12.665459999999999</v>
      </c>
      <c r="O2811" s="13">
        <v>18.271460000000001</v>
      </c>
      <c r="P2811" s="13">
        <v>10.79102</v>
      </c>
      <c r="Q2811" s="13">
        <v>28.467759999999998</v>
      </c>
      <c r="R2811" s="13">
        <v>19.397590000000001</v>
      </c>
      <c r="S2811" s="13">
        <v>24.505680000000002</v>
      </c>
      <c r="T2811" s="13">
        <v>17.382719999999999</v>
      </c>
      <c r="U2811" s="13">
        <v>13.26488</v>
      </c>
      <c r="V2811" s="13">
        <v>25.741769999999999</v>
      </c>
      <c r="W2811" s="13">
        <v>5.5697400000000004</v>
      </c>
      <c r="X2811" s="13">
        <v>0</v>
      </c>
      <c r="Y2811" s="13">
        <v>13.5786</v>
      </c>
      <c r="Z2811" s="13">
        <v>14.333410000000001</v>
      </c>
      <c r="AA2811" s="13">
        <v>0</v>
      </c>
      <c r="AB2811" s="13">
        <v>0</v>
      </c>
      <c r="AC2811" s="13">
        <v>13.58792</v>
      </c>
      <c r="AD2811" s="13">
        <v>14.68421</v>
      </c>
      <c r="AE2811" s="13">
        <v>11.89418</v>
      </c>
      <c r="AF2811" s="13">
        <v>17.74194</v>
      </c>
      <c r="AG2811" s="13">
        <v>6.3613</v>
      </c>
      <c r="AH2811" s="13">
        <v>0</v>
      </c>
      <c r="AI2811" s="13">
        <v>15.833399999999999</v>
      </c>
      <c r="AJ2811" s="13">
        <v>15.827819999999999</v>
      </c>
      <c r="AK2811" s="13">
        <v>15.558439999999999</v>
      </c>
      <c r="AL2811" s="13">
        <v>5.6361999999999997</v>
      </c>
      <c r="AM2811" s="13">
        <v>25.854379999999999</v>
      </c>
      <c r="AN2811" s="13">
        <v>15.041589999999999</v>
      </c>
      <c r="AO2811" s="13">
        <v>0</v>
      </c>
      <c r="AP2811" s="13">
        <v>10.73657</v>
      </c>
      <c r="AQ2811" s="13" t="s">
        <v>1116</v>
      </c>
      <c r="AR2811" s="13">
        <v>15.84699</v>
      </c>
      <c r="AS2811" s="13">
        <v>11.468170000000001</v>
      </c>
      <c r="AT2811" s="13">
        <v>9.1386500000000002</v>
      </c>
      <c r="AU2811" s="13">
        <v>42.925789999999999</v>
      </c>
      <c r="AV2811" s="13">
        <v>12.550689999999999</v>
      </c>
      <c r="AW2811" s="13">
        <v>13.649430000000001</v>
      </c>
      <c r="AX2811" s="13">
        <v>25.213650000000001</v>
      </c>
      <c r="AY2811" s="13">
        <v>21.233339999999998</v>
      </c>
      <c r="AZ2811" s="13">
        <v>2.8455300000000001</v>
      </c>
      <c r="BA2811" s="13">
        <v>0</v>
      </c>
      <c r="BB2811" s="13" t="s">
        <v>1115</v>
      </c>
      <c r="BC2811" s="13">
        <v>4.7891399999999997</v>
      </c>
      <c r="BD2811" s="13">
        <v>3.0090300000000001</v>
      </c>
      <c r="BE2811" s="13">
        <v>21.970310000000001</v>
      </c>
      <c r="BF2811" s="13">
        <v>12.15738</v>
      </c>
      <c r="BG2811" s="13">
        <v>7.3529400000000003</v>
      </c>
      <c r="BH2811" s="13">
        <v>16.856490000000001</v>
      </c>
      <c r="BI2811" s="13">
        <v>6.6170499999999999</v>
      </c>
      <c r="BJ2811" s="13">
        <v>14.490309999999999</v>
      </c>
      <c r="BK2811" s="13">
        <v>16.66667</v>
      </c>
      <c r="BL2811" s="13">
        <v>13.6898</v>
      </c>
      <c r="BM2811" s="13">
        <v>10.82634</v>
      </c>
      <c r="BN2811" s="13">
        <v>0</v>
      </c>
      <c r="BO2811" s="13">
        <v>12.273580000000001</v>
      </c>
      <c r="BP2811" s="13">
        <v>0</v>
      </c>
      <c r="BQ2811" s="13">
        <v>0</v>
      </c>
      <c r="BR2811" s="13">
        <v>0</v>
      </c>
      <c r="BS2811" s="13">
        <v>13.08117</v>
      </c>
    </row>
    <row r="2812" spans="1:71" x14ac:dyDescent="0.2">
      <c r="A2812" s="12">
        <v>40970</v>
      </c>
      <c r="B2812" s="13">
        <v>11.293659999999999</v>
      </c>
      <c r="C2812" s="13">
        <v>0</v>
      </c>
      <c r="D2812" s="13">
        <v>13.61909</v>
      </c>
      <c r="E2812" s="13">
        <v>13.71951</v>
      </c>
      <c r="F2812" s="13">
        <v>12.781689999999999</v>
      </c>
      <c r="G2812" s="13">
        <v>4.8197700000000001</v>
      </c>
      <c r="H2812" s="13">
        <v>15.59605</v>
      </c>
      <c r="I2812" s="13">
        <v>5.3261099999999999</v>
      </c>
      <c r="J2812" s="13">
        <v>15.51371</v>
      </c>
      <c r="K2812" s="13">
        <v>12.47967</v>
      </c>
      <c r="L2812" s="13">
        <v>2.4655</v>
      </c>
      <c r="M2812" s="13">
        <v>0</v>
      </c>
      <c r="N2812" s="13">
        <v>12.665459999999999</v>
      </c>
      <c r="O2812" s="13">
        <v>18.271460000000001</v>
      </c>
      <c r="P2812" s="13">
        <v>10.79102</v>
      </c>
      <c r="Q2812" s="13">
        <v>28.467759999999998</v>
      </c>
      <c r="R2812" s="13">
        <v>19.397590000000001</v>
      </c>
      <c r="S2812" s="13">
        <v>24.505680000000002</v>
      </c>
      <c r="T2812" s="13">
        <v>17.382719999999999</v>
      </c>
      <c r="U2812" s="13">
        <v>13.26488</v>
      </c>
      <c r="V2812" s="13">
        <v>25.741769999999999</v>
      </c>
      <c r="W2812" s="13">
        <v>5.5697400000000004</v>
      </c>
      <c r="X2812" s="13">
        <v>0</v>
      </c>
      <c r="Y2812" s="13">
        <v>13.5786</v>
      </c>
      <c r="Z2812" s="13">
        <v>14.333410000000001</v>
      </c>
      <c r="AA2812" s="13">
        <v>0</v>
      </c>
      <c r="AB2812" s="13">
        <v>0</v>
      </c>
      <c r="AC2812" s="13">
        <v>13.58792</v>
      </c>
      <c r="AD2812" s="13">
        <v>14.68421</v>
      </c>
      <c r="AE2812" s="13">
        <v>11.89418</v>
      </c>
      <c r="AF2812" s="13">
        <v>17.74194</v>
      </c>
      <c r="AG2812" s="13">
        <v>6.3613</v>
      </c>
      <c r="AH2812" s="13">
        <v>0</v>
      </c>
      <c r="AI2812" s="13">
        <v>15.833399999999999</v>
      </c>
      <c r="AJ2812" s="13">
        <v>15.827819999999999</v>
      </c>
      <c r="AK2812" s="13">
        <v>15.558439999999999</v>
      </c>
      <c r="AL2812" s="13">
        <v>5.6361999999999997</v>
      </c>
      <c r="AM2812" s="13">
        <v>25.854379999999999</v>
      </c>
      <c r="AN2812" s="13">
        <v>15.041589999999999</v>
      </c>
      <c r="AO2812" s="13">
        <v>0</v>
      </c>
      <c r="AP2812" s="13">
        <v>10.73657</v>
      </c>
      <c r="AQ2812" s="13" t="s">
        <v>1116</v>
      </c>
      <c r="AR2812" s="13">
        <v>15.84699</v>
      </c>
      <c r="AS2812" s="13">
        <v>11.468170000000001</v>
      </c>
      <c r="AT2812" s="13">
        <v>9.1386500000000002</v>
      </c>
      <c r="AU2812" s="13">
        <v>42.925789999999999</v>
      </c>
      <c r="AV2812" s="13">
        <v>12.550689999999999</v>
      </c>
      <c r="AW2812" s="13">
        <v>13.649430000000001</v>
      </c>
      <c r="AX2812" s="13">
        <v>25.213650000000001</v>
      </c>
      <c r="AY2812" s="13">
        <v>21.233339999999998</v>
      </c>
      <c r="AZ2812" s="13">
        <v>2.8455300000000001</v>
      </c>
      <c r="BA2812" s="13">
        <v>0</v>
      </c>
      <c r="BB2812" s="13" t="s">
        <v>1115</v>
      </c>
      <c r="BC2812" s="13">
        <v>4.7891399999999997</v>
      </c>
      <c r="BD2812" s="13">
        <v>3.0090300000000001</v>
      </c>
      <c r="BE2812" s="13">
        <v>21.970310000000001</v>
      </c>
      <c r="BF2812" s="13">
        <v>12.15738</v>
      </c>
      <c r="BG2812" s="13">
        <v>7.3529400000000003</v>
      </c>
      <c r="BH2812" s="13">
        <v>16.856490000000001</v>
      </c>
      <c r="BI2812" s="13">
        <v>6.6170499999999999</v>
      </c>
      <c r="BJ2812" s="13">
        <v>14.490309999999999</v>
      </c>
      <c r="BK2812" s="13">
        <v>16.66667</v>
      </c>
      <c r="BL2812" s="13">
        <v>13.6898</v>
      </c>
      <c r="BM2812" s="13">
        <v>10.82634</v>
      </c>
      <c r="BN2812" s="13">
        <v>0</v>
      </c>
      <c r="BO2812" s="13">
        <v>12.273580000000001</v>
      </c>
      <c r="BP2812" s="13">
        <v>0</v>
      </c>
      <c r="BQ2812" s="13">
        <v>0</v>
      </c>
      <c r="BR2812" s="13">
        <v>0</v>
      </c>
      <c r="BS2812" s="13">
        <v>13.08117</v>
      </c>
    </row>
    <row r="2813" spans="1:71" x14ac:dyDescent="0.2">
      <c r="A2813" s="12">
        <v>40969</v>
      </c>
      <c r="B2813" s="13">
        <v>11.25398</v>
      </c>
      <c r="C2813" s="13">
        <v>0</v>
      </c>
      <c r="D2813" s="13">
        <v>13.53262</v>
      </c>
      <c r="E2813" s="13">
        <v>13.59756</v>
      </c>
      <c r="F2813" s="13">
        <v>12.718310000000001</v>
      </c>
      <c r="G2813" s="13">
        <v>3.97729</v>
      </c>
      <c r="H2813" s="13">
        <v>15.565160000000001</v>
      </c>
      <c r="I2813" s="13">
        <v>4.4696499999999997</v>
      </c>
      <c r="J2813" s="13">
        <v>15.00507</v>
      </c>
      <c r="K2813" s="13">
        <v>12.35772</v>
      </c>
      <c r="L2813" s="13">
        <v>2.4302800000000002</v>
      </c>
      <c r="M2813" s="13">
        <v>0</v>
      </c>
      <c r="N2813" s="13">
        <v>12.64681</v>
      </c>
      <c r="O2813" s="13">
        <v>18.38747</v>
      </c>
      <c r="P2813" s="13">
        <v>10.78125</v>
      </c>
      <c r="Q2813" s="13">
        <v>28.830590000000001</v>
      </c>
      <c r="R2813" s="13">
        <v>19.337350000000001</v>
      </c>
      <c r="S2813" s="13">
        <v>24.350580000000001</v>
      </c>
      <c r="T2813" s="13">
        <v>17.074069999999999</v>
      </c>
      <c r="U2813" s="13">
        <v>13.145379999999999</v>
      </c>
      <c r="V2813" s="13">
        <v>25.741769999999999</v>
      </c>
      <c r="W2813" s="13">
        <v>5.5001199999999999</v>
      </c>
      <c r="X2813" s="13">
        <v>0</v>
      </c>
      <c r="Y2813" s="13">
        <v>13.63663</v>
      </c>
      <c r="Z2813" s="13">
        <v>14.333410000000001</v>
      </c>
      <c r="AA2813" s="13">
        <v>0</v>
      </c>
      <c r="AB2813" s="13">
        <v>0</v>
      </c>
      <c r="AC2813" s="13">
        <v>13.543519999999999</v>
      </c>
      <c r="AD2813" s="13">
        <v>14.578950000000001</v>
      </c>
      <c r="AE2813" s="13">
        <v>11.89418</v>
      </c>
      <c r="AF2813" s="13">
        <v>17.548390000000001</v>
      </c>
      <c r="AG2813" s="13">
        <v>6.1969900000000004</v>
      </c>
      <c r="AH2813" s="13">
        <v>0</v>
      </c>
      <c r="AI2813" s="13">
        <v>15.708399999999999</v>
      </c>
      <c r="AJ2813" s="13">
        <v>15.827819999999999</v>
      </c>
      <c r="AK2813" s="13">
        <v>15.558439999999999</v>
      </c>
      <c r="AL2813" s="13">
        <v>5.5589899999999997</v>
      </c>
      <c r="AM2813" s="13">
        <v>23.806950000000001</v>
      </c>
      <c r="AN2813" s="13">
        <v>14.84769</v>
      </c>
      <c r="AO2813" s="13">
        <v>0</v>
      </c>
      <c r="AP2813" s="13">
        <v>10.766310000000001</v>
      </c>
      <c r="AQ2813" s="13" t="s">
        <v>1116</v>
      </c>
      <c r="AR2813" s="13">
        <v>15.84699</v>
      </c>
      <c r="AS2813" s="13">
        <v>11.43352</v>
      </c>
      <c r="AT2813" s="13">
        <v>9.1041600000000003</v>
      </c>
      <c r="AU2813" s="13">
        <v>43.039650000000002</v>
      </c>
      <c r="AV2813" s="13">
        <v>12.486319999999999</v>
      </c>
      <c r="AW2813" s="13">
        <v>13.649430000000001</v>
      </c>
      <c r="AX2813" s="13">
        <v>24.999970000000001</v>
      </c>
      <c r="AY2813" s="13">
        <v>21.007449999999999</v>
      </c>
      <c r="AZ2813" s="13">
        <v>2.7758400000000001</v>
      </c>
      <c r="BA2813" s="13">
        <v>0</v>
      </c>
      <c r="BB2813" s="13" t="s">
        <v>1115</v>
      </c>
      <c r="BC2813" s="13">
        <v>4.7534000000000001</v>
      </c>
      <c r="BD2813" s="13">
        <v>3.0090300000000001</v>
      </c>
      <c r="BE2813" s="13">
        <v>22.31354</v>
      </c>
      <c r="BF2813" s="13">
        <v>12.15738</v>
      </c>
      <c r="BG2813" s="13">
        <v>7.3235299999999999</v>
      </c>
      <c r="BH2813" s="13">
        <v>16.856490000000001</v>
      </c>
      <c r="BI2813" s="13">
        <v>6.5174399999999997</v>
      </c>
      <c r="BJ2813" s="13">
        <v>14.490309999999999</v>
      </c>
      <c r="BK2813" s="13">
        <v>16.287880000000001</v>
      </c>
      <c r="BL2813" s="13">
        <v>13.499689999999999</v>
      </c>
      <c r="BM2813" s="13">
        <v>10.87053</v>
      </c>
      <c r="BN2813" s="13">
        <v>0</v>
      </c>
      <c r="BO2813" s="13">
        <v>12.22113</v>
      </c>
      <c r="BP2813" s="13">
        <v>0</v>
      </c>
      <c r="BQ2813" s="13">
        <v>0</v>
      </c>
      <c r="BR2813" s="13">
        <v>0</v>
      </c>
      <c r="BS2813" s="13">
        <v>13.08117</v>
      </c>
    </row>
    <row r="2814" spans="1:71" x14ac:dyDescent="0.2">
      <c r="A2814" s="12">
        <v>40968</v>
      </c>
      <c r="B2814" s="13">
        <v>11.26985</v>
      </c>
      <c r="C2814" s="13">
        <v>0</v>
      </c>
      <c r="D2814" s="13">
        <v>13.70556</v>
      </c>
      <c r="E2814" s="13">
        <v>13.689019999999999</v>
      </c>
      <c r="F2814" s="13">
        <v>12.711270000000001</v>
      </c>
      <c r="G2814" s="13">
        <v>4.0140700000000002</v>
      </c>
      <c r="H2814" s="13">
        <v>15.78135</v>
      </c>
      <c r="I2814" s="13">
        <v>4.5121099999999998</v>
      </c>
      <c r="J2814" s="13">
        <v>15.25939</v>
      </c>
      <c r="K2814" s="13">
        <v>12.52033</v>
      </c>
      <c r="L2814" s="13">
        <v>1.8564099999999999</v>
      </c>
      <c r="M2814" s="13">
        <v>0</v>
      </c>
      <c r="N2814" s="13">
        <v>12.73743</v>
      </c>
      <c r="O2814" s="13">
        <v>18.44548</v>
      </c>
      <c r="P2814" s="13">
        <v>10.79102</v>
      </c>
      <c r="Q2814" s="13">
        <v>30.446999999999999</v>
      </c>
      <c r="R2814" s="13">
        <v>19.457830000000001</v>
      </c>
      <c r="S2814" s="13">
        <v>24.41705</v>
      </c>
      <c r="T2814" s="13">
        <v>16.950620000000001</v>
      </c>
      <c r="U2814" s="13">
        <v>13.30073</v>
      </c>
      <c r="V2814" s="13">
        <v>25.777529999999999</v>
      </c>
      <c r="W2814" s="13">
        <v>5.4420999999999999</v>
      </c>
      <c r="X2814" s="13">
        <v>0</v>
      </c>
      <c r="Y2814" s="13">
        <v>13.81071</v>
      </c>
      <c r="Z2814" s="13">
        <v>14.333410000000001</v>
      </c>
      <c r="AA2814" s="13">
        <v>0</v>
      </c>
      <c r="AB2814" s="13">
        <v>0</v>
      </c>
      <c r="AC2814" s="13">
        <v>13.58792</v>
      </c>
      <c r="AD2814" s="13">
        <v>14.78947</v>
      </c>
      <c r="AE2814" s="13">
        <v>11.76078</v>
      </c>
      <c r="AF2814" s="13">
        <v>17.935479999999998</v>
      </c>
      <c r="AG2814" s="13">
        <v>6.7573800000000004</v>
      </c>
      <c r="AH2814" s="13">
        <v>0</v>
      </c>
      <c r="AI2814" s="13">
        <v>15.791729999999999</v>
      </c>
      <c r="AJ2814" s="13">
        <v>15.74408</v>
      </c>
      <c r="AK2814" s="13">
        <v>15.40259</v>
      </c>
      <c r="AL2814" s="13">
        <v>5.6361999999999997</v>
      </c>
      <c r="AM2814" s="13">
        <v>24.00985</v>
      </c>
      <c r="AN2814" s="13">
        <v>14.819990000000001</v>
      </c>
      <c r="AO2814" s="13">
        <v>0</v>
      </c>
      <c r="AP2814" s="13">
        <v>10.91502</v>
      </c>
      <c r="AQ2814" s="13" t="s">
        <v>1116</v>
      </c>
      <c r="AR2814" s="13">
        <v>16.065570000000001</v>
      </c>
      <c r="AS2814" s="13">
        <v>11.58943</v>
      </c>
      <c r="AT2814" s="13">
        <v>9.5179899999999993</v>
      </c>
      <c r="AU2814" s="13">
        <v>43.722819999999999</v>
      </c>
      <c r="AV2814" s="13">
        <v>12.486319999999999</v>
      </c>
      <c r="AW2814" s="13">
        <v>13.721259999999999</v>
      </c>
      <c r="AX2814" s="13">
        <v>24.89311</v>
      </c>
      <c r="AY2814" s="13">
        <v>21.459230000000002</v>
      </c>
      <c r="AZ2814" s="13">
        <v>2.8222999999999998</v>
      </c>
      <c r="BA2814" s="13">
        <v>0</v>
      </c>
      <c r="BB2814" s="13" t="s">
        <v>1115</v>
      </c>
      <c r="BC2814" s="13">
        <v>4.7891399999999997</v>
      </c>
      <c r="BD2814" s="13">
        <v>3.0090300000000001</v>
      </c>
      <c r="BE2814" s="13">
        <v>21.627079999999999</v>
      </c>
      <c r="BF2814" s="13">
        <v>12.30475</v>
      </c>
      <c r="BG2814" s="13">
        <v>7.3235299999999999</v>
      </c>
      <c r="BH2814" s="13">
        <v>16.856490000000001</v>
      </c>
      <c r="BI2814" s="13">
        <v>6.4747500000000002</v>
      </c>
      <c r="BJ2814" s="13">
        <v>14.40607</v>
      </c>
      <c r="BK2814" s="13">
        <v>17.045449999999999</v>
      </c>
      <c r="BL2814" s="13">
        <v>13.6898</v>
      </c>
      <c r="BM2814" s="13">
        <v>10.87053</v>
      </c>
      <c r="BN2814" s="13">
        <v>0</v>
      </c>
      <c r="BO2814" s="13">
        <v>12.588290000000001</v>
      </c>
      <c r="BP2814" s="13">
        <v>0</v>
      </c>
      <c r="BQ2814" s="13">
        <v>0</v>
      </c>
      <c r="BR2814" s="13">
        <v>0</v>
      </c>
      <c r="BS2814" s="13">
        <v>13.002359999999999</v>
      </c>
    </row>
    <row r="2815" spans="1:71" x14ac:dyDescent="0.2">
      <c r="A2815" s="12">
        <v>40967</v>
      </c>
      <c r="B2815" s="13">
        <v>11.246040000000001</v>
      </c>
      <c r="C2815" s="13">
        <v>0</v>
      </c>
      <c r="D2815" s="13">
        <v>13.53262</v>
      </c>
      <c r="E2815" s="13">
        <v>13.689019999999999</v>
      </c>
      <c r="F2815" s="13">
        <v>12.67606</v>
      </c>
      <c r="G2815" s="13">
        <v>3.8919199999999998</v>
      </c>
      <c r="H2815" s="13">
        <v>15.719580000000001</v>
      </c>
      <c r="I2815" s="13">
        <v>4.3351699999999997</v>
      </c>
      <c r="J2815" s="13">
        <v>15.25939</v>
      </c>
      <c r="K2815" s="13">
        <v>12.52033</v>
      </c>
      <c r="L2815" s="13">
        <v>1.87991</v>
      </c>
      <c r="M2815" s="13">
        <v>0</v>
      </c>
      <c r="N2815" s="13">
        <v>11.309609999999999</v>
      </c>
      <c r="O2815" s="13">
        <v>18.271460000000001</v>
      </c>
      <c r="P2815" s="13">
        <v>10.732419999999999</v>
      </c>
      <c r="Q2815" s="13">
        <v>30.387650000000001</v>
      </c>
      <c r="R2815" s="13">
        <v>19.15663</v>
      </c>
      <c r="S2815" s="13">
        <v>24.018219999999999</v>
      </c>
      <c r="T2815" s="13">
        <v>16.901230000000002</v>
      </c>
      <c r="U2815" s="13">
        <v>12.772650000000001</v>
      </c>
      <c r="V2815" s="13">
        <v>25.634519999999998</v>
      </c>
      <c r="W2815" s="13">
        <v>5.4885099999999998</v>
      </c>
      <c r="X2815" s="13">
        <v>0</v>
      </c>
      <c r="Y2815" s="13">
        <v>13.694660000000001</v>
      </c>
      <c r="Z2815" s="13">
        <v>14.215439999999999</v>
      </c>
      <c r="AA2815" s="13">
        <v>0</v>
      </c>
      <c r="AB2815" s="13">
        <v>0</v>
      </c>
      <c r="AC2815" s="13">
        <v>13.14387</v>
      </c>
      <c r="AD2815" s="13">
        <v>14.701750000000001</v>
      </c>
      <c r="AE2815" s="13">
        <v>11.560689999999999</v>
      </c>
      <c r="AF2815" s="13">
        <v>17.6129</v>
      </c>
      <c r="AG2815" s="13">
        <v>6.7076900000000004</v>
      </c>
      <c r="AH2815" s="13">
        <v>0</v>
      </c>
      <c r="AI2815" s="13">
        <v>15.708399999999999</v>
      </c>
      <c r="AJ2815" s="13">
        <v>15.99531</v>
      </c>
      <c r="AK2815" s="13">
        <v>15.45454</v>
      </c>
      <c r="AL2815" s="13">
        <v>5.6361999999999997</v>
      </c>
      <c r="AM2815" s="13">
        <v>22.724810000000002</v>
      </c>
      <c r="AN2815" s="13">
        <v>14.84769</v>
      </c>
      <c r="AO2815" s="13">
        <v>0</v>
      </c>
      <c r="AP2815" s="13">
        <v>10.94476</v>
      </c>
      <c r="AQ2815" s="13" t="s">
        <v>1116</v>
      </c>
      <c r="AR2815" s="13">
        <v>16.010929999999998</v>
      </c>
      <c r="AS2815" s="13">
        <v>11.43352</v>
      </c>
      <c r="AT2815" s="13">
        <v>12.994</v>
      </c>
      <c r="AU2815" s="13">
        <v>43.950539999999997</v>
      </c>
      <c r="AV2815" s="13">
        <v>12.3576</v>
      </c>
      <c r="AW2815" s="13">
        <v>13.61351</v>
      </c>
      <c r="AX2815" s="13">
        <v>24.999970000000001</v>
      </c>
      <c r="AY2815" s="13">
        <v>21.233339999999998</v>
      </c>
      <c r="AZ2815" s="13">
        <v>2.8571399999999998</v>
      </c>
      <c r="BA2815" s="13">
        <v>0</v>
      </c>
      <c r="BB2815" s="13" t="s">
        <v>1115</v>
      </c>
      <c r="BC2815" s="13">
        <v>4.6997900000000001</v>
      </c>
      <c r="BD2815" s="13">
        <v>3.0090300000000001</v>
      </c>
      <c r="BE2815" s="13">
        <v>21.283850000000001</v>
      </c>
      <c r="BF2815" s="13">
        <v>12.15738</v>
      </c>
      <c r="BG2815" s="13">
        <v>7.2941200000000004</v>
      </c>
      <c r="BH2815" s="13">
        <v>16.856490000000001</v>
      </c>
      <c r="BI2815" s="13">
        <v>6.4605199999999998</v>
      </c>
      <c r="BJ2815" s="13">
        <v>14.53243</v>
      </c>
      <c r="BK2815" s="13">
        <v>16.287880000000001</v>
      </c>
      <c r="BL2815" s="13">
        <v>13.6898</v>
      </c>
      <c r="BM2815" s="13">
        <v>10.82634</v>
      </c>
      <c r="BN2815" s="13">
        <v>0</v>
      </c>
      <c r="BO2815" s="13">
        <v>12.535830000000001</v>
      </c>
      <c r="BP2815" s="13">
        <v>0</v>
      </c>
      <c r="BQ2815" s="13">
        <v>0</v>
      </c>
      <c r="BR2815" s="13">
        <v>0</v>
      </c>
      <c r="BS2815" s="13">
        <v>13.120570000000001</v>
      </c>
    </row>
    <row r="2816" spans="1:71" x14ac:dyDescent="0.2">
      <c r="A2816" s="12">
        <v>40966</v>
      </c>
      <c r="B2816" s="13">
        <v>11.126989999999999</v>
      </c>
      <c r="C2816" s="13">
        <v>0</v>
      </c>
      <c r="D2816" s="13">
        <v>13.40291</v>
      </c>
      <c r="E2816" s="13">
        <v>13.5061</v>
      </c>
      <c r="F2816" s="13">
        <v>12.612679999999999</v>
      </c>
      <c r="G2816" s="13">
        <v>3.8945400000000001</v>
      </c>
      <c r="H2816" s="13">
        <v>15.65781</v>
      </c>
      <c r="I2816" s="13">
        <v>4.2794299999999996</v>
      </c>
      <c r="J2816" s="13">
        <v>15.276059999999999</v>
      </c>
      <c r="K2816" s="13">
        <v>12.47967</v>
      </c>
      <c r="L2816" s="13">
        <v>1.8765499999999999</v>
      </c>
      <c r="M2816" s="13">
        <v>0</v>
      </c>
      <c r="N2816" s="13">
        <v>10.869260000000001</v>
      </c>
      <c r="O2816" s="13">
        <v>18.213460000000001</v>
      </c>
      <c r="P2816" s="13">
        <v>10.61523</v>
      </c>
      <c r="Q2816" s="13">
        <v>30.179919999999999</v>
      </c>
      <c r="R2816" s="13">
        <v>19.15663</v>
      </c>
      <c r="S2816" s="13">
        <v>23.929590000000001</v>
      </c>
      <c r="T2816" s="13">
        <v>16.901230000000002</v>
      </c>
      <c r="U2816" s="13">
        <v>12.47772</v>
      </c>
      <c r="V2816" s="13">
        <v>25.42</v>
      </c>
      <c r="W2816" s="13">
        <v>5.4885099999999998</v>
      </c>
      <c r="X2816" s="13">
        <v>0</v>
      </c>
      <c r="Y2816" s="13">
        <v>13.462540000000001</v>
      </c>
      <c r="Z2816" s="13">
        <v>14.45138</v>
      </c>
      <c r="AA2816" s="13">
        <v>0</v>
      </c>
      <c r="AB2816" s="13">
        <v>0</v>
      </c>
      <c r="AC2816" s="13">
        <v>13.055059999999999</v>
      </c>
      <c r="AD2816" s="13">
        <v>14.15789</v>
      </c>
      <c r="AE2816" s="13">
        <v>11.427300000000001</v>
      </c>
      <c r="AF2816" s="13">
        <v>17.6129</v>
      </c>
      <c r="AG2816" s="13">
        <v>6.4344099999999997</v>
      </c>
      <c r="AH2816" s="13">
        <v>0</v>
      </c>
      <c r="AI2816" s="13">
        <v>15.583399999999999</v>
      </c>
      <c r="AJ2816" s="13">
        <v>15.827819999999999</v>
      </c>
      <c r="AK2816" s="13">
        <v>15.48052</v>
      </c>
      <c r="AL2816" s="13">
        <v>5.79061</v>
      </c>
      <c r="AM2816" s="13">
        <v>22.995349999999998</v>
      </c>
      <c r="AN2816" s="13">
        <v>14.598380000000001</v>
      </c>
      <c r="AO2816" s="13">
        <v>0</v>
      </c>
      <c r="AP2816" s="13">
        <v>10.974500000000001</v>
      </c>
      <c r="AQ2816" s="13" t="s">
        <v>1116</v>
      </c>
      <c r="AR2816" s="13">
        <v>15.95628</v>
      </c>
      <c r="AS2816" s="13">
        <v>11.24296</v>
      </c>
      <c r="AT2816" s="13">
        <v>12.858650000000001</v>
      </c>
      <c r="AU2816" s="13">
        <v>43.950539999999997</v>
      </c>
      <c r="AV2816" s="13">
        <v>12.3576</v>
      </c>
      <c r="AW2816" s="13">
        <v>5.5331900000000003</v>
      </c>
      <c r="AX2816" s="13">
        <v>24.89311</v>
      </c>
      <c r="AY2816" s="13">
        <v>20.781569999999999</v>
      </c>
      <c r="AZ2816" s="13">
        <v>2.1783000000000001</v>
      </c>
      <c r="BA2816" s="13">
        <v>0</v>
      </c>
      <c r="BB2816" s="13" t="s">
        <v>1115</v>
      </c>
      <c r="BC2816" s="13">
        <v>4.0552900000000003</v>
      </c>
      <c r="BD2816" s="13">
        <v>3.0090300000000001</v>
      </c>
      <c r="BE2816" s="13">
        <v>21.627079999999999</v>
      </c>
      <c r="BF2816" s="13">
        <v>12.231059999999999</v>
      </c>
      <c r="BG2816" s="13">
        <v>7.3235299999999999</v>
      </c>
      <c r="BH2816" s="13">
        <v>16.628699999999998</v>
      </c>
      <c r="BI2816" s="13">
        <v>6.4462900000000003</v>
      </c>
      <c r="BJ2816" s="13">
        <v>14.44819</v>
      </c>
      <c r="BK2816" s="13">
        <v>16.193180000000002</v>
      </c>
      <c r="BL2816" s="13">
        <v>13.6898</v>
      </c>
      <c r="BM2816" s="13">
        <v>10.66061</v>
      </c>
      <c r="BN2816" s="13">
        <v>0</v>
      </c>
      <c r="BO2816" s="13">
        <v>12.48338</v>
      </c>
      <c r="BP2816" s="13">
        <v>0</v>
      </c>
      <c r="BQ2816" s="13">
        <v>0</v>
      </c>
      <c r="BR2816" s="13">
        <v>0</v>
      </c>
      <c r="BS2816" s="13">
        <v>13.19937</v>
      </c>
    </row>
    <row r="2817" spans="1:71" x14ac:dyDescent="0.2">
      <c r="A2817" s="12">
        <v>40965</v>
      </c>
      <c r="B2817" s="13">
        <v>11.238099999999999</v>
      </c>
      <c r="C2817" s="13">
        <v>0</v>
      </c>
      <c r="D2817" s="13">
        <v>13.489380000000001</v>
      </c>
      <c r="E2817" s="13">
        <v>13.704269999999999</v>
      </c>
      <c r="F2817" s="13">
        <v>12.75352</v>
      </c>
      <c r="G2817" s="13">
        <v>3.9681000000000002</v>
      </c>
      <c r="H2817" s="13">
        <v>15.81223</v>
      </c>
      <c r="I2817" s="13">
        <v>4.37941</v>
      </c>
      <c r="J2817" s="13">
        <v>14.766859999999999</v>
      </c>
      <c r="K2817" s="13">
        <v>12.60163</v>
      </c>
      <c r="L2817" s="13">
        <v>1.9201900000000001</v>
      </c>
      <c r="M2817" s="13">
        <v>0</v>
      </c>
      <c r="N2817" s="13">
        <v>10.89573</v>
      </c>
      <c r="O2817" s="13">
        <v>18.155449999999998</v>
      </c>
      <c r="P2817" s="13">
        <v>10.673830000000001</v>
      </c>
      <c r="Q2817" s="13">
        <v>29.675439999999998</v>
      </c>
      <c r="R2817" s="13">
        <v>19.698799999999999</v>
      </c>
      <c r="S2817" s="13">
        <v>23.708020000000001</v>
      </c>
      <c r="T2817" s="13">
        <v>16.91358</v>
      </c>
      <c r="U2817" s="13">
        <v>12.738619999999999</v>
      </c>
      <c r="V2817" s="13">
        <v>25.598759999999999</v>
      </c>
      <c r="W2817" s="13">
        <v>5.5581300000000002</v>
      </c>
      <c r="X2817" s="13">
        <v>0</v>
      </c>
      <c r="Y2817" s="13">
        <v>13.462540000000001</v>
      </c>
      <c r="Z2817" s="13">
        <v>14.45138</v>
      </c>
      <c r="AA2817" s="13">
        <v>0</v>
      </c>
      <c r="AB2817" s="13">
        <v>0</v>
      </c>
      <c r="AC2817" s="13">
        <v>13.410299999999999</v>
      </c>
      <c r="AD2817" s="13">
        <v>13.80702</v>
      </c>
      <c r="AE2817" s="13">
        <v>11.101900000000001</v>
      </c>
      <c r="AF2817" s="13">
        <v>17.6129</v>
      </c>
      <c r="AG2817" s="13">
        <v>6.6331600000000002</v>
      </c>
      <c r="AH2817" s="13">
        <v>0</v>
      </c>
      <c r="AI2817" s="13">
        <v>15.583399999999999</v>
      </c>
      <c r="AJ2817" s="13">
        <v>15.78595</v>
      </c>
      <c r="AK2817" s="13">
        <v>15.558439999999999</v>
      </c>
      <c r="AL2817" s="13">
        <v>4.1945499999999996</v>
      </c>
      <c r="AM2817" s="13">
        <v>22.995349999999998</v>
      </c>
      <c r="AN2817" s="13">
        <v>14.570679999999999</v>
      </c>
      <c r="AO2817" s="13">
        <v>0</v>
      </c>
      <c r="AP2817" s="13">
        <v>10.55813</v>
      </c>
      <c r="AQ2817" s="13" t="s">
        <v>1116</v>
      </c>
      <c r="AR2817" s="13">
        <v>15.95628</v>
      </c>
      <c r="AS2817" s="13">
        <v>11.43352</v>
      </c>
      <c r="AT2817" s="13">
        <v>13.21959</v>
      </c>
      <c r="AU2817" s="13">
        <v>44.292119999999997</v>
      </c>
      <c r="AV2817" s="13">
        <v>12.3576</v>
      </c>
      <c r="AW2817" s="13">
        <v>5.5773400000000004</v>
      </c>
      <c r="AX2817" s="13">
        <v>25.641030000000001</v>
      </c>
      <c r="AY2817" s="13">
        <v>21.685110000000002</v>
      </c>
      <c r="AZ2817" s="13">
        <v>2.1247400000000001</v>
      </c>
      <c r="BA2817" s="13">
        <v>0</v>
      </c>
      <c r="BB2817" s="13" t="s">
        <v>1115</v>
      </c>
      <c r="BC2817" s="13">
        <v>4.0860099999999999</v>
      </c>
      <c r="BD2817" s="13">
        <v>3.0326300000000002</v>
      </c>
      <c r="BE2817" s="13">
        <v>22.656929999999999</v>
      </c>
      <c r="BF2817" s="13">
        <v>12.231059999999999</v>
      </c>
      <c r="BG2817" s="13">
        <v>7.3823499999999997</v>
      </c>
      <c r="BH2817" s="13">
        <v>16.856490000000001</v>
      </c>
      <c r="BI2817" s="13">
        <v>6.4462900000000003</v>
      </c>
      <c r="BJ2817" s="13">
        <v>14.57456</v>
      </c>
      <c r="BK2817" s="13">
        <v>17.329550000000001</v>
      </c>
      <c r="BL2817" s="13">
        <v>14.260210000000001</v>
      </c>
      <c r="BM2817" s="13">
        <v>10.70412</v>
      </c>
      <c r="BN2817" s="13">
        <v>0</v>
      </c>
      <c r="BO2817" s="13">
        <v>12.955439999999999</v>
      </c>
      <c r="BP2817" s="13">
        <v>0</v>
      </c>
      <c r="BQ2817" s="13">
        <v>0</v>
      </c>
      <c r="BR2817" s="13">
        <v>0</v>
      </c>
      <c r="BS2817" s="13">
        <v>10.337569999999999</v>
      </c>
    </row>
    <row r="2818" spans="1:71" x14ac:dyDescent="0.2">
      <c r="A2818" s="12">
        <v>40964</v>
      </c>
      <c r="B2818" s="13">
        <v>11.238099999999999</v>
      </c>
      <c r="C2818" s="13">
        <v>0</v>
      </c>
      <c r="D2818" s="13">
        <v>13.489380000000001</v>
      </c>
      <c r="E2818" s="13">
        <v>13.704269999999999</v>
      </c>
      <c r="F2818" s="13">
        <v>12.75352</v>
      </c>
      <c r="G2818" s="13">
        <v>3.9681000000000002</v>
      </c>
      <c r="H2818" s="13">
        <v>15.81223</v>
      </c>
      <c r="I2818" s="13">
        <v>4.37941</v>
      </c>
      <c r="J2818" s="13">
        <v>14.766859999999999</v>
      </c>
      <c r="K2818" s="13">
        <v>12.60163</v>
      </c>
      <c r="L2818" s="13">
        <v>1.9201900000000001</v>
      </c>
      <c r="M2818" s="13">
        <v>0</v>
      </c>
      <c r="N2818" s="13">
        <v>10.89573</v>
      </c>
      <c r="O2818" s="13">
        <v>18.155449999999998</v>
      </c>
      <c r="P2818" s="13">
        <v>10.673830000000001</v>
      </c>
      <c r="Q2818" s="13">
        <v>29.675439999999998</v>
      </c>
      <c r="R2818" s="13">
        <v>19.698799999999999</v>
      </c>
      <c r="S2818" s="13">
        <v>23.708020000000001</v>
      </c>
      <c r="T2818" s="13">
        <v>16.91358</v>
      </c>
      <c r="U2818" s="13">
        <v>12.738619999999999</v>
      </c>
      <c r="V2818" s="13">
        <v>25.598759999999999</v>
      </c>
      <c r="W2818" s="13">
        <v>5.5581300000000002</v>
      </c>
      <c r="X2818" s="13">
        <v>0</v>
      </c>
      <c r="Y2818" s="13">
        <v>13.462540000000001</v>
      </c>
      <c r="Z2818" s="13">
        <v>14.45138</v>
      </c>
      <c r="AA2818" s="13">
        <v>0</v>
      </c>
      <c r="AB2818" s="13">
        <v>0</v>
      </c>
      <c r="AC2818" s="13">
        <v>13.410299999999999</v>
      </c>
      <c r="AD2818" s="13">
        <v>13.80702</v>
      </c>
      <c r="AE2818" s="13">
        <v>11.101900000000001</v>
      </c>
      <c r="AF2818" s="13">
        <v>17.6129</v>
      </c>
      <c r="AG2818" s="13">
        <v>6.6331600000000002</v>
      </c>
      <c r="AH2818" s="13">
        <v>0</v>
      </c>
      <c r="AI2818" s="13">
        <v>15.583399999999999</v>
      </c>
      <c r="AJ2818" s="13">
        <v>15.78595</v>
      </c>
      <c r="AK2818" s="13">
        <v>15.558439999999999</v>
      </c>
      <c r="AL2818" s="13">
        <v>4.1945499999999996</v>
      </c>
      <c r="AM2818" s="13">
        <v>22.995349999999998</v>
      </c>
      <c r="AN2818" s="13">
        <v>14.570679999999999</v>
      </c>
      <c r="AO2818" s="13">
        <v>0</v>
      </c>
      <c r="AP2818" s="13">
        <v>11.02801</v>
      </c>
      <c r="AQ2818" s="13" t="s">
        <v>1116</v>
      </c>
      <c r="AR2818" s="13">
        <v>15.95628</v>
      </c>
      <c r="AS2818" s="13">
        <v>11.43352</v>
      </c>
      <c r="AT2818" s="13">
        <v>13.21959</v>
      </c>
      <c r="AU2818" s="13">
        <v>44.292119999999997</v>
      </c>
      <c r="AV2818" s="13">
        <v>12.3576</v>
      </c>
      <c r="AW2818" s="13">
        <v>5.5773400000000004</v>
      </c>
      <c r="AX2818" s="13">
        <v>25.641030000000001</v>
      </c>
      <c r="AY2818" s="13">
        <v>21.685110000000002</v>
      </c>
      <c r="AZ2818" s="13">
        <v>2.1247400000000001</v>
      </c>
      <c r="BA2818" s="13">
        <v>0</v>
      </c>
      <c r="BB2818" s="13" t="s">
        <v>1115</v>
      </c>
      <c r="BC2818" s="13">
        <v>4.0860099999999999</v>
      </c>
      <c r="BD2818" s="13">
        <v>3.0326300000000002</v>
      </c>
      <c r="BE2818" s="13">
        <v>22.656929999999999</v>
      </c>
      <c r="BF2818" s="13">
        <v>12.231059999999999</v>
      </c>
      <c r="BG2818" s="13">
        <v>7.3823499999999997</v>
      </c>
      <c r="BH2818" s="13">
        <v>16.856490000000001</v>
      </c>
      <c r="BI2818" s="13">
        <v>6.4462900000000003</v>
      </c>
      <c r="BJ2818" s="13">
        <v>14.57456</v>
      </c>
      <c r="BK2818" s="13">
        <v>17.329550000000001</v>
      </c>
      <c r="BL2818" s="13">
        <v>14.260210000000001</v>
      </c>
      <c r="BM2818" s="13">
        <v>10.70412</v>
      </c>
      <c r="BN2818" s="13">
        <v>0</v>
      </c>
      <c r="BO2818" s="13">
        <v>12.955439999999999</v>
      </c>
      <c r="BP2818" s="13">
        <v>0</v>
      </c>
      <c r="BQ2818" s="13">
        <v>0</v>
      </c>
      <c r="BR2818" s="13">
        <v>0</v>
      </c>
      <c r="BS2818" s="13">
        <v>10.337569999999999</v>
      </c>
    </row>
    <row r="2819" spans="1:71" x14ac:dyDescent="0.2">
      <c r="A2819" s="12">
        <v>40963</v>
      </c>
      <c r="B2819" s="13">
        <v>11.238099999999999</v>
      </c>
      <c r="C2819" s="13">
        <v>0</v>
      </c>
      <c r="D2819" s="13">
        <v>13.489380000000001</v>
      </c>
      <c r="E2819" s="13">
        <v>13.704269999999999</v>
      </c>
      <c r="F2819" s="13">
        <v>12.75352</v>
      </c>
      <c r="G2819" s="13">
        <v>3.9681000000000002</v>
      </c>
      <c r="H2819" s="13">
        <v>15.81223</v>
      </c>
      <c r="I2819" s="13">
        <v>4.37941</v>
      </c>
      <c r="J2819" s="13">
        <v>14.766859999999999</v>
      </c>
      <c r="K2819" s="13">
        <v>12.60163</v>
      </c>
      <c r="L2819" s="13">
        <v>1.9201900000000001</v>
      </c>
      <c r="M2819" s="13">
        <v>0</v>
      </c>
      <c r="N2819" s="13">
        <v>10.89573</v>
      </c>
      <c r="O2819" s="13">
        <v>18.155449999999998</v>
      </c>
      <c r="P2819" s="13">
        <v>10.673830000000001</v>
      </c>
      <c r="Q2819" s="13">
        <v>29.675439999999998</v>
      </c>
      <c r="R2819" s="13">
        <v>19.698799999999999</v>
      </c>
      <c r="S2819" s="13">
        <v>23.708020000000001</v>
      </c>
      <c r="T2819" s="13">
        <v>16.91358</v>
      </c>
      <c r="U2819" s="13">
        <v>12.738619999999999</v>
      </c>
      <c r="V2819" s="13">
        <v>25.598759999999999</v>
      </c>
      <c r="W2819" s="13">
        <v>5.5581300000000002</v>
      </c>
      <c r="X2819" s="13">
        <v>0</v>
      </c>
      <c r="Y2819" s="13">
        <v>13.462540000000001</v>
      </c>
      <c r="Z2819" s="13">
        <v>14.45138</v>
      </c>
      <c r="AA2819" s="13">
        <v>0</v>
      </c>
      <c r="AB2819" s="13">
        <v>0</v>
      </c>
      <c r="AC2819" s="13">
        <v>13.410299999999999</v>
      </c>
      <c r="AD2819" s="13">
        <v>13.80702</v>
      </c>
      <c r="AE2819" s="13">
        <v>11.101900000000001</v>
      </c>
      <c r="AF2819" s="13">
        <v>17.6129</v>
      </c>
      <c r="AG2819" s="13">
        <v>6.6331600000000002</v>
      </c>
      <c r="AH2819" s="13">
        <v>0</v>
      </c>
      <c r="AI2819" s="13">
        <v>15.583399999999999</v>
      </c>
      <c r="AJ2819" s="13">
        <v>15.78595</v>
      </c>
      <c r="AK2819" s="13">
        <v>15.558439999999999</v>
      </c>
      <c r="AL2819" s="13">
        <v>4.1945499999999996</v>
      </c>
      <c r="AM2819" s="13">
        <v>22.995349999999998</v>
      </c>
      <c r="AN2819" s="13">
        <v>14.570679999999999</v>
      </c>
      <c r="AO2819" s="13">
        <v>0</v>
      </c>
      <c r="AP2819" s="13">
        <v>11.02801</v>
      </c>
      <c r="AQ2819" s="13" t="s">
        <v>1116</v>
      </c>
      <c r="AR2819" s="13">
        <v>15.95628</v>
      </c>
      <c r="AS2819" s="13">
        <v>11.43352</v>
      </c>
      <c r="AT2819" s="13">
        <v>13.21959</v>
      </c>
      <c r="AU2819" s="13">
        <v>44.292119999999997</v>
      </c>
      <c r="AV2819" s="13">
        <v>12.3576</v>
      </c>
      <c r="AW2819" s="13">
        <v>5.5773400000000004</v>
      </c>
      <c r="AX2819" s="13">
        <v>25.641030000000001</v>
      </c>
      <c r="AY2819" s="13">
        <v>21.685110000000002</v>
      </c>
      <c r="AZ2819" s="13">
        <v>2.1247400000000001</v>
      </c>
      <c r="BA2819" s="13">
        <v>0</v>
      </c>
      <c r="BB2819" s="13" t="s">
        <v>1115</v>
      </c>
      <c r="BC2819" s="13">
        <v>4.0860099999999999</v>
      </c>
      <c r="BD2819" s="13">
        <v>3.0326300000000002</v>
      </c>
      <c r="BE2819" s="13">
        <v>22.656929999999999</v>
      </c>
      <c r="BF2819" s="13">
        <v>12.231059999999999</v>
      </c>
      <c r="BG2819" s="13">
        <v>7.3823499999999997</v>
      </c>
      <c r="BH2819" s="13">
        <v>16.856490000000001</v>
      </c>
      <c r="BI2819" s="13">
        <v>6.4462900000000003</v>
      </c>
      <c r="BJ2819" s="13">
        <v>14.57456</v>
      </c>
      <c r="BK2819" s="13">
        <v>17.329550000000001</v>
      </c>
      <c r="BL2819" s="13">
        <v>14.260210000000001</v>
      </c>
      <c r="BM2819" s="13">
        <v>10.70412</v>
      </c>
      <c r="BN2819" s="13">
        <v>0</v>
      </c>
      <c r="BO2819" s="13">
        <v>12.955439999999999</v>
      </c>
      <c r="BP2819" s="13">
        <v>0</v>
      </c>
      <c r="BQ2819" s="13">
        <v>0</v>
      </c>
      <c r="BR2819" s="13">
        <v>0</v>
      </c>
      <c r="BS2819" s="13">
        <v>10.337569999999999</v>
      </c>
    </row>
    <row r="2820" spans="1:71" x14ac:dyDescent="0.2">
      <c r="A2820" s="12">
        <v>40962</v>
      </c>
      <c r="B2820" s="13">
        <v>11.19049</v>
      </c>
      <c r="C2820" s="13">
        <v>0</v>
      </c>
      <c r="D2820" s="13">
        <v>13.40291</v>
      </c>
      <c r="E2820" s="13">
        <v>13.689019999999999</v>
      </c>
      <c r="F2820" s="13">
        <v>12.957750000000001</v>
      </c>
      <c r="G2820" s="13">
        <v>3.9208099999999999</v>
      </c>
      <c r="H2820" s="13">
        <v>15.93576</v>
      </c>
      <c r="I2820" s="13">
        <v>4.2997800000000002</v>
      </c>
      <c r="J2820" s="13">
        <v>14.766859999999999</v>
      </c>
      <c r="K2820" s="13">
        <v>12.23577</v>
      </c>
      <c r="L2820" s="13">
        <v>1.83962</v>
      </c>
      <c r="M2820" s="13">
        <v>0</v>
      </c>
      <c r="N2820" s="13">
        <v>11.58874</v>
      </c>
      <c r="O2820" s="13">
        <v>17.86543</v>
      </c>
      <c r="P2820" s="13">
        <v>10.64453</v>
      </c>
      <c r="Q2820" s="13">
        <v>29.675439999999998</v>
      </c>
      <c r="R2820" s="13">
        <v>19.457830000000001</v>
      </c>
      <c r="S2820" s="13">
        <v>23.840969999999999</v>
      </c>
      <c r="T2820" s="13">
        <v>16.91358</v>
      </c>
      <c r="U2820" s="13">
        <v>12.659219999999999</v>
      </c>
      <c r="V2820" s="13">
        <v>25.491510000000002</v>
      </c>
      <c r="W2820" s="13">
        <v>4.1516700000000002</v>
      </c>
      <c r="X2820" s="13">
        <v>0</v>
      </c>
      <c r="Y2820" s="13">
        <v>13.63663</v>
      </c>
      <c r="Z2820" s="13">
        <v>14.45138</v>
      </c>
      <c r="AA2820" s="13">
        <v>0</v>
      </c>
      <c r="AB2820" s="13">
        <v>0</v>
      </c>
      <c r="AC2820" s="13">
        <v>13.543519999999999</v>
      </c>
      <c r="AD2820" s="13">
        <v>12.351800000000001</v>
      </c>
      <c r="AE2820" s="13">
        <v>10.951589999999999</v>
      </c>
      <c r="AF2820" s="13">
        <v>17.548390000000001</v>
      </c>
      <c r="AG2820" s="13">
        <v>6.6331600000000002</v>
      </c>
      <c r="AH2820" s="13">
        <v>0</v>
      </c>
      <c r="AI2820" s="13">
        <v>15.541729999999999</v>
      </c>
      <c r="AJ2820" s="13">
        <v>15.57658</v>
      </c>
      <c r="AK2820" s="13">
        <v>15.428570000000001</v>
      </c>
      <c r="AL2820" s="13">
        <v>4.3064099999999996</v>
      </c>
      <c r="AM2820" s="13">
        <v>23.265879999999999</v>
      </c>
      <c r="AN2820" s="13">
        <v>14.48757</v>
      </c>
      <c r="AO2820" s="13">
        <v>0</v>
      </c>
      <c r="AP2820" s="13">
        <v>11.09014</v>
      </c>
      <c r="AQ2820" s="13" t="s">
        <v>1116</v>
      </c>
      <c r="AR2820" s="13">
        <v>15.84699</v>
      </c>
      <c r="AS2820" s="13">
        <v>11.364229999999999</v>
      </c>
      <c r="AT2820" s="13">
        <v>13.174480000000001</v>
      </c>
      <c r="AU2820" s="13">
        <v>42.584200000000003</v>
      </c>
      <c r="AV2820" s="13">
        <v>12.3576</v>
      </c>
      <c r="AW2820" s="13">
        <v>5.5331900000000003</v>
      </c>
      <c r="AX2820" s="13">
        <v>25.427340000000001</v>
      </c>
      <c r="AY2820" s="13">
        <v>22.136890000000001</v>
      </c>
      <c r="AZ2820" s="13">
        <v>2.0622500000000001</v>
      </c>
      <c r="BA2820" s="13">
        <v>0</v>
      </c>
      <c r="BB2820" s="13" t="s">
        <v>1115</v>
      </c>
      <c r="BC2820" s="13">
        <v>4.1013700000000002</v>
      </c>
      <c r="BD2820" s="13">
        <v>3.0090300000000001</v>
      </c>
      <c r="BE2820" s="13">
        <v>22.31354</v>
      </c>
      <c r="BF2820" s="13">
        <v>12.0837</v>
      </c>
      <c r="BG2820" s="13">
        <v>7.4117600000000001</v>
      </c>
      <c r="BH2820" s="13">
        <v>17.312069999999999</v>
      </c>
      <c r="BI2820" s="13">
        <v>6.3893700000000004</v>
      </c>
      <c r="BJ2820" s="13">
        <v>14.57456</v>
      </c>
      <c r="BK2820" s="13">
        <v>17.61364</v>
      </c>
      <c r="BL2820" s="13">
        <v>14.260210000000001</v>
      </c>
      <c r="BM2820" s="13">
        <v>10.617100000000001</v>
      </c>
      <c r="BN2820" s="13">
        <v>0</v>
      </c>
      <c r="BO2820" s="13">
        <v>12.850540000000001</v>
      </c>
      <c r="BP2820" s="13">
        <v>0</v>
      </c>
      <c r="BQ2820" s="13">
        <v>0</v>
      </c>
      <c r="BR2820" s="13">
        <v>0</v>
      </c>
      <c r="BS2820" s="13">
        <v>10.18374</v>
      </c>
    </row>
    <row r="2821" spans="1:71" x14ac:dyDescent="0.2">
      <c r="A2821" s="12">
        <v>40961</v>
      </c>
      <c r="B2821" s="13">
        <v>11.230169999999999</v>
      </c>
      <c r="C2821" s="13">
        <v>0</v>
      </c>
      <c r="D2821" s="13">
        <v>13.40291</v>
      </c>
      <c r="E2821" s="13">
        <v>13.64329</v>
      </c>
      <c r="F2821" s="13">
        <v>11.694459999999999</v>
      </c>
      <c r="G2821" s="13">
        <v>4.0403399999999996</v>
      </c>
      <c r="H2821" s="13">
        <v>16.12106</v>
      </c>
      <c r="I2821" s="13">
        <v>4.4846899999999996</v>
      </c>
      <c r="J2821" s="13">
        <v>14.512259999999999</v>
      </c>
      <c r="K2821" s="13">
        <v>12.64228</v>
      </c>
      <c r="L2821" s="13">
        <v>1.8530500000000001</v>
      </c>
      <c r="M2821" s="13">
        <v>0</v>
      </c>
      <c r="N2821" s="13">
        <v>11.74756</v>
      </c>
      <c r="O2821" s="13">
        <v>18.027570000000001</v>
      </c>
      <c r="P2821" s="13">
        <v>10.63477</v>
      </c>
      <c r="Q2821" s="13">
        <v>30.26895</v>
      </c>
      <c r="R2821" s="13">
        <v>20.06024</v>
      </c>
      <c r="S2821" s="13">
        <v>24.239789999999999</v>
      </c>
      <c r="T2821" s="13">
        <v>17</v>
      </c>
      <c r="U2821" s="13">
        <v>12.659219999999999</v>
      </c>
      <c r="V2821" s="13">
        <v>25.741769999999999</v>
      </c>
      <c r="W2821" s="13">
        <v>4.05633</v>
      </c>
      <c r="X2821" s="13">
        <v>0</v>
      </c>
      <c r="Y2821" s="13">
        <v>13.926769999999999</v>
      </c>
      <c r="Z2821" s="13">
        <v>14.392390000000001</v>
      </c>
      <c r="AA2821" s="13">
        <v>0</v>
      </c>
      <c r="AB2821" s="13">
        <v>0</v>
      </c>
      <c r="AC2821" s="13">
        <v>13.543519999999999</v>
      </c>
      <c r="AD2821" s="13">
        <v>12.71743</v>
      </c>
      <c r="AE2821" s="13">
        <v>10.865690000000001</v>
      </c>
      <c r="AF2821" s="13">
        <v>17.6129</v>
      </c>
      <c r="AG2821" s="13">
        <v>6.7573800000000004</v>
      </c>
      <c r="AH2821" s="13">
        <v>0</v>
      </c>
      <c r="AI2821" s="13">
        <v>15.583399999999999</v>
      </c>
      <c r="AJ2821" s="13">
        <v>15.66033</v>
      </c>
      <c r="AK2821" s="13">
        <v>15.45454</v>
      </c>
      <c r="AL2821" s="13">
        <v>4.3343699999999998</v>
      </c>
      <c r="AM2821" s="13">
        <v>23.33351</v>
      </c>
      <c r="AN2821" s="13">
        <v>14.41229</v>
      </c>
      <c r="AO2821" s="13">
        <v>0</v>
      </c>
      <c r="AP2821" s="13">
        <v>11.18333</v>
      </c>
      <c r="AQ2821" s="13" t="s">
        <v>1116</v>
      </c>
      <c r="AR2821" s="13">
        <v>15.84699</v>
      </c>
      <c r="AS2821" s="13">
        <v>11.22564</v>
      </c>
      <c r="AT2821" s="13">
        <v>13.12936</v>
      </c>
      <c r="AU2821" s="13">
        <v>43.153509999999997</v>
      </c>
      <c r="AV2821" s="13">
        <v>12.3576</v>
      </c>
      <c r="AW2821" s="13">
        <v>5.62148</v>
      </c>
      <c r="AX2821" s="13">
        <v>25.854679999999998</v>
      </c>
      <c r="AY2821" s="13" t="s">
        <v>1116</v>
      </c>
      <c r="AZ2821" s="13">
        <v>2.0890300000000002</v>
      </c>
      <c r="BA2821" s="13">
        <v>0</v>
      </c>
      <c r="BB2821" s="13" t="s">
        <v>1115</v>
      </c>
      <c r="BC2821" s="13">
        <v>4.2242600000000001</v>
      </c>
      <c r="BD2821" s="13">
        <v>3.0444300000000002</v>
      </c>
      <c r="BE2821" s="13">
        <v>23.343389999999999</v>
      </c>
      <c r="BF2821" s="13">
        <v>12.15738</v>
      </c>
      <c r="BG2821" s="13">
        <v>7.4411800000000001</v>
      </c>
      <c r="BH2821" s="13">
        <v>17.08428</v>
      </c>
      <c r="BI2821" s="13">
        <v>6.5458999999999996</v>
      </c>
      <c r="BJ2821" s="13">
        <v>14.70093</v>
      </c>
      <c r="BK2821" s="13">
        <v>11.38106</v>
      </c>
      <c r="BL2821" s="13">
        <v>14.0701</v>
      </c>
      <c r="BM2821" s="13">
        <v>10.70412</v>
      </c>
      <c r="BN2821" s="13">
        <v>0</v>
      </c>
      <c r="BO2821" s="13">
        <v>13.74221</v>
      </c>
      <c r="BP2821" s="13">
        <v>0</v>
      </c>
      <c r="BQ2821" s="13">
        <v>0</v>
      </c>
      <c r="BR2821" s="13">
        <v>0</v>
      </c>
      <c r="BS2821" s="13">
        <v>10.24527</v>
      </c>
    </row>
    <row r="2822" spans="1:71" x14ac:dyDescent="0.2">
      <c r="A2822" s="12">
        <v>40960</v>
      </c>
      <c r="B2822" s="13">
        <v>11.230169999999999</v>
      </c>
      <c r="C2822" s="13">
        <v>0</v>
      </c>
      <c r="D2822" s="13">
        <v>13.273210000000001</v>
      </c>
      <c r="E2822" s="13">
        <v>13.689019999999999</v>
      </c>
      <c r="F2822" s="13">
        <v>11.599130000000001</v>
      </c>
      <c r="G2822" s="13">
        <v>4.1703799999999998</v>
      </c>
      <c r="H2822" s="13">
        <v>20.275449999999999</v>
      </c>
      <c r="I2822" s="13">
        <v>4.6005900000000004</v>
      </c>
      <c r="J2822" s="13">
        <v>14.25766</v>
      </c>
      <c r="K2822" s="13">
        <v>12.439019999999999</v>
      </c>
      <c r="L2822" s="13">
        <v>1.90005</v>
      </c>
      <c r="M2822" s="13">
        <v>0</v>
      </c>
      <c r="N2822" s="13">
        <v>11.829370000000001</v>
      </c>
      <c r="O2822" s="13">
        <v>17.791920000000001</v>
      </c>
      <c r="P2822" s="13">
        <v>10.722659999999999</v>
      </c>
      <c r="Q2822" s="13">
        <v>30.328299999999999</v>
      </c>
      <c r="R2822" s="13">
        <v>24.090319999999998</v>
      </c>
      <c r="S2822" s="13">
        <v>24.372730000000001</v>
      </c>
      <c r="T2822" s="13">
        <v>17.037040000000001</v>
      </c>
      <c r="U2822" s="13">
        <v>12.523099999999999</v>
      </c>
      <c r="V2822" s="13">
        <v>25.777529999999999</v>
      </c>
      <c r="W2822" s="13">
        <v>4.1083299999999996</v>
      </c>
      <c r="X2822" s="13">
        <v>0</v>
      </c>
      <c r="Y2822" s="13">
        <v>14.100849999999999</v>
      </c>
      <c r="Z2822" s="13">
        <v>14.392390000000001</v>
      </c>
      <c r="AA2822" s="13">
        <v>0</v>
      </c>
      <c r="AB2822" s="13">
        <v>0</v>
      </c>
      <c r="AC2822" s="13">
        <v>13.63233</v>
      </c>
      <c r="AD2822" s="13">
        <v>12.749219999999999</v>
      </c>
      <c r="AE2822" s="13">
        <v>10.951589999999999</v>
      </c>
      <c r="AF2822" s="13">
        <v>17.548390000000001</v>
      </c>
      <c r="AG2822" s="13">
        <v>6.8319099999999997</v>
      </c>
      <c r="AH2822" s="13">
        <v>0</v>
      </c>
      <c r="AI2822" s="13">
        <v>15.458399999999999</v>
      </c>
      <c r="AJ2822" s="13">
        <v>15.57658</v>
      </c>
      <c r="AK2822" s="13">
        <v>15.45454</v>
      </c>
      <c r="AL2822" s="13">
        <v>4.3623399999999997</v>
      </c>
      <c r="AM2822" s="13">
        <v>23.33351</v>
      </c>
      <c r="AN2822" s="13">
        <v>14.41229</v>
      </c>
      <c r="AO2822" s="13">
        <v>0</v>
      </c>
      <c r="AP2822" s="13">
        <v>11.1212</v>
      </c>
      <c r="AQ2822" s="13" t="s">
        <v>1116</v>
      </c>
      <c r="AR2822" s="13">
        <v>15.84699</v>
      </c>
      <c r="AS2822" s="13">
        <v>11.24296</v>
      </c>
      <c r="AT2822" s="13">
        <v>12.7233</v>
      </c>
      <c r="AU2822" s="13">
        <v>42.811920000000001</v>
      </c>
      <c r="AV2822" s="13">
        <v>12.293240000000001</v>
      </c>
      <c r="AW2822" s="13">
        <v>5.5920500000000004</v>
      </c>
      <c r="AX2822" s="13">
        <v>25.854679999999998</v>
      </c>
      <c r="AY2822" s="13" t="s">
        <v>1116</v>
      </c>
      <c r="AZ2822" s="13">
        <v>2.0176099999999999</v>
      </c>
      <c r="BA2822" s="13">
        <v>0</v>
      </c>
      <c r="BB2822" s="13" t="s">
        <v>1115</v>
      </c>
      <c r="BC2822" s="13">
        <v>4.1474500000000001</v>
      </c>
      <c r="BD2822" s="13">
        <v>3.0916299999999999</v>
      </c>
      <c r="BE2822" s="13">
        <v>23.343389999999999</v>
      </c>
      <c r="BF2822" s="13">
        <v>12.231059999999999</v>
      </c>
      <c r="BG2822" s="13">
        <v>7.3529400000000003</v>
      </c>
      <c r="BH2822" s="13">
        <v>16.856490000000001</v>
      </c>
      <c r="BI2822" s="13">
        <v>6.4320599999999999</v>
      </c>
      <c r="BJ2822" s="13">
        <v>14.91154</v>
      </c>
      <c r="BK2822" s="13">
        <v>11.86026</v>
      </c>
      <c r="BL2822" s="13">
        <v>14.260210000000001</v>
      </c>
      <c r="BM2822" s="13">
        <v>10.66061</v>
      </c>
      <c r="BN2822" s="13">
        <v>0</v>
      </c>
      <c r="BO2822" s="13">
        <v>12.98251</v>
      </c>
      <c r="BP2822" s="13">
        <v>0</v>
      </c>
      <c r="BQ2822" s="13">
        <v>0</v>
      </c>
      <c r="BR2822" s="13">
        <v>0</v>
      </c>
      <c r="BS2822" s="13">
        <v>10.18374</v>
      </c>
    </row>
    <row r="2823" spans="1:71" x14ac:dyDescent="0.2">
      <c r="A2823" s="12">
        <v>40959</v>
      </c>
      <c r="B2823" s="13">
        <v>11.19049</v>
      </c>
      <c r="C2823" s="13">
        <v>0</v>
      </c>
      <c r="D2823" s="13">
        <v>13.273210000000001</v>
      </c>
      <c r="E2823" s="13">
        <v>13.64329</v>
      </c>
      <c r="F2823" s="13">
        <v>11.414809999999999</v>
      </c>
      <c r="G2823" s="13">
        <v>4.1244100000000001</v>
      </c>
      <c r="H2823" s="13">
        <v>20.206250000000001</v>
      </c>
      <c r="I2823" s="13">
        <v>4.63598</v>
      </c>
      <c r="J2823" s="13">
        <v>14.512259999999999</v>
      </c>
      <c r="K2823" s="13">
        <v>12.15447</v>
      </c>
      <c r="L2823" s="13">
        <v>1.9235500000000001</v>
      </c>
      <c r="M2823" s="13">
        <v>0</v>
      </c>
      <c r="N2823" s="13">
        <v>11.887130000000001</v>
      </c>
      <c r="O2823" s="13">
        <v>17.850829999999998</v>
      </c>
      <c r="P2823" s="13">
        <v>10.70313</v>
      </c>
      <c r="Q2823" s="13">
        <v>30.506350000000001</v>
      </c>
      <c r="R2823" s="13">
        <v>24.23414</v>
      </c>
      <c r="S2823" s="13">
        <v>24.306260000000002</v>
      </c>
      <c r="T2823" s="13">
        <v>17.037040000000001</v>
      </c>
      <c r="U2823" s="13">
        <v>12.62519</v>
      </c>
      <c r="V2823" s="13">
        <v>25.777529999999999</v>
      </c>
      <c r="W2823" s="13">
        <v>4.1083299999999996</v>
      </c>
      <c r="X2823" s="13">
        <v>0</v>
      </c>
      <c r="Y2823" s="13">
        <v>14.33297</v>
      </c>
      <c r="Z2823" s="13">
        <v>14.62833</v>
      </c>
      <c r="AA2823" s="13">
        <v>0</v>
      </c>
      <c r="AB2823" s="13">
        <v>0</v>
      </c>
      <c r="AC2823" s="13">
        <v>13.49911</v>
      </c>
      <c r="AD2823" s="13">
        <v>12.62205</v>
      </c>
      <c r="AE2823" s="13">
        <v>10.930110000000001</v>
      </c>
      <c r="AF2823" s="13">
        <v>17.548390000000001</v>
      </c>
      <c r="AG2823" s="13">
        <v>6.5089399999999999</v>
      </c>
      <c r="AH2823" s="13">
        <v>0</v>
      </c>
      <c r="AI2823" s="13">
        <v>15.416729999999999</v>
      </c>
      <c r="AJ2823" s="13">
        <v>15.74408</v>
      </c>
      <c r="AK2823" s="13">
        <v>15.48052</v>
      </c>
      <c r="AL2823" s="13">
        <v>4.3623399999999997</v>
      </c>
      <c r="AM2823" s="13">
        <v>22.521909999999998</v>
      </c>
      <c r="AN2823" s="13">
        <v>14.41229</v>
      </c>
      <c r="AO2823" s="13">
        <v>0</v>
      </c>
      <c r="AP2823" s="13">
        <v>11.1212</v>
      </c>
      <c r="AQ2823" s="13" t="s">
        <v>1116</v>
      </c>
      <c r="AR2823" s="13">
        <v>15.792350000000001</v>
      </c>
      <c r="AS2823" s="13">
        <v>11.24296</v>
      </c>
      <c r="AT2823" s="13">
        <v>12.542820000000001</v>
      </c>
      <c r="AU2823" s="13">
        <v>42.925789999999999</v>
      </c>
      <c r="AV2823" s="13">
        <v>12.3576</v>
      </c>
      <c r="AW2823" s="13">
        <v>5.60677</v>
      </c>
      <c r="AX2823" s="13">
        <v>26.068370000000002</v>
      </c>
      <c r="AY2823" s="13" t="s">
        <v>1116</v>
      </c>
      <c r="AZ2823" s="13">
        <v>2.00868</v>
      </c>
      <c r="BA2823" s="13">
        <v>0</v>
      </c>
      <c r="BB2823" s="13" t="s">
        <v>1115</v>
      </c>
      <c r="BC2823" s="13">
        <v>4.1013700000000002</v>
      </c>
      <c r="BD2823" s="13">
        <v>3.0916299999999999</v>
      </c>
      <c r="BE2823" s="13">
        <v>23.000160000000001</v>
      </c>
      <c r="BF2823" s="13">
        <v>12.231059999999999</v>
      </c>
      <c r="BG2823" s="13">
        <v>3.4913500000000002</v>
      </c>
      <c r="BH2823" s="13">
        <v>16.40091</v>
      </c>
      <c r="BI2823" s="13">
        <v>6.4036</v>
      </c>
      <c r="BJ2823" s="13">
        <v>14.658799999999999</v>
      </c>
      <c r="BK2823" s="13">
        <v>10.78206</v>
      </c>
      <c r="BL2823" s="13">
        <v>14.45036</v>
      </c>
      <c r="BM2823" s="13">
        <v>10.53007</v>
      </c>
      <c r="BN2823" s="13">
        <v>0</v>
      </c>
      <c r="BO2823" s="13">
        <v>12.59206</v>
      </c>
      <c r="BP2823" s="13">
        <v>0</v>
      </c>
      <c r="BQ2823" s="13">
        <v>0</v>
      </c>
      <c r="BR2823" s="13">
        <v>0</v>
      </c>
      <c r="BS2823" s="13">
        <v>10.15297</v>
      </c>
    </row>
    <row r="2824" spans="1:71" x14ac:dyDescent="0.2">
      <c r="A2824" s="12">
        <v>40958</v>
      </c>
      <c r="B2824" s="13">
        <v>11.063499999999999</v>
      </c>
      <c r="C2824" s="13">
        <v>0</v>
      </c>
      <c r="D2824" s="13">
        <v>13.31644</v>
      </c>
      <c r="E2824" s="13">
        <v>13.96838</v>
      </c>
      <c r="F2824" s="13">
        <v>11.217790000000001</v>
      </c>
      <c r="G2824" s="13">
        <v>4.0587299999999997</v>
      </c>
      <c r="H2824" s="13">
        <v>20.41384</v>
      </c>
      <c r="I2824" s="13">
        <v>4.6890599999999996</v>
      </c>
      <c r="J2824" s="13">
        <v>14.766859999999999</v>
      </c>
      <c r="K2824" s="13">
        <v>11.74797</v>
      </c>
      <c r="L2824" s="13">
        <v>1.89334</v>
      </c>
      <c r="M2824" s="13">
        <v>0</v>
      </c>
      <c r="N2824" s="13">
        <v>11.940060000000001</v>
      </c>
      <c r="O2824" s="13">
        <v>17.850829999999998</v>
      </c>
      <c r="P2824" s="13">
        <v>10.517580000000001</v>
      </c>
      <c r="Q2824" s="13">
        <v>30.120570000000001</v>
      </c>
      <c r="R2824" s="13">
        <v>24.23414</v>
      </c>
      <c r="S2824" s="13">
        <v>24.19548</v>
      </c>
      <c r="T2824" s="13">
        <v>17.037040000000001</v>
      </c>
      <c r="U2824" s="13">
        <v>12.45504</v>
      </c>
      <c r="V2824" s="13">
        <v>25.563009999999998</v>
      </c>
      <c r="W2824" s="13">
        <v>4.1950099999999999</v>
      </c>
      <c r="X2824" s="13">
        <v>0</v>
      </c>
      <c r="Y2824" s="13">
        <v>14.33297</v>
      </c>
      <c r="Z2824" s="13">
        <v>14.68732</v>
      </c>
      <c r="AA2824" s="13">
        <v>0</v>
      </c>
      <c r="AB2824" s="13">
        <v>0</v>
      </c>
      <c r="AC2824" s="13">
        <v>13.3659</v>
      </c>
      <c r="AD2824" s="13">
        <v>12.55846</v>
      </c>
      <c r="AE2824" s="13">
        <v>10.951589999999999</v>
      </c>
      <c r="AF2824" s="13">
        <v>17.48387</v>
      </c>
      <c r="AG2824" s="13">
        <v>6.4344099999999997</v>
      </c>
      <c r="AH2824" s="13">
        <v>0</v>
      </c>
      <c r="AI2824" s="13">
        <v>15.37506</v>
      </c>
      <c r="AJ2824" s="13">
        <v>15.702199999999999</v>
      </c>
      <c r="AK2824" s="13">
        <v>12.6478</v>
      </c>
      <c r="AL2824" s="13">
        <v>4.2784399999999998</v>
      </c>
      <c r="AM2824" s="13">
        <v>22.521909999999998</v>
      </c>
      <c r="AN2824" s="13">
        <v>14.357699999999999</v>
      </c>
      <c r="AO2824" s="13">
        <v>0</v>
      </c>
      <c r="AP2824" s="13">
        <v>11.05907</v>
      </c>
      <c r="AQ2824" s="13" t="s">
        <v>1116</v>
      </c>
      <c r="AR2824" s="13">
        <v>15.7377</v>
      </c>
      <c r="AS2824" s="13">
        <v>11.208320000000001</v>
      </c>
      <c r="AT2824" s="13">
        <v>12.00141</v>
      </c>
      <c r="AU2824" s="13">
        <v>42.925789999999999</v>
      </c>
      <c r="AV2824" s="13">
        <v>12.3576</v>
      </c>
      <c r="AW2824" s="13">
        <v>5.6361999999999997</v>
      </c>
      <c r="AX2824" s="13">
        <v>25.801449999999999</v>
      </c>
      <c r="AY2824" s="13" t="s">
        <v>1116</v>
      </c>
      <c r="AZ2824" s="13">
        <v>1.9819</v>
      </c>
      <c r="BA2824" s="13">
        <v>0</v>
      </c>
      <c r="BB2824" s="13" t="s">
        <v>1115</v>
      </c>
      <c r="BC2824" s="13">
        <v>3.9477600000000002</v>
      </c>
      <c r="BD2824" s="13">
        <v>3.0680299999999998</v>
      </c>
      <c r="BE2824" s="13">
        <v>23.000160000000001</v>
      </c>
      <c r="BF2824" s="13">
        <v>12.010020000000001</v>
      </c>
      <c r="BG2824" s="13">
        <v>3.4775499999999999</v>
      </c>
      <c r="BH2824" s="13">
        <v>16.628699999999998</v>
      </c>
      <c r="BI2824" s="13">
        <v>6.3324499999999997</v>
      </c>
      <c r="BJ2824" s="13">
        <v>14.99579</v>
      </c>
      <c r="BK2824" s="13">
        <v>10.183059999999999</v>
      </c>
      <c r="BL2824" s="13">
        <v>14.640510000000001</v>
      </c>
      <c r="BM2824" s="13">
        <v>10.57358</v>
      </c>
      <c r="BN2824" s="13">
        <v>0</v>
      </c>
      <c r="BO2824" s="13">
        <v>11.76235</v>
      </c>
      <c r="BP2824" s="13">
        <v>0</v>
      </c>
      <c r="BQ2824" s="13">
        <v>0</v>
      </c>
      <c r="BR2824" s="13">
        <v>0</v>
      </c>
      <c r="BS2824" s="13">
        <v>10.18374</v>
      </c>
    </row>
    <row r="2825" spans="1:71" x14ac:dyDescent="0.2">
      <c r="A2825" s="12">
        <v>40957</v>
      </c>
      <c r="B2825" s="13">
        <v>11.063499999999999</v>
      </c>
      <c r="C2825" s="13">
        <v>0</v>
      </c>
      <c r="D2825" s="13">
        <v>13.31644</v>
      </c>
      <c r="E2825" s="13">
        <v>13.96838</v>
      </c>
      <c r="F2825" s="13">
        <v>11.217790000000001</v>
      </c>
      <c r="G2825" s="13">
        <v>4.0587299999999997</v>
      </c>
      <c r="H2825" s="13">
        <v>20.41384</v>
      </c>
      <c r="I2825" s="13">
        <v>4.6890599999999996</v>
      </c>
      <c r="J2825" s="13">
        <v>14.766859999999999</v>
      </c>
      <c r="K2825" s="13">
        <v>11.74797</v>
      </c>
      <c r="L2825" s="13">
        <v>1.89334</v>
      </c>
      <c r="M2825" s="13">
        <v>0</v>
      </c>
      <c r="N2825" s="13">
        <v>11.940060000000001</v>
      </c>
      <c r="O2825" s="13">
        <v>17.850829999999998</v>
      </c>
      <c r="P2825" s="13">
        <v>10.517580000000001</v>
      </c>
      <c r="Q2825" s="13">
        <v>30.120570000000001</v>
      </c>
      <c r="R2825" s="13">
        <v>24.23414</v>
      </c>
      <c r="S2825" s="13">
        <v>24.19548</v>
      </c>
      <c r="T2825" s="13">
        <v>17.037040000000001</v>
      </c>
      <c r="U2825" s="13">
        <v>12.45504</v>
      </c>
      <c r="V2825" s="13">
        <v>25.563009999999998</v>
      </c>
      <c r="W2825" s="13">
        <v>4.1950099999999999</v>
      </c>
      <c r="X2825" s="13">
        <v>0</v>
      </c>
      <c r="Y2825" s="13">
        <v>14.33297</v>
      </c>
      <c r="Z2825" s="13">
        <v>14.68732</v>
      </c>
      <c r="AA2825" s="13">
        <v>0</v>
      </c>
      <c r="AB2825" s="13">
        <v>0</v>
      </c>
      <c r="AC2825" s="13">
        <v>13.3659</v>
      </c>
      <c r="AD2825" s="13">
        <v>12.55846</v>
      </c>
      <c r="AE2825" s="13">
        <v>10.951589999999999</v>
      </c>
      <c r="AF2825" s="13">
        <v>17.48387</v>
      </c>
      <c r="AG2825" s="13">
        <v>6.4344099999999997</v>
      </c>
      <c r="AH2825" s="13">
        <v>0</v>
      </c>
      <c r="AI2825" s="13">
        <v>15.37506</v>
      </c>
      <c r="AJ2825" s="13">
        <v>15.702199999999999</v>
      </c>
      <c r="AK2825" s="13">
        <v>12.6478</v>
      </c>
      <c r="AL2825" s="13">
        <v>4.2784399999999998</v>
      </c>
      <c r="AM2825" s="13">
        <v>22.521909999999998</v>
      </c>
      <c r="AN2825" s="13">
        <v>14.357699999999999</v>
      </c>
      <c r="AO2825" s="13">
        <v>0</v>
      </c>
      <c r="AP2825" s="13">
        <v>11.05907</v>
      </c>
      <c r="AQ2825" s="13" t="s">
        <v>1116</v>
      </c>
      <c r="AR2825" s="13">
        <v>15.7377</v>
      </c>
      <c r="AS2825" s="13">
        <v>11.208320000000001</v>
      </c>
      <c r="AT2825" s="13">
        <v>12.00141</v>
      </c>
      <c r="AU2825" s="13">
        <v>42.925789999999999</v>
      </c>
      <c r="AV2825" s="13">
        <v>12.3576</v>
      </c>
      <c r="AW2825" s="13">
        <v>5.6361999999999997</v>
      </c>
      <c r="AX2825" s="13">
        <v>25.801449999999999</v>
      </c>
      <c r="AY2825" s="13" t="s">
        <v>1116</v>
      </c>
      <c r="AZ2825" s="13">
        <v>1.9819</v>
      </c>
      <c r="BA2825" s="13">
        <v>0</v>
      </c>
      <c r="BB2825" s="13" t="s">
        <v>1115</v>
      </c>
      <c r="BC2825" s="13">
        <v>3.9477600000000002</v>
      </c>
      <c r="BD2825" s="13">
        <v>3.0680299999999998</v>
      </c>
      <c r="BE2825" s="13">
        <v>23.000160000000001</v>
      </c>
      <c r="BF2825" s="13">
        <v>12.010020000000001</v>
      </c>
      <c r="BG2825" s="13">
        <v>3.4775499999999999</v>
      </c>
      <c r="BH2825" s="13">
        <v>16.628699999999998</v>
      </c>
      <c r="BI2825" s="13">
        <v>6.3324499999999997</v>
      </c>
      <c r="BJ2825" s="13">
        <v>14.99579</v>
      </c>
      <c r="BK2825" s="13">
        <v>10.183059999999999</v>
      </c>
      <c r="BL2825" s="13">
        <v>14.640510000000001</v>
      </c>
      <c r="BM2825" s="13">
        <v>10.57358</v>
      </c>
      <c r="BN2825" s="13">
        <v>0</v>
      </c>
      <c r="BO2825" s="13">
        <v>11.76235</v>
      </c>
      <c r="BP2825" s="13">
        <v>0</v>
      </c>
      <c r="BQ2825" s="13">
        <v>0</v>
      </c>
      <c r="BR2825" s="13">
        <v>0</v>
      </c>
      <c r="BS2825" s="13">
        <v>10.18374</v>
      </c>
    </row>
    <row r="2826" spans="1:71" x14ac:dyDescent="0.2">
      <c r="A2826" s="12">
        <v>40956</v>
      </c>
      <c r="B2826" s="13">
        <v>11.063499999999999</v>
      </c>
      <c r="C2826" s="13">
        <v>0</v>
      </c>
      <c r="D2826" s="13">
        <v>13.31644</v>
      </c>
      <c r="E2826" s="13">
        <v>13.96838</v>
      </c>
      <c r="F2826" s="13">
        <v>11.217790000000001</v>
      </c>
      <c r="G2826" s="13">
        <v>4.0587299999999997</v>
      </c>
      <c r="H2826" s="13">
        <v>20.41384</v>
      </c>
      <c r="I2826" s="13">
        <v>4.6890599999999996</v>
      </c>
      <c r="J2826" s="13">
        <v>14.766859999999999</v>
      </c>
      <c r="K2826" s="13">
        <v>11.74797</v>
      </c>
      <c r="L2826" s="13">
        <v>1.89334</v>
      </c>
      <c r="M2826" s="13">
        <v>0</v>
      </c>
      <c r="N2826" s="13">
        <v>11.940060000000001</v>
      </c>
      <c r="O2826" s="13">
        <v>17.850829999999998</v>
      </c>
      <c r="P2826" s="13">
        <v>10.517580000000001</v>
      </c>
      <c r="Q2826" s="13">
        <v>30.120570000000001</v>
      </c>
      <c r="R2826" s="13">
        <v>24.23414</v>
      </c>
      <c r="S2826" s="13">
        <v>24.19548</v>
      </c>
      <c r="T2826" s="13">
        <v>17.037040000000001</v>
      </c>
      <c r="U2826" s="13">
        <v>12.45504</v>
      </c>
      <c r="V2826" s="13">
        <v>25.563009999999998</v>
      </c>
      <c r="W2826" s="13">
        <v>4.1950099999999999</v>
      </c>
      <c r="X2826" s="13">
        <v>0</v>
      </c>
      <c r="Y2826" s="13">
        <v>14.33297</v>
      </c>
      <c r="Z2826" s="13">
        <v>14.68732</v>
      </c>
      <c r="AA2826" s="13">
        <v>0</v>
      </c>
      <c r="AB2826" s="13">
        <v>0</v>
      </c>
      <c r="AC2826" s="13">
        <v>13.3659</v>
      </c>
      <c r="AD2826" s="13">
        <v>12.55846</v>
      </c>
      <c r="AE2826" s="13">
        <v>10.951589999999999</v>
      </c>
      <c r="AF2826" s="13">
        <v>17.48387</v>
      </c>
      <c r="AG2826" s="13">
        <v>6.4344099999999997</v>
      </c>
      <c r="AH2826" s="13">
        <v>0</v>
      </c>
      <c r="AI2826" s="13">
        <v>15.37506</v>
      </c>
      <c r="AJ2826" s="13">
        <v>15.702199999999999</v>
      </c>
      <c r="AK2826" s="13">
        <v>12.6478</v>
      </c>
      <c r="AL2826" s="13">
        <v>4.2784399999999998</v>
      </c>
      <c r="AM2826" s="13">
        <v>22.521909999999998</v>
      </c>
      <c r="AN2826" s="13">
        <v>14.357699999999999</v>
      </c>
      <c r="AO2826" s="13">
        <v>0</v>
      </c>
      <c r="AP2826" s="13">
        <v>11.05907</v>
      </c>
      <c r="AQ2826" s="13" t="s">
        <v>1116</v>
      </c>
      <c r="AR2826" s="13">
        <v>15.7377</v>
      </c>
      <c r="AS2826" s="13">
        <v>11.208320000000001</v>
      </c>
      <c r="AT2826" s="13">
        <v>12.00141</v>
      </c>
      <c r="AU2826" s="13">
        <v>42.925789999999999</v>
      </c>
      <c r="AV2826" s="13">
        <v>12.3576</v>
      </c>
      <c r="AW2826" s="13">
        <v>5.6361999999999997</v>
      </c>
      <c r="AX2826" s="13">
        <v>25.801449999999999</v>
      </c>
      <c r="AY2826" s="13" t="s">
        <v>1116</v>
      </c>
      <c r="AZ2826" s="13">
        <v>1.9819</v>
      </c>
      <c r="BA2826" s="13">
        <v>0</v>
      </c>
      <c r="BB2826" s="13" t="s">
        <v>1115</v>
      </c>
      <c r="BC2826" s="13">
        <v>3.9477600000000002</v>
      </c>
      <c r="BD2826" s="13">
        <v>3.0680299999999998</v>
      </c>
      <c r="BE2826" s="13">
        <v>23.000160000000001</v>
      </c>
      <c r="BF2826" s="13">
        <v>12.010020000000001</v>
      </c>
      <c r="BG2826" s="13">
        <v>3.4775499999999999</v>
      </c>
      <c r="BH2826" s="13">
        <v>16.628699999999998</v>
      </c>
      <c r="BI2826" s="13">
        <v>6.3324499999999997</v>
      </c>
      <c r="BJ2826" s="13">
        <v>14.99579</v>
      </c>
      <c r="BK2826" s="13">
        <v>10.183059999999999</v>
      </c>
      <c r="BL2826" s="13">
        <v>14.640510000000001</v>
      </c>
      <c r="BM2826" s="13">
        <v>10.57358</v>
      </c>
      <c r="BN2826" s="13">
        <v>0</v>
      </c>
      <c r="BO2826" s="13">
        <v>11.76235</v>
      </c>
      <c r="BP2826" s="13">
        <v>0</v>
      </c>
      <c r="BQ2826" s="13">
        <v>0</v>
      </c>
      <c r="BR2826" s="13">
        <v>0</v>
      </c>
      <c r="BS2826" s="13">
        <v>10.18374</v>
      </c>
    </row>
    <row r="2827" spans="1:71" x14ac:dyDescent="0.2">
      <c r="A2827" s="12">
        <v>40955</v>
      </c>
      <c r="B2827" s="13">
        <v>10.87302</v>
      </c>
      <c r="C2827" s="13">
        <v>0</v>
      </c>
      <c r="D2827" s="13">
        <v>13.22997</v>
      </c>
      <c r="E2827" s="13">
        <v>13.88946</v>
      </c>
      <c r="F2827" s="13">
        <v>11.173299999999999</v>
      </c>
      <c r="G2827" s="13">
        <v>4.0521599999999998</v>
      </c>
      <c r="H2827" s="13">
        <v>20.51764</v>
      </c>
      <c r="I2827" s="13">
        <v>4.4705300000000001</v>
      </c>
      <c r="J2827" s="13">
        <v>14.25766</v>
      </c>
      <c r="K2827" s="13">
        <v>11.62602</v>
      </c>
      <c r="L2827" s="13">
        <v>1.91683</v>
      </c>
      <c r="M2827" s="13">
        <v>0</v>
      </c>
      <c r="N2827" s="13">
        <v>11.793279999999999</v>
      </c>
      <c r="O2827" s="13">
        <v>17.733000000000001</v>
      </c>
      <c r="P2827" s="13">
        <v>10.46875</v>
      </c>
      <c r="Q2827" s="13">
        <v>30.120570000000001</v>
      </c>
      <c r="R2827" s="13">
        <v>24.162230000000001</v>
      </c>
      <c r="S2827" s="13">
        <v>24.239789999999999</v>
      </c>
      <c r="T2827" s="13">
        <v>17.037040000000001</v>
      </c>
      <c r="U2827" s="13">
        <v>12.284890000000001</v>
      </c>
      <c r="V2827" s="13">
        <v>25.527259999999998</v>
      </c>
      <c r="W2827" s="13">
        <v>4.0303300000000002</v>
      </c>
      <c r="X2827" s="13">
        <v>0</v>
      </c>
      <c r="Y2827" s="13">
        <v>14.33297</v>
      </c>
      <c r="Z2827" s="13">
        <v>14.56935</v>
      </c>
      <c r="AA2827" s="13">
        <v>0</v>
      </c>
      <c r="AB2827" s="13">
        <v>0</v>
      </c>
      <c r="AC2827" s="13">
        <v>13.188280000000001</v>
      </c>
      <c r="AD2827" s="13">
        <v>12.63794</v>
      </c>
      <c r="AE2827" s="13">
        <v>10.90864</v>
      </c>
      <c r="AF2827" s="13">
        <v>5.3184199999999997</v>
      </c>
      <c r="AG2827" s="13">
        <v>6.4095700000000004</v>
      </c>
      <c r="AH2827" s="13">
        <v>0</v>
      </c>
      <c r="AI2827" s="13">
        <v>15.416729999999999</v>
      </c>
      <c r="AJ2827" s="13">
        <v>15.74408</v>
      </c>
      <c r="AK2827" s="13">
        <v>12.56306</v>
      </c>
      <c r="AL2827" s="13">
        <v>4.2784399999999998</v>
      </c>
      <c r="AM2827" s="13">
        <v>23.671679999999999</v>
      </c>
      <c r="AN2827" s="13">
        <v>14.41229</v>
      </c>
      <c r="AO2827" s="13">
        <v>0</v>
      </c>
      <c r="AP2827" s="13">
        <v>11.05907</v>
      </c>
      <c r="AQ2827" s="13" t="s">
        <v>1116</v>
      </c>
      <c r="AR2827" s="13">
        <v>15.84699</v>
      </c>
      <c r="AS2827" s="13">
        <v>10.913819999999999</v>
      </c>
      <c r="AT2827" s="13">
        <v>11.77582</v>
      </c>
      <c r="AU2827" s="13">
        <v>43.722819999999999</v>
      </c>
      <c r="AV2827" s="13">
        <v>12.42196</v>
      </c>
      <c r="AW2827" s="13">
        <v>5.62148</v>
      </c>
      <c r="AX2827" s="13">
        <v>25.581849999999999</v>
      </c>
      <c r="AY2827" s="13" t="s">
        <v>1116</v>
      </c>
      <c r="AZ2827" s="13">
        <v>1.9819</v>
      </c>
      <c r="BA2827" s="13">
        <v>0</v>
      </c>
      <c r="BB2827" s="13" t="s">
        <v>1115</v>
      </c>
      <c r="BC2827" s="13">
        <v>3.88632</v>
      </c>
      <c r="BD2827" s="13">
        <v>3.1034299999999999</v>
      </c>
      <c r="BE2827" s="13">
        <v>23.000160000000001</v>
      </c>
      <c r="BF2827" s="13">
        <v>11.78898</v>
      </c>
      <c r="BG2827" s="13">
        <v>3.2567499999999998</v>
      </c>
      <c r="BH2827" s="13">
        <v>15.94533</v>
      </c>
      <c r="BI2827" s="13">
        <v>6.2613000000000003</v>
      </c>
      <c r="BJ2827" s="13">
        <v>14.490309999999999</v>
      </c>
      <c r="BK2827" s="13">
        <v>9.7038499999999992</v>
      </c>
      <c r="BL2827" s="13">
        <v>13.119389999999999</v>
      </c>
      <c r="BM2827" s="13">
        <v>10.617100000000001</v>
      </c>
      <c r="BN2827" s="13">
        <v>0</v>
      </c>
      <c r="BO2827" s="13">
        <v>11.518319999999999</v>
      </c>
      <c r="BP2827" s="13">
        <v>0</v>
      </c>
      <c r="BQ2827" s="13">
        <v>0</v>
      </c>
      <c r="BR2827" s="13">
        <v>0</v>
      </c>
      <c r="BS2827" s="13">
        <v>10.15297</v>
      </c>
    </row>
    <row r="2828" spans="1:71" x14ac:dyDescent="0.2">
      <c r="A2828" s="12">
        <v>40954</v>
      </c>
      <c r="B2828" s="13">
        <v>10.9762</v>
      </c>
      <c r="C2828" s="13">
        <v>0</v>
      </c>
      <c r="D2828" s="13">
        <v>13.359680000000001</v>
      </c>
      <c r="E2828" s="13">
        <v>13.96838</v>
      </c>
      <c r="F2828" s="13">
        <v>11.23685</v>
      </c>
      <c r="G2828" s="13">
        <v>4.1112700000000002</v>
      </c>
      <c r="H2828" s="13">
        <v>20.725239999999999</v>
      </c>
      <c r="I2828" s="13">
        <v>4.5368899999999996</v>
      </c>
      <c r="J2828" s="13">
        <v>14.766859999999999</v>
      </c>
      <c r="K2828" s="13">
        <v>11.829269999999999</v>
      </c>
      <c r="L2828" s="13">
        <v>1.9436899999999999</v>
      </c>
      <c r="M2828" s="13">
        <v>0</v>
      </c>
      <c r="N2828" s="13">
        <v>12.108510000000001</v>
      </c>
      <c r="O2828" s="13">
        <v>17.850829999999998</v>
      </c>
      <c r="P2828" s="13">
        <v>10.76172</v>
      </c>
      <c r="Q2828" s="13">
        <v>30.328299999999999</v>
      </c>
      <c r="R2828" s="13">
        <v>24.521789999999999</v>
      </c>
      <c r="S2828" s="13">
        <v>24.328420000000001</v>
      </c>
      <c r="T2828" s="13">
        <v>17.037040000000001</v>
      </c>
      <c r="U2828" s="13">
        <v>12.409660000000001</v>
      </c>
      <c r="V2828" s="13">
        <v>26.02779</v>
      </c>
      <c r="W2828" s="13">
        <v>4.1256700000000004</v>
      </c>
      <c r="X2828" s="13">
        <v>0</v>
      </c>
      <c r="Y2828" s="13">
        <v>14.91325</v>
      </c>
      <c r="Z2828" s="13">
        <v>14.68732</v>
      </c>
      <c r="AA2828" s="13">
        <v>0</v>
      </c>
      <c r="AB2828" s="13">
        <v>0</v>
      </c>
      <c r="AC2828" s="13">
        <v>13.188280000000001</v>
      </c>
      <c r="AD2828" s="13">
        <v>12.71743</v>
      </c>
      <c r="AE2828" s="13">
        <v>10.97306</v>
      </c>
      <c r="AF2828" s="13">
        <v>5.3772900000000003</v>
      </c>
      <c r="AG2828" s="13">
        <v>6.5834700000000002</v>
      </c>
      <c r="AH2828" s="13">
        <v>0</v>
      </c>
      <c r="AI2828" s="13">
        <v>15.416729999999999</v>
      </c>
      <c r="AJ2828" s="13">
        <v>15.827819999999999</v>
      </c>
      <c r="AK2828" s="13">
        <v>12.69017</v>
      </c>
      <c r="AL2828" s="13">
        <v>4.3064099999999996</v>
      </c>
      <c r="AM2828" s="13">
        <v>23.671679999999999</v>
      </c>
      <c r="AN2828" s="13">
        <v>14.49418</v>
      </c>
      <c r="AO2828" s="13">
        <v>0</v>
      </c>
      <c r="AP2828" s="13">
        <v>11.214399999999999</v>
      </c>
      <c r="AQ2828" s="13" t="s">
        <v>1116</v>
      </c>
      <c r="AR2828" s="13">
        <v>15.792350000000001</v>
      </c>
      <c r="AS2828" s="13">
        <v>11.017760000000001</v>
      </c>
      <c r="AT2828" s="13">
        <v>12.362349999999999</v>
      </c>
      <c r="AU2828" s="13">
        <v>44.178260000000002</v>
      </c>
      <c r="AV2828" s="13">
        <v>12.42196</v>
      </c>
      <c r="AW2828" s="13">
        <v>5.6803499999999998</v>
      </c>
      <c r="AX2828" s="13">
        <v>25.801449999999999</v>
      </c>
      <c r="AY2828" s="13" t="s">
        <v>1116</v>
      </c>
      <c r="AZ2828" s="13">
        <v>1.9908300000000001</v>
      </c>
      <c r="BA2828" s="13">
        <v>0</v>
      </c>
      <c r="BB2828" s="13" t="s">
        <v>1115</v>
      </c>
      <c r="BC2828" s="13">
        <v>3.9477600000000002</v>
      </c>
      <c r="BD2828" s="13">
        <v>3.1742300000000001</v>
      </c>
      <c r="BE2828" s="13">
        <v>23.343389999999999</v>
      </c>
      <c r="BF2828" s="13">
        <v>11.78898</v>
      </c>
      <c r="BG2828" s="13">
        <v>3.3533499999999998</v>
      </c>
      <c r="BH2828" s="13">
        <v>16.628699999999998</v>
      </c>
      <c r="BI2828" s="13">
        <v>6.2613000000000003</v>
      </c>
      <c r="BJ2828" s="13">
        <v>14.53243</v>
      </c>
      <c r="BK2828" s="13">
        <v>9.2246500000000005</v>
      </c>
      <c r="BL2828" s="13">
        <v>13.30949</v>
      </c>
      <c r="BM2828" s="13">
        <v>10.66061</v>
      </c>
      <c r="BN2828" s="13">
        <v>0</v>
      </c>
      <c r="BO2828" s="13">
        <v>11.81115</v>
      </c>
      <c r="BP2828" s="13">
        <v>0</v>
      </c>
      <c r="BQ2828" s="13">
        <v>0</v>
      </c>
      <c r="BR2828" s="13">
        <v>0</v>
      </c>
      <c r="BS2828" s="13">
        <v>10.24527</v>
      </c>
    </row>
    <row r="2829" spans="1:71" x14ac:dyDescent="0.2">
      <c r="A2829" s="12">
        <v>40953</v>
      </c>
      <c r="B2829" s="13">
        <v>10.857150000000001</v>
      </c>
      <c r="C2829" s="13">
        <v>0</v>
      </c>
      <c r="D2829" s="13">
        <v>13.40291</v>
      </c>
      <c r="E2829" s="13">
        <v>13.857889999999999</v>
      </c>
      <c r="F2829" s="13">
        <v>11.19237</v>
      </c>
      <c r="G2829" s="13">
        <v>4.0350900000000003</v>
      </c>
      <c r="H2829" s="13">
        <v>20.033249999999999</v>
      </c>
      <c r="I2829" s="13">
        <v>4.5899700000000001</v>
      </c>
      <c r="J2829" s="13">
        <v>15.021459999999999</v>
      </c>
      <c r="K2829" s="13">
        <v>11.78862</v>
      </c>
      <c r="L2829" s="13">
        <v>1.8597699999999999</v>
      </c>
      <c r="M2829" s="13">
        <v>0</v>
      </c>
      <c r="N2829" s="13">
        <v>12.10369</v>
      </c>
      <c r="O2829" s="13">
        <v>17.67409</v>
      </c>
      <c r="P2829" s="13">
        <v>10.664059999999999</v>
      </c>
      <c r="Q2829" s="13">
        <v>29.972190000000001</v>
      </c>
      <c r="R2829" s="13">
        <v>24.377970000000001</v>
      </c>
      <c r="S2829" s="13">
        <v>24.239789999999999</v>
      </c>
      <c r="T2829" s="13">
        <v>16.88889</v>
      </c>
      <c r="U2829" s="13">
        <v>12.21683</v>
      </c>
      <c r="V2829" s="13">
        <v>25.849029999999999</v>
      </c>
      <c r="W2829" s="13">
        <v>4.1083299999999996</v>
      </c>
      <c r="X2829" s="13">
        <v>0</v>
      </c>
      <c r="Y2829" s="13">
        <v>15.14536</v>
      </c>
      <c r="Z2829" s="13">
        <v>14.51036</v>
      </c>
      <c r="AA2829" s="13">
        <v>0</v>
      </c>
      <c r="AB2829" s="13">
        <v>0</v>
      </c>
      <c r="AC2829" s="13">
        <v>13.23268</v>
      </c>
      <c r="AD2829" s="13">
        <v>12.47898</v>
      </c>
      <c r="AE2829" s="13">
        <v>10.82274</v>
      </c>
      <c r="AF2829" s="13">
        <v>5.3969199999999997</v>
      </c>
      <c r="AG2829" s="13">
        <v>6.4840999999999998</v>
      </c>
      <c r="AH2829" s="13">
        <v>0</v>
      </c>
      <c r="AI2829" s="13">
        <v>15.416729999999999</v>
      </c>
      <c r="AJ2829" s="13">
        <v>15.74408</v>
      </c>
      <c r="AK2829" s="13">
        <v>12.711360000000001</v>
      </c>
      <c r="AL2829" s="13">
        <v>4.3064099999999996</v>
      </c>
      <c r="AM2829" s="13">
        <v>22.995349999999998</v>
      </c>
      <c r="AN2829" s="13">
        <v>14.27581</v>
      </c>
      <c r="AO2829" s="13">
        <v>0</v>
      </c>
      <c r="AP2829" s="13">
        <v>11.276529999999999</v>
      </c>
      <c r="AQ2829" s="13" t="s">
        <v>1116</v>
      </c>
      <c r="AR2829" s="13">
        <v>15.7377</v>
      </c>
      <c r="AS2829" s="13">
        <v>11.17367</v>
      </c>
      <c r="AT2829" s="13">
        <v>11.91117</v>
      </c>
      <c r="AU2829" s="13">
        <v>43.722819999999999</v>
      </c>
      <c r="AV2829" s="13">
        <v>12.42196</v>
      </c>
      <c r="AW2829" s="13">
        <v>5.6509099999999997</v>
      </c>
      <c r="AX2829" s="13">
        <v>25.252500000000001</v>
      </c>
      <c r="AY2829" s="13" t="s">
        <v>1116</v>
      </c>
      <c r="AZ2829" s="13">
        <v>1.9908300000000001</v>
      </c>
      <c r="BA2829" s="13">
        <v>0</v>
      </c>
      <c r="BB2829" s="13" t="s">
        <v>1115</v>
      </c>
      <c r="BC2829" s="13">
        <v>3.7941500000000001</v>
      </c>
      <c r="BD2829" s="13">
        <v>3.12703</v>
      </c>
      <c r="BE2829" s="13">
        <v>23.000160000000001</v>
      </c>
      <c r="BF2829" s="13">
        <v>11.64162</v>
      </c>
      <c r="BG2829" s="13">
        <v>3.3119499999999999</v>
      </c>
      <c r="BH2829" s="13">
        <v>16.628699999999998</v>
      </c>
      <c r="BI2829" s="13">
        <v>6.2897600000000002</v>
      </c>
      <c r="BJ2829" s="13">
        <v>14.490309999999999</v>
      </c>
      <c r="BK2829" s="13">
        <v>8.5657499999999995</v>
      </c>
      <c r="BL2829" s="13">
        <v>13.119389999999999</v>
      </c>
      <c r="BM2829" s="13">
        <v>10.53007</v>
      </c>
      <c r="BN2829" s="13">
        <v>0</v>
      </c>
      <c r="BO2829" s="13">
        <v>11.615930000000001</v>
      </c>
      <c r="BP2829" s="13">
        <v>0</v>
      </c>
      <c r="BQ2829" s="13">
        <v>0</v>
      </c>
      <c r="BR2829" s="13">
        <v>0</v>
      </c>
      <c r="BS2829" s="13">
        <v>10.18374</v>
      </c>
    </row>
    <row r="2830" spans="1:71" x14ac:dyDescent="0.2">
      <c r="A2830" s="12">
        <v>40952</v>
      </c>
      <c r="B2830" s="13">
        <v>10.793659999999999</v>
      </c>
      <c r="C2830" s="13">
        <v>0</v>
      </c>
      <c r="D2830" s="13">
        <v>13.53262</v>
      </c>
      <c r="E2830" s="13">
        <v>13.984159999999999</v>
      </c>
      <c r="F2830" s="13">
        <v>11.15423</v>
      </c>
      <c r="G2830" s="13">
        <v>4.0534800000000004</v>
      </c>
      <c r="H2830" s="13">
        <v>19.756450000000001</v>
      </c>
      <c r="I2830" s="13">
        <v>4.5138800000000003</v>
      </c>
      <c r="J2830" s="13">
        <v>15.276059999999999</v>
      </c>
      <c r="K2830" s="13">
        <v>12.78772</v>
      </c>
      <c r="L2830" s="13">
        <v>1.81948</v>
      </c>
      <c r="M2830" s="13">
        <v>0</v>
      </c>
      <c r="N2830" s="13">
        <v>11.839</v>
      </c>
      <c r="O2830" s="13">
        <v>17.67409</v>
      </c>
      <c r="P2830" s="13">
        <v>10.664059999999999</v>
      </c>
      <c r="Q2830" s="13">
        <v>29.675439999999998</v>
      </c>
      <c r="R2830" s="13">
        <v>24.44988</v>
      </c>
      <c r="S2830" s="13">
        <v>24.19548</v>
      </c>
      <c r="T2830" s="13">
        <v>12.775700000000001</v>
      </c>
      <c r="U2830" s="13">
        <v>12.29623</v>
      </c>
      <c r="V2830" s="13">
        <v>25.992039999999999</v>
      </c>
      <c r="W2830" s="13">
        <v>4.0736600000000003</v>
      </c>
      <c r="X2830" s="13">
        <v>0</v>
      </c>
      <c r="Y2830" s="13">
        <v>14.316940000000001</v>
      </c>
      <c r="Z2830" s="13">
        <v>14.333410000000001</v>
      </c>
      <c r="AA2830" s="13">
        <v>0</v>
      </c>
      <c r="AB2830" s="13">
        <v>0</v>
      </c>
      <c r="AC2830" s="13">
        <v>13.14387</v>
      </c>
      <c r="AD2830" s="13">
        <v>12.510770000000001</v>
      </c>
      <c r="AE2830" s="13">
        <v>10.693899999999999</v>
      </c>
      <c r="AF2830" s="13">
        <v>5.4557900000000004</v>
      </c>
      <c r="AG2830" s="13">
        <v>6.3350400000000002</v>
      </c>
      <c r="AH2830" s="13">
        <v>0</v>
      </c>
      <c r="AI2830" s="13">
        <v>15.416729999999999</v>
      </c>
      <c r="AJ2830" s="13">
        <v>15.53471</v>
      </c>
      <c r="AK2830" s="13">
        <v>12.626609999999999</v>
      </c>
      <c r="AL2830" s="13">
        <v>4.3343699999999998</v>
      </c>
      <c r="AM2830" s="13">
        <v>22.995349999999998</v>
      </c>
      <c r="AN2830" s="13">
        <v>14.08474</v>
      </c>
      <c r="AO2830" s="13">
        <v>0</v>
      </c>
      <c r="AP2830" s="13">
        <v>11.24546</v>
      </c>
      <c r="AQ2830" s="13" t="s">
        <v>1116</v>
      </c>
      <c r="AR2830" s="13">
        <v>15.792350000000001</v>
      </c>
      <c r="AS2830" s="13">
        <v>11.17367</v>
      </c>
      <c r="AT2830" s="13">
        <v>11.59534</v>
      </c>
      <c r="AU2830" s="13">
        <v>44.40598</v>
      </c>
      <c r="AV2830" s="13">
        <v>12.42196</v>
      </c>
      <c r="AW2830" s="13">
        <v>5.6656300000000002</v>
      </c>
      <c r="AX2830" s="13">
        <v>24.923120000000001</v>
      </c>
      <c r="AY2830" s="13" t="s">
        <v>1116</v>
      </c>
      <c r="AZ2830" s="13">
        <v>1.9997499999999999</v>
      </c>
      <c r="BA2830" s="13">
        <v>0</v>
      </c>
      <c r="BB2830" s="13" t="s">
        <v>1115</v>
      </c>
      <c r="BC2830" s="13">
        <v>3.7787899999999999</v>
      </c>
      <c r="BD2830" s="13">
        <v>3.0326300000000002</v>
      </c>
      <c r="BE2830" s="13">
        <v>23.343389999999999</v>
      </c>
      <c r="BF2830" s="13">
        <v>11.78898</v>
      </c>
      <c r="BG2830" s="13">
        <v>3.3533499999999998</v>
      </c>
      <c r="BH2830" s="13">
        <v>16.628699999999998</v>
      </c>
      <c r="BI2830" s="13">
        <v>5.4720000000000004</v>
      </c>
      <c r="BJ2830" s="13">
        <v>14.490309999999999</v>
      </c>
      <c r="BK2830" s="13">
        <v>8.6855499999999992</v>
      </c>
      <c r="BL2830" s="13">
        <v>13.30949</v>
      </c>
      <c r="BM2830" s="13">
        <v>10.443049999999999</v>
      </c>
      <c r="BN2830" s="13">
        <v>0</v>
      </c>
      <c r="BO2830" s="13">
        <v>11.615930000000001</v>
      </c>
      <c r="BP2830" s="13">
        <v>0</v>
      </c>
      <c r="BQ2830" s="13">
        <v>0</v>
      </c>
      <c r="BR2830" s="13">
        <v>0</v>
      </c>
      <c r="BS2830" s="13">
        <v>10.18374</v>
      </c>
    </row>
    <row r="2831" spans="1:71" x14ac:dyDescent="0.2">
      <c r="A2831" s="12">
        <v>40951</v>
      </c>
      <c r="B2831" s="13">
        <v>10.75398</v>
      </c>
      <c r="C2831" s="13">
        <v>0</v>
      </c>
      <c r="D2831" s="13">
        <v>0</v>
      </c>
      <c r="E2831" s="13">
        <v>13.88946</v>
      </c>
      <c r="F2831" s="13">
        <v>11.135160000000001</v>
      </c>
      <c r="G2831" s="13">
        <v>4.0272100000000002</v>
      </c>
      <c r="H2831" s="13">
        <v>19.306650000000001</v>
      </c>
      <c r="I2831" s="13">
        <v>4.5563500000000001</v>
      </c>
      <c r="J2831" s="13">
        <v>15.530670000000001</v>
      </c>
      <c r="K2831" s="13">
        <v>12.61134</v>
      </c>
      <c r="L2831" s="13">
        <v>1.8664799999999999</v>
      </c>
      <c r="M2831" s="13">
        <v>0</v>
      </c>
      <c r="N2831" s="13">
        <v>11.718680000000001</v>
      </c>
      <c r="O2831" s="13">
        <v>17.615179999999999</v>
      </c>
      <c r="P2831" s="13">
        <v>10.566409999999999</v>
      </c>
      <c r="Q2831" s="13">
        <v>29.46771</v>
      </c>
      <c r="R2831" s="13">
        <v>24.23414</v>
      </c>
      <c r="S2831" s="13">
        <v>23.929590000000001</v>
      </c>
      <c r="T2831" s="13">
        <v>12.78505</v>
      </c>
      <c r="U2831" s="13">
        <v>12.1828</v>
      </c>
      <c r="V2831" s="13">
        <v>25.670269999999999</v>
      </c>
      <c r="W2831" s="13">
        <v>4.0389900000000001</v>
      </c>
      <c r="X2831" s="13">
        <v>0</v>
      </c>
      <c r="Y2831" s="13">
        <v>14.5372</v>
      </c>
      <c r="Z2831" s="13">
        <v>14.333410000000001</v>
      </c>
      <c r="AA2831" s="13">
        <v>0</v>
      </c>
      <c r="AB2831" s="13">
        <v>0</v>
      </c>
      <c r="AC2831" s="13">
        <v>13.20478</v>
      </c>
      <c r="AD2831" s="13">
        <v>12.24052</v>
      </c>
      <c r="AE2831" s="13">
        <v>10.500640000000001</v>
      </c>
      <c r="AF2831" s="13">
        <v>5.4361699999999997</v>
      </c>
      <c r="AG2831" s="13">
        <v>6.26051</v>
      </c>
      <c r="AH2831" s="13">
        <v>0</v>
      </c>
      <c r="AI2831" s="13">
        <v>15.333399999999999</v>
      </c>
      <c r="AJ2831" s="13">
        <v>15.492839999999999</v>
      </c>
      <c r="AK2831" s="13">
        <v>12.711360000000001</v>
      </c>
      <c r="AL2831" s="13">
        <v>4.3343699999999998</v>
      </c>
      <c r="AM2831" s="13">
        <v>23.604050000000001</v>
      </c>
      <c r="AN2831" s="13">
        <v>13.75719</v>
      </c>
      <c r="AO2831" s="13">
        <v>0</v>
      </c>
      <c r="AP2831" s="13">
        <v>11.276529999999999</v>
      </c>
      <c r="AQ2831" s="13" t="s">
        <v>1116</v>
      </c>
      <c r="AR2831" s="13">
        <v>15.7377</v>
      </c>
      <c r="AS2831" s="13">
        <v>11.294930000000001</v>
      </c>
      <c r="AT2831" s="13">
        <v>11.59534</v>
      </c>
      <c r="AU2831" s="13">
        <v>43.60895</v>
      </c>
      <c r="AV2831" s="13">
        <v>12.550689999999999</v>
      </c>
      <c r="AW2831" s="13">
        <v>5.7244900000000003</v>
      </c>
      <c r="AX2831" s="13">
        <v>24.923120000000001</v>
      </c>
      <c r="AY2831" s="13" t="s">
        <v>1116</v>
      </c>
      <c r="AZ2831" s="13">
        <v>1.9908300000000001</v>
      </c>
      <c r="BA2831" s="13">
        <v>0</v>
      </c>
      <c r="BB2831" s="13" t="s">
        <v>1115</v>
      </c>
      <c r="BC2831" s="13">
        <v>3.80951</v>
      </c>
      <c r="BD2831" s="13">
        <v>3.0554299999999999</v>
      </c>
      <c r="BE2831" s="13">
        <v>23.686789999999998</v>
      </c>
      <c r="BF2831" s="13">
        <v>11.715299999999999</v>
      </c>
      <c r="BG2831" s="13">
        <v>3.33955</v>
      </c>
      <c r="BH2831" s="13">
        <v>16.628699999999998</v>
      </c>
      <c r="BI2831" s="13">
        <v>5.4348599999999996</v>
      </c>
      <c r="BJ2831" s="13">
        <v>14.57456</v>
      </c>
      <c r="BK2831" s="13">
        <v>8.5058500000000006</v>
      </c>
      <c r="BL2831" s="13">
        <v>12.92928</v>
      </c>
      <c r="BM2831" s="13">
        <v>10.53007</v>
      </c>
      <c r="BN2831" s="13">
        <v>0</v>
      </c>
      <c r="BO2831" s="13">
        <v>11.518319999999999</v>
      </c>
      <c r="BP2831" s="13">
        <v>0</v>
      </c>
      <c r="BQ2831" s="13">
        <v>0</v>
      </c>
      <c r="BR2831" s="13">
        <v>0</v>
      </c>
      <c r="BS2831" s="13">
        <v>10.18374</v>
      </c>
    </row>
    <row r="2832" spans="1:71" x14ac:dyDescent="0.2">
      <c r="A2832" s="12">
        <v>40950</v>
      </c>
      <c r="B2832" s="13">
        <v>10.75398</v>
      </c>
      <c r="C2832" s="13">
        <v>0</v>
      </c>
      <c r="D2832" s="13">
        <v>12.93765</v>
      </c>
      <c r="E2832" s="13">
        <v>13.88946</v>
      </c>
      <c r="F2832" s="13">
        <v>11.135160000000001</v>
      </c>
      <c r="G2832" s="13">
        <v>4.0272100000000002</v>
      </c>
      <c r="H2832" s="13">
        <v>19.306650000000001</v>
      </c>
      <c r="I2832" s="13">
        <v>4.5563500000000001</v>
      </c>
      <c r="J2832" s="13">
        <v>15.530670000000001</v>
      </c>
      <c r="K2832" s="13">
        <v>12.61134</v>
      </c>
      <c r="L2832" s="13">
        <v>1.8664799999999999</v>
      </c>
      <c r="M2832" s="13">
        <v>0</v>
      </c>
      <c r="N2832" s="13">
        <v>11.718680000000001</v>
      </c>
      <c r="O2832" s="13">
        <v>17.615179999999999</v>
      </c>
      <c r="P2832" s="13">
        <v>10.566409999999999</v>
      </c>
      <c r="Q2832" s="13">
        <v>29.46771</v>
      </c>
      <c r="R2832" s="13">
        <v>24.23414</v>
      </c>
      <c r="S2832" s="13">
        <v>23.929590000000001</v>
      </c>
      <c r="T2832" s="13">
        <v>12.78505</v>
      </c>
      <c r="U2832" s="13">
        <v>12.1828</v>
      </c>
      <c r="V2832" s="13">
        <v>25.670269999999999</v>
      </c>
      <c r="W2832" s="13">
        <v>4.0389900000000001</v>
      </c>
      <c r="X2832" s="13">
        <v>0</v>
      </c>
      <c r="Y2832" s="13">
        <v>14.5372</v>
      </c>
      <c r="Z2832" s="13">
        <v>14.333410000000001</v>
      </c>
      <c r="AA2832" s="13">
        <v>0</v>
      </c>
      <c r="AB2832" s="13">
        <v>0</v>
      </c>
      <c r="AC2832" s="13">
        <v>13.20478</v>
      </c>
      <c r="AD2832" s="13">
        <v>12.24052</v>
      </c>
      <c r="AE2832" s="13">
        <v>10.500640000000001</v>
      </c>
      <c r="AF2832" s="13">
        <v>5.4361699999999997</v>
      </c>
      <c r="AG2832" s="13">
        <v>6.26051</v>
      </c>
      <c r="AH2832" s="13">
        <v>0</v>
      </c>
      <c r="AI2832" s="13">
        <v>15.333399999999999</v>
      </c>
      <c r="AJ2832" s="13">
        <v>15.492839999999999</v>
      </c>
      <c r="AK2832" s="13">
        <v>12.711360000000001</v>
      </c>
      <c r="AL2832" s="13">
        <v>4.3343699999999998</v>
      </c>
      <c r="AM2832" s="13">
        <v>23.604050000000001</v>
      </c>
      <c r="AN2832" s="13">
        <v>13.75719</v>
      </c>
      <c r="AO2832" s="13">
        <v>0</v>
      </c>
      <c r="AP2832" s="13">
        <v>11.276529999999999</v>
      </c>
      <c r="AQ2832" s="13" t="s">
        <v>1116</v>
      </c>
      <c r="AR2832" s="13">
        <v>15.7377</v>
      </c>
      <c r="AS2832" s="13">
        <v>11.294930000000001</v>
      </c>
      <c r="AT2832" s="13">
        <v>11.59534</v>
      </c>
      <c r="AU2832" s="13">
        <v>43.60895</v>
      </c>
      <c r="AV2832" s="13">
        <v>12.550689999999999</v>
      </c>
      <c r="AW2832" s="13">
        <v>5.7244900000000003</v>
      </c>
      <c r="AX2832" s="13">
        <v>24.923120000000001</v>
      </c>
      <c r="AY2832" s="13" t="s">
        <v>1116</v>
      </c>
      <c r="AZ2832" s="13">
        <v>1.9908300000000001</v>
      </c>
      <c r="BA2832" s="13">
        <v>0</v>
      </c>
      <c r="BB2832" s="13" t="s">
        <v>1115</v>
      </c>
      <c r="BC2832" s="13">
        <v>3.80951</v>
      </c>
      <c r="BD2832" s="13">
        <v>3.0554299999999999</v>
      </c>
      <c r="BE2832" s="13">
        <v>23.686789999999998</v>
      </c>
      <c r="BF2832" s="13">
        <v>11.715299999999999</v>
      </c>
      <c r="BG2832" s="13">
        <v>3.33955</v>
      </c>
      <c r="BH2832" s="13">
        <v>16.628699999999998</v>
      </c>
      <c r="BI2832" s="13">
        <v>5.4348599999999996</v>
      </c>
      <c r="BJ2832" s="13">
        <v>14.57456</v>
      </c>
      <c r="BK2832" s="13">
        <v>8.5058500000000006</v>
      </c>
      <c r="BL2832" s="13">
        <v>12.92928</v>
      </c>
      <c r="BM2832" s="13">
        <v>10.53007</v>
      </c>
      <c r="BN2832" s="13">
        <v>0</v>
      </c>
      <c r="BO2832" s="13">
        <v>11.518319999999999</v>
      </c>
      <c r="BP2832" s="13">
        <v>0</v>
      </c>
      <c r="BQ2832" s="13">
        <v>0</v>
      </c>
      <c r="BR2832" s="13">
        <v>0</v>
      </c>
      <c r="BS2832" s="13">
        <v>10.18374</v>
      </c>
    </row>
    <row r="2833" spans="1:71" x14ac:dyDescent="0.2">
      <c r="A2833" s="12">
        <v>40949</v>
      </c>
      <c r="B2833" s="13">
        <v>10.75398</v>
      </c>
      <c r="C2833" s="13">
        <v>0</v>
      </c>
      <c r="D2833" s="13">
        <v>12.93765</v>
      </c>
      <c r="E2833" s="13">
        <v>13.88946</v>
      </c>
      <c r="F2833" s="13">
        <v>11.135160000000001</v>
      </c>
      <c r="G2833" s="13">
        <v>4.0272100000000002</v>
      </c>
      <c r="H2833" s="13">
        <v>19.306650000000001</v>
      </c>
      <c r="I2833" s="13">
        <v>4.5563500000000001</v>
      </c>
      <c r="J2833" s="13">
        <v>15.530670000000001</v>
      </c>
      <c r="K2833" s="13">
        <v>12.61134</v>
      </c>
      <c r="L2833" s="13">
        <v>1.8664799999999999</v>
      </c>
      <c r="M2833" s="13">
        <v>0</v>
      </c>
      <c r="N2833" s="13">
        <v>11.718680000000001</v>
      </c>
      <c r="O2833" s="13">
        <v>17.615179999999999</v>
      </c>
      <c r="P2833" s="13">
        <v>10.566409999999999</v>
      </c>
      <c r="Q2833" s="13">
        <v>29.46771</v>
      </c>
      <c r="R2833" s="13">
        <v>24.23414</v>
      </c>
      <c r="S2833" s="13">
        <v>23.929590000000001</v>
      </c>
      <c r="T2833" s="13">
        <v>12.78505</v>
      </c>
      <c r="U2833" s="13">
        <v>12.1828</v>
      </c>
      <c r="V2833" s="13">
        <v>25.670269999999999</v>
      </c>
      <c r="W2833" s="13">
        <v>4.0389900000000001</v>
      </c>
      <c r="X2833" s="13">
        <v>0</v>
      </c>
      <c r="Y2833" s="13">
        <v>14.5372</v>
      </c>
      <c r="Z2833" s="13">
        <v>14.333410000000001</v>
      </c>
      <c r="AA2833" s="13">
        <v>0</v>
      </c>
      <c r="AB2833" s="13">
        <v>0</v>
      </c>
      <c r="AC2833" s="13">
        <v>13.20478</v>
      </c>
      <c r="AD2833" s="13">
        <v>12.24052</v>
      </c>
      <c r="AE2833" s="13">
        <v>10.500640000000001</v>
      </c>
      <c r="AF2833" s="13">
        <v>5.4361699999999997</v>
      </c>
      <c r="AG2833" s="13">
        <v>6.26051</v>
      </c>
      <c r="AH2833" s="13">
        <v>0</v>
      </c>
      <c r="AI2833" s="13">
        <v>15.333399999999999</v>
      </c>
      <c r="AJ2833" s="13">
        <v>15.492839999999999</v>
      </c>
      <c r="AK2833" s="13">
        <v>12.711360000000001</v>
      </c>
      <c r="AL2833" s="13">
        <v>4.3343699999999998</v>
      </c>
      <c r="AM2833" s="13">
        <v>23.604050000000001</v>
      </c>
      <c r="AN2833" s="13">
        <v>13.75719</v>
      </c>
      <c r="AO2833" s="13">
        <v>0</v>
      </c>
      <c r="AP2833" s="13">
        <v>11.276529999999999</v>
      </c>
      <c r="AQ2833" s="13" t="s">
        <v>1116</v>
      </c>
      <c r="AR2833" s="13">
        <v>15.7377</v>
      </c>
      <c r="AS2833" s="13">
        <v>11.294930000000001</v>
      </c>
      <c r="AT2833" s="13">
        <v>11.59534</v>
      </c>
      <c r="AU2833" s="13">
        <v>43.60895</v>
      </c>
      <c r="AV2833" s="13">
        <v>12.550689999999999</v>
      </c>
      <c r="AW2833" s="13">
        <v>5.7244900000000003</v>
      </c>
      <c r="AX2833" s="13">
        <v>24.923120000000001</v>
      </c>
      <c r="AY2833" s="13" t="s">
        <v>1116</v>
      </c>
      <c r="AZ2833" s="13">
        <v>1.9908300000000001</v>
      </c>
      <c r="BA2833" s="13">
        <v>0</v>
      </c>
      <c r="BB2833" s="13" t="s">
        <v>1115</v>
      </c>
      <c r="BC2833" s="13">
        <v>3.80951</v>
      </c>
      <c r="BD2833" s="13">
        <v>3.0554299999999999</v>
      </c>
      <c r="BE2833" s="13">
        <v>23.686789999999998</v>
      </c>
      <c r="BF2833" s="13">
        <v>11.715299999999999</v>
      </c>
      <c r="BG2833" s="13">
        <v>3.33955</v>
      </c>
      <c r="BH2833" s="13">
        <v>16.628699999999998</v>
      </c>
      <c r="BI2833" s="13">
        <v>5.4348599999999996</v>
      </c>
      <c r="BJ2833" s="13">
        <v>14.57456</v>
      </c>
      <c r="BK2833" s="13">
        <v>8.5058500000000006</v>
      </c>
      <c r="BL2833" s="13">
        <v>12.92928</v>
      </c>
      <c r="BM2833" s="13">
        <v>10.53007</v>
      </c>
      <c r="BN2833" s="13">
        <v>0</v>
      </c>
      <c r="BO2833" s="13">
        <v>11.518319999999999</v>
      </c>
      <c r="BP2833" s="13">
        <v>0</v>
      </c>
      <c r="BQ2833" s="13">
        <v>0</v>
      </c>
      <c r="BR2833" s="13">
        <v>0</v>
      </c>
      <c r="BS2833" s="13">
        <v>10.18374</v>
      </c>
    </row>
    <row r="2834" spans="1:71" x14ac:dyDescent="0.2">
      <c r="A2834" s="12">
        <v>40948</v>
      </c>
      <c r="B2834" s="13">
        <v>10.92909</v>
      </c>
      <c r="C2834" s="13">
        <v>0</v>
      </c>
      <c r="D2834" s="13">
        <v>12.8955</v>
      </c>
      <c r="E2834" s="13">
        <v>13.96838</v>
      </c>
      <c r="F2834" s="13">
        <v>11.160589999999999</v>
      </c>
      <c r="G2834" s="13">
        <v>4.1296600000000003</v>
      </c>
      <c r="H2834" s="13">
        <v>19.72185</v>
      </c>
      <c r="I2834" s="13">
        <v>4.6687099999999999</v>
      </c>
      <c r="J2834" s="13">
        <v>15.021459999999999</v>
      </c>
      <c r="K2834" s="13">
        <v>13.0082</v>
      </c>
      <c r="L2834" s="13">
        <v>1.8597699999999999</v>
      </c>
      <c r="M2834" s="13">
        <v>0</v>
      </c>
      <c r="N2834" s="13">
        <v>11.79087</v>
      </c>
      <c r="O2834" s="13">
        <v>17.67409</v>
      </c>
      <c r="P2834" s="13">
        <v>10.64453</v>
      </c>
      <c r="Q2834" s="13">
        <v>29.527059999999999</v>
      </c>
      <c r="R2834" s="13">
        <v>24.521789999999999</v>
      </c>
      <c r="S2834" s="13">
        <v>24.239789999999999</v>
      </c>
      <c r="T2834" s="13">
        <v>12.803739999999999</v>
      </c>
      <c r="U2834" s="13">
        <v>12.386979999999999</v>
      </c>
      <c r="V2834" s="13">
        <v>26.063549999999999</v>
      </c>
      <c r="W2834" s="13">
        <v>4.0389900000000001</v>
      </c>
      <c r="X2834" s="13">
        <v>0</v>
      </c>
      <c r="Y2834" s="13">
        <v>14.977729999999999</v>
      </c>
      <c r="Z2834" s="13">
        <v>13.9795</v>
      </c>
      <c r="AA2834" s="13">
        <v>0</v>
      </c>
      <c r="AB2834" s="13">
        <v>0</v>
      </c>
      <c r="AC2834" s="13">
        <v>13.160019999999999</v>
      </c>
      <c r="AD2834" s="13">
        <v>12.17694</v>
      </c>
      <c r="AE2834" s="13">
        <v>10.7798</v>
      </c>
      <c r="AF2834" s="13">
        <v>5.3969199999999997</v>
      </c>
      <c r="AG2834" s="13">
        <v>6.4840999999999998</v>
      </c>
      <c r="AH2834" s="13">
        <v>0</v>
      </c>
      <c r="AI2834" s="13">
        <v>15.25006</v>
      </c>
      <c r="AJ2834" s="13">
        <v>15.57658</v>
      </c>
      <c r="AK2834" s="13">
        <v>12.69017</v>
      </c>
      <c r="AL2834" s="13">
        <v>4.3902999999999999</v>
      </c>
      <c r="AM2834" s="13">
        <v>23.604050000000001</v>
      </c>
      <c r="AN2834" s="13">
        <v>13.75719</v>
      </c>
      <c r="AO2834" s="13">
        <v>0</v>
      </c>
      <c r="AP2834" s="13">
        <v>11.24546</v>
      </c>
      <c r="AQ2834" s="13" t="s">
        <v>1116</v>
      </c>
      <c r="AR2834" s="13">
        <v>15.7377</v>
      </c>
      <c r="AS2834" s="13">
        <v>11.13902</v>
      </c>
      <c r="AT2834" s="13">
        <v>11.91117</v>
      </c>
      <c r="AU2834" s="13">
        <v>44.064399999999999</v>
      </c>
      <c r="AV2834" s="13">
        <v>12.61505</v>
      </c>
      <c r="AW2834" s="13">
        <v>5.7097800000000003</v>
      </c>
      <c r="AX2834" s="13">
        <v>24.703520000000001</v>
      </c>
      <c r="AY2834" s="13" t="s">
        <v>1116</v>
      </c>
      <c r="AZ2834" s="13">
        <v>1.9908300000000001</v>
      </c>
      <c r="BA2834" s="13">
        <v>0</v>
      </c>
      <c r="BB2834" s="13" t="s">
        <v>1115</v>
      </c>
      <c r="BC2834" s="13">
        <v>3.7019899999999999</v>
      </c>
      <c r="BD2834" s="13">
        <v>3.0318399999999999</v>
      </c>
      <c r="BE2834" s="13">
        <v>23.343389999999999</v>
      </c>
      <c r="BF2834" s="13">
        <v>11.715299999999999</v>
      </c>
      <c r="BG2834" s="13">
        <v>3.40855</v>
      </c>
      <c r="BH2834" s="13">
        <v>13.990449999999999</v>
      </c>
      <c r="BI2834" s="13">
        <v>5.4596200000000001</v>
      </c>
      <c r="BJ2834" s="13">
        <v>12.55424</v>
      </c>
      <c r="BK2834" s="13">
        <v>8.7454499999999999</v>
      </c>
      <c r="BL2834" s="13">
        <v>12.92928</v>
      </c>
      <c r="BM2834" s="13">
        <v>10.617100000000001</v>
      </c>
      <c r="BN2834" s="13">
        <v>0</v>
      </c>
      <c r="BO2834" s="13">
        <v>11.81115</v>
      </c>
      <c r="BP2834" s="13">
        <v>0</v>
      </c>
      <c r="BQ2834" s="13">
        <v>0</v>
      </c>
      <c r="BR2834" s="13">
        <v>0</v>
      </c>
      <c r="BS2834" s="13">
        <v>10.15297</v>
      </c>
    </row>
    <row r="2835" spans="1:71" x14ac:dyDescent="0.2">
      <c r="A2835" s="12">
        <v>40947</v>
      </c>
      <c r="B2835" s="13">
        <v>10.94523</v>
      </c>
      <c r="C2835" s="13">
        <v>0</v>
      </c>
      <c r="D2835" s="13">
        <v>13.10622</v>
      </c>
      <c r="E2835" s="13">
        <v>13.76319</v>
      </c>
      <c r="F2835" s="13">
        <v>11.19872</v>
      </c>
      <c r="G2835" s="13">
        <v>4.1835199999999997</v>
      </c>
      <c r="H2835" s="13">
        <v>19.756450000000001</v>
      </c>
      <c r="I2835" s="13">
        <v>4.70852</v>
      </c>
      <c r="J2835" s="13">
        <v>14.25766</v>
      </c>
      <c r="K2835" s="13">
        <v>12.56725</v>
      </c>
      <c r="L2835" s="13">
        <v>1.7892699999999999</v>
      </c>
      <c r="M2835" s="13">
        <v>0</v>
      </c>
      <c r="N2835" s="13">
        <v>12.19754</v>
      </c>
      <c r="O2835" s="13">
        <v>17.615179999999999</v>
      </c>
      <c r="P2835" s="13">
        <v>10.60547</v>
      </c>
      <c r="Q2835" s="13">
        <v>30.120570000000001</v>
      </c>
      <c r="R2835" s="13">
        <v>24.44988</v>
      </c>
      <c r="S2835" s="13">
        <v>24.129010000000001</v>
      </c>
      <c r="T2835" s="13">
        <v>12.803739999999999</v>
      </c>
      <c r="U2835" s="13">
        <v>12.273540000000001</v>
      </c>
      <c r="V2835" s="13">
        <v>25.884779999999999</v>
      </c>
      <c r="W2835" s="13">
        <v>4.1083299999999996</v>
      </c>
      <c r="X2835" s="13">
        <v>0</v>
      </c>
      <c r="Y2835" s="13">
        <v>15.197990000000001</v>
      </c>
      <c r="Z2835" s="13">
        <v>13.92051</v>
      </c>
      <c r="AA2835" s="13">
        <v>0</v>
      </c>
      <c r="AB2835" s="13">
        <v>0</v>
      </c>
      <c r="AC2835" s="13">
        <v>13.070489999999999</v>
      </c>
      <c r="AD2835" s="13">
        <v>11.843109999999999</v>
      </c>
      <c r="AE2835" s="13">
        <v>10.758319999999999</v>
      </c>
      <c r="AF2835" s="13">
        <v>5.3969199999999997</v>
      </c>
      <c r="AG2835" s="13">
        <v>6.26051</v>
      </c>
      <c r="AH2835" s="13">
        <v>0</v>
      </c>
      <c r="AI2835" s="13">
        <v>15.25006</v>
      </c>
      <c r="AJ2835" s="13">
        <v>15.618460000000001</v>
      </c>
      <c r="AK2835" s="13">
        <v>12.60543</v>
      </c>
      <c r="AL2835" s="13">
        <v>4.4182600000000001</v>
      </c>
      <c r="AM2835" s="13">
        <v>23.06298</v>
      </c>
      <c r="AN2835" s="13">
        <v>14.030150000000001</v>
      </c>
      <c r="AO2835" s="13">
        <v>0</v>
      </c>
      <c r="AP2835" s="13">
        <v>11.369719999999999</v>
      </c>
      <c r="AQ2835" s="13" t="s">
        <v>1116</v>
      </c>
      <c r="AR2835" s="13">
        <v>15.683059999999999</v>
      </c>
      <c r="AS2835" s="13">
        <v>10.71134</v>
      </c>
      <c r="AT2835" s="13">
        <v>11.550230000000001</v>
      </c>
      <c r="AU2835" s="13">
        <v>44.292119999999997</v>
      </c>
      <c r="AV2835" s="13">
        <v>12.679410000000001</v>
      </c>
      <c r="AW2835" s="13">
        <v>5.7244900000000003</v>
      </c>
      <c r="AX2835" s="13">
        <v>24.923120000000001</v>
      </c>
      <c r="AY2835" s="13" t="s">
        <v>1116</v>
      </c>
      <c r="AZ2835" s="13">
        <v>1.9729699999999999</v>
      </c>
      <c r="BA2835" s="13">
        <v>0</v>
      </c>
      <c r="BB2835" s="13" t="s">
        <v>1115</v>
      </c>
      <c r="BC2835" s="13">
        <v>3.6405400000000001</v>
      </c>
      <c r="BD2835" s="13">
        <v>3.0554299999999999</v>
      </c>
      <c r="BE2835" s="13">
        <v>23.343389999999999</v>
      </c>
      <c r="BF2835" s="13">
        <v>11.715299999999999</v>
      </c>
      <c r="BG2835" s="13">
        <v>3.2291500000000002</v>
      </c>
      <c r="BH2835" s="13">
        <v>13.990449999999999</v>
      </c>
      <c r="BI2835" s="13">
        <v>5.4472399999999999</v>
      </c>
      <c r="BJ2835" s="13">
        <v>12.6631</v>
      </c>
      <c r="BK2835" s="13">
        <v>8.6855499999999992</v>
      </c>
      <c r="BL2835" s="13">
        <v>15.01895</v>
      </c>
      <c r="BM2835" s="13">
        <v>10.57358</v>
      </c>
      <c r="BN2835" s="13">
        <v>0</v>
      </c>
      <c r="BO2835" s="13">
        <v>11.71354</v>
      </c>
      <c r="BP2835" s="13">
        <v>0</v>
      </c>
      <c r="BQ2835" s="13">
        <v>0</v>
      </c>
      <c r="BR2835" s="13">
        <v>0</v>
      </c>
      <c r="BS2835" s="13">
        <v>10.15297</v>
      </c>
    </row>
    <row r="2836" spans="1:71" x14ac:dyDescent="0.2">
      <c r="A2836" s="12">
        <v>40946</v>
      </c>
      <c r="B2836" s="13">
        <v>10.89683</v>
      </c>
      <c r="C2836" s="13">
        <v>0</v>
      </c>
      <c r="D2836" s="13">
        <v>13.23264</v>
      </c>
      <c r="E2836" s="13">
        <v>13.66849</v>
      </c>
      <c r="F2836" s="13">
        <v>11.14152</v>
      </c>
      <c r="G2836" s="13">
        <v>4.1638099999999998</v>
      </c>
      <c r="H2836" s="13">
        <v>19.61805</v>
      </c>
      <c r="I2836" s="13">
        <v>4.7775299999999996</v>
      </c>
      <c r="J2836" s="13">
        <v>14.766859999999999</v>
      </c>
      <c r="K2836" s="13">
        <v>12.082190000000001</v>
      </c>
      <c r="L2836" s="13">
        <v>1.74899</v>
      </c>
      <c r="M2836" s="13">
        <v>0</v>
      </c>
      <c r="N2836" s="13">
        <v>12.175879999999999</v>
      </c>
      <c r="O2836" s="13">
        <v>17.556260000000002</v>
      </c>
      <c r="P2836" s="13">
        <v>10.44922</v>
      </c>
      <c r="Q2836" s="13">
        <v>29.972190000000001</v>
      </c>
      <c r="R2836" s="13">
        <v>23.658850000000001</v>
      </c>
      <c r="S2836" s="13">
        <v>24.151160000000001</v>
      </c>
      <c r="T2836" s="13">
        <v>12.84112</v>
      </c>
      <c r="U2836" s="13">
        <v>11.887869999999999</v>
      </c>
      <c r="V2836" s="13">
        <v>25.205490000000001</v>
      </c>
      <c r="W2836" s="13">
        <v>3.98699</v>
      </c>
      <c r="X2836" s="13">
        <v>0</v>
      </c>
      <c r="Y2836" s="13">
        <v>14.92266</v>
      </c>
      <c r="Z2836" s="13">
        <v>14.09747</v>
      </c>
      <c r="AA2836" s="13">
        <v>0</v>
      </c>
      <c r="AB2836" s="13">
        <v>0</v>
      </c>
      <c r="AC2836" s="13">
        <v>13.025729999999999</v>
      </c>
      <c r="AD2836" s="13">
        <v>11.859</v>
      </c>
      <c r="AE2836" s="13">
        <v>10.500640000000001</v>
      </c>
      <c r="AF2836" s="13">
        <v>5.3772900000000003</v>
      </c>
      <c r="AG2836" s="13">
        <v>5.9375499999999999</v>
      </c>
      <c r="AH2836" s="13">
        <v>0</v>
      </c>
      <c r="AI2836" s="13">
        <v>15.291729999999999</v>
      </c>
      <c r="AJ2836" s="13">
        <v>15.702199999999999</v>
      </c>
      <c r="AK2836" s="13">
        <v>12.584239999999999</v>
      </c>
      <c r="AL2836" s="13">
        <v>4.3064099999999996</v>
      </c>
      <c r="AM2836" s="13">
        <v>23.06298</v>
      </c>
      <c r="AN2836" s="13">
        <v>13.702590000000001</v>
      </c>
      <c r="AO2836" s="13">
        <v>0</v>
      </c>
      <c r="AP2836" s="13">
        <v>11.276529999999999</v>
      </c>
      <c r="AQ2836" s="13" t="s">
        <v>1116</v>
      </c>
      <c r="AR2836" s="13">
        <v>15.57377</v>
      </c>
      <c r="AS2836" s="13">
        <v>10.79261</v>
      </c>
      <c r="AT2836" s="13">
        <v>11.00881</v>
      </c>
      <c r="AU2836" s="13">
        <v>42.925789999999999</v>
      </c>
      <c r="AV2836" s="13">
        <v>12.61505</v>
      </c>
      <c r="AW2836" s="13">
        <v>5.62148</v>
      </c>
      <c r="AX2836" s="13">
        <v>24.04476</v>
      </c>
      <c r="AY2836" s="13" t="s">
        <v>1116</v>
      </c>
      <c r="AZ2836" s="13">
        <v>1.96404</v>
      </c>
      <c r="BA2836" s="13">
        <v>0</v>
      </c>
      <c r="BB2836" s="13" t="s">
        <v>1115</v>
      </c>
      <c r="BC2836" s="13">
        <v>3.5790999999999999</v>
      </c>
      <c r="BD2836" s="13">
        <v>2.9846499999999998</v>
      </c>
      <c r="BE2836" s="13">
        <v>23.343389999999999</v>
      </c>
      <c r="BF2836" s="13">
        <v>11.64162</v>
      </c>
      <c r="BG2836" s="13">
        <v>3.0635599999999998</v>
      </c>
      <c r="BH2836" s="13">
        <v>13.80391</v>
      </c>
      <c r="BI2836" s="13">
        <v>5.3482000000000003</v>
      </c>
      <c r="BJ2836" s="13">
        <v>12.55424</v>
      </c>
      <c r="BK2836" s="13">
        <v>8.2662399999999998</v>
      </c>
      <c r="BL2836" s="13">
        <v>14.58991</v>
      </c>
      <c r="BM2836" s="13">
        <v>10.443049999999999</v>
      </c>
      <c r="BN2836" s="13">
        <v>0</v>
      </c>
      <c r="BO2836" s="13">
        <v>11.567119999999999</v>
      </c>
      <c r="BP2836" s="13">
        <v>0</v>
      </c>
      <c r="BQ2836" s="13">
        <v>0</v>
      </c>
      <c r="BR2836" s="13">
        <v>0</v>
      </c>
      <c r="BS2836" s="13">
        <v>10.15297</v>
      </c>
    </row>
    <row r="2837" spans="1:71" x14ac:dyDescent="0.2">
      <c r="A2837" s="12">
        <v>40945</v>
      </c>
      <c r="B2837" s="13">
        <v>10.8323</v>
      </c>
      <c r="C2837" s="13">
        <v>0</v>
      </c>
      <c r="D2837" s="13">
        <v>13.14836</v>
      </c>
      <c r="E2837" s="13">
        <v>13.63692</v>
      </c>
      <c r="F2837" s="13">
        <v>11.103389999999999</v>
      </c>
      <c r="G2837" s="13">
        <v>4.1217800000000002</v>
      </c>
      <c r="H2837" s="13">
        <v>19.61805</v>
      </c>
      <c r="I2837" s="13">
        <v>4.7483399999999998</v>
      </c>
      <c r="J2837" s="13">
        <v>14.512259999999999</v>
      </c>
      <c r="K2837" s="13">
        <v>11.905810000000001</v>
      </c>
      <c r="L2837" s="13">
        <v>1.74227</v>
      </c>
      <c r="M2837" s="13">
        <v>0</v>
      </c>
      <c r="N2837" s="13">
        <v>12.22641</v>
      </c>
      <c r="O2837" s="13">
        <v>17.320609999999999</v>
      </c>
      <c r="P2837" s="13">
        <v>10.46875</v>
      </c>
      <c r="Q2837" s="13">
        <v>29.378689999999999</v>
      </c>
      <c r="R2837" s="13">
        <v>23.586939999999998</v>
      </c>
      <c r="S2837" s="13">
        <v>23.907440000000001</v>
      </c>
      <c r="T2837" s="13">
        <v>12.84112</v>
      </c>
      <c r="U2837" s="13">
        <v>11.638310000000001</v>
      </c>
      <c r="V2837" s="13">
        <v>24.74071</v>
      </c>
      <c r="W2837" s="13">
        <v>3.9176500000000001</v>
      </c>
      <c r="X2837" s="13">
        <v>0</v>
      </c>
      <c r="Y2837" s="13">
        <v>14.482139999999999</v>
      </c>
      <c r="Z2837" s="13">
        <v>13.840870000000001</v>
      </c>
      <c r="AA2837" s="13">
        <v>0</v>
      </c>
      <c r="AB2837" s="13">
        <v>0</v>
      </c>
      <c r="AC2837" s="13">
        <v>13.070489999999999</v>
      </c>
      <c r="AD2837" s="13">
        <v>11.76362</v>
      </c>
      <c r="AE2837" s="13">
        <v>10.457689999999999</v>
      </c>
      <c r="AF2837" s="13">
        <v>5.3969199999999997</v>
      </c>
      <c r="AG2837" s="13">
        <v>5.9127000000000001</v>
      </c>
      <c r="AH2837" s="13">
        <v>0</v>
      </c>
      <c r="AI2837" s="13">
        <v>15.291729999999999</v>
      </c>
      <c r="AJ2837" s="13">
        <v>15.66033</v>
      </c>
      <c r="AK2837" s="13">
        <v>12.52068</v>
      </c>
      <c r="AL2837" s="13">
        <v>4.2504799999999996</v>
      </c>
      <c r="AM2837" s="13">
        <v>23.265879999999999</v>
      </c>
      <c r="AN2837" s="13">
        <v>13.538819999999999</v>
      </c>
      <c r="AO2837" s="13">
        <v>0</v>
      </c>
      <c r="AP2837" s="13">
        <v>11.05907</v>
      </c>
      <c r="AQ2837" s="13" t="s">
        <v>1116</v>
      </c>
      <c r="AR2837" s="13">
        <v>15.519130000000001</v>
      </c>
      <c r="AS2837" s="13">
        <v>10.808859999999999</v>
      </c>
      <c r="AT2837" s="13">
        <v>10.69298</v>
      </c>
      <c r="AU2837" s="13">
        <v>42.584200000000003</v>
      </c>
      <c r="AV2837" s="13">
        <v>12.550689999999999</v>
      </c>
      <c r="AW2837" s="13">
        <v>5.5920500000000004</v>
      </c>
      <c r="AX2837" s="13">
        <v>23.825199999999999</v>
      </c>
      <c r="AY2837" s="13" t="s">
        <v>1116</v>
      </c>
      <c r="AZ2837" s="13">
        <v>1.95512</v>
      </c>
      <c r="BA2837" s="13">
        <v>0</v>
      </c>
      <c r="BB2837" s="13" t="s">
        <v>1115</v>
      </c>
      <c r="BC2837" s="13">
        <v>3.53302</v>
      </c>
      <c r="BD2837" s="13">
        <v>2.9610599999999998</v>
      </c>
      <c r="BE2837" s="13">
        <v>24.03002</v>
      </c>
      <c r="BF2837" s="13">
        <v>11.715299999999999</v>
      </c>
      <c r="BG2837" s="13">
        <v>3.0773600000000001</v>
      </c>
      <c r="BH2837" s="13">
        <v>13.617369999999999</v>
      </c>
      <c r="BI2837" s="13">
        <v>5.3234399999999997</v>
      </c>
      <c r="BJ2837" s="13">
        <v>12.69938</v>
      </c>
      <c r="BK2837" s="13">
        <v>8.2662399999999998</v>
      </c>
      <c r="BL2837" s="13">
        <v>14.58991</v>
      </c>
      <c r="BM2837" s="13">
        <v>10.486560000000001</v>
      </c>
      <c r="BN2837" s="13">
        <v>0</v>
      </c>
      <c r="BO2837" s="13">
        <v>11.567119999999999</v>
      </c>
      <c r="BP2837" s="13">
        <v>0</v>
      </c>
      <c r="BQ2837" s="13">
        <v>0</v>
      </c>
      <c r="BR2837" s="13">
        <v>0</v>
      </c>
      <c r="BS2837" s="13">
        <v>10.15297</v>
      </c>
    </row>
    <row r="2838" spans="1:71" x14ac:dyDescent="0.2">
      <c r="A2838" s="12">
        <v>40944</v>
      </c>
      <c r="B2838" s="13">
        <v>10.808109999999999</v>
      </c>
      <c r="C2838" s="13">
        <v>0</v>
      </c>
      <c r="D2838" s="13">
        <v>13.316929999999999</v>
      </c>
      <c r="E2838" s="13">
        <v>13.700060000000001</v>
      </c>
      <c r="F2838" s="13">
        <v>11.09703</v>
      </c>
      <c r="G2838" s="13">
        <v>4.1020799999999999</v>
      </c>
      <c r="H2838" s="13">
        <v>19.548850000000002</v>
      </c>
      <c r="I2838" s="13">
        <v>4.63598</v>
      </c>
      <c r="J2838" s="13">
        <v>14.512259999999999</v>
      </c>
      <c r="K2838" s="13">
        <v>11.68533</v>
      </c>
      <c r="L2838" s="13">
        <v>1.7154199999999999</v>
      </c>
      <c r="M2838" s="13">
        <v>0</v>
      </c>
      <c r="N2838" s="13">
        <v>12.329890000000001</v>
      </c>
      <c r="O2838" s="13">
        <v>17.202780000000001</v>
      </c>
      <c r="P2838" s="13">
        <v>10.32227</v>
      </c>
      <c r="Q2838" s="13">
        <v>29.378689999999999</v>
      </c>
      <c r="R2838" s="13">
        <v>23.371210000000001</v>
      </c>
      <c r="S2838" s="13">
        <v>23.508610000000001</v>
      </c>
      <c r="T2838" s="13">
        <v>12.84112</v>
      </c>
      <c r="U2838" s="13">
        <v>11.502190000000001</v>
      </c>
      <c r="V2838" s="13">
        <v>23.954149999999998</v>
      </c>
      <c r="W2838" s="13">
        <v>3.86565</v>
      </c>
      <c r="X2838" s="13">
        <v>0</v>
      </c>
      <c r="Y2838" s="13">
        <v>14.37201</v>
      </c>
      <c r="Z2838" s="13">
        <v>13.60528</v>
      </c>
      <c r="AA2838" s="13">
        <v>0</v>
      </c>
      <c r="AB2838" s="13">
        <v>0</v>
      </c>
      <c r="AC2838" s="13">
        <v>13.070489999999999</v>
      </c>
      <c r="AD2838" s="13">
        <v>11.49338</v>
      </c>
      <c r="AE2838" s="13">
        <v>10.11411</v>
      </c>
      <c r="AF2838" s="13">
        <v>5.3772900000000003</v>
      </c>
      <c r="AG2838" s="13">
        <v>5.7884900000000004</v>
      </c>
      <c r="AH2838" s="13">
        <v>0</v>
      </c>
      <c r="AI2838" s="13">
        <v>15.291729999999999</v>
      </c>
      <c r="AJ2838" s="13">
        <v>15.409090000000001</v>
      </c>
      <c r="AK2838" s="13">
        <v>12.457129999999999</v>
      </c>
      <c r="AL2838" s="13">
        <v>4.13863</v>
      </c>
      <c r="AM2838" s="13">
        <v>22.589549999999999</v>
      </c>
      <c r="AN2838" s="13">
        <v>13.23856</v>
      </c>
      <c r="AO2838" s="13">
        <v>0</v>
      </c>
      <c r="AP2838" s="13">
        <v>10.68629</v>
      </c>
      <c r="AQ2838" s="13" t="s">
        <v>1116</v>
      </c>
      <c r="AR2838" s="13">
        <v>15.519130000000001</v>
      </c>
      <c r="AS2838" s="13">
        <v>10.82511</v>
      </c>
      <c r="AT2838" s="13">
        <v>10.60275</v>
      </c>
      <c r="AU2838" s="13">
        <v>42.698059999999998</v>
      </c>
      <c r="AV2838" s="13">
        <v>12.486319999999999</v>
      </c>
      <c r="AW2838" s="13">
        <v>5.6509099999999997</v>
      </c>
      <c r="AX2838" s="13">
        <v>23.605599999999999</v>
      </c>
      <c r="AY2838" s="13" t="s">
        <v>1116</v>
      </c>
      <c r="AZ2838" s="13">
        <v>1.93726</v>
      </c>
      <c r="BA2838" s="13">
        <v>0</v>
      </c>
      <c r="BB2838" s="13" t="s">
        <v>1115</v>
      </c>
      <c r="BC2838" s="13">
        <v>3.5022899999999999</v>
      </c>
      <c r="BD2838" s="13">
        <v>2.9020700000000001</v>
      </c>
      <c r="BE2838" s="13">
        <v>23.343389999999999</v>
      </c>
      <c r="BF2838" s="13">
        <v>11.56793</v>
      </c>
      <c r="BG2838" s="13">
        <v>3.0773600000000001</v>
      </c>
      <c r="BH2838" s="13">
        <v>13.617369999999999</v>
      </c>
      <c r="BI2838" s="13">
        <v>5.2986800000000001</v>
      </c>
      <c r="BJ2838" s="13">
        <v>12.55424</v>
      </c>
      <c r="BK2838" s="13">
        <v>8.2063400000000009</v>
      </c>
      <c r="BL2838" s="13">
        <v>14.80443</v>
      </c>
      <c r="BM2838" s="13">
        <v>10.443049999999999</v>
      </c>
      <c r="BN2838" s="13">
        <v>0</v>
      </c>
      <c r="BO2838" s="13">
        <v>11.4207</v>
      </c>
      <c r="BP2838" s="13">
        <v>0</v>
      </c>
      <c r="BQ2838" s="13">
        <v>0</v>
      </c>
      <c r="BR2838" s="13">
        <v>0</v>
      </c>
      <c r="BS2838" s="13">
        <v>10.029909999999999</v>
      </c>
    </row>
    <row r="2839" spans="1:71" x14ac:dyDescent="0.2">
      <c r="A2839" s="12">
        <v>40943</v>
      </c>
      <c r="B2839" s="13">
        <v>10.808109999999999</v>
      </c>
      <c r="C2839" s="13">
        <v>0</v>
      </c>
      <c r="D2839" s="13">
        <v>13.316929999999999</v>
      </c>
      <c r="E2839" s="13">
        <v>13.700060000000001</v>
      </c>
      <c r="F2839" s="13">
        <v>11.09703</v>
      </c>
      <c r="G2839" s="13">
        <v>4.1020799999999999</v>
      </c>
      <c r="H2839" s="13">
        <v>19.548850000000002</v>
      </c>
      <c r="I2839" s="13">
        <v>4.63598</v>
      </c>
      <c r="J2839" s="13">
        <v>14.512259999999999</v>
      </c>
      <c r="K2839" s="13">
        <v>11.68533</v>
      </c>
      <c r="L2839" s="13">
        <v>1.7154199999999999</v>
      </c>
      <c r="M2839" s="13">
        <v>0</v>
      </c>
      <c r="N2839" s="13">
        <v>12.329890000000001</v>
      </c>
      <c r="O2839" s="13">
        <v>17.202780000000001</v>
      </c>
      <c r="P2839" s="13">
        <v>10.32227</v>
      </c>
      <c r="Q2839" s="13">
        <v>29.378689999999999</v>
      </c>
      <c r="R2839" s="13">
        <v>23.371210000000001</v>
      </c>
      <c r="S2839" s="13">
        <v>23.508610000000001</v>
      </c>
      <c r="T2839" s="13">
        <v>12.84112</v>
      </c>
      <c r="U2839" s="13">
        <v>11.502190000000001</v>
      </c>
      <c r="V2839" s="13">
        <v>23.954149999999998</v>
      </c>
      <c r="W2839" s="13">
        <v>3.86565</v>
      </c>
      <c r="X2839" s="13">
        <v>0</v>
      </c>
      <c r="Y2839" s="13">
        <v>14.37201</v>
      </c>
      <c r="Z2839" s="13">
        <v>13.60528</v>
      </c>
      <c r="AA2839" s="13">
        <v>0</v>
      </c>
      <c r="AB2839" s="13">
        <v>0</v>
      </c>
      <c r="AC2839" s="13">
        <v>13.070489999999999</v>
      </c>
      <c r="AD2839" s="13">
        <v>11.49338</v>
      </c>
      <c r="AE2839" s="13">
        <v>10.11411</v>
      </c>
      <c r="AF2839" s="13">
        <v>5.3772900000000003</v>
      </c>
      <c r="AG2839" s="13">
        <v>5.7884900000000004</v>
      </c>
      <c r="AH2839" s="13">
        <v>0</v>
      </c>
      <c r="AI2839" s="13">
        <v>15.291729999999999</v>
      </c>
      <c r="AJ2839" s="13">
        <v>15.409090000000001</v>
      </c>
      <c r="AK2839" s="13">
        <v>12.457129999999999</v>
      </c>
      <c r="AL2839" s="13">
        <v>4.13863</v>
      </c>
      <c r="AM2839" s="13">
        <v>22.589549999999999</v>
      </c>
      <c r="AN2839" s="13">
        <v>13.23856</v>
      </c>
      <c r="AO2839" s="13">
        <v>0</v>
      </c>
      <c r="AP2839" s="13">
        <v>10.68629</v>
      </c>
      <c r="AQ2839" s="13" t="s">
        <v>1116</v>
      </c>
      <c r="AR2839" s="13">
        <v>15.519130000000001</v>
      </c>
      <c r="AS2839" s="13">
        <v>10.82511</v>
      </c>
      <c r="AT2839" s="13">
        <v>10.60275</v>
      </c>
      <c r="AU2839" s="13">
        <v>42.698059999999998</v>
      </c>
      <c r="AV2839" s="13">
        <v>12.486319999999999</v>
      </c>
      <c r="AW2839" s="13">
        <v>5.6509099999999997</v>
      </c>
      <c r="AX2839" s="13">
        <v>23.605599999999999</v>
      </c>
      <c r="AY2839" s="13" t="s">
        <v>1116</v>
      </c>
      <c r="AZ2839" s="13">
        <v>1.93726</v>
      </c>
      <c r="BA2839" s="13">
        <v>0</v>
      </c>
      <c r="BB2839" s="13" t="s">
        <v>1115</v>
      </c>
      <c r="BC2839" s="13">
        <v>3.5022899999999999</v>
      </c>
      <c r="BD2839" s="13">
        <v>2.9020700000000001</v>
      </c>
      <c r="BE2839" s="13">
        <v>23.343389999999999</v>
      </c>
      <c r="BF2839" s="13">
        <v>11.56793</v>
      </c>
      <c r="BG2839" s="13">
        <v>3.0773600000000001</v>
      </c>
      <c r="BH2839" s="13">
        <v>13.617369999999999</v>
      </c>
      <c r="BI2839" s="13">
        <v>5.2986800000000001</v>
      </c>
      <c r="BJ2839" s="13">
        <v>12.55424</v>
      </c>
      <c r="BK2839" s="13">
        <v>8.2063400000000009</v>
      </c>
      <c r="BL2839" s="13">
        <v>14.80443</v>
      </c>
      <c r="BM2839" s="13">
        <v>10.443049999999999</v>
      </c>
      <c r="BN2839" s="13">
        <v>0</v>
      </c>
      <c r="BO2839" s="13">
        <v>11.4207</v>
      </c>
      <c r="BP2839" s="13">
        <v>0</v>
      </c>
      <c r="BQ2839" s="13">
        <v>0</v>
      </c>
      <c r="BR2839" s="13">
        <v>0</v>
      </c>
      <c r="BS2839" s="13">
        <v>10.029909999999999</v>
      </c>
    </row>
    <row r="2840" spans="1:71" x14ac:dyDescent="0.2">
      <c r="A2840" s="12">
        <v>40942</v>
      </c>
      <c r="B2840" s="13">
        <v>10.808109999999999</v>
      </c>
      <c r="C2840" s="13">
        <v>0</v>
      </c>
      <c r="D2840" s="13">
        <v>13.316929999999999</v>
      </c>
      <c r="E2840" s="13">
        <v>13.700060000000001</v>
      </c>
      <c r="F2840" s="13">
        <v>11.09703</v>
      </c>
      <c r="G2840" s="13">
        <v>4.1020799999999999</v>
      </c>
      <c r="H2840" s="13">
        <v>19.548850000000002</v>
      </c>
      <c r="I2840" s="13">
        <v>4.63598</v>
      </c>
      <c r="J2840" s="13">
        <v>14.512259999999999</v>
      </c>
      <c r="K2840" s="13">
        <v>11.68533</v>
      </c>
      <c r="L2840" s="13">
        <v>1.7154199999999999</v>
      </c>
      <c r="M2840" s="13">
        <v>0</v>
      </c>
      <c r="N2840" s="13">
        <v>12.329890000000001</v>
      </c>
      <c r="O2840" s="13">
        <v>17.202780000000001</v>
      </c>
      <c r="P2840" s="13">
        <v>10.32227</v>
      </c>
      <c r="Q2840" s="13">
        <v>29.378689999999999</v>
      </c>
      <c r="R2840" s="13">
        <v>23.371210000000001</v>
      </c>
      <c r="S2840" s="13">
        <v>23.508610000000001</v>
      </c>
      <c r="T2840" s="13">
        <v>12.84112</v>
      </c>
      <c r="U2840" s="13">
        <v>11.502190000000001</v>
      </c>
      <c r="V2840" s="13">
        <v>23.954149999999998</v>
      </c>
      <c r="W2840" s="13">
        <v>3.86565</v>
      </c>
      <c r="X2840" s="13">
        <v>0</v>
      </c>
      <c r="Y2840" s="13">
        <v>14.37201</v>
      </c>
      <c r="Z2840" s="13">
        <v>13.60528</v>
      </c>
      <c r="AA2840" s="13">
        <v>0</v>
      </c>
      <c r="AB2840" s="13">
        <v>0</v>
      </c>
      <c r="AC2840" s="13">
        <v>13.070489999999999</v>
      </c>
      <c r="AD2840" s="13">
        <v>11.49338</v>
      </c>
      <c r="AE2840" s="13">
        <v>10.11411</v>
      </c>
      <c r="AF2840" s="13">
        <v>5.3772900000000003</v>
      </c>
      <c r="AG2840" s="13">
        <v>5.7884900000000004</v>
      </c>
      <c r="AH2840" s="13">
        <v>0</v>
      </c>
      <c r="AI2840" s="13">
        <v>15.291729999999999</v>
      </c>
      <c r="AJ2840" s="13">
        <v>15.409090000000001</v>
      </c>
      <c r="AK2840" s="13">
        <v>12.457129999999999</v>
      </c>
      <c r="AL2840" s="13">
        <v>4.13863</v>
      </c>
      <c r="AM2840" s="13">
        <v>22.589549999999999</v>
      </c>
      <c r="AN2840" s="13">
        <v>13.23856</v>
      </c>
      <c r="AO2840" s="13">
        <v>0</v>
      </c>
      <c r="AP2840" s="13">
        <v>10.68629</v>
      </c>
      <c r="AQ2840" s="13" t="s">
        <v>1116</v>
      </c>
      <c r="AR2840" s="13">
        <v>15.519130000000001</v>
      </c>
      <c r="AS2840" s="13">
        <v>10.82511</v>
      </c>
      <c r="AT2840" s="13">
        <v>10.60275</v>
      </c>
      <c r="AU2840" s="13">
        <v>42.698059999999998</v>
      </c>
      <c r="AV2840" s="13">
        <v>12.486319999999999</v>
      </c>
      <c r="AW2840" s="13">
        <v>5.6509099999999997</v>
      </c>
      <c r="AX2840" s="13">
        <v>23.605599999999999</v>
      </c>
      <c r="AY2840" s="13" t="s">
        <v>1116</v>
      </c>
      <c r="AZ2840" s="13">
        <v>1.93726</v>
      </c>
      <c r="BA2840" s="13">
        <v>0</v>
      </c>
      <c r="BB2840" s="13" t="s">
        <v>1115</v>
      </c>
      <c r="BC2840" s="13">
        <v>3.5022899999999999</v>
      </c>
      <c r="BD2840" s="13">
        <v>2.9020700000000001</v>
      </c>
      <c r="BE2840" s="13">
        <v>23.343389999999999</v>
      </c>
      <c r="BF2840" s="13">
        <v>11.56793</v>
      </c>
      <c r="BG2840" s="13">
        <v>3.0773600000000001</v>
      </c>
      <c r="BH2840" s="13">
        <v>13.617369999999999</v>
      </c>
      <c r="BI2840" s="13">
        <v>5.2986800000000001</v>
      </c>
      <c r="BJ2840" s="13">
        <v>12.55424</v>
      </c>
      <c r="BK2840" s="13">
        <v>8.2063400000000009</v>
      </c>
      <c r="BL2840" s="13">
        <v>14.80443</v>
      </c>
      <c r="BM2840" s="13">
        <v>10.443049999999999</v>
      </c>
      <c r="BN2840" s="13">
        <v>0</v>
      </c>
      <c r="BO2840" s="13">
        <v>11.4207</v>
      </c>
      <c r="BP2840" s="13">
        <v>0</v>
      </c>
      <c r="BQ2840" s="13">
        <v>0</v>
      </c>
      <c r="BR2840" s="13">
        <v>0</v>
      </c>
      <c r="BS2840" s="13">
        <v>10.029909999999999</v>
      </c>
    </row>
    <row r="2841" spans="1:71" x14ac:dyDescent="0.2">
      <c r="A2841" s="12">
        <v>40941</v>
      </c>
      <c r="B2841" s="13">
        <v>10.775840000000001</v>
      </c>
      <c r="C2841" s="13">
        <v>0</v>
      </c>
      <c r="D2841" s="13">
        <v>13.1905</v>
      </c>
      <c r="E2841" s="13">
        <v>13.41595</v>
      </c>
      <c r="F2841" s="13">
        <v>11.02712</v>
      </c>
      <c r="G2841" s="13">
        <v>4.09945</v>
      </c>
      <c r="H2841" s="13">
        <v>19.27205</v>
      </c>
      <c r="I2841" s="13">
        <v>4.6271300000000002</v>
      </c>
      <c r="J2841" s="13">
        <v>14.766859999999999</v>
      </c>
      <c r="K2841" s="13">
        <v>11.59714</v>
      </c>
      <c r="L2841" s="13">
        <v>1.7053499999999999</v>
      </c>
      <c r="M2841" s="13">
        <v>0</v>
      </c>
      <c r="N2841" s="13">
        <v>12.28898</v>
      </c>
      <c r="O2841" s="13">
        <v>17.14387</v>
      </c>
      <c r="P2841" s="13">
        <v>10.24414</v>
      </c>
      <c r="Q2841" s="13">
        <v>29.259979999999999</v>
      </c>
      <c r="R2841" s="13">
        <v>23.083559999999999</v>
      </c>
      <c r="S2841" s="13">
        <v>24.372730000000001</v>
      </c>
      <c r="T2841" s="13">
        <v>12.803739999999999</v>
      </c>
      <c r="U2841" s="13">
        <v>11.3207</v>
      </c>
      <c r="V2841" s="13">
        <v>23.739640000000001</v>
      </c>
      <c r="W2841" s="13">
        <v>3.9003100000000002</v>
      </c>
      <c r="X2841" s="13">
        <v>0</v>
      </c>
      <c r="Y2841" s="13">
        <v>14.37201</v>
      </c>
      <c r="Z2841" s="13">
        <v>13.546379999999999</v>
      </c>
      <c r="AA2841" s="13">
        <v>0</v>
      </c>
      <c r="AB2841" s="13">
        <v>0</v>
      </c>
      <c r="AC2841" s="13">
        <v>12.891439999999999</v>
      </c>
      <c r="AD2841" s="13">
        <v>11.55696</v>
      </c>
      <c r="AE2841" s="13">
        <v>10.200010000000001</v>
      </c>
      <c r="AF2841" s="13">
        <v>5.4165400000000004</v>
      </c>
      <c r="AG2841" s="13">
        <v>5.6145800000000001</v>
      </c>
      <c r="AH2841" s="13">
        <v>0</v>
      </c>
      <c r="AI2841" s="13">
        <v>15.25006</v>
      </c>
      <c r="AJ2841" s="13">
        <v>15.074109999999999</v>
      </c>
      <c r="AK2841" s="13">
        <v>12.24527</v>
      </c>
      <c r="AL2841" s="13">
        <v>4.0827</v>
      </c>
      <c r="AM2841" s="13">
        <v>22.927710000000001</v>
      </c>
      <c r="AN2841" s="13">
        <v>13.34775</v>
      </c>
      <c r="AO2841" s="13">
        <v>0</v>
      </c>
      <c r="AP2841" s="13">
        <v>10.220319999999999</v>
      </c>
      <c r="AQ2841" s="13" t="s">
        <v>1116</v>
      </c>
      <c r="AR2841" s="13">
        <v>15.46448</v>
      </c>
      <c r="AS2841" s="13">
        <v>10.938890000000001</v>
      </c>
      <c r="AT2841" s="13">
        <v>10.37716</v>
      </c>
      <c r="AU2841" s="13">
        <v>42.128749999999997</v>
      </c>
      <c r="AV2841" s="13">
        <v>12.486319999999999</v>
      </c>
      <c r="AW2841" s="13">
        <v>5.6656300000000002</v>
      </c>
      <c r="AX2841" s="13">
        <v>23.605599999999999</v>
      </c>
      <c r="AY2841" s="13" t="s">
        <v>1116</v>
      </c>
      <c r="AZ2841" s="13">
        <v>1.9283300000000001</v>
      </c>
      <c r="BA2841" s="13">
        <v>0</v>
      </c>
      <c r="BB2841" s="13" t="s">
        <v>1115</v>
      </c>
      <c r="BC2841" s="13">
        <v>3.4715699999999998</v>
      </c>
      <c r="BD2841" s="13">
        <v>2.8784800000000001</v>
      </c>
      <c r="BE2841" s="13">
        <v>22.656929999999999</v>
      </c>
      <c r="BF2841" s="13">
        <v>11.42057</v>
      </c>
      <c r="BG2841" s="13">
        <v>3.0773600000000001</v>
      </c>
      <c r="BH2841" s="13">
        <v>13.617369999999999</v>
      </c>
      <c r="BI2841" s="13">
        <v>5.2491599999999998</v>
      </c>
      <c r="BJ2841" s="13">
        <v>12.55424</v>
      </c>
      <c r="BK2841" s="13">
        <v>8.0865399999999994</v>
      </c>
      <c r="BL2841" s="13">
        <v>14.16076</v>
      </c>
      <c r="BM2841" s="13">
        <v>10.443049999999999</v>
      </c>
      <c r="BN2841" s="13">
        <v>0</v>
      </c>
      <c r="BO2841" s="13">
        <v>11.17667</v>
      </c>
      <c r="BP2841" s="13">
        <v>0</v>
      </c>
      <c r="BQ2841" s="13">
        <v>0</v>
      </c>
      <c r="BR2841" s="13">
        <v>0</v>
      </c>
      <c r="BS2841" s="13">
        <v>9.9376099999999994</v>
      </c>
    </row>
    <row r="2842" spans="1:71" x14ac:dyDescent="0.2">
      <c r="A2842" s="12">
        <v>40940</v>
      </c>
      <c r="B2842" s="13">
        <v>10.91296</v>
      </c>
      <c r="C2842" s="13">
        <v>0</v>
      </c>
      <c r="D2842" s="13">
        <v>13.10622</v>
      </c>
      <c r="E2842" s="13">
        <v>13.51066</v>
      </c>
      <c r="F2842" s="13">
        <v>11.0589</v>
      </c>
      <c r="G2842" s="13">
        <v>4.1178400000000002</v>
      </c>
      <c r="H2842" s="13">
        <v>18.856860000000001</v>
      </c>
      <c r="I2842" s="13">
        <v>4.6191700000000004</v>
      </c>
      <c r="J2842" s="13">
        <v>15.530670000000001</v>
      </c>
      <c r="K2842" s="13">
        <v>11.64124</v>
      </c>
      <c r="L2842" s="13">
        <v>1.73892</v>
      </c>
      <c r="M2842" s="13">
        <v>0</v>
      </c>
      <c r="N2842" s="13">
        <v>12.272130000000001</v>
      </c>
      <c r="O2842" s="13">
        <v>17.379519999999999</v>
      </c>
      <c r="P2842" s="13">
        <v>10.361330000000001</v>
      </c>
      <c r="Q2842" s="13">
        <v>29.141279999999998</v>
      </c>
      <c r="R2842" s="13">
        <v>22.867830000000001</v>
      </c>
      <c r="S2842" s="13">
        <v>19.051559999999998</v>
      </c>
      <c r="T2842" s="13">
        <v>12.72897</v>
      </c>
      <c r="U2842" s="13">
        <v>11.26398</v>
      </c>
      <c r="V2842" s="13">
        <v>23.13184</v>
      </c>
      <c r="W2842" s="13">
        <v>3.9176500000000001</v>
      </c>
      <c r="X2842" s="13">
        <v>0</v>
      </c>
      <c r="Y2842" s="13">
        <v>14.482139999999999</v>
      </c>
      <c r="Z2842" s="13">
        <v>13.36969</v>
      </c>
      <c r="AA2842" s="13">
        <v>0</v>
      </c>
      <c r="AB2842" s="13">
        <v>0</v>
      </c>
      <c r="AC2842" s="13">
        <v>13.070489999999999</v>
      </c>
      <c r="AD2842" s="13">
        <v>11.445690000000001</v>
      </c>
      <c r="AE2842" s="13">
        <v>10.15706</v>
      </c>
      <c r="AF2842" s="13">
        <v>5.4165400000000004</v>
      </c>
      <c r="AG2842" s="13">
        <v>5.4406800000000004</v>
      </c>
      <c r="AH2842" s="13">
        <v>0</v>
      </c>
      <c r="AI2842" s="13">
        <v>15.291729999999999</v>
      </c>
      <c r="AJ2842" s="13">
        <v>14.82288</v>
      </c>
      <c r="AK2842" s="13">
        <v>12.181710000000001</v>
      </c>
      <c r="AL2842" s="13">
        <v>4.0827</v>
      </c>
      <c r="AM2842" s="13">
        <v>21.777950000000001</v>
      </c>
      <c r="AN2842" s="13">
        <v>13.45693</v>
      </c>
      <c r="AO2842" s="13">
        <v>0</v>
      </c>
      <c r="AP2842" s="13">
        <v>10.220319999999999</v>
      </c>
      <c r="AQ2842" s="13" t="s">
        <v>1116</v>
      </c>
      <c r="AR2842" s="13">
        <v>16.03238</v>
      </c>
      <c r="AS2842" s="13">
        <v>10.938890000000001</v>
      </c>
      <c r="AT2842" s="13">
        <v>10.15157</v>
      </c>
      <c r="AU2842" s="13">
        <v>42.014890000000001</v>
      </c>
      <c r="AV2842" s="13">
        <v>12.486319999999999</v>
      </c>
      <c r="AW2842" s="13">
        <v>5.5626199999999999</v>
      </c>
      <c r="AX2842" s="13">
        <v>23.825199999999999</v>
      </c>
      <c r="AY2842" s="13" t="s">
        <v>1116</v>
      </c>
      <c r="AZ2842" s="13">
        <v>1.8658399999999999</v>
      </c>
      <c r="BA2842" s="13">
        <v>0</v>
      </c>
      <c r="BB2842" s="13" t="s">
        <v>1115</v>
      </c>
      <c r="BC2842" s="13">
        <v>3.4408500000000002</v>
      </c>
      <c r="BD2842" s="13">
        <v>2.8430900000000001</v>
      </c>
      <c r="BE2842" s="13">
        <v>27.302340000000001</v>
      </c>
      <c r="BF2842" s="13">
        <v>11.273210000000001</v>
      </c>
      <c r="BG2842" s="13">
        <v>3.04976</v>
      </c>
      <c r="BH2842" s="13">
        <v>13.617369999999999</v>
      </c>
      <c r="BI2842" s="13">
        <v>5.1996399999999996</v>
      </c>
      <c r="BJ2842" s="13">
        <v>12.40911</v>
      </c>
      <c r="BK2842" s="13">
        <v>7.9667399999999997</v>
      </c>
      <c r="BL2842" s="13">
        <v>14.16076</v>
      </c>
      <c r="BM2842" s="13">
        <v>10.225479999999999</v>
      </c>
      <c r="BN2842" s="13">
        <v>0</v>
      </c>
      <c r="BO2842" s="13">
        <v>11.07906</v>
      </c>
      <c r="BP2842" s="13">
        <v>0</v>
      </c>
      <c r="BQ2842" s="13">
        <v>0</v>
      </c>
      <c r="BR2842" s="13">
        <v>0</v>
      </c>
      <c r="BS2842" s="13">
        <v>9.8760700000000003</v>
      </c>
    </row>
    <row r="2843" spans="1:71" x14ac:dyDescent="0.2">
      <c r="A2843" s="12">
        <v>40939</v>
      </c>
      <c r="B2843" s="13">
        <v>10.92909</v>
      </c>
      <c r="C2843" s="13">
        <v>0</v>
      </c>
      <c r="D2843" s="13">
        <v>13.064069999999999</v>
      </c>
      <c r="E2843" s="13">
        <v>13.573790000000001</v>
      </c>
      <c r="F2843" s="13">
        <v>11.020759999999999</v>
      </c>
      <c r="G2843" s="13">
        <v>4.0928800000000001</v>
      </c>
      <c r="H2843" s="13">
        <v>18.510860000000001</v>
      </c>
      <c r="I2843" s="13">
        <v>4.5828899999999999</v>
      </c>
      <c r="J2843" s="13">
        <v>15.021459999999999</v>
      </c>
      <c r="K2843" s="13">
        <v>11.59714</v>
      </c>
      <c r="L2843" s="13">
        <v>1.7288399999999999</v>
      </c>
      <c r="M2843" s="13">
        <v>0</v>
      </c>
      <c r="N2843" s="13">
        <v>12.36117</v>
      </c>
      <c r="O2843" s="13">
        <v>17.379519999999999</v>
      </c>
      <c r="P2843" s="13">
        <v>10.595700000000001</v>
      </c>
      <c r="Q2843" s="13">
        <v>29.111609999999999</v>
      </c>
      <c r="R2843" s="13">
        <v>23.44312</v>
      </c>
      <c r="S2843" s="13">
        <v>19.225390000000001</v>
      </c>
      <c r="T2843" s="13">
        <v>12.663550000000001</v>
      </c>
      <c r="U2843" s="13">
        <v>11.18458</v>
      </c>
      <c r="V2843" s="13">
        <v>23.239100000000001</v>
      </c>
      <c r="W2843" s="13">
        <v>3.98699</v>
      </c>
      <c r="X2843" s="13">
        <v>0</v>
      </c>
      <c r="Y2843" s="13">
        <v>14.316940000000001</v>
      </c>
      <c r="Z2843" s="13">
        <v>13.487489999999999</v>
      </c>
      <c r="AA2843" s="13">
        <v>0</v>
      </c>
      <c r="AB2843" s="13">
        <v>0</v>
      </c>
      <c r="AC2843" s="13">
        <v>13.2943</v>
      </c>
      <c r="AD2843" s="13">
        <v>11.47748</v>
      </c>
      <c r="AE2843" s="13">
        <v>10.264430000000001</v>
      </c>
      <c r="AF2843" s="13">
        <v>5.4165400000000004</v>
      </c>
      <c r="AG2843" s="13">
        <v>5.4903700000000004</v>
      </c>
      <c r="AH2843" s="13">
        <v>0</v>
      </c>
      <c r="AI2843" s="13">
        <v>15.458399999999999</v>
      </c>
      <c r="AJ2843" s="13">
        <v>14.529769999999999</v>
      </c>
      <c r="AK2843" s="13">
        <v>12.139340000000001</v>
      </c>
      <c r="AL2843" s="13">
        <v>4.1106600000000002</v>
      </c>
      <c r="AM2843" s="13">
        <v>21.50741</v>
      </c>
      <c r="AN2843" s="13">
        <v>13.56611</v>
      </c>
      <c r="AO2843" s="13">
        <v>0</v>
      </c>
      <c r="AP2843" s="13">
        <v>10.189260000000001</v>
      </c>
      <c r="AQ2843" s="13" t="s">
        <v>1116</v>
      </c>
      <c r="AR2843" s="13">
        <v>16.08924</v>
      </c>
      <c r="AS2843" s="13">
        <v>11.03642</v>
      </c>
      <c r="AT2843" s="13">
        <v>10.37716</v>
      </c>
      <c r="AU2843" s="13">
        <v>42.128749999999997</v>
      </c>
      <c r="AV2843" s="13">
        <v>12.550689999999999</v>
      </c>
      <c r="AW2843" s="13">
        <v>5.6509099999999997</v>
      </c>
      <c r="AX2843" s="13">
        <v>24.26436</v>
      </c>
      <c r="AY2843" s="13" t="s">
        <v>1116</v>
      </c>
      <c r="AZ2843" s="13">
        <v>1.84799</v>
      </c>
      <c r="BA2843" s="13">
        <v>0</v>
      </c>
      <c r="BB2843" s="13" t="s">
        <v>1115</v>
      </c>
      <c r="BC2843" s="13">
        <v>3.45621</v>
      </c>
      <c r="BD2843" s="13">
        <v>2.9020700000000001</v>
      </c>
      <c r="BE2843" s="13">
        <v>26.888539999999999</v>
      </c>
      <c r="BF2843" s="13">
        <v>10.843389999999999</v>
      </c>
      <c r="BG2843" s="13">
        <v>3.0911599999999999</v>
      </c>
      <c r="BH2843" s="13">
        <v>13.43083</v>
      </c>
      <c r="BI2843" s="13">
        <v>5.3110600000000003</v>
      </c>
      <c r="BJ2843" s="13">
        <v>12.40911</v>
      </c>
      <c r="BK2843" s="13">
        <v>7.9667399999999997</v>
      </c>
      <c r="BL2843" s="13">
        <v>13.08793</v>
      </c>
      <c r="BM2843" s="13">
        <v>10.00792</v>
      </c>
      <c r="BN2843" s="13">
        <v>0</v>
      </c>
      <c r="BO2843" s="13">
        <v>11.225479999999999</v>
      </c>
      <c r="BP2843" s="13">
        <v>0</v>
      </c>
      <c r="BQ2843" s="13">
        <v>0</v>
      </c>
      <c r="BR2843" s="13">
        <v>0</v>
      </c>
      <c r="BS2843" s="13">
        <v>9.8453099999999996</v>
      </c>
    </row>
    <row r="2844" spans="1:71" x14ac:dyDescent="0.2">
      <c r="A2844" s="12">
        <v>40938</v>
      </c>
      <c r="B2844" s="13">
        <v>10.82424</v>
      </c>
      <c r="C2844" s="13">
        <v>0</v>
      </c>
      <c r="D2844" s="13">
        <v>12.93765</v>
      </c>
      <c r="E2844" s="13">
        <v>13.494870000000001</v>
      </c>
      <c r="F2844" s="13">
        <v>10.93178</v>
      </c>
      <c r="G2844" s="13">
        <v>4.0075099999999999</v>
      </c>
      <c r="H2844" s="13">
        <v>18.649260000000002</v>
      </c>
      <c r="I2844" s="13">
        <v>4.6005900000000004</v>
      </c>
      <c r="J2844" s="13">
        <v>15.785270000000001</v>
      </c>
      <c r="K2844" s="13">
        <v>11.50895</v>
      </c>
      <c r="L2844" s="13">
        <v>1.7657700000000001</v>
      </c>
      <c r="M2844" s="13">
        <v>0</v>
      </c>
      <c r="N2844" s="13">
        <v>11.98578</v>
      </c>
      <c r="O2844" s="13">
        <v>16.849299999999999</v>
      </c>
      <c r="P2844" s="13">
        <v>10.44922</v>
      </c>
      <c r="Q2844" s="13">
        <v>29.259979999999999</v>
      </c>
      <c r="R2844" s="13">
        <v>23.083559999999999</v>
      </c>
      <c r="S2844" s="13">
        <v>19.24277</v>
      </c>
      <c r="T2844" s="13">
        <v>12.52336</v>
      </c>
      <c r="U2844" s="13">
        <v>11.26398</v>
      </c>
      <c r="V2844" s="13">
        <v>23.20335</v>
      </c>
      <c r="W2844" s="13">
        <v>3.7269700000000001</v>
      </c>
      <c r="X2844" s="13">
        <v>0</v>
      </c>
      <c r="Y2844" s="13">
        <v>13.93149</v>
      </c>
      <c r="Z2844" s="13">
        <v>13.3108</v>
      </c>
      <c r="AA2844" s="13">
        <v>0</v>
      </c>
      <c r="AB2844" s="13">
        <v>0</v>
      </c>
      <c r="AC2844" s="13">
        <v>12.891439999999999</v>
      </c>
      <c r="AD2844" s="13">
        <v>11.350300000000001</v>
      </c>
      <c r="AE2844" s="13">
        <v>10.11411</v>
      </c>
      <c r="AF2844" s="13">
        <v>5.3772900000000003</v>
      </c>
      <c r="AG2844" s="13">
        <v>5.3909900000000004</v>
      </c>
      <c r="AH2844" s="13">
        <v>0</v>
      </c>
      <c r="AI2844" s="13">
        <v>15.166729999999999</v>
      </c>
      <c r="AJ2844" s="13">
        <v>14.49423</v>
      </c>
      <c r="AK2844" s="13">
        <v>12.11816</v>
      </c>
      <c r="AL2844" s="13">
        <v>4.13863</v>
      </c>
      <c r="AM2844" s="13">
        <v>21.642679999999999</v>
      </c>
      <c r="AN2844" s="13">
        <v>12.9656</v>
      </c>
      <c r="AO2844" s="13">
        <v>0</v>
      </c>
      <c r="AP2844" s="13">
        <v>10.220319999999999</v>
      </c>
      <c r="AQ2844" s="13" t="s">
        <v>1116</v>
      </c>
      <c r="AR2844" s="13">
        <v>15.91868</v>
      </c>
      <c r="AS2844" s="13">
        <v>11.19895</v>
      </c>
      <c r="AT2844" s="13">
        <v>10.2418</v>
      </c>
      <c r="AU2844" s="13">
        <v>42.014890000000001</v>
      </c>
      <c r="AV2844" s="13">
        <v>12.61505</v>
      </c>
      <c r="AW2844" s="13">
        <v>5.3418799999999997</v>
      </c>
      <c r="AX2844" s="13">
        <v>24.04476</v>
      </c>
      <c r="AY2844" s="13" t="s">
        <v>1116</v>
      </c>
      <c r="AZ2844" s="13">
        <v>1.83013</v>
      </c>
      <c r="BA2844" s="13">
        <v>0</v>
      </c>
      <c r="BB2844" s="13" t="s">
        <v>1115</v>
      </c>
      <c r="BC2844" s="13">
        <v>3.4254899999999999</v>
      </c>
      <c r="BD2844" s="13">
        <v>2.9138700000000002</v>
      </c>
      <c r="BE2844" s="13">
        <v>28.129549999999998</v>
      </c>
      <c r="BF2844" s="13">
        <v>10.77298</v>
      </c>
      <c r="BG2844" s="13">
        <v>3.0911599999999999</v>
      </c>
      <c r="BH2844" s="13">
        <v>13.244289999999999</v>
      </c>
      <c r="BI2844" s="13">
        <v>5.1624999999999996</v>
      </c>
      <c r="BJ2844" s="13">
        <v>12.40911</v>
      </c>
      <c r="BK2844" s="13">
        <v>7.84694</v>
      </c>
      <c r="BL2844" s="13">
        <v>12.87346</v>
      </c>
      <c r="BM2844" s="13">
        <v>9.8338699999999992</v>
      </c>
      <c r="BN2844" s="13">
        <v>0</v>
      </c>
      <c r="BO2844" s="13">
        <v>11.07906</v>
      </c>
      <c r="BP2844" s="13">
        <v>0</v>
      </c>
      <c r="BQ2844" s="13">
        <v>0</v>
      </c>
      <c r="BR2844" s="13">
        <v>0</v>
      </c>
      <c r="BS2844" s="13">
        <v>9.7837700000000005</v>
      </c>
    </row>
    <row r="2845" spans="1:71" x14ac:dyDescent="0.2">
      <c r="A2845" s="12">
        <v>40937</v>
      </c>
      <c r="B2845" s="13">
        <v>10.8565</v>
      </c>
      <c r="C2845" s="13">
        <v>0</v>
      </c>
      <c r="D2845" s="13">
        <v>12.979789999999999</v>
      </c>
      <c r="E2845" s="13">
        <v>13.558009999999999</v>
      </c>
      <c r="F2845" s="13">
        <v>11.0589</v>
      </c>
      <c r="G2845" s="13">
        <v>4.10602</v>
      </c>
      <c r="H2845" s="13">
        <v>18.856860000000001</v>
      </c>
      <c r="I2845" s="13">
        <v>4.6696</v>
      </c>
      <c r="J2845" s="13">
        <v>14.25766</v>
      </c>
      <c r="K2845" s="13">
        <v>11.68533</v>
      </c>
      <c r="L2845" s="13">
        <v>1.7959799999999999</v>
      </c>
      <c r="M2845" s="13">
        <v>0</v>
      </c>
      <c r="N2845" s="13">
        <v>12.17107</v>
      </c>
      <c r="O2845" s="13">
        <v>17.084949999999999</v>
      </c>
      <c r="P2845" s="13">
        <v>10.595700000000001</v>
      </c>
      <c r="Q2845" s="13">
        <v>29.141279999999998</v>
      </c>
      <c r="R2845" s="13">
        <v>23.44312</v>
      </c>
      <c r="S2845" s="13">
        <v>19.294920000000001</v>
      </c>
      <c r="T2845" s="13">
        <v>12.616820000000001</v>
      </c>
      <c r="U2845" s="13">
        <v>11.52488</v>
      </c>
      <c r="V2845" s="13">
        <v>23.489370000000001</v>
      </c>
      <c r="W2845" s="13">
        <v>3.6922999999999999</v>
      </c>
      <c r="X2845" s="13">
        <v>0</v>
      </c>
      <c r="Y2845" s="13">
        <v>14.5372</v>
      </c>
      <c r="Z2845" s="13">
        <v>13.36969</v>
      </c>
      <c r="AA2845" s="13">
        <v>0</v>
      </c>
      <c r="AB2845" s="13">
        <v>0</v>
      </c>
      <c r="AC2845" s="13">
        <v>12.891439999999999</v>
      </c>
      <c r="AD2845" s="13">
        <v>11.57286</v>
      </c>
      <c r="AE2845" s="13">
        <v>10.200010000000001</v>
      </c>
      <c r="AF2845" s="13">
        <v>5.3772900000000003</v>
      </c>
      <c r="AG2845" s="13">
        <v>5.5152099999999997</v>
      </c>
      <c r="AH2845" s="13">
        <v>0</v>
      </c>
      <c r="AI2845" s="13">
        <v>15.166729999999999</v>
      </c>
      <c r="AJ2845" s="13">
        <v>14.578989999999999</v>
      </c>
      <c r="AK2845" s="13">
        <v>12.11816</v>
      </c>
      <c r="AL2845" s="13">
        <v>4.1106600000000002</v>
      </c>
      <c r="AM2845" s="13">
        <v>21.642679999999999</v>
      </c>
      <c r="AN2845" s="13">
        <v>13.320449999999999</v>
      </c>
      <c r="AO2845" s="13">
        <v>0</v>
      </c>
      <c r="AP2845" s="13">
        <v>10.31352</v>
      </c>
      <c r="AQ2845" s="13" t="s">
        <v>1116</v>
      </c>
      <c r="AR2845" s="13">
        <v>15.74812</v>
      </c>
      <c r="AS2845" s="13">
        <v>11.052670000000001</v>
      </c>
      <c r="AT2845" s="13">
        <v>10.64786</v>
      </c>
      <c r="AU2845" s="13">
        <v>42.47034</v>
      </c>
      <c r="AV2845" s="13">
        <v>12.543939999999999</v>
      </c>
      <c r="AW2845" s="13">
        <v>5.3271600000000001</v>
      </c>
      <c r="AX2845" s="13">
        <v>23.825199999999999</v>
      </c>
      <c r="AY2845" s="13" t="s">
        <v>1116</v>
      </c>
      <c r="AZ2845" s="13">
        <v>1.8211999999999999</v>
      </c>
      <c r="BA2845" s="13">
        <v>0</v>
      </c>
      <c r="BB2845" s="13" t="s">
        <v>1115</v>
      </c>
      <c r="BC2845" s="13">
        <v>3.4715699999999998</v>
      </c>
      <c r="BD2845" s="13">
        <v>2.8784800000000001</v>
      </c>
      <c r="BE2845" s="13">
        <v>28.129549999999998</v>
      </c>
      <c r="BF2845" s="13">
        <v>10.77298</v>
      </c>
      <c r="BG2845" s="13">
        <v>3.1049600000000002</v>
      </c>
      <c r="BH2845" s="13">
        <v>13.617369999999999</v>
      </c>
      <c r="BI2845" s="13">
        <v>5.0510799999999998</v>
      </c>
      <c r="BJ2845" s="13">
        <v>12.40911</v>
      </c>
      <c r="BK2845" s="13">
        <v>8.0266400000000004</v>
      </c>
      <c r="BL2845" s="13">
        <v>13.08793</v>
      </c>
      <c r="BM2845" s="13">
        <v>9.8338699999999992</v>
      </c>
      <c r="BN2845" s="13">
        <v>0</v>
      </c>
      <c r="BO2845" s="13">
        <v>11.225479999999999</v>
      </c>
      <c r="BP2845" s="13">
        <v>0</v>
      </c>
      <c r="BQ2845" s="13">
        <v>0</v>
      </c>
      <c r="BR2845" s="13">
        <v>0</v>
      </c>
      <c r="BS2845" s="13">
        <v>9.8145399999999992</v>
      </c>
    </row>
    <row r="2846" spans="1:71" x14ac:dyDescent="0.2">
      <c r="A2846" s="12">
        <v>40936</v>
      </c>
      <c r="B2846" s="13">
        <v>10.8565</v>
      </c>
      <c r="C2846" s="13">
        <v>0</v>
      </c>
      <c r="D2846" s="13">
        <v>12.979789999999999</v>
      </c>
      <c r="E2846" s="13">
        <v>13.558009999999999</v>
      </c>
      <c r="F2846" s="13">
        <v>11.0589</v>
      </c>
      <c r="G2846" s="13">
        <v>4.10602</v>
      </c>
      <c r="H2846" s="13">
        <v>18.856860000000001</v>
      </c>
      <c r="I2846" s="13">
        <v>4.6696</v>
      </c>
      <c r="J2846" s="13">
        <v>14.25766</v>
      </c>
      <c r="K2846" s="13">
        <v>11.68533</v>
      </c>
      <c r="L2846" s="13">
        <v>1.7959799999999999</v>
      </c>
      <c r="M2846" s="13">
        <v>0</v>
      </c>
      <c r="N2846" s="13">
        <v>12.17107</v>
      </c>
      <c r="O2846" s="13">
        <v>17.084949999999999</v>
      </c>
      <c r="P2846" s="13">
        <v>10.595700000000001</v>
      </c>
      <c r="Q2846" s="13">
        <v>29.141279999999998</v>
      </c>
      <c r="R2846" s="13">
        <v>23.44312</v>
      </c>
      <c r="S2846" s="13">
        <v>19.294920000000001</v>
      </c>
      <c r="T2846" s="13">
        <v>12.616820000000001</v>
      </c>
      <c r="U2846" s="13">
        <v>11.52488</v>
      </c>
      <c r="V2846" s="13">
        <v>23.489370000000001</v>
      </c>
      <c r="W2846" s="13">
        <v>3.6922999999999999</v>
      </c>
      <c r="X2846" s="13">
        <v>0</v>
      </c>
      <c r="Y2846" s="13">
        <v>14.5372</v>
      </c>
      <c r="Z2846" s="13">
        <v>13.36969</v>
      </c>
      <c r="AA2846" s="13">
        <v>0</v>
      </c>
      <c r="AB2846" s="13">
        <v>0</v>
      </c>
      <c r="AC2846" s="13">
        <v>12.891439999999999</v>
      </c>
      <c r="AD2846" s="13">
        <v>11.57286</v>
      </c>
      <c r="AE2846" s="13">
        <v>10.200010000000001</v>
      </c>
      <c r="AF2846" s="13">
        <v>5.3772900000000003</v>
      </c>
      <c r="AG2846" s="13">
        <v>5.5152099999999997</v>
      </c>
      <c r="AH2846" s="13">
        <v>0</v>
      </c>
      <c r="AI2846" s="13">
        <v>15.166729999999999</v>
      </c>
      <c r="AJ2846" s="13">
        <v>14.578989999999999</v>
      </c>
      <c r="AK2846" s="13">
        <v>12.11816</v>
      </c>
      <c r="AL2846" s="13">
        <v>4.1106600000000002</v>
      </c>
      <c r="AM2846" s="13">
        <v>21.642679999999999</v>
      </c>
      <c r="AN2846" s="13">
        <v>13.320449999999999</v>
      </c>
      <c r="AO2846" s="13">
        <v>0</v>
      </c>
      <c r="AP2846" s="13">
        <v>10.31352</v>
      </c>
      <c r="AQ2846" s="13" t="s">
        <v>1116</v>
      </c>
      <c r="AR2846" s="13">
        <v>15.74812</v>
      </c>
      <c r="AS2846" s="13">
        <v>11.052670000000001</v>
      </c>
      <c r="AT2846" s="13">
        <v>10.64786</v>
      </c>
      <c r="AU2846" s="13">
        <v>42.47034</v>
      </c>
      <c r="AV2846" s="13">
        <v>12.543939999999999</v>
      </c>
      <c r="AW2846" s="13">
        <v>5.3271600000000001</v>
      </c>
      <c r="AX2846" s="13">
        <v>23.825199999999999</v>
      </c>
      <c r="AY2846" s="13" t="s">
        <v>1116</v>
      </c>
      <c r="AZ2846" s="13">
        <v>1.8211999999999999</v>
      </c>
      <c r="BA2846" s="13">
        <v>0</v>
      </c>
      <c r="BB2846" s="13" t="s">
        <v>1115</v>
      </c>
      <c r="BC2846" s="13">
        <v>3.4715699999999998</v>
      </c>
      <c r="BD2846" s="13">
        <v>2.8784800000000001</v>
      </c>
      <c r="BE2846" s="13">
        <v>28.129549999999998</v>
      </c>
      <c r="BF2846" s="13">
        <v>10.77298</v>
      </c>
      <c r="BG2846" s="13">
        <v>3.1049600000000002</v>
      </c>
      <c r="BH2846" s="13">
        <v>13.617369999999999</v>
      </c>
      <c r="BI2846" s="13">
        <v>5.0510799999999998</v>
      </c>
      <c r="BJ2846" s="13">
        <v>12.40911</v>
      </c>
      <c r="BK2846" s="13">
        <v>8.0266400000000004</v>
      </c>
      <c r="BL2846" s="13">
        <v>13.08793</v>
      </c>
      <c r="BM2846" s="13">
        <v>9.8338699999999992</v>
      </c>
      <c r="BN2846" s="13">
        <v>0</v>
      </c>
      <c r="BO2846" s="13">
        <v>11.225479999999999</v>
      </c>
      <c r="BP2846" s="13">
        <v>0</v>
      </c>
      <c r="BQ2846" s="13">
        <v>0</v>
      </c>
      <c r="BR2846" s="13">
        <v>0</v>
      </c>
      <c r="BS2846" s="13">
        <v>9.8145399999999992</v>
      </c>
    </row>
    <row r="2847" spans="1:71" x14ac:dyDescent="0.2">
      <c r="A2847" s="12">
        <v>40935</v>
      </c>
      <c r="B2847" s="13">
        <v>10.8565</v>
      </c>
      <c r="C2847" s="13">
        <v>0</v>
      </c>
      <c r="D2847" s="13">
        <v>12.979789999999999</v>
      </c>
      <c r="E2847" s="13">
        <v>13.558009999999999</v>
      </c>
      <c r="F2847" s="13">
        <v>11.0589</v>
      </c>
      <c r="G2847" s="13">
        <v>4.10602</v>
      </c>
      <c r="H2847" s="13">
        <v>18.856860000000001</v>
      </c>
      <c r="I2847" s="13">
        <v>4.6696</v>
      </c>
      <c r="J2847" s="13">
        <v>14.25766</v>
      </c>
      <c r="K2847" s="13">
        <v>11.68533</v>
      </c>
      <c r="L2847" s="13">
        <v>1.7959799999999999</v>
      </c>
      <c r="M2847" s="13">
        <v>0</v>
      </c>
      <c r="N2847" s="13">
        <v>12.17107</v>
      </c>
      <c r="O2847" s="13">
        <v>17.084949999999999</v>
      </c>
      <c r="P2847" s="13">
        <v>10.595700000000001</v>
      </c>
      <c r="Q2847" s="13">
        <v>29.141279999999998</v>
      </c>
      <c r="R2847" s="13">
        <v>23.44312</v>
      </c>
      <c r="S2847" s="13">
        <v>19.294920000000001</v>
      </c>
      <c r="T2847" s="13">
        <v>12.616820000000001</v>
      </c>
      <c r="U2847" s="13">
        <v>11.52488</v>
      </c>
      <c r="V2847" s="13">
        <v>23.489370000000001</v>
      </c>
      <c r="W2847" s="13">
        <v>3.6922999999999999</v>
      </c>
      <c r="X2847" s="13">
        <v>0</v>
      </c>
      <c r="Y2847" s="13">
        <v>14.5372</v>
      </c>
      <c r="Z2847" s="13">
        <v>13.36969</v>
      </c>
      <c r="AA2847" s="13">
        <v>0</v>
      </c>
      <c r="AB2847" s="13">
        <v>0</v>
      </c>
      <c r="AC2847" s="13">
        <v>12.891439999999999</v>
      </c>
      <c r="AD2847" s="13">
        <v>11.57286</v>
      </c>
      <c r="AE2847" s="13">
        <v>10.200010000000001</v>
      </c>
      <c r="AF2847" s="13">
        <v>5.3772900000000003</v>
      </c>
      <c r="AG2847" s="13">
        <v>5.5152099999999997</v>
      </c>
      <c r="AH2847" s="13">
        <v>0</v>
      </c>
      <c r="AI2847" s="13">
        <v>15.166729999999999</v>
      </c>
      <c r="AJ2847" s="13">
        <v>14.578989999999999</v>
      </c>
      <c r="AK2847" s="13">
        <v>12.11816</v>
      </c>
      <c r="AL2847" s="13">
        <v>4.1106600000000002</v>
      </c>
      <c r="AM2847" s="13">
        <v>21.642679999999999</v>
      </c>
      <c r="AN2847" s="13">
        <v>13.320449999999999</v>
      </c>
      <c r="AO2847" s="13">
        <v>0</v>
      </c>
      <c r="AP2847" s="13">
        <v>10.31352</v>
      </c>
      <c r="AQ2847" s="13" t="s">
        <v>1116</v>
      </c>
      <c r="AR2847" s="13">
        <v>15.74812</v>
      </c>
      <c r="AS2847" s="13">
        <v>11.052670000000001</v>
      </c>
      <c r="AT2847" s="13">
        <v>10.64786</v>
      </c>
      <c r="AU2847" s="13">
        <v>42.47034</v>
      </c>
      <c r="AV2847" s="13">
        <v>12.543939999999999</v>
      </c>
      <c r="AW2847" s="13">
        <v>5.3271600000000001</v>
      </c>
      <c r="AX2847" s="13">
        <v>23.825199999999999</v>
      </c>
      <c r="AY2847" s="13" t="s">
        <v>1116</v>
      </c>
      <c r="AZ2847" s="13">
        <v>1.8211999999999999</v>
      </c>
      <c r="BA2847" s="13">
        <v>0</v>
      </c>
      <c r="BB2847" s="13" t="s">
        <v>1115</v>
      </c>
      <c r="BC2847" s="13">
        <v>3.4715699999999998</v>
      </c>
      <c r="BD2847" s="13">
        <v>2.8784800000000001</v>
      </c>
      <c r="BE2847" s="13">
        <v>28.129549999999998</v>
      </c>
      <c r="BF2847" s="13">
        <v>10.77298</v>
      </c>
      <c r="BG2847" s="13">
        <v>3.1049600000000002</v>
      </c>
      <c r="BH2847" s="13">
        <v>13.617369999999999</v>
      </c>
      <c r="BI2847" s="13">
        <v>5.0510799999999998</v>
      </c>
      <c r="BJ2847" s="13">
        <v>12.40911</v>
      </c>
      <c r="BK2847" s="13">
        <v>8.0266400000000004</v>
      </c>
      <c r="BL2847" s="13">
        <v>13.08793</v>
      </c>
      <c r="BM2847" s="13">
        <v>9.8338699999999992</v>
      </c>
      <c r="BN2847" s="13">
        <v>0</v>
      </c>
      <c r="BO2847" s="13">
        <v>11.225479999999999</v>
      </c>
      <c r="BP2847" s="13">
        <v>0</v>
      </c>
      <c r="BQ2847" s="13">
        <v>0</v>
      </c>
      <c r="BR2847" s="13">
        <v>0</v>
      </c>
      <c r="BS2847" s="13">
        <v>9.8145399999999992</v>
      </c>
    </row>
    <row r="2848" spans="1:71" x14ac:dyDescent="0.2">
      <c r="A2848" s="12">
        <v>40934</v>
      </c>
      <c r="B2848" s="13">
        <v>10.75971</v>
      </c>
      <c r="C2848" s="13">
        <v>0</v>
      </c>
      <c r="D2848" s="13">
        <v>12.93765</v>
      </c>
      <c r="E2848" s="13">
        <v>13.43174</v>
      </c>
      <c r="F2848" s="13">
        <v>10.94449</v>
      </c>
      <c r="G2848" s="13">
        <v>4.1638099999999998</v>
      </c>
      <c r="H2848" s="13">
        <v>18.753060000000001</v>
      </c>
      <c r="I2848" s="13">
        <v>4.7067600000000001</v>
      </c>
      <c r="J2848" s="13">
        <v>13.74846</v>
      </c>
      <c r="K2848" s="13">
        <v>11.553050000000001</v>
      </c>
      <c r="L2848" s="13">
        <v>1.7724800000000001</v>
      </c>
      <c r="M2848" s="13">
        <v>0</v>
      </c>
      <c r="N2848" s="13">
        <v>12.065189999999999</v>
      </c>
      <c r="O2848" s="13">
        <v>16.90821</v>
      </c>
      <c r="P2848" s="13">
        <v>10.507809999999999</v>
      </c>
      <c r="Q2848" s="13">
        <v>29.230309999999999</v>
      </c>
      <c r="R2848" s="13">
        <v>23.22738</v>
      </c>
      <c r="S2848" s="13">
        <v>19.17324</v>
      </c>
      <c r="T2848" s="13">
        <v>12.607480000000001</v>
      </c>
      <c r="U2848" s="13">
        <v>11.30936</v>
      </c>
      <c r="V2848" s="13">
        <v>23.31061</v>
      </c>
      <c r="W2848" s="13">
        <v>3.7009699999999999</v>
      </c>
      <c r="X2848" s="13">
        <v>0</v>
      </c>
      <c r="Y2848" s="13">
        <v>14.482139999999999</v>
      </c>
      <c r="Z2848" s="13">
        <v>13.72308</v>
      </c>
      <c r="AA2848" s="13">
        <v>0</v>
      </c>
      <c r="AB2848" s="13">
        <v>0</v>
      </c>
      <c r="AC2848" s="13">
        <v>12.891439999999999</v>
      </c>
      <c r="AD2848" s="13">
        <v>11.541069999999999</v>
      </c>
      <c r="AE2848" s="13">
        <v>10.11411</v>
      </c>
      <c r="AF2848" s="13">
        <v>5.3772900000000003</v>
      </c>
      <c r="AG2848" s="13">
        <v>5.5897399999999999</v>
      </c>
      <c r="AH2848" s="13">
        <v>0</v>
      </c>
      <c r="AI2848" s="13">
        <v>15.166729999999999</v>
      </c>
      <c r="AJ2848" s="13">
        <v>14.49423</v>
      </c>
      <c r="AK2848" s="13">
        <v>12.11816</v>
      </c>
      <c r="AL2848" s="13">
        <v>4.0547399999999998</v>
      </c>
      <c r="AM2848" s="13">
        <v>20.966349999999998</v>
      </c>
      <c r="AN2848" s="13">
        <v>13.34775</v>
      </c>
      <c r="AO2848" s="13">
        <v>0</v>
      </c>
      <c r="AP2848" s="13">
        <v>10.251390000000001</v>
      </c>
      <c r="AQ2848" s="13" t="s">
        <v>1116</v>
      </c>
      <c r="AR2848" s="13">
        <v>15.74812</v>
      </c>
      <c r="AS2848" s="13">
        <v>10.727589999999999</v>
      </c>
      <c r="AT2848" s="13">
        <v>10.78322</v>
      </c>
      <c r="AU2848" s="13">
        <v>42.242620000000002</v>
      </c>
      <c r="AV2848" s="13">
        <v>12.35291</v>
      </c>
      <c r="AW2848" s="13">
        <v>5.3713100000000003</v>
      </c>
      <c r="AX2848" s="13">
        <v>24.26436</v>
      </c>
      <c r="AY2848" s="13" t="s">
        <v>1116</v>
      </c>
      <c r="AZ2848" s="13">
        <v>1.8211999999999999</v>
      </c>
      <c r="BA2848" s="13">
        <v>0</v>
      </c>
      <c r="BB2848" s="13" t="s">
        <v>1115</v>
      </c>
      <c r="BC2848" s="13">
        <v>3.4408500000000002</v>
      </c>
      <c r="BD2848" s="13">
        <v>2.72512</v>
      </c>
      <c r="BE2848" s="13">
        <v>27.302340000000001</v>
      </c>
      <c r="BF2848" s="13">
        <v>10.77298</v>
      </c>
      <c r="BG2848" s="13">
        <v>3.11876</v>
      </c>
      <c r="BH2848" s="13">
        <v>13.43083</v>
      </c>
      <c r="BI2848" s="13">
        <v>5.0387000000000004</v>
      </c>
      <c r="BJ2848" s="13">
        <v>12.40911</v>
      </c>
      <c r="BK2848" s="13">
        <v>8.0266400000000004</v>
      </c>
      <c r="BL2848" s="13">
        <v>12.87346</v>
      </c>
      <c r="BM2848" s="13">
        <v>9.7903599999999997</v>
      </c>
      <c r="BN2848" s="13">
        <v>0</v>
      </c>
      <c r="BO2848" s="13">
        <v>11.225479999999999</v>
      </c>
      <c r="BP2848" s="13">
        <v>0</v>
      </c>
      <c r="BQ2848" s="13">
        <v>0</v>
      </c>
      <c r="BR2848" s="13">
        <v>0</v>
      </c>
      <c r="BS2848" s="13">
        <v>9.7837700000000005</v>
      </c>
    </row>
    <row r="2849" spans="1:71" x14ac:dyDescent="0.2">
      <c r="A2849" s="12">
        <v>40933</v>
      </c>
      <c r="B2849" s="13">
        <v>10.67906</v>
      </c>
      <c r="C2849" s="13">
        <v>0</v>
      </c>
      <c r="D2849" s="13">
        <v>12.769080000000001</v>
      </c>
      <c r="E2849" s="13">
        <v>13.400169999999999</v>
      </c>
      <c r="F2849" s="13">
        <v>11.0589</v>
      </c>
      <c r="G2849" s="13">
        <v>4.0915699999999999</v>
      </c>
      <c r="H2849" s="13">
        <v>18.683859999999999</v>
      </c>
      <c r="I2849" s="13">
        <v>4.68818</v>
      </c>
      <c r="J2849" s="13">
        <v>13.74846</v>
      </c>
      <c r="K2849" s="13">
        <v>11.376659999999999</v>
      </c>
      <c r="L2849" s="13">
        <v>1.76241</v>
      </c>
      <c r="M2849" s="13">
        <v>0</v>
      </c>
      <c r="N2849" s="13">
        <v>12.057969999999999</v>
      </c>
      <c r="O2849" s="13">
        <v>16.790389999999999</v>
      </c>
      <c r="P2849" s="13">
        <v>10.82559</v>
      </c>
      <c r="Q2849" s="13">
        <v>29.111609999999999</v>
      </c>
      <c r="R2849" s="13">
        <v>23.515029999999999</v>
      </c>
      <c r="S2849" s="13">
        <v>19.121089999999999</v>
      </c>
      <c r="T2849" s="13">
        <v>12.616820000000001</v>
      </c>
      <c r="U2849" s="13">
        <v>11.468159999999999</v>
      </c>
      <c r="V2849" s="13">
        <v>23.239100000000001</v>
      </c>
      <c r="W2849" s="13">
        <v>3.6922999999999999</v>
      </c>
      <c r="X2849" s="13">
        <v>0</v>
      </c>
      <c r="Y2849" s="13">
        <v>14.5372</v>
      </c>
      <c r="Z2849" s="13">
        <v>13.66418</v>
      </c>
      <c r="AA2849" s="13">
        <v>0</v>
      </c>
      <c r="AB2849" s="13">
        <v>0</v>
      </c>
      <c r="AC2849" s="13">
        <v>12.980969999999999</v>
      </c>
      <c r="AD2849" s="13">
        <v>11.23903</v>
      </c>
      <c r="AE2849" s="13">
        <v>10.200010000000001</v>
      </c>
      <c r="AF2849" s="13">
        <v>5.2791699999999997</v>
      </c>
      <c r="AG2849" s="13">
        <v>5.5897399999999999</v>
      </c>
      <c r="AH2849" s="13">
        <v>0</v>
      </c>
      <c r="AI2849" s="13">
        <v>15.291729999999999</v>
      </c>
      <c r="AJ2849" s="13">
        <v>14.28232</v>
      </c>
      <c r="AK2849" s="13">
        <v>12.03342</v>
      </c>
      <c r="AL2849" s="13">
        <v>4.0827</v>
      </c>
      <c r="AM2849" s="13">
        <v>21.236879999999999</v>
      </c>
      <c r="AN2849" s="13">
        <v>13.42963</v>
      </c>
      <c r="AO2849" s="13">
        <v>0</v>
      </c>
      <c r="AP2849" s="13">
        <v>10.00287</v>
      </c>
      <c r="AQ2849" s="13" t="s">
        <v>1116</v>
      </c>
      <c r="AR2849" s="13">
        <v>15.520709999999999</v>
      </c>
      <c r="AS2849" s="13">
        <v>10.613810000000001</v>
      </c>
      <c r="AT2849" s="13">
        <v>10.918570000000001</v>
      </c>
      <c r="AU2849" s="13">
        <v>42.128749999999997</v>
      </c>
      <c r="AV2849" s="13">
        <v>12.289239999999999</v>
      </c>
      <c r="AW2849" s="13">
        <v>5.3566000000000003</v>
      </c>
      <c r="AX2849" s="13">
        <v>24.374140000000001</v>
      </c>
      <c r="AY2849" s="13" t="s">
        <v>1116</v>
      </c>
      <c r="AZ2849" s="13">
        <v>1.8211999999999999</v>
      </c>
      <c r="BA2849" s="13">
        <v>0</v>
      </c>
      <c r="BB2849" s="13" t="s">
        <v>1115</v>
      </c>
      <c r="BC2849" s="13">
        <v>3.4101300000000001</v>
      </c>
      <c r="BD2849" s="13">
        <v>2.6189399999999998</v>
      </c>
      <c r="BE2849" s="13">
        <v>27.302340000000001</v>
      </c>
      <c r="BF2849" s="13">
        <v>10.70257</v>
      </c>
      <c r="BG2849" s="13">
        <v>3.0911599999999999</v>
      </c>
      <c r="BH2849" s="13">
        <v>13.05775</v>
      </c>
      <c r="BI2849" s="13">
        <v>5.0758400000000004</v>
      </c>
      <c r="BJ2849" s="13">
        <v>12.481680000000001</v>
      </c>
      <c r="BK2849" s="13">
        <v>7.9667399999999997</v>
      </c>
      <c r="BL2849" s="13">
        <v>13.73161</v>
      </c>
      <c r="BM2849" s="13">
        <v>9.7468400000000006</v>
      </c>
      <c r="BN2849" s="13">
        <v>0</v>
      </c>
      <c r="BO2849" s="13">
        <v>11.323090000000001</v>
      </c>
      <c r="BP2849" s="13">
        <v>0</v>
      </c>
      <c r="BQ2849" s="13">
        <v>0</v>
      </c>
      <c r="BR2849" s="13">
        <v>0</v>
      </c>
      <c r="BS2849" s="13">
        <v>9.8760700000000003</v>
      </c>
    </row>
    <row r="2850" spans="1:71" x14ac:dyDescent="0.2">
      <c r="A2850" s="12">
        <v>40932</v>
      </c>
      <c r="B2850" s="13">
        <v>10.477410000000001</v>
      </c>
      <c r="C2850" s="13">
        <v>0</v>
      </c>
      <c r="D2850" s="13">
        <v>12.85336</v>
      </c>
      <c r="E2850" s="13">
        <v>13.05293</v>
      </c>
      <c r="F2850" s="13">
        <v>10.779249999999999</v>
      </c>
      <c r="G2850" s="13">
        <v>4.0561100000000003</v>
      </c>
      <c r="H2850" s="13">
        <v>18.37246</v>
      </c>
      <c r="I2850" s="13">
        <v>4.6005900000000004</v>
      </c>
      <c r="J2850" s="13">
        <v>13.23926</v>
      </c>
      <c r="K2850" s="13">
        <v>11.15619</v>
      </c>
      <c r="L2850" s="13">
        <v>1.7691300000000001</v>
      </c>
      <c r="M2850" s="13">
        <v>0</v>
      </c>
      <c r="N2850" s="13">
        <v>12.007440000000001</v>
      </c>
      <c r="O2850" s="13">
        <v>16.731470000000002</v>
      </c>
      <c r="P2850" s="13">
        <v>10.724320000000001</v>
      </c>
      <c r="Q2850" s="13">
        <v>29.141279999999998</v>
      </c>
      <c r="R2850" s="13">
        <v>22.93974</v>
      </c>
      <c r="S2850" s="13">
        <v>18.756049999999998</v>
      </c>
      <c r="T2850" s="13">
        <v>12.710279999999999</v>
      </c>
      <c r="U2850" s="13">
        <v>11.07114</v>
      </c>
      <c r="V2850" s="13">
        <v>22.95308</v>
      </c>
      <c r="W2850" s="13">
        <v>3.61429</v>
      </c>
      <c r="X2850" s="13">
        <v>0</v>
      </c>
      <c r="Y2850" s="13">
        <v>13.601100000000001</v>
      </c>
      <c r="Z2850" s="13">
        <v>13.36969</v>
      </c>
      <c r="AA2850" s="13">
        <v>0</v>
      </c>
      <c r="AB2850" s="13">
        <v>0</v>
      </c>
      <c r="AC2850" s="13">
        <v>12.980969999999999</v>
      </c>
      <c r="AD2850" s="13">
        <v>10.809810000000001</v>
      </c>
      <c r="AE2850" s="13">
        <v>9.8349499999999992</v>
      </c>
      <c r="AF2850" s="13">
        <v>5.2987900000000003</v>
      </c>
      <c r="AG2850" s="13">
        <v>5.3164600000000002</v>
      </c>
      <c r="AH2850" s="13">
        <v>0</v>
      </c>
      <c r="AI2850" s="13">
        <v>15.166729999999999</v>
      </c>
      <c r="AJ2850" s="13">
        <v>14.197559999999999</v>
      </c>
      <c r="AK2850" s="13">
        <v>11.715630000000001</v>
      </c>
      <c r="AL2850" s="13">
        <v>4.1106600000000002</v>
      </c>
      <c r="AM2850" s="13">
        <v>20.560549999999999</v>
      </c>
      <c r="AN2850" s="13">
        <v>12.9656</v>
      </c>
      <c r="AO2850" s="13">
        <v>0</v>
      </c>
      <c r="AP2850" s="13">
        <v>10.065</v>
      </c>
      <c r="AQ2850" s="13" t="s">
        <v>1116</v>
      </c>
      <c r="AR2850" s="13">
        <v>15.691269999999999</v>
      </c>
      <c r="AS2850" s="13">
        <v>10.43502</v>
      </c>
      <c r="AT2850" s="13">
        <v>10.64786</v>
      </c>
      <c r="AU2850" s="13">
        <v>42.128749999999997</v>
      </c>
      <c r="AV2850" s="13">
        <v>12.16189</v>
      </c>
      <c r="AW2850" s="13">
        <v>5.3418799999999997</v>
      </c>
      <c r="AX2850" s="13">
        <v>24.26436</v>
      </c>
      <c r="AY2850" s="13" t="s">
        <v>1116</v>
      </c>
      <c r="AZ2850" s="13">
        <v>1.80335</v>
      </c>
      <c r="BA2850" s="13">
        <v>0</v>
      </c>
      <c r="BB2850" s="13" t="s">
        <v>1115</v>
      </c>
      <c r="BC2850" s="13">
        <v>3.2565200000000001</v>
      </c>
      <c r="BD2850" s="13">
        <v>2.5009700000000001</v>
      </c>
      <c r="BE2850" s="13">
        <v>28.129549999999998</v>
      </c>
      <c r="BF2850" s="13">
        <v>10.70257</v>
      </c>
      <c r="BG2850" s="13">
        <v>3.1049600000000002</v>
      </c>
      <c r="BH2850" s="13">
        <v>12.87121</v>
      </c>
      <c r="BI2850" s="13">
        <v>5.0510799999999998</v>
      </c>
      <c r="BJ2850" s="13">
        <v>12.336539999999999</v>
      </c>
      <c r="BK2850" s="13">
        <v>7.84694</v>
      </c>
      <c r="BL2850" s="13">
        <v>13.51708</v>
      </c>
      <c r="BM2850" s="13">
        <v>9.7468400000000006</v>
      </c>
      <c r="BN2850" s="13">
        <v>0</v>
      </c>
      <c r="BO2850" s="13">
        <v>10.981450000000001</v>
      </c>
      <c r="BP2850" s="13">
        <v>0</v>
      </c>
      <c r="BQ2850" s="13">
        <v>0</v>
      </c>
      <c r="BR2850" s="13">
        <v>0</v>
      </c>
      <c r="BS2850" s="13">
        <v>9.7222399999999993</v>
      </c>
    </row>
    <row r="2851" spans="1:71" x14ac:dyDescent="0.2">
      <c r="A2851" s="12">
        <v>40931</v>
      </c>
      <c r="B2851" s="13">
        <v>10.477410000000001</v>
      </c>
      <c r="C2851" s="13">
        <v>0</v>
      </c>
      <c r="D2851" s="13">
        <v>12.85336</v>
      </c>
      <c r="E2851" s="13">
        <v>13.05293</v>
      </c>
      <c r="F2851" s="13">
        <v>10.779249999999999</v>
      </c>
      <c r="G2851" s="13">
        <v>4.0561100000000003</v>
      </c>
      <c r="H2851" s="13">
        <v>18.37246</v>
      </c>
      <c r="I2851" s="13">
        <v>4.6005900000000004</v>
      </c>
      <c r="J2851" s="13">
        <v>13.23926</v>
      </c>
      <c r="K2851" s="13">
        <v>11.15619</v>
      </c>
      <c r="L2851" s="13">
        <v>1.7691300000000001</v>
      </c>
      <c r="M2851" s="13">
        <v>0</v>
      </c>
      <c r="N2851" s="13">
        <v>12.007440000000001</v>
      </c>
      <c r="O2851" s="13">
        <v>16.731470000000002</v>
      </c>
      <c r="P2851" s="13">
        <v>10.724320000000001</v>
      </c>
      <c r="Q2851" s="13">
        <v>29.141279999999998</v>
      </c>
      <c r="R2851" s="13">
        <v>22.93974</v>
      </c>
      <c r="S2851" s="13">
        <v>18.756049999999998</v>
      </c>
      <c r="T2851" s="13">
        <v>12.710279999999999</v>
      </c>
      <c r="U2851" s="13">
        <v>11.07114</v>
      </c>
      <c r="V2851" s="13">
        <v>22.95308</v>
      </c>
      <c r="W2851" s="13">
        <v>3.61429</v>
      </c>
      <c r="X2851" s="13">
        <v>0</v>
      </c>
      <c r="Y2851" s="13">
        <v>13.601100000000001</v>
      </c>
      <c r="Z2851" s="13">
        <v>13.36969</v>
      </c>
      <c r="AA2851" s="13">
        <v>0</v>
      </c>
      <c r="AB2851" s="13">
        <v>0</v>
      </c>
      <c r="AC2851" s="13">
        <v>12.980969999999999</v>
      </c>
      <c r="AD2851" s="13">
        <v>10.809810000000001</v>
      </c>
      <c r="AE2851" s="13">
        <v>9.8349499999999992</v>
      </c>
      <c r="AF2851" s="13">
        <v>5.2987900000000003</v>
      </c>
      <c r="AG2851" s="13">
        <v>5.3164600000000002</v>
      </c>
      <c r="AH2851" s="13">
        <v>0</v>
      </c>
      <c r="AI2851" s="13">
        <v>15.166729999999999</v>
      </c>
      <c r="AJ2851" s="13">
        <v>14.197559999999999</v>
      </c>
      <c r="AK2851" s="13">
        <v>11.715630000000001</v>
      </c>
      <c r="AL2851" s="13">
        <v>4.1106600000000002</v>
      </c>
      <c r="AM2851" s="13">
        <v>20.560549999999999</v>
      </c>
      <c r="AN2851" s="13">
        <v>12.9656</v>
      </c>
      <c r="AO2851" s="13">
        <v>0</v>
      </c>
      <c r="AP2851" s="13">
        <v>10.065</v>
      </c>
      <c r="AQ2851" s="13" t="s">
        <v>1116</v>
      </c>
      <c r="AR2851" s="13">
        <v>15.691269999999999</v>
      </c>
      <c r="AS2851" s="13">
        <v>10.43502</v>
      </c>
      <c r="AT2851" s="13">
        <v>10.64786</v>
      </c>
      <c r="AU2851" s="13">
        <v>42.128749999999997</v>
      </c>
      <c r="AV2851" s="13">
        <v>12.16189</v>
      </c>
      <c r="AW2851" s="13">
        <v>5.3418799999999997</v>
      </c>
      <c r="AX2851" s="13">
        <v>24.26436</v>
      </c>
      <c r="AY2851" s="13" t="s">
        <v>1116</v>
      </c>
      <c r="AZ2851" s="13">
        <v>1.80335</v>
      </c>
      <c r="BA2851" s="13">
        <v>0</v>
      </c>
      <c r="BB2851" s="13" t="s">
        <v>1115</v>
      </c>
      <c r="BC2851" s="13">
        <v>3.2565200000000001</v>
      </c>
      <c r="BD2851" s="13">
        <v>2.5009700000000001</v>
      </c>
      <c r="BE2851" s="13">
        <v>28.129549999999998</v>
      </c>
      <c r="BF2851" s="13">
        <v>10.70257</v>
      </c>
      <c r="BG2851" s="13">
        <v>3.1049600000000002</v>
      </c>
      <c r="BH2851" s="13">
        <v>12.87121</v>
      </c>
      <c r="BI2851" s="13">
        <v>5.0510799999999998</v>
      </c>
      <c r="BJ2851" s="13">
        <v>12.336539999999999</v>
      </c>
      <c r="BK2851" s="13">
        <v>7.84694</v>
      </c>
      <c r="BL2851" s="13">
        <v>13.51708</v>
      </c>
      <c r="BM2851" s="13">
        <v>9.7468400000000006</v>
      </c>
      <c r="BN2851" s="13">
        <v>0</v>
      </c>
      <c r="BO2851" s="13">
        <v>10.981450000000001</v>
      </c>
      <c r="BP2851" s="13">
        <v>0</v>
      </c>
      <c r="BQ2851" s="13">
        <v>0</v>
      </c>
      <c r="BR2851" s="13">
        <v>0</v>
      </c>
      <c r="BS2851" s="13">
        <v>9.7222399999999993</v>
      </c>
    </row>
    <row r="2852" spans="1:71" x14ac:dyDescent="0.2">
      <c r="A2852" s="12">
        <v>40930</v>
      </c>
      <c r="B2852" s="13">
        <v>10.477410000000001</v>
      </c>
      <c r="C2852" s="13">
        <v>0</v>
      </c>
      <c r="D2852" s="13">
        <v>12.85336</v>
      </c>
      <c r="E2852" s="13">
        <v>13.05293</v>
      </c>
      <c r="F2852" s="13">
        <v>10.779249999999999</v>
      </c>
      <c r="G2852" s="13">
        <v>4.0561100000000003</v>
      </c>
      <c r="H2852" s="13">
        <v>18.37246</v>
      </c>
      <c r="I2852" s="13">
        <v>4.6005900000000004</v>
      </c>
      <c r="J2852" s="13">
        <v>13.23926</v>
      </c>
      <c r="K2852" s="13">
        <v>11.15619</v>
      </c>
      <c r="L2852" s="13">
        <v>1.7691300000000001</v>
      </c>
      <c r="M2852" s="13">
        <v>0</v>
      </c>
      <c r="N2852" s="13">
        <v>12.007440000000001</v>
      </c>
      <c r="O2852" s="13">
        <v>16.731470000000002</v>
      </c>
      <c r="P2852" s="13">
        <v>10.724320000000001</v>
      </c>
      <c r="Q2852" s="13">
        <v>29.141279999999998</v>
      </c>
      <c r="R2852" s="13">
        <v>22.93974</v>
      </c>
      <c r="S2852" s="13">
        <v>18.756049999999998</v>
      </c>
      <c r="T2852" s="13">
        <v>12.710279999999999</v>
      </c>
      <c r="U2852" s="13">
        <v>11.07114</v>
      </c>
      <c r="V2852" s="13">
        <v>22.95308</v>
      </c>
      <c r="W2852" s="13">
        <v>3.61429</v>
      </c>
      <c r="X2852" s="13">
        <v>0</v>
      </c>
      <c r="Y2852" s="13">
        <v>13.601100000000001</v>
      </c>
      <c r="Z2852" s="13">
        <v>13.36969</v>
      </c>
      <c r="AA2852" s="13">
        <v>0</v>
      </c>
      <c r="AB2852" s="13">
        <v>0</v>
      </c>
      <c r="AC2852" s="13">
        <v>12.980969999999999</v>
      </c>
      <c r="AD2852" s="13">
        <v>10.809810000000001</v>
      </c>
      <c r="AE2852" s="13">
        <v>9.8349499999999992</v>
      </c>
      <c r="AF2852" s="13">
        <v>5.2987900000000003</v>
      </c>
      <c r="AG2852" s="13">
        <v>5.3164600000000002</v>
      </c>
      <c r="AH2852" s="13">
        <v>0</v>
      </c>
      <c r="AI2852" s="13">
        <v>15.166729999999999</v>
      </c>
      <c r="AJ2852" s="13">
        <v>14.197559999999999</v>
      </c>
      <c r="AK2852" s="13">
        <v>11.715630000000001</v>
      </c>
      <c r="AL2852" s="13">
        <v>4.1106600000000002</v>
      </c>
      <c r="AM2852" s="13">
        <v>20.560549999999999</v>
      </c>
      <c r="AN2852" s="13">
        <v>12.9656</v>
      </c>
      <c r="AO2852" s="13">
        <v>0</v>
      </c>
      <c r="AP2852" s="13">
        <v>10.065</v>
      </c>
      <c r="AQ2852" s="13" t="s">
        <v>1116</v>
      </c>
      <c r="AR2852" s="13">
        <v>15.691269999999999</v>
      </c>
      <c r="AS2852" s="13">
        <v>10.43502</v>
      </c>
      <c r="AT2852" s="13">
        <v>10.64786</v>
      </c>
      <c r="AU2852" s="13">
        <v>42.128749999999997</v>
      </c>
      <c r="AV2852" s="13">
        <v>12.16189</v>
      </c>
      <c r="AW2852" s="13">
        <v>5.3418799999999997</v>
      </c>
      <c r="AX2852" s="13">
        <v>24.26436</v>
      </c>
      <c r="AY2852" s="13" t="s">
        <v>1116</v>
      </c>
      <c r="AZ2852" s="13">
        <v>1.80335</v>
      </c>
      <c r="BA2852" s="13">
        <v>0</v>
      </c>
      <c r="BB2852" s="13" t="s">
        <v>1115</v>
      </c>
      <c r="BC2852" s="13">
        <v>3.2565200000000001</v>
      </c>
      <c r="BD2852" s="13">
        <v>2.5009700000000001</v>
      </c>
      <c r="BE2852" s="13">
        <v>28.129549999999998</v>
      </c>
      <c r="BF2852" s="13">
        <v>10.70257</v>
      </c>
      <c r="BG2852" s="13">
        <v>3.1049600000000002</v>
      </c>
      <c r="BH2852" s="13">
        <v>12.87121</v>
      </c>
      <c r="BI2852" s="13">
        <v>5.0510799999999998</v>
      </c>
      <c r="BJ2852" s="13">
        <v>12.336539999999999</v>
      </c>
      <c r="BK2852" s="13">
        <v>7.84694</v>
      </c>
      <c r="BL2852" s="13">
        <v>13.51708</v>
      </c>
      <c r="BM2852" s="13">
        <v>9.7468400000000006</v>
      </c>
      <c r="BN2852" s="13">
        <v>0</v>
      </c>
      <c r="BO2852" s="13">
        <v>10.981450000000001</v>
      </c>
      <c r="BP2852" s="13">
        <v>0</v>
      </c>
      <c r="BQ2852" s="13">
        <v>0</v>
      </c>
      <c r="BR2852" s="13">
        <v>0</v>
      </c>
      <c r="BS2852" s="13">
        <v>9.7222399999999993</v>
      </c>
    </row>
    <row r="2853" spans="1:71" x14ac:dyDescent="0.2">
      <c r="A2853" s="12">
        <v>40929</v>
      </c>
      <c r="B2853" s="13">
        <v>10.477410000000001</v>
      </c>
      <c r="C2853" s="13">
        <v>0</v>
      </c>
      <c r="D2853" s="13">
        <v>12.85336</v>
      </c>
      <c r="E2853" s="13">
        <v>13.05293</v>
      </c>
      <c r="F2853" s="13">
        <v>10.779249999999999</v>
      </c>
      <c r="G2853" s="13">
        <v>4.0561100000000003</v>
      </c>
      <c r="H2853" s="13">
        <v>18.37246</v>
      </c>
      <c r="I2853" s="13">
        <v>4.6005900000000004</v>
      </c>
      <c r="J2853" s="13">
        <v>13.23926</v>
      </c>
      <c r="K2853" s="13">
        <v>11.15619</v>
      </c>
      <c r="L2853" s="13">
        <v>1.7691300000000001</v>
      </c>
      <c r="M2853" s="13">
        <v>0</v>
      </c>
      <c r="N2853" s="13">
        <v>12.007440000000001</v>
      </c>
      <c r="O2853" s="13">
        <v>16.731470000000002</v>
      </c>
      <c r="P2853" s="13">
        <v>10.724320000000001</v>
      </c>
      <c r="Q2853" s="13">
        <v>29.141279999999998</v>
      </c>
      <c r="R2853" s="13">
        <v>22.93974</v>
      </c>
      <c r="S2853" s="13">
        <v>18.756049999999998</v>
      </c>
      <c r="T2853" s="13">
        <v>12.710279999999999</v>
      </c>
      <c r="U2853" s="13">
        <v>11.07114</v>
      </c>
      <c r="V2853" s="13">
        <v>22.95308</v>
      </c>
      <c r="W2853" s="13">
        <v>3.61429</v>
      </c>
      <c r="X2853" s="13">
        <v>0</v>
      </c>
      <c r="Y2853" s="13">
        <v>13.601100000000001</v>
      </c>
      <c r="Z2853" s="13">
        <v>13.36969</v>
      </c>
      <c r="AA2853" s="13">
        <v>0</v>
      </c>
      <c r="AB2853" s="13">
        <v>0</v>
      </c>
      <c r="AC2853" s="13">
        <v>12.980969999999999</v>
      </c>
      <c r="AD2853" s="13">
        <v>10.809810000000001</v>
      </c>
      <c r="AE2853" s="13">
        <v>9.8349499999999992</v>
      </c>
      <c r="AF2853" s="13">
        <v>5.2987900000000003</v>
      </c>
      <c r="AG2853" s="13">
        <v>5.3164600000000002</v>
      </c>
      <c r="AH2853" s="13">
        <v>0</v>
      </c>
      <c r="AI2853" s="13">
        <v>15.166729999999999</v>
      </c>
      <c r="AJ2853" s="13">
        <v>14.197559999999999</v>
      </c>
      <c r="AK2853" s="13">
        <v>11.715630000000001</v>
      </c>
      <c r="AL2853" s="13">
        <v>4.1106600000000002</v>
      </c>
      <c r="AM2853" s="13">
        <v>20.560549999999999</v>
      </c>
      <c r="AN2853" s="13">
        <v>12.9656</v>
      </c>
      <c r="AO2853" s="13">
        <v>0</v>
      </c>
      <c r="AP2853" s="13">
        <v>10.065</v>
      </c>
      <c r="AQ2853" s="13" t="s">
        <v>1116</v>
      </c>
      <c r="AR2853" s="13">
        <v>15.691269999999999</v>
      </c>
      <c r="AS2853" s="13">
        <v>10.43502</v>
      </c>
      <c r="AT2853" s="13">
        <v>10.64786</v>
      </c>
      <c r="AU2853" s="13">
        <v>42.128749999999997</v>
      </c>
      <c r="AV2853" s="13">
        <v>12.16189</v>
      </c>
      <c r="AW2853" s="13">
        <v>5.3418799999999997</v>
      </c>
      <c r="AX2853" s="13">
        <v>24.26436</v>
      </c>
      <c r="AY2853" s="13" t="s">
        <v>1116</v>
      </c>
      <c r="AZ2853" s="13">
        <v>1.80335</v>
      </c>
      <c r="BA2853" s="13">
        <v>0</v>
      </c>
      <c r="BB2853" s="13" t="s">
        <v>1115</v>
      </c>
      <c r="BC2853" s="13">
        <v>3.2565200000000001</v>
      </c>
      <c r="BD2853" s="13">
        <v>2.5009700000000001</v>
      </c>
      <c r="BE2853" s="13">
        <v>28.129549999999998</v>
      </c>
      <c r="BF2853" s="13">
        <v>10.70257</v>
      </c>
      <c r="BG2853" s="13">
        <v>3.1049600000000002</v>
      </c>
      <c r="BH2853" s="13">
        <v>12.87121</v>
      </c>
      <c r="BI2853" s="13">
        <v>5.0510799999999998</v>
      </c>
      <c r="BJ2853" s="13">
        <v>12.336539999999999</v>
      </c>
      <c r="BK2853" s="13">
        <v>7.84694</v>
      </c>
      <c r="BL2853" s="13">
        <v>13.51708</v>
      </c>
      <c r="BM2853" s="13">
        <v>9.7468400000000006</v>
      </c>
      <c r="BN2853" s="13">
        <v>0</v>
      </c>
      <c r="BO2853" s="13">
        <v>10.981450000000001</v>
      </c>
      <c r="BP2853" s="13">
        <v>0</v>
      </c>
      <c r="BQ2853" s="13">
        <v>0</v>
      </c>
      <c r="BR2853" s="13">
        <v>0</v>
      </c>
      <c r="BS2853" s="13">
        <v>9.7222399999999993</v>
      </c>
    </row>
    <row r="2854" spans="1:71" x14ac:dyDescent="0.2">
      <c r="A2854" s="12">
        <v>40928</v>
      </c>
      <c r="B2854" s="13">
        <v>10.477410000000001</v>
      </c>
      <c r="C2854" s="13">
        <v>0</v>
      </c>
      <c r="D2854" s="13">
        <v>12.85336</v>
      </c>
      <c r="E2854" s="13">
        <v>13.05293</v>
      </c>
      <c r="F2854" s="13">
        <v>10.779249999999999</v>
      </c>
      <c r="G2854" s="13">
        <v>4.0561100000000003</v>
      </c>
      <c r="H2854" s="13">
        <v>18.37246</v>
      </c>
      <c r="I2854" s="13">
        <v>4.6005900000000004</v>
      </c>
      <c r="J2854" s="13">
        <v>13.23926</v>
      </c>
      <c r="K2854" s="13">
        <v>11.15619</v>
      </c>
      <c r="L2854" s="13">
        <v>1.7691300000000001</v>
      </c>
      <c r="M2854" s="13">
        <v>0</v>
      </c>
      <c r="N2854" s="13">
        <v>12.007440000000001</v>
      </c>
      <c r="O2854" s="13">
        <v>16.731470000000002</v>
      </c>
      <c r="P2854" s="13">
        <v>10.724320000000001</v>
      </c>
      <c r="Q2854" s="13">
        <v>29.141279999999998</v>
      </c>
      <c r="R2854" s="13">
        <v>22.93974</v>
      </c>
      <c r="S2854" s="13">
        <v>18.756049999999998</v>
      </c>
      <c r="T2854" s="13">
        <v>12.710279999999999</v>
      </c>
      <c r="U2854" s="13">
        <v>11.07114</v>
      </c>
      <c r="V2854" s="13">
        <v>22.95308</v>
      </c>
      <c r="W2854" s="13">
        <v>3.61429</v>
      </c>
      <c r="X2854" s="13">
        <v>0</v>
      </c>
      <c r="Y2854" s="13">
        <v>13.601100000000001</v>
      </c>
      <c r="Z2854" s="13">
        <v>13.36969</v>
      </c>
      <c r="AA2854" s="13">
        <v>0</v>
      </c>
      <c r="AB2854" s="13">
        <v>0</v>
      </c>
      <c r="AC2854" s="13">
        <v>12.980969999999999</v>
      </c>
      <c r="AD2854" s="13">
        <v>10.809810000000001</v>
      </c>
      <c r="AE2854" s="13">
        <v>9.8349499999999992</v>
      </c>
      <c r="AF2854" s="13">
        <v>5.2987900000000003</v>
      </c>
      <c r="AG2854" s="13">
        <v>5.3164600000000002</v>
      </c>
      <c r="AH2854" s="13">
        <v>0</v>
      </c>
      <c r="AI2854" s="13">
        <v>15.166729999999999</v>
      </c>
      <c r="AJ2854" s="13">
        <v>14.197559999999999</v>
      </c>
      <c r="AK2854" s="13">
        <v>11.715630000000001</v>
      </c>
      <c r="AL2854" s="13">
        <v>4.1106600000000002</v>
      </c>
      <c r="AM2854" s="13">
        <v>20.560549999999999</v>
      </c>
      <c r="AN2854" s="13">
        <v>12.9656</v>
      </c>
      <c r="AO2854" s="13">
        <v>0</v>
      </c>
      <c r="AP2854" s="13">
        <v>10.065</v>
      </c>
      <c r="AQ2854" s="13" t="s">
        <v>1116</v>
      </c>
      <c r="AR2854" s="13">
        <v>15.691269999999999</v>
      </c>
      <c r="AS2854" s="13">
        <v>10.43502</v>
      </c>
      <c r="AT2854" s="13">
        <v>10.64786</v>
      </c>
      <c r="AU2854" s="13">
        <v>42.128749999999997</v>
      </c>
      <c r="AV2854" s="13">
        <v>12.16189</v>
      </c>
      <c r="AW2854" s="13">
        <v>5.3418799999999997</v>
      </c>
      <c r="AX2854" s="13">
        <v>24.26436</v>
      </c>
      <c r="AY2854" s="13" t="s">
        <v>1116</v>
      </c>
      <c r="AZ2854" s="13">
        <v>1.80335</v>
      </c>
      <c r="BA2854" s="13">
        <v>0</v>
      </c>
      <c r="BB2854" s="13" t="s">
        <v>1115</v>
      </c>
      <c r="BC2854" s="13">
        <v>3.2565200000000001</v>
      </c>
      <c r="BD2854" s="13">
        <v>2.5009700000000001</v>
      </c>
      <c r="BE2854" s="13">
        <v>28.129549999999998</v>
      </c>
      <c r="BF2854" s="13">
        <v>10.70257</v>
      </c>
      <c r="BG2854" s="13">
        <v>3.1049600000000002</v>
      </c>
      <c r="BH2854" s="13">
        <v>12.87121</v>
      </c>
      <c r="BI2854" s="13">
        <v>5.0510799999999998</v>
      </c>
      <c r="BJ2854" s="13">
        <v>12.336539999999999</v>
      </c>
      <c r="BK2854" s="13">
        <v>7.84694</v>
      </c>
      <c r="BL2854" s="13">
        <v>13.51708</v>
      </c>
      <c r="BM2854" s="13">
        <v>9.7468400000000006</v>
      </c>
      <c r="BN2854" s="13">
        <v>0</v>
      </c>
      <c r="BO2854" s="13">
        <v>10.981450000000001</v>
      </c>
      <c r="BP2854" s="13">
        <v>0</v>
      </c>
      <c r="BQ2854" s="13">
        <v>0</v>
      </c>
      <c r="BR2854" s="13">
        <v>0</v>
      </c>
      <c r="BS2854" s="13">
        <v>9.7222399999999993</v>
      </c>
    </row>
    <row r="2855" spans="1:71" x14ac:dyDescent="0.2">
      <c r="A2855" s="12">
        <v>40927</v>
      </c>
      <c r="B2855" s="13">
        <v>10.396750000000001</v>
      </c>
      <c r="C2855" s="13">
        <v>0</v>
      </c>
      <c r="D2855" s="13">
        <v>12.8955</v>
      </c>
      <c r="E2855" s="13">
        <v>12.863530000000001</v>
      </c>
      <c r="F2855" s="13">
        <v>10.70933</v>
      </c>
      <c r="G2855" s="13">
        <v>4.0193300000000001</v>
      </c>
      <c r="H2855" s="13">
        <v>17.818860000000001</v>
      </c>
      <c r="I2855" s="13">
        <v>4.6005900000000004</v>
      </c>
      <c r="J2855" s="13">
        <v>13.49386</v>
      </c>
      <c r="K2855" s="13">
        <v>10.979799999999999</v>
      </c>
      <c r="L2855" s="13">
        <v>1.67849</v>
      </c>
      <c r="M2855" s="13">
        <v>0</v>
      </c>
      <c r="N2855" s="13">
        <v>12.13016</v>
      </c>
      <c r="O2855" s="13">
        <v>16.672560000000001</v>
      </c>
      <c r="P2855" s="13">
        <v>10.53191</v>
      </c>
      <c r="Q2855" s="13">
        <v>29.20063</v>
      </c>
      <c r="R2855" s="13">
        <v>22.076799999999999</v>
      </c>
      <c r="S2855" s="13">
        <v>18.65175</v>
      </c>
      <c r="T2855" s="13">
        <v>12.616820000000001</v>
      </c>
      <c r="U2855" s="13">
        <v>10.572039999999999</v>
      </c>
      <c r="V2855" s="13">
        <v>22.631309999999999</v>
      </c>
      <c r="W2855" s="13">
        <v>3.54495</v>
      </c>
      <c r="X2855" s="13">
        <v>0</v>
      </c>
      <c r="Y2855" s="13">
        <v>13.65616</v>
      </c>
      <c r="Z2855" s="13">
        <v>13.193</v>
      </c>
      <c r="AA2855" s="13">
        <v>0</v>
      </c>
      <c r="AB2855" s="13">
        <v>0</v>
      </c>
      <c r="AC2855" s="13">
        <v>12.980969999999999</v>
      </c>
      <c r="AD2855" s="13">
        <v>10.539569999999999</v>
      </c>
      <c r="AE2855" s="13">
        <v>9.7061100000000007</v>
      </c>
      <c r="AF2855" s="13">
        <v>5.3772900000000003</v>
      </c>
      <c r="AG2855" s="13">
        <v>5.1922499999999996</v>
      </c>
      <c r="AH2855" s="13">
        <v>0</v>
      </c>
      <c r="AI2855" s="13">
        <v>15.166729999999999</v>
      </c>
      <c r="AJ2855" s="13">
        <v>14.239940000000001</v>
      </c>
      <c r="AK2855" s="13">
        <v>11.715630000000001</v>
      </c>
      <c r="AL2855" s="13">
        <v>4.0547399999999998</v>
      </c>
      <c r="AM2855" s="13">
        <v>20.290009999999999</v>
      </c>
      <c r="AN2855" s="13">
        <v>12.36509</v>
      </c>
      <c r="AO2855" s="13">
        <v>0</v>
      </c>
      <c r="AP2855" s="13">
        <v>9.9407399999999999</v>
      </c>
      <c r="AQ2855" s="13" t="s">
        <v>1116</v>
      </c>
      <c r="AR2855" s="13">
        <v>15.975529999999999</v>
      </c>
      <c r="AS2855" s="13">
        <v>10.451269999999999</v>
      </c>
      <c r="AT2855" s="13">
        <v>10.15157</v>
      </c>
      <c r="AU2855" s="13">
        <v>25.921289999999999</v>
      </c>
      <c r="AV2855" s="13">
        <v>12.35291</v>
      </c>
      <c r="AW2855" s="13">
        <v>5.2683</v>
      </c>
      <c r="AX2855" s="13">
        <v>24.154579999999999</v>
      </c>
      <c r="AY2855" s="13" t="s">
        <v>1116</v>
      </c>
      <c r="AZ2855" s="13">
        <v>1.7676400000000001</v>
      </c>
      <c r="BA2855" s="13">
        <v>0</v>
      </c>
      <c r="BB2855" s="13" t="s">
        <v>1115</v>
      </c>
      <c r="BC2855" s="13">
        <v>3.1336300000000001</v>
      </c>
      <c r="BD2855" s="13">
        <v>2.4066000000000001</v>
      </c>
      <c r="BE2855" s="13">
        <v>28.129549999999998</v>
      </c>
      <c r="BF2855" s="13">
        <v>10.70257</v>
      </c>
      <c r="BG2855" s="13">
        <v>3.1049600000000002</v>
      </c>
      <c r="BH2855" s="13">
        <v>12.49813</v>
      </c>
      <c r="BI2855" s="13">
        <v>5.0387000000000004</v>
      </c>
      <c r="BJ2855" s="13">
        <v>12.44539</v>
      </c>
      <c r="BK2855" s="13">
        <v>7.84694</v>
      </c>
      <c r="BL2855" s="13">
        <v>13.73161</v>
      </c>
      <c r="BM2855" s="13">
        <v>9.6163100000000004</v>
      </c>
      <c r="BN2855" s="13">
        <v>0</v>
      </c>
      <c r="BO2855" s="13">
        <v>10.78622</v>
      </c>
      <c r="BP2855" s="13">
        <v>0</v>
      </c>
      <c r="BQ2855" s="13">
        <v>0</v>
      </c>
      <c r="BR2855" s="13">
        <v>0</v>
      </c>
      <c r="BS2855" s="13">
        <v>9.6299399999999995</v>
      </c>
    </row>
    <row r="2856" spans="1:71" x14ac:dyDescent="0.2">
      <c r="A2856" s="12">
        <v>40926</v>
      </c>
      <c r="B2856" s="13">
        <v>10.30803</v>
      </c>
      <c r="C2856" s="13">
        <v>0</v>
      </c>
      <c r="D2856" s="13">
        <v>13.021929999999999</v>
      </c>
      <c r="E2856" s="13">
        <v>12.87932</v>
      </c>
      <c r="F2856" s="13">
        <v>10.569509999999999</v>
      </c>
      <c r="G2856" s="13">
        <v>4.0456000000000003</v>
      </c>
      <c r="H2856" s="13">
        <v>17.611270000000001</v>
      </c>
      <c r="I2856" s="13">
        <v>4.6005900000000004</v>
      </c>
      <c r="J2856" s="13">
        <v>13.49386</v>
      </c>
      <c r="K2856" s="13">
        <v>10.49475</v>
      </c>
      <c r="L2856" s="13">
        <v>1.59456</v>
      </c>
      <c r="M2856" s="13">
        <v>0</v>
      </c>
      <c r="N2856" s="13">
        <v>12.02669</v>
      </c>
      <c r="O2856" s="13">
        <v>16.554729999999999</v>
      </c>
      <c r="P2856" s="13">
        <v>10.64331</v>
      </c>
      <c r="Q2856" s="13">
        <v>28.5181</v>
      </c>
      <c r="R2856" s="13">
        <v>22.076799999999999</v>
      </c>
      <c r="S2856" s="13">
        <v>18.391010000000001</v>
      </c>
      <c r="T2856" s="13">
        <v>12.52336</v>
      </c>
      <c r="U2856" s="13">
        <v>10.49263</v>
      </c>
      <c r="V2856" s="13">
        <v>22.273790000000002</v>
      </c>
      <c r="W2856" s="13">
        <v>3.5189499999999998</v>
      </c>
      <c r="X2856" s="13">
        <v>0</v>
      </c>
      <c r="Y2856" s="13">
        <v>13.270709999999999</v>
      </c>
      <c r="Z2856" s="13">
        <v>13.251899999999999</v>
      </c>
      <c r="AA2856" s="13">
        <v>0</v>
      </c>
      <c r="AB2856" s="13">
        <v>0</v>
      </c>
      <c r="AC2856" s="13">
        <v>12.936210000000001</v>
      </c>
      <c r="AD2856" s="13">
        <v>10.41239</v>
      </c>
      <c r="AE2856" s="13">
        <v>9.6631599999999995</v>
      </c>
      <c r="AF2856" s="13">
        <v>5.3772900000000003</v>
      </c>
      <c r="AG2856" s="13">
        <v>5.1177200000000003</v>
      </c>
      <c r="AH2856" s="13">
        <v>0</v>
      </c>
      <c r="AI2856" s="13">
        <v>15.25006</v>
      </c>
      <c r="AJ2856" s="13">
        <v>14.409470000000001</v>
      </c>
      <c r="AK2856" s="13">
        <v>11.65208</v>
      </c>
      <c r="AL2856" s="13">
        <v>4.0827</v>
      </c>
      <c r="AM2856" s="13">
        <v>20.15475</v>
      </c>
      <c r="AN2856" s="13">
        <v>12.36509</v>
      </c>
      <c r="AO2856" s="13">
        <v>0</v>
      </c>
      <c r="AP2856" s="13">
        <v>9.9718</v>
      </c>
      <c r="AQ2856" s="13" t="s">
        <v>1116</v>
      </c>
      <c r="AR2856" s="13">
        <v>16.146090000000001</v>
      </c>
      <c r="AS2856" s="13">
        <v>10.451269999999999</v>
      </c>
      <c r="AT2856" s="13">
        <v>9.7454999999999998</v>
      </c>
      <c r="AU2856" s="13">
        <v>25.570060000000002</v>
      </c>
      <c r="AV2856" s="13">
        <v>12.09821</v>
      </c>
      <c r="AW2856" s="13">
        <v>5.2388700000000004</v>
      </c>
      <c r="AX2856" s="13">
        <v>24.26436</v>
      </c>
      <c r="AY2856" s="13" t="s">
        <v>1116</v>
      </c>
      <c r="AZ2856" s="13">
        <v>1.7676400000000001</v>
      </c>
      <c r="BA2856" s="13">
        <v>0</v>
      </c>
      <c r="BB2856" s="13" t="s">
        <v>1115</v>
      </c>
      <c r="BC2856" s="13">
        <v>3.07219</v>
      </c>
      <c r="BD2856" s="13">
        <v>2.4066000000000001</v>
      </c>
      <c r="BE2856" s="13">
        <v>28.129549999999998</v>
      </c>
      <c r="BF2856" s="13">
        <v>10.632160000000001</v>
      </c>
      <c r="BG2856" s="13">
        <v>3.0359600000000002</v>
      </c>
      <c r="BH2856" s="13">
        <v>12.3116</v>
      </c>
      <c r="BI2856" s="13">
        <v>5.0139399999999998</v>
      </c>
      <c r="BJ2856" s="13">
        <v>13.06222</v>
      </c>
      <c r="BK2856" s="13">
        <v>7.6672399999999996</v>
      </c>
      <c r="BL2856" s="13">
        <v>13.94623</v>
      </c>
      <c r="BM2856" s="13">
        <v>9.5727899999999995</v>
      </c>
      <c r="BN2856" s="13">
        <v>0</v>
      </c>
      <c r="BO2856" s="13">
        <v>10.737410000000001</v>
      </c>
      <c r="BP2856" s="13">
        <v>0</v>
      </c>
      <c r="BQ2856" s="13">
        <v>0</v>
      </c>
      <c r="BR2856" s="13">
        <v>0</v>
      </c>
      <c r="BS2856" s="13">
        <v>9.5684100000000001</v>
      </c>
    </row>
    <row r="2857" spans="1:71" x14ac:dyDescent="0.2">
      <c r="A2857" s="12">
        <v>40925</v>
      </c>
      <c r="B2857" s="13">
        <v>10.396750000000001</v>
      </c>
      <c r="C2857" s="13">
        <v>0</v>
      </c>
      <c r="D2857" s="13">
        <v>13.10622</v>
      </c>
      <c r="E2857" s="13">
        <v>13.021369999999999</v>
      </c>
      <c r="F2857" s="13">
        <v>10.64578</v>
      </c>
      <c r="G2857" s="13">
        <v>3.9930599999999998</v>
      </c>
      <c r="H2857" s="13">
        <v>17.78426</v>
      </c>
      <c r="I2857" s="13">
        <v>4.5359999999999996</v>
      </c>
      <c r="J2857" s="13">
        <v>13.49386</v>
      </c>
      <c r="K2857" s="13">
        <v>10.671139999999999</v>
      </c>
      <c r="L2857" s="13">
        <v>1.6449199999999999</v>
      </c>
      <c r="M2857" s="13">
        <v>0</v>
      </c>
      <c r="N2857" s="13">
        <v>12.272130000000001</v>
      </c>
      <c r="O2857" s="13">
        <v>16.495819999999998</v>
      </c>
      <c r="P2857" s="13">
        <v>10.6028</v>
      </c>
      <c r="Q2857" s="13">
        <v>28.488420000000001</v>
      </c>
      <c r="R2857" s="13">
        <v>22.364450000000001</v>
      </c>
      <c r="S2857" s="13">
        <v>18.773430000000001</v>
      </c>
      <c r="T2857" s="13">
        <v>12.457940000000001</v>
      </c>
      <c r="U2857" s="13">
        <v>10.606070000000001</v>
      </c>
      <c r="V2857" s="13">
        <v>22.416799999999999</v>
      </c>
      <c r="W2857" s="13">
        <v>3.55362</v>
      </c>
      <c r="X2857" s="13">
        <v>0</v>
      </c>
      <c r="Y2857" s="13">
        <v>12.995380000000001</v>
      </c>
      <c r="Z2857" s="13">
        <v>13.36969</v>
      </c>
      <c r="AA2857" s="13">
        <v>0</v>
      </c>
      <c r="AB2857" s="13">
        <v>0</v>
      </c>
      <c r="AC2857" s="13">
        <v>12.891439999999999</v>
      </c>
      <c r="AD2857" s="13">
        <v>10.380599999999999</v>
      </c>
      <c r="AE2857" s="13">
        <v>9.6846399999999999</v>
      </c>
      <c r="AF2857" s="13">
        <v>5.3380400000000003</v>
      </c>
      <c r="AG2857" s="13">
        <v>5.0928800000000001</v>
      </c>
      <c r="AH2857" s="13">
        <v>0</v>
      </c>
      <c r="AI2857" s="13">
        <v>15.458399999999999</v>
      </c>
      <c r="AJ2857" s="13">
        <v>14.45185</v>
      </c>
      <c r="AK2857" s="13">
        <v>11.461399999999999</v>
      </c>
      <c r="AL2857" s="13">
        <v>4.13863</v>
      </c>
      <c r="AM2857" s="13">
        <v>20.425280000000001</v>
      </c>
      <c r="AN2857" s="13">
        <v>12.66535</v>
      </c>
      <c r="AO2857" s="13">
        <v>0</v>
      </c>
      <c r="AP2857" s="13">
        <v>9.9718</v>
      </c>
      <c r="AQ2857" s="13" t="s">
        <v>1116</v>
      </c>
      <c r="AR2857" s="13">
        <v>16.3735</v>
      </c>
      <c r="AS2857" s="13">
        <v>10.63007</v>
      </c>
      <c r="AT2857" s="13">
        <v>9.6101500000000009</v>
      </c>
      <c r="AU2857" s="13">
        <v>25.570060000000002</v>
      </c>
      <c r="AV2857" s="13">
        <v>12.22556</v>
      </c>
      <c r="AW2857" s="13">
        <v>5.2535800000000004</v>
      </c>
      <c r="AX2857" s="13">
        <v>24.04476</v>
      </c>
      <c r="AY2857" s="13" t="s">
        <v>1116</v>
      </c>
      <c r="AZ2857" s="13">
        <v>1.7676400000000001</v>
      </c>
      <c r="BA2857" s="13">
        <v>0</v>
      </c>
      <c r="BB2857" s="13" t="s">
        <v>1115</v>
      </c>
      <c r="BC2857" s="13">
        <v>3.1182699999999999</v>
      </c>
      <c r="BD2857" s="13">
        <v>2.4066000000000001</v>
      </c>
      <c r="BE2857" s="13">
        <v>26.888539999999999</v>
      </c>
      <c r="BF2857" s="13">
        <v>10.843389999999999</v>
      </c>
      <c r="BG2857" s="13">
        <v>3.04976</v>
      </c>
      <c r="BH2857" s="13">
        <v>12.684670000000001</v>
      </c>
      <c r="BI2857" s="13">
        <v>5.0015599999999996</v>
      </c>
      <c r="BJ2857" s="13">
        <v>12.372820000000001</v>
      </c>
      <c r="BK2857" s="13">
        <v>7.7271400000000003</v>
      </c>
      <c r="BL2857" s="13">
        <v>14.37528</v>
      </c>
      <c r="BM2857" s="13">
        <v>9.7033299999999993</v>
      </c>
      <c r="BN2857" s="13">
        <v>0</v>
      </c>
      <c r="BO2857" s="13">
        <v>10.639799999999999</v>
      </c>
      <c r="BP2857" s="13">
        <v>0</v>
      </c>
      <c r="BQ2857" s="13">
        <v>0</v>
      </c>
      <c r="BR2857" s="13">
        <v>0</v>
      </c>
      <c r="BS2857" s="13">
        <v>9.8145399999999992</v>
      </c>
    </row>
    <row r="2858" spans="1:71" x14ac:dyDescent="0.2">
      <c r="A2858" s="12">
        <v>40924</v>
      </c>
      <c r="B2858" s="13">
        <v>10.12252</v>
      </c>
      <c r="C2858" s="13">
        <v>0</v>
      </c>
      <c r="D2858" s="13">
        <v>13.14836</v>
      </c>
      <c r="E2858" s="13">
        <v>12.72148</v>
      </c>
      <c r="F2858" s="13">
        <v>10.2835</v>
      </c>
      <c r="G2858" s="13">
        <v>3.9405199999999998</v>
      </c>
      <c r="H2858" s="13">
        <v>17.542069999999999</v>
      </c>
      <c r="I2858" s="13">
        <v>4.3962199999999996</v>
      </c>
      <c r="J2858" s="13">
        <v>13.23926</v>
      </c>
      <c r="K2858" s="13">
        <v>10.36247</v>
      </c>
      <c r="L2858" s="13">
        <v>1.6180600000000001</v>
      </c>
      <c r="M2858" s="13">
        <v>0</v>
      </c>
      <c r="N2858" s="13">
        <v>11.98338</v>
      </c>
      <c r="O2858" s="13">
        <v>16.260159999999999</v>
      </c>
      <c r="P2858" s="13">
        <v>10.31925</v>
      </c>
      <c r="Q2858" s="13">
        <v>28.636800000000001</v>
      </c>
      <c r="R2858" s="13">
        <v>21.789159999999999</v>
      </c>
      <c r="S2858" s="13">
        <v>18.356249999999999</v>
      </c>
      <c r="T2858" s="13">
        <v>12.336449999999999</v>
      </c>
      <c r="U2858" s="13">
        <v>10.515319999999999</v>
      </c>
      <c r="V2858" s="13">
        <v>21.809000000000001</v>
      </c>
      <c r="W2858" s="13">
        <v>3.56229</v>
      </c>
      <c r="X2858" s="13">
        <v>0</v>
      </c>
      <c r="Y2858" s="13">
        <v>12.499790000000001</v>
      </c>
      <c r="Z2858" s="13">
        <v>13.251899999999999</v>
      </c>
      <c r="AA2858" s="13">
        <v>0</v>
      </c>
      <c r="AB2858" s="13">
        <v>0</v>
      </c>
      <c r="AC2858" s="13">
        <v>12.891439999999999</v>
      </c>
      <c r="AD2858" s="13">
        <v>10.364699999999999</v>
      </c>
      <c r="AE2858" s="13">
        <v>9.4484300000000001</v>
      </c>
      <c r="AF2858" s="13">
        <v>5.2987900000000003</v>
      </c>
      <c r="AG2858" s="13">
        <v>4.8692900000000003</v>
      </c>
      <c r="AH2858" s="13">
        <v>0</v>
      </c>
      <c r="AI2858" s="13">
        <v>15.291729999999999</v>
      </c>
      <c r="AJ2858" s="13">
        <v>14.367089999999999</v>
      </c>
      <c r="AK2858" s="13">
        <v>11.461399999999999</v>
      </c>
      <c r="AL2858" s="13">
        <v>4.0547399999999998</v>
      </c>
      <c r="AM2858" s="13">
        <v>19.884209999999999</v>
      </c>
      <c r="AN2858" s="13">
        <v>12.201309999999999</v>
      </c>
      <c r="AO2858" s="13">
        <v>0</v>
      </c>
      <c r="AP2858" s="13">
        <v>9.8786100000000001</v>
      </c>
      <c r="AQ2858" s="13" t="s">
        <v>1116</v>
      </c>
      <c r="AR2858" s="13">
        <v>16.3735</v>
      </c>
      <c r="AS2858" s="13">
        <v>10.288729999999999</v>
      </c>
      <c r="AT2858" s="13">
        <v>9.3394399999999997</v>
      </c>
      <c r="AU2858" s="13">
        <v>25.35932</v>
      </c>
      <c r="AV2858" s="13">
        <v>12.09821</v>
      </c>
      <c r="AW2858" s="13">
        <v>5.2535800000000004</v>
      </c>
      <c r="AX2858" s="13">
        <v>23.495819999999998</v>
      </c>
      <c r="AY2858" s="13" t="s">
        <v>1116</v>
      </c>
      <c r="AZ2858" s="13">
        <v>1.7542500000000001</v>
      </c>
      <c r="BA2858" s="13">
        <v>0</v>
      </c>
      <c r="BB2858" s="13" t="s">
        <v>1115</v>
      </c>
      <c r="BC2858" s="13">
        <v>3.0875499999999998</v>
      </c>
      <c r="BD2858" s="13">
        <v>2.383</v>
      </c>
      <c r="BE2858" s="13">
        <v>26.888539999999999</v>
      </c>
      <c r="BF2858" s="13">
        <v>10.77298</v>
      </c>
      <c r="BG2858" s="13">
        <v>3.0359600000000002</v>
      </c>
      <c r="BH2858" s="13">
        <v>12.3116</v>
      </c>
      <c r="BI2858" s="13">
        <v>4.9520400000000002</v>
      </c>
      <c r="BJ2858" s="13">
        <v>12.336539999999999</v>
      </c>
      <c r="BK2858" s="13">
        <v>7.6073399999999998</v>
      </c>
      <c r="BL2858" s="13">
        <v>13.30256</v>
      </c>
      <c r="BM2858" s="13">
        <v>9.5727899999999995</v>
      </c>
      <c r="BN2858" s="13">
        <v>0</v>
      </c>
      <c r="BO2858" s="13">
        <v>10.24935</v>
      </c>
      <c r="BP2858" s="13">
        <v>0</v>
      </c>
      <c r="BQ2858" s="13">
        <v>0</v>
      </c>
      <c r="BR2858" s="13">
        <v>0</v>
      </c>
      <c r="BS2858" s="13">
        <v>9.5376399999999997</v>
      </c>
    </row>
    <row r="2859" spans="1:71" x14ac:dyDescent="0.2">
      <c r="A2859" s="12">
        <v>40923</v>
      </c>
      <c r="B2859" s="13">
        <v>10.420949999999999</v>
      </c>
      <c r="C2859" s="13">
        <v>0</v>
      </c>
      <c r="D2859" s="13">
        <v>13.27478</v>
      </c>
      <c r="E2859" s="13">
        <v>12.87932</v>
      </c>
      <c r="F2859" s="13">
        <v>10.38519</v>
      </c>
      <c r="G2859" s="13">
        <v>3.9168699999999999</v>
      </c>
      <c r="H2859" s="13">
        <v>17.818860000000001</v>
      </c>
      <c r="I2859" s="13">
        <v>4.3687899999999997</v>
      </c>
      <c r="J2859" s="13">
        <v>13.49386</v>
      </c>
      <c r="K2859" s="13">
        <v>10.582940000000001</v>
      </c>
      <c r="L2859" s="13">
        <v>1.66842</v>
      </c>
      <c r="M2859" s="13">
        <v>0</v>
      </c>
      <c r="N2859" s="13">
        <v>12.296200000000001</v>
      </c>
      <c r="O2859" s="13">
        <v>16.31908</v>
      </c>
      <c r="P2859" s="13">
        <v>10.400259999999999</v>
      </c>
      <c r="Q2859" s="13">
        <v>28.191669999999998</v>
      </c>
      <c r="R2859" s="13">
        <v>22.148710000000001</v>
      </c>
      <c r="S2859" s="13">
        <v>18.547460000000001</v>
      </c>
      <c r="T2859" s="13">
        <v>12.242990000000001</v>
      </c>
      <c r="U2859" s="13">
        <v>10.572039999999999</v>
      </c>
      <c r="V2859" s="13">
        <v>21.673670000000001</v>
      </c>
      <c r="W2859" s="13">
        <v>3.5882900000000002</v>
      </c>
      <c r="X2859" s="13">
        <v>0</v>
      </c>
      <c r="Y2859" s="13">
        <v>12.3346</v>
      </c>
      <c r="Z2859" s="13">
        <v>13.487489999999999</v>
      </c>
      <c r="AA2859" s="13">
        <v>0</v>
      </c>
      <c r="AB2859" s="13">
        <v>0</v>
      </c>
      <c r="AC2859" s="13">
        <v>12.936210000000001</v>
      </c>
      <c r="AD2859" s="13">
        <v>10.364699999999999</v>
      </c>
      <c r="AE2859" s="13">
        <v>9.5128500000000003</v>
      </c>
      <c r="AF2859" s="13">
        <v>5.3772900000000003</v>
      </c>
      <c r="AG2859" s="13">
        <v>4.9189699999999998</v>
      </c>
      <c r="AH2859" s="13">
        <v>0</v>
      </c>
      <c r="AI2859" s="13">
        <v>15.416729999999999</v>
      </c>
      <c r="AJ2859" s="13">
        <v>14.239940000000001</v>
      </c>
      <c r="AK2859" s="13">
        <v>11.44022</v>
      </c>
      <c r="AL2859" s="13">
        <v>4.13863</v>
      </c>
      <c r="AM2859" s="13">
        <v>20.290009999999999</v>
      </c>
      <c r="AN2859" s="13">
        <v>12.283200000000001</v>
      </c>
      <c r="AO2859" s="13">
        <v>0</v>
      </c>
      <c r="AP2859" s="13">
        <v>9.9718</v>
      </c>
      <c r="AQ2859" s="13" t="s">
        <v>1116</v>
      </c>
      <c r="AR2859" s="13">
        <v>16.544049999999999</v>
      </c>
      <c r="AS2859" s="13">
        <v>10.51629</v>
      </c>
      <c r="AT2859" s="13">
        <v>9.5650300000000001</v>
      </c>
      <c r="AU2859" s="13">
        <v>26.342780000000001</v>
      </c>
      <c r="AV2859" s="13">
        <v>12.09821</v>
      </c>
      <c r="AW2859" s="13">
        <v>5.2535800000000004</v>
      </c>
      <c r="AX2859" s="13">
        <v>23.605599999999999</v>
      </c>
      <c r="AY2859" s="13" t="s">
        <v>1116</v>
      </c>
      <c r="AZ2859" s="13">
        <v>1.71407</v>
      </c>
      <c r="BA2859" s="13">
        <v>0</v>
      </c>
      <c r="BB2859" s="13" t="s">
        <v>1115</v>
      </c>
      <c r="BC2859" s="13">
        <v>3.07219</v>
      </c>
      <c r="BD2859" s="13">
        <v>2.4066000000000001</v>
      </c>
      <c r="BE2859" s="13">
        <v>26.47494</v>
      </c>
      <c r="BF2859" s="13">
        <v>10.77298</v>
      </c>
      <c r="BG2859" s="13">
        <v>3.04976</v>
      </c>
      <c r="BH2859" s="13">
        <v>12.684670000000001</v>
      </c>
      <c r="BI2859" s="13">
        <v>4.9396599999999999</v>
      </c>
      <c r="BJ2859" s="13">
        <v>12.336539999999999</v>
      </c>
      <c r="BK2859" s="13">
        <v>7.6672399999999996</v>
      </c>
      <c r="BL2859" s="13">
        <v>13.73161</v>
      </c>
      <c r="BM2859" s="13">
        <v>9.7033299999999993</v>
      </c>
      <c r="BN2859" s="13">
        <v>0</v>
      </c>
      <c r="BO2859" s="13">
        <v>10.444570000000001</v>
      </c>
      <c r="BP2859" s="13">
        <v>0</v>
      </c>
      <c r="BQ2859" s="13">
        <v>0</v>
      </c>
      <c r="BR2859" s="13">
        <v>0</v>
      </c>
      <c r="BS2859" s="13">
        <v>9.6607099999999999</v>
      </c>
    </row>
    <row r="2860" spans="1:71" x14ac:dyDescent="0.2">
      <c r="A2860" s="12">
        <v>40922</v>
      </c>
      <c r="B2860" s="13">
        <v>10.420949999999999</v>
      </c>
      <c r="C2860" s="13">
        <v>0</v>
      </c>
      <c r="D2860" s="13">
        <v>13.27478</v>
      </c>
      <c r="E2860" s="13">
        <v>12.87932</v>
      </c>
      <c r="F2860" s="13">
        <v>10.38519</v>
      </c>
      <c r="G2860" s="13">
        <v>3.9168699999999999</v>
      </c>
      <c r="H2860" s="13">
        <v>17.818860000000001</v>
      </c>
      <c r="I2860" s="13">
        <v>4.3687899999999997</v>
      </c>
      <c r="J2860" s="13">
        <v>13.49386</v>
      </c>
      <c r="K2860" s="13">
        <v>10.582940000000001</v>
      </c>
      <c r="L2860" s="13">
        <v>1.66842</v>
      </c>
      <c r="M2860" s="13">
        <v>0</v>
      </c>
      <c r="N2860" s="13">
        <v>12.296200000000001</v>
      </c>
      <c r="O2860" s="13">
        <v>16.31908</v>
      </c>
      <c r="P2860" s="13">
        <v>10.400259999999999</v>
      </c>
      <c r="Q2860" s="13">
        <v>28.191669999999998</v>
      </c>
      <c r="R2860" s="13">
        <v>22.148710000000001</v>
      </c>
      <c r="S2860" s="13">
        <v>18.547460000000001</v>
      </c>
      <c r="T2860" s="13">
        <v>12.242990000000001</v>
      </c>
      <c r="U2860" s="13">
        <v>10.572039999999999</v>
      </c>
      <c r="V2860" s="13">
        <v>21.673670000000001</v>
      </c>
      <c r="W2860" s="13">
        <v>3.5882900000000002</v>
      </c>
      <c r="X2860" s="13">
        <v>0</v>
      </c>
      <c r="Y2860" s="13">
        <v>12.3346</v>
      </c>
      <c r="Z2860" s="13">
        <v>13.487489999999999</v>
      </c>
      <c r="AA2860" s="13">
        <v>0</v>
      </c>
      <c r="AB2860" s="13">
        <v>0</v>
      </c>
      <c r="AC2860" s="13">
        <v>12.936210000000001</v>
      </c>
      <c r="AD2860" s="13">
        <v>10.364699999999999</v>
      </c>
      <c r="AE2860" s="13">
        <v>9.5128500000000003</v>
      </c>
      <c r="AF2860" s="13">
        <v>5.3772900000000003</v>
      </c>
      <c r="AG2860" s="13">
        <v>4.9189699999999998</v>
      </c>
      <c r="AH2860" s="13">
        <v>0</v>
      </c>
      <c r="AI2860" s="13">
        <v>15.416729999999999</v>
      </c>
      <c r="AJ2860" s="13">
        <v>14.239940000000001</v>
      </c>
      <c r="AK2860" s="13">
        <v>11.44022</v>
      </c>
      <c r="AL2860" s="13">
        <v>4.13863</v>
      </c>
      <c r="AM2860" s="13">
        <v>20.290009999999999</v>
      </c>
      <c r="AN2860" s="13">
        <v>12.283200000000001</v>
      </c>
      <c r="AO2860" s="13">
        <v>0</v>
      </c>
      <c r="AP2860" s="13">
        <v>9.9718</v>
      </c>
      <c r="AQ2860" s="13" t="s">
        <v>1116</v>
      </c>
      <c r="AR2860" s="13">
        <v>16.544049999999999</v>
      </c>
      <c r="AS2860" s="13">
        <v>10.51629</v>
      </c>
      <c r="AT2860" s="13">
        <v>9.5650300000000001</v>
      </c>
      <c r="AU2860" s="13">
        <v>26.342780000000001</v>
      </c>
      <c r="AV2860" s="13">
        <v>12.09821</v>
      </c>
      <c r="AW2860" s="13">
        <v>5.2535800000000004</v>
      </c>
      <c r="AX2860" s="13">
        <v>23.605599999999999</v>
      </c>
      <c r="AY2860" s="13" t="s">
        <v>1116</v>
      </c>
      <c r="AZ2860" s="13">
        <v>1.71407</v>
      </c>
      <c r="BA2860" s="13">
        <v>0</v>
      </c>
      <c r="BB2860" s="13" t="s">
        <v>1115</v>
      </c>
      <c r="BC2860" s="13">
        <v>3.07219</v>
      </c>
      <c r="BD2860" s="13">
        <v>2.4066000000000001</v>
      </c>
      <c r="BE2860" s="13">
        <v>26.47494</v>
      </c>
      <c r="BF2860" s="13">
        <v>10.77298</v>
      </c>
      <c r="BG2860" s="13">
        <v>3.04976</v>
      </c>
      <c r="BH2860" s="13">
        <v>12.684670000000001</v>
      </c>
      <c r="BI2860" s="13">
        <v>4.9396599999999999</v>
      </c>
      <c r="BJ2860" s="13">
        <v>12.336539999999999</v>
      </c>
      <c r="BK2860" s="13">
        <v>7.6672399999999996</v>
      </c>
      <c r="BL2860" s="13">
        <v>13.73161</v>
      </c>
      <c r="BM2860" s="13">
        <v>9.7033299999999993</v>
      </c>
      <c r="BN2860" s="13">
        <v>0</v>
      </c>
      <c r="BO2860" s="13">
        <v>10.444570000000001</v>
      </c>
      <c r="BP2860" s="13">
        <v>0</v>
      </c>
      <c r="BQ2860" s="13">
        <v>0</v>
      </c>
      <c r="BR2860" s="13">
        <v>0</v>
      </c>
      <c r="BS2860" s="13">
        <v>9.6607099999999999</v>
      </c>
    </row>
    <row r="2861" spans="1:71" x14ac:dyDescent="0.2">
      <c r="A2861" s="12">
        <v>40921</v>
      </c>
      <c r="B2861" s="13">
        <v>10.420949999999999</v>
      </c>
      <c r="C2861" s="13">
        <v>0</v>
      </c>
      <c r="D2861" s="13">
        <v>13.27478</v>
      </c>
      <c r="E2861" s="13">
        <v>12.87932</v>
      </c>
      <c r="F2861" s="13">
        <v>10.38519</v>
      </c>
      <c r="G2861" s="13">
        <v>3.9168699999999999</v>
      </c>
      <c r="H2861" s="13">
        <v>17.818860000000001</v>
      </c>
      <c r="I2861" s="13">
        <v>4.3687899999999997</v>
      </c>
      <c r="J2861" s="13">
        <v>13.49386</v>
      </c>
      <c r="K2861" s="13">
        <v>10.582940000000001</v>
      </c>
      <c r="L2861" s="13">
        <v>1.66842</v>
      </c>
      <c r="M2861" s="13">
        <v>0</v>
      </c>
      <c r="N2861" s="13">
        <v>12.296200000000001</v>
      </c>
      <c r="O2861" s="13">
        <v>16.31908</v>
      </c>
      <c r="P2861" s="13">
        <v>10.400259999999999</v>
      </c>
      <c r="Q2861" s="13">
        <v>28.191669999999998</v>
      </c>
      <c r="R2861" s="13">
        <v>22.148710000000001</v>
      </c>
      <c r="S2861" s="13">
        <v>18.547460000000001</v>
      </c>
      <c r="T2861" s="13">
        <v>12.242990000000001</v>
      </c>
      <c r="U2861" s="13">
        <v>10.572039999999999</v>
      </c>
      <c r="V2861" s="13">
        <v>21.673670000000001</v>
      </c>
      <c r="W2861" s="13">
        <v>3.5882900000000002</v>
      </c>
      <c r="X2861" s="13">
        <v>0</v>
      </c>
      <c r="Y2861" s="13">
        <v>12.3346</v>
      </c>
      <c r="Z2861" s="13">
        <v>13.487489999999999</v>
      </c>
      <c r="AA2861" s="13">
        <v>0</v>
      </c>
      <c r="AB2861" s="13">
        <v>0</v>
      </c>
      <c r="AC2861" s="13">
        <v>12.936210000000001</v>
      </c>
      <c r="AD2861" s="13">
        <v>10.364699999999999</v>
      </c>
      <c r="AE2861" s="13">
        <v>9.5128500000000003</v>
      </c>
      <c r="AF2861" s="13">
        <v>5.3772900000000003</v>
      </c>
      <c r="AG2861" s="13">
        <v>4.9189699999999998</v>
      </c>
      <c r="AH2861" s="13">
        <v>0</v>
      </c>
      <c r="AI2861" s="13">
        <v>15.416729999999999</v>
      </c>
      <c r="AJ2861" s="13">
        <v>14.239940000000001</v>
      </c>
      <c r="AK2861" s="13">
        <v>11.44022</v>
      </c>
      <c r="AL2861" s="13">
        <v>4.13863</v>
      </c>
      <c r="AM2861" s="13">
        <v>20.290009999999999</v>
      </c>
      <c r="AN2861" s="13">
        <v>12.283200000000001</v>
      </c>
      <c r="AO2861" s="13">
        <v>0</v>
      </c>
      <c r="AP2861" s="13">
        <v>9.9718</v>
      </c>
      <c r="AQ2861" s="13" t="s">
        <v>1116</v>
      </c>
      <c r="AR2861" s="13">
        <v>16.544049999999999</v>
      </c>
      <c r="AS2861" s="13">
        <v>10.51629</v>
      </c>
      <c r="AT2861" s="13">
        <v>9.5650300000000001</v>
      </c>
      <c r="AU2861" s="13">
        <v>26.342780000000001</v>
      </c>
      <c r="AV2861" s="13">
        <v>12.09821</v>
      </c>
      <c r="AW2861" s="13">
        <v>5.2535800000000004</v>
      </c>
      <c r="AX2861" s="13">
        <v>23.605599999999999</v>
      </c>
      <c r="AY2861" s="13" t="s">
        <v>1116</v>
      </c>
      <c r="AZ2861" s="13">
        <v>1.71407</v>
      </c>
      <c r="BA2861" s="13">
        <v>0</v>
      </c>
      <c r="BB2861" s="13" t="s">
        <v>1115</v>
      </c>
      <c r="BC2861" s="13">
        <v>3.07219</v>
      </c>
      <c r="BD2861" s="13">
        <v>2.4066000000000001</v>
      </c>
      <c r="BE2861" s="13">
        <v>26.47494</v>
      </c>
      <c r="BF2861" s="13">
        <v>10.77298</v>
      </c>
      <c r="BG2861" s="13">
        <v>3.04976</v>
      </c>
      <c r="BH2861" s="13">
        <v>12.684670000000001</v>
      </c>
      <c r="BI2861" s="13">
        <v>4.9396599999999999</v>
      </c>
      <c r="BJ2861" s="13">
        <v>12.336539999999999</v>
      </c>
      <c r="BK2861" s="13">
        <v>7.6672399999999996</v>
      </c>
      <c r="BL2861" s="13">
        <v>13.73161</v>
      </c>
      <c r="BM2861" s="13">
        <v>9.7033299999999993</v>
      </c>
      <c r="BN2861" s="13">
        <v>0</v>
      </c>
      <c r="BO2861" s="13">
        <v>10.444570000000001</v>
      </c>
      <c r="BP2861" s="13">
        <v>0</v>
      </c>
      <c r="BQ2861" s="13">
        <v>0</v>
      </c>
      <c r="BR2861" s="13">
        <v>0</v>
      </c>
      <c r="BS2861" s="13">
        <v>9.6607099999999999</v>
      </c>
    </row>
    <row r="2862" spans="1:71" x14ac:dyDescent="0.2">
      <c r="A2862" s="12">
        <v>40920</v>
      </c>
      <c r="B2862" s="13">
        <v>10.001530000000001</v>
      </c>
      <c r="C2862" s="13">
        <v>0</v>
      </c>
      <c r="D2862" s="13">
        <v>13.10622</v>
      </c>
      <c r="E2862" s="13">
        <v>12.59521</v>
      </c>
      <c r="F2862" s="13">
        <v>10.1691</v>
      </c>
      <c r="G2862" s="13">
        <v>3.88666</v>
      </c>
      <c r="H2862" s="13">
        <v>17.715070000000001</v>
      </c>
      <c r="I2862" s="13">
        <v>4.3528599999999997</v>
      </c>
      <c r="J2862" s="13">
        <v>13.23926</v>
      </c>
      <c r="K2862" s="13">
        <v>10.31837</v>
      </c>
      <c r="L2862" s="13">
        <v>1.6180600000000001</v>
      </c>
      <c r="M2862" s="13">
        <v>0</v>
      </c>
      <c r="N2862" s="13">
        <v>12.031499999999999</v>
      </c>
      <c r="O2862" s="13">
        <v>16.260159999999999</v>
      </c>
      <c r="P2862" s="13">
        <v>10.25849</v>
      </c>
      <c r="Q2862" s="13">
        <v>28.191669999999998</v>
      </c>
      <c r="R2862" s="13">
        <v>22.00489</v>
      </c>
      <c r="S2862" s="13">
        <v>18.11289</v>
      </c>
      <c r="T2862" s="13">
        <v>12.14953</v>
      </c>
      <c r="U2862" s="13">
        <v>10.31114</v>
      </c>
      <c r="V2862" s="13">
        <v>21.361059999999998</v>
      </c>
      <c r="W2862" s="13">
        <v>3.5276200000000002</v>
      </c>
      <c r="X2862" s="13">
        <v>0</v>
      </c>
      <c r="Y2862" s="13">
        <v>12.11434</v>
      </c>
      <c r="Z2862" s="13">
        <v>13.546379999999999</v>
      </c>
      <c r="AA2862" s="13">
        <v>0</v>
      </c>
      <c r="AB2862" s="13">
        <v>0</v>
      </c>
      <c r="AC2862" s="13">
        <v>12.846679999999999</v>
      </c>
      <c r="AD2862" s="13">
        <v>10.34881</v>
      </c>
      <c r="AE2862" s="13">
        <v>9.2551600000000001</v>
      </c>
      <c r="AF2862" s="13">
        <v>5.4165400000000004</v>
      </c>
      <c r="AG2862" s="13">
        <v>4.8196000000000003</v>
      </c>
      <c r="AH2862" s="13">
        <v>0</v>
      </c>
      <c r="AI2862" s="13">
        <v>15.37506</v>
      </c>
      <c r="AJ2862" s="13">
        <v>14.66375</v>
      </c>
      <c r="AK2862" s="13">
        <v>11.44022</v>
      </c>
      <c r="AL2862" s="13">
        <v>4.02677</v>
      </c>
      <c r="AM2862" s="13">
        <v>20.425280000000001</v>
      </c>
      <c r="AN2862" s="13">
        <v>11.73728</v>
      </c>
      <c r="AO2862" s="13">
        <v>0</v>
      </c>
      <c r="AP2862" s="13">
        <v>9.6922200000000007</v>
      </c>
      <c r="AQ2862" s="13" t="s">
        <v>1116</v>
      </c>
      <c r="AR2862" s="13">
        <v>16.544049999999999</v>
      </c>
      <c r="AS2862" s="13">
        <v>10.565049999999999</v>
      </c>
      <c r="AT2862" s="13">
        <v>9.3845600000000005</v>
      </c>
      <c r="AU2862" s="13">
        <v>25.991540000000001</v>
      </c>
      <c r="AV2862" s="13">
        <v>11.97086</v>
      </c>
      <c r="AW2862" s="13">
        <v>5.2388700000000004</v>
      </c>
      <c r="AX2862" s="13">
        <v>23.495819999999998</v>
      </c>
      <c r="AY2862" s="13" t="s">
        <v>1116</v>
      </c>
      <c r="AZ2862" s="13">
        <v>1.6962200000000001</v>
      </c>
      <c r="BA2862" s="13">
        <v>0</v>
      </c>
      <c r="BB2862" s="13" t="s">
        <v>1115</v>
      </c>
      <c r="BC2862" s="13">
        <v>3.07219</v>
      </c>
      <c r="BD2862" s="13">
        <v>2.37121</v>
      </c>
      <c r="BE2862" s="13">
        <v>26.47494</v>
      </c>
      <c r="BF2862" s="13">
        <v>10.70257</v>
      </c>
      <c r="BG2862" s="13">
        <v>3.02216</v>
      </c>
      <c r="BH2862" s="13">
        <v>12.49813</v>
      </c>
      <c r="BI2862" s="13">
        <v>4.90252</v>
      </c>
      <c r="BJ2862" s="13">
        <v>12.336539999999999</v>
      </c>
      <c r="BK2862" s="13">
        <v>7.7271400000000003</v>
      </c>
      <c r="BL2862" s="13">
        <v>13.51708</v>
      </c>
      <c r="BM2862" s="13">
        <v>9.5727899999999995</v>
      </c>
      <c r="BN2862" s="13">
        <v>0</v>
      </c>
      <c r="BO2862" s="13">
        <v>10.298159999999999</v>
      </c>
      <c r="BP2862" s="13">
        <v>0</v>
      </c>
      <c r="BQ2862" s="13">
        <v>0</v>
      </c>
      <c r="BR2862" s="13">
        <v>0</v>
      </c>
      <c r="BS2862" s="13">
        <v>9.4761100000000003</v>
      </c>
    </row>
    <row r="2863" spans="1:71" x14ac:dyDescent="0.2">
      <c r="A2863" s="12">
        <v>40919</v>
      </c>
      <c r="B2863" s="13">
        <v>9.7918199999999995</v>
      </c>
      <c r="C2863" s="13">
        <v>0</v>
      </c>
      <c r="D2863" s="13">
        <v>13.10622</v>
      </c>
      <c r="E2863" s="13">
        <v>12.57943</v>
      </c>
      <c r="F2863" s="13">
        <v>10.010210000000001</v>
      </c>
      <c r="G2863" s="13">
        <v>3.8577699999999999</v>
      </c>
      <c r="H2863" s="13">
        <v>17.78426</v>
      </c>
      <c r="I2863" s="13">
        <v>4.3590600000000004</v>
      </c>
      <c r="J2863" s="13">
        <v>13.49386</v>
      </c>
      <c r="K2863" s="13">
        <v>10.49475</v>
      </c>
      <c r="L2863" s="13">
        <v>1.67849</v>
      </c>
      <c r="M2863" s="13">
        <v>0</v>
      </c>
      <c r="N2863" s="13">
        <v>11.94969</v>
      </c>
      <c r="O2863" s="13">
        <v>16.260159999999999</v>
      </c>
      <c r="P2863" s="13">
        <v>10.23823</v>
      </c>
      <c r="Q2863" s="13">
        <v>28.78518</v>
      </c>
      <c r="R2863" s="13">
        <v>22.076799999999999</v>
      </c>
      <c r="S2863" s="13">
        <v>18.33886</v>
      </c>
      <c r="T2863" s="13">
        <v>11.981310000000001</v>
      </c>
      <c r="U2863" s="13">
        <v>10.54935</v>
      </c>
      <c r="V2863" s="13">
        <v>21.361059999999998</v>
      </c>
      <c r="W2863" s="13">
        <v>3.60562</v>
      </c>
      <c r="X2863" s="13">
        <v>0</v>
      </c>
      <c r="Y2863" s="13">
        <v>12.499790000000001</v>
      </c>
      <c r="Z2863" s="13">
        <v>13.3108</v>
      </c>
      <c r="AA2863" s="13">
        <v>0</v>
      </c>
      <c r="AB2863" s="13">
        <v>0</v>
      </c>
      <c r="AC2863" s="13">
        <v>12.936210000000001</v>
      </c>
      <c r="AD2863" s="13">
        <v>10.33291</v>
      </c>
      <c r="AE2863" s="13">
        <v>9.3410600000000006</v>
      </c>
      <c r="AF2863" s="13">
        <v>5.4557900000000004</v>
      </c>
      <c r="AG2863" s="13">
        <v>4.8941299999999996</v>
      </c>
      <c r="AH2863" s="13">
        <v>0</v>
      </c>
      <c r="AI2863" s="13">
        <v>15.291729999999999</v>
      </c>
      <c r="AJ2863" s="13">
        <v>14.70613</v>
      </c>
      <c r="AK2863" s="13">
        <v>11.44022</v>
      </c>
      <c r="AL2863" s="13">
        <v>4.1106600000000002</v>
      </c>
      <c r="AM2863" s="13">
        <v>20.15475</v>
      </c>
      <c r="AN2863" s="13">
        <v>12.03754</v>
      </c>
      <c r="AO2863" s="13">
        <v>0</v>
      </c>
      <c r="AP2863" s="13">
        <v>9.8164800000000003</v>
      </c>
      <c r="AQ2863" s="13" t="s">
        <v>1116</v>
      </c>
      <c r="AR2863" s="13">
        <v>16.3735</v>
      </c>
      <c r="AS2863" s="13">
        <v>10.532539999999999</v>
      </c>
      <c r="AT2863" s="13">
        <v>9.5650300000000001</v>
      </c>
      <c r="AU2863" s="13">
        <v>25.851050000000001</v>
      </c>
      <c r="AV2863" s="13">
        <v>11.97086</v>
      </c>
      <c r="AW2863" s="13">
        <v>5.1800100000000002</v>
      </c>
      <c r="AX2863" s="13">
        <v>23.71538</v>
      </c>
      <c r="AY2863" s="13" t="s">
        <v>1116</v>
      </c>
      <c r="AZ2863" s="13">
        <v>1.68729</v>
      </c>
      <c r="BA2863" s="13">
        <v>0</v>
      </c>
      <c r="BB2863" s="13" t="s">
        <v>1115</v>
      </c>
      <c r="BC2863" s="13">
        <v>3.1182699999999999</v>
      </c>
      <c r="BD2863" s="13">
        <v>2.37121</v>
      </c>
      <c r="BE2863" s="13">
        <v>27.71594</v>
      </c>
      <c r="BF2863" s="13">
        <v>10.70257</v>
      </c>
      <c r="BG2863" s="13">
        <v>3.0773600000000001</v>
      </c>
      <c r="BH2863" s="13">
        <v>12.684670000000001</v>
      </c>
      <c r="BI2863" s="13">
        <v>4.9149000000000003</v>
      </c>
      <c r="BJ2863" s="13">
        <v>12.55424</v>
      </c>
      <c r="BK2863" s="13">
        <v>7.7870400000000002</v>
      </c>
      <c r="BL2863" s="13">
        <v>12.87346</v>
      </c>
      <c r="BM2863" s="13">
        <v>9.52928</v>
      </c>
      <c r="BN2863" s="13">
        <v>0</v>
      </c>
      <c r="BO2863" s="13">
        <v>10.346959999999999</v>
      </c>
      <c r="BP2863" s="13">
        <v>0</v>
      </c>
      <c r="BQ2863" s="13">
        <v>0</v>
      </c>
      <c r="BR2863" s="13">
        <v>0</v>
      </c>
      <c r="BS2863" s="13">
        <v>9.5376399999999997</v>
      </c>
    </row>
    <row r="2864" spans="1:71" x14ac:dyDescent="0.2">
      <c r="A2864" s="12">
        <v>40918</v>
      </c>
      <c r="B2864" s="13">
        <v>9.5821100000000001</v>
      </c>
      <c r="C2864" s="13">
        <v>0</v>
      </c>
      <c r="D2864" s="13">
        <v>13.10622</v>
      </c>
      <c r="E2864" s="13">
        <v>12.689909999999999</v>
      </c>
      <c r="F2864" s="13">
        <v>9.7877600000000005</v>
      </c>
      <c r="G2864" s="13">
        <v>3.8354400000000002</v>
      </c>
      <c r="H2864" s="13">
        <v>17.645869999999999</v>
      </c>
      <c r="I2864" s="13">
        <v>4.25908</v>
      </c>
      <c r="J2864" s="13">
        <v>13.23926</v>
      </c>
      <c r="K2864" s="13">
        <v>10.36247</v>
      </c>
      <c r="L2864" s="13">
        <v>1.6415599999999999</v>
      </c>
      <c r="M2864" s="13">
        <v>0</v>
      </c>
      <c r="N2864" s="13">
        <v>12.000220000000001</v>
      </c>
      <c r="O2864" s="13">
        <v>16.08342</v>
      </c>
      <c r="P2864" s="13">
        <v>10.066079999999999</v>
      </c>
      <c r="Q2864" s="13">
        <v>28.458749999999998</v>
      </c>
      <c r="R2864" s="13">
        <v>22.148710000000001</v>
      </c>
      <c r="S2864" s="13">
        <v>18.217179999999999</v>
      </c>
      <c r="T2864" s="13">
        <v>12.018689999999999</v>
      </c>
      <c r="U2864" s="13">
        <v>10.458600000000001</v>
      </c>
      <c r="V2864" s="13">
        <v>21.395800000000001</v>
      </c>
      <c r="W2864" s="13">
        <v>3.60562</v>
      </c>
      <c r="X2864" s="13">
        <v>0</v>
      </c>
      <c r="Y2864" s="13">
        <v>12.11434</v>
      </c>
      <c r="Z2864" s="13">
        <v>13.1341</v>
      </c>
      <c r="AA2864" s="13">
        <v>0</v>
      </c>
      <c r="AB2864" s="13">
        <v>0</v>
      </c>
      <c r="AC2864" s="13">
        <v>12.891439999999999</v>
      </c>
      <c r="AD2864" s="13">
        <v>10.23753</v>
      </c>
      <c r="AE2864" s="13">
        <v>9.0618999999999996</v>
      </c>
      <c r="AF2864" s="13">
        <v>5.4165400000000004</v>
      </c>
      <c r="AG2864" s="13">
        <v>4.6953800000000001</v>
      </c>
      <c r="AH2864" s="13">
        <v>0</v>
      </c>
      <c r="AI2864" s="13">
        <v>15.416729999999999</v>
      </c>
      <c r="AJ2864" s="13">
        <v>14.621370000000001</v>
      </c>
      <c r="AK2864" s="13">
        <v>11.419040000000001</v>
      </c>
      <c r="AL2864" s="13">
        <v>4.13863</v>
      </c>
      <c r="AM2864" s="13">
        <v>20.290009999999999</v>
      </c>
      <c r="AN2864" s="13">
        <v>11.43703</v>
      </c>
      <c r="AO2864" s="13">
        <v>0</v>
      </c>
      <c r="AP2864" s="13">
        <v>9.9096700000000002</v>
      </c>
      <c r="AQ2864" s="13" t="s">
        <v>1116</v>
      </c>
      <c r="AR2864" s="13">
        <v>16.316649999999999</v>
      </c>
      <c r="AS2864" s="13">
        <v>10.451269999999999</v>
      </c>
      <c r="AT2864" s="13">
        <v>9.2492000000000001</v>
      </c>
      <c r="AU2864" s="13">
        <v>26.413029999999999</v>
      </c>
      <c r="AV2864" s="13">
        <v>12.09821</v>
      </c>
      <c r="AW2864" s="13">
        <v>5.1358600000000001</v>
      </c>
      <c r="AX2864" s="13">
        <v>23.385999999999999</v>
      </c>
      <c r="AY2864" s="13" t="s">
        <v>1116</v>
      </c>
      <c r="AZ2864" s="13">
        <v>1.6917599999999999</v>
      </c>
      <c r="BA2864" s="13">
        <v>0</v>
      </c>
      <c r="BB2864" s="13" t="s">
        <v>1115</v>
      </c>
      <c r="BC2864" s="13">
        <v>3.14899</v>
      </c>
      <c r="BD2864" s="13">
        <v>2.35941</v>
      </c>
      <c r="BE2864" s="13">
        <v>27.71594</v>
      </c>
      <c r="BF2864" s="13">
        <v>10.843389999999999</v>
      </c>
      <c r="BG2864" s="13">
        <v>3.0773600000000001</v>
      </c>
      <c r="BH2864" s="13">
        <v>12.49813</v>
      </c>
      <c r="BI2864" s="13">
        <v>4.8901399999999997</v>
      </c>
      <c r="BJ2864" s="13">
        <v>12.336539999999999</v>
      </c>
      <c r="BK2864" s="13">
        <v>7.6073399999999998</v>
      </c>
      <c r="BL2864" s="13">
        <v>12.87346</v>
      </c>
      <c r="BM2864" s="13">
        <v>9.3552300000000006</v>
      </c>
      <c r="BN2864" s="13">
        <v>0</v>
      </c>
      <c r="BO2864" s="13">
        <v>10.005319999999999</v>
      </c>
      <c r="BP2864" s="13">
        <v>0</v>
      </c>
      <c r="BQ2864" s="13">
        <v>0</v>
      </c>
      <c r="BR2864" s="13">
        <v>0</v>
      </c>
      <c r="BS2864" s="13">
        <v>9.5376399999999997</v>
      </c>
    </row>
    <row r="2865" spans="1:71" x14ac:dyDescent="0.2">
      <c r="A2865" s="12">
        <v>40917</v>
      </c>
      <c r="B2865" s="13">
        <v>9.4853199999999998</v>
      </c>
      <c r="C2865" s="13">
        <v>0</v>
      </c>
      <c r="D2865" s="13">
        <v>13.10622</v>
      </c>
      <c r="E2865" s="13">
        <v>12.59521</v>
      </c>
      <c r="F2865" s="13">
        <v>9.6352200000000003</v>
      </c>
      <c r="G2865" s="13">
        <v>3.8984800000000002</v>
      </c>
      <c r="H2865" s="13">
        <v>17.57667</v>
      </c>
      <c r="I2865" s="13">
        <v>4.2661600000000002</v>
      </c>
      <c r="J2865" s="13">
        <v>12.73005</v>
      </c>
      <c r="K2865" s="13">
        <v>9.9656099999999999</v>
      </c>
      <c r="L2865" s="13">
        <v>1.6214200000000001</v>
      </c>
      <c r="M2865" s="13">
        <v>0</v>
      </c>
      <c r="N2865" s="13">
        <v>11.89194</v>
      </c>
      <c r="O2865" s="13">
        <v>15.90668</v>
      </c>
      <c r="P2865" s="13">
        <v>9.6711299999999998</v>
      </c>
      <c r="Q2865" s="13">
        <v>28.755500000000001</v>
      </c>
      <c r="R2865" s="13">
        <v>22.00489</v>
      </c>
      <c r="S2865" s="13">
        <v>17.956440000000001</v>
      </c>
      <c r="T2865" s="13">
        <v>11.775700000000001</v>
      </c>
      <c r="U2865" s="13">
        <v>10.26576</v>
      </c>
      <c r="V2865" s="13">
        <v>21.25686</v>
      </c>
      <c r="W2865" s="13">
        <v>3.5709499999999998</v>
      </c>
      <c r="X2865" s="13">
        <v>0</v>
      </c>
      <c r="Y2865" s="13">
        <v>12.00421</v>
      </c>
      <c r="Z2865" s="13">
        <v>13.3108</v>
      </c>
      <c r="AA2865" s="13">
        <v>0</v>
      </c>
      <c r="AB2865" s="13">
        <v>0</v>
      </c>
      <c r="AC2865" s="13">
        <v>12.846679999999999</v>
      </c>
      <c r="AD2865" s="13">
        <v>10.23753</v>
      </c>
      <c r="AE2865" s="13">
        <v>8.89011</v>
      </c>
      <c r="AF2865" s="13">
        <v>5.3969199999999997</v>
      </c>
      <c r="AG2865" s="13">
        <v>4.6208499999999999</v>
      </c>
      <c r="AH2865" s="13">
        <v>0</v>
      </c>
      <c r="AI2865" s="13">
        <v>15.29167</v>
      </c>
      <c r="AJ2865" s="13">
        <v>14.70613</v>
      </c>
      <c r="AK2865" s="13">
        <v>11.376670000000001</v>
      </c>
      <c r="AL2865" s="13">
        <v>4.0827</v>
      </c>
      <c r="AM2865" s="13">
        <v>20.222380000000001</v>
      </c>
      <c r="AN2865" s="13">
        <v>10.863810000000001</v>
      </c>
      <c r="AO2865" s="13">
        <v>0</v>
      </c>
      <c r="AP2865" s="13">
        <v>9.9096700000000002</v>
      </c>
      <c r="AQ2865" s="13" t="s">
        <v>1116</v>
      </c>
      <c r="AR2865" s="13">
        <v>16.316649999999999</v>
      </c>
      <c r="AS2865" s="13">
        <v>10.25623</v>
      </c>
      <c r="AT2865" s="13">
        <v>9.1138499999999993</v>
      </c>
      <c r="AU2865" s="13">
        <v>25.851050000000001</v>
      </c>
      <c r="AV2865" s="13">
        <v>12.03454</v>
      </c>
      <c r="AW2865" s="13">
        <v>5.1652899999999997</v>
      </c>
      <c r="AX2865" s="13">
        <v>23.495819999999998</v>
      </c>
      <c r="AY2865" s="13" t="s">
        <v>1116</v>
      </c>
      <c r="AZ2865" s="13">
        <v>1.6962200000000001</v>
      </c>
      <c r="BA2865" s="13">
        <v>0</v>
      </c>
      <c r="BB2865" s="13" t="s">
        <v>1115</v>
      </c>
      <c r="BC2865" s="13">
        <v>3.1182699999999999</v>
      </c>
      <c r="BD2865" s="13">
        <v>2.3358099999999999</v>
      </c>
      <c r="BE2865" s="13">
        <v>27.71594</v>
      </c>
      <c r="BF2865" s="13">
        <v>10.70257</v>
      </c>
      <c r="BG2865" s="13">
        <v>3.04976</v>
      </c>
      <c r="BH2865" s="13">
        <v>12.3116</v>
      </c>
      <c r="BI2865" s="13">
        <v>4.90252</v>
      </c>
      <c r="BJ2865" s="13">
        <v>12.336539999999999</v>
      </c>
      <c r="BK2865" s="13">
        <v>7.5474399999999999</v>
      </c>
      <c r="BL2865" s="13">
        <v>12.229789999999999</v>
      </c>
      <c r="BM2865" s="13">
        <v>9.3552300000000006</v>
      </c>
      <c r="BN2865" s="13">
        <v>0</v>
      </c>
      <c r="BO2865" s="13">
        <v>9.9077000000000002</v>
      </c>
      <c r="BP2865" s="13">
        <v>0</v>
      </c>
      <c r="BQ2865" s="13">
        <v>0</v>
      </c>
      <c r="BR2865" s="13">
        <v>0</v>
      </c>
      <c r="BS2865" s="13">
        <v>9.4145699999999994</v>
      </c>
    </row>
    <row r="2866" spans="1:71" x14ac:dyDescent="0.2">
      <c r="A2866" s="12">
        <v>40916</v>
      </c>
      <c r="B2866" s="13">
        <v>9.5659799999999997</v>
      </c>
      <c r="C2866" s="13">
        <v>0</v>
      </c>
      <c r="D2866" s="13">
        <v>13.23264</v>
      </c>
      <c r="E2866" s="13">
        <v>12.59521</v>
      </c>
      <c r="F2866" s="13">
        <v>9.7941099999999999</v>
      </c>
      <c r="G2866" s="13">
        <v>3.9208099999999999</v>
      </c>
      <c r="H2866" s="13">
        <v>17.645869999999999</v>
      </c>
      <c r="I2866" s="13">
        <v>4.3219000000000003</v>
      </c>
      <c r="J2866" s="13">
        <v>12.98465</v>
      </c>
      <c r="K2866" s="13">
        <v>10.053800000000001</v>
      </c>
      <c r="L2866" s="13">
        <v>1.6449199999999999</v>
      </c>
      <c r="M2866" s="13">
        <v>0</v>
      </c>
      <c r="N2866" s="13">
        <v>12.031499999999999</v>
      </c>
      <c r="O2866" s="13">
        <v>15.965590000000001</v>
      </c>
      <c r="P2866" s="13">
        <v>9.7217699999999994</v>
      </c>
      <c r="Q2866" s="13">
        <v>28.93355</v>
      </c>
      <c r="R2866" s="13">
        <v>22.50827</v>
      </c>
      <c r="S2866" s="13">
        <v>17.921679999999999</v>
      </c>
      <c r="T2866" s="13">
        <v>12</v>
      </c>
      <c r="U2866" s="13">
        <v>10.288449999999999</v>
      </c>
      <c r="V2866" s="13">
        <v>21.326329999999999</v>
      </c>
      <c r="W2866" s="13">
        <v>3.55362</v>
      </c>
      <c r="X2866" s="13">
        <v>0</v>
      </c>
      <c r="Y2866" s="13">
        <v>12.1694</v>
      </c>
      <c r="Z2866" s="13">
        <v>13.1341</v>
      </c>
      <c r="AA2866" s="13">
        <v>0</v>
      </c>
      <c r="AB2866" s="13">
        <v>0</v>
      </c>
      <c r="AC2866" s="13">
        <v>12.801920000000001</v>
      </c>
      <c r="AD2866" s="13">
        <v>10.158049999999999</v>
      </c>
      <c r="AE2866" s="13">
        <v>9.0189500000000002</v>
      </c>
      <c r="AF2866" s="13">
        <v>5.3772900000000003</v>
      </c>
      <c r="AG2866" s="13">
        <v>4.6456999999999997</v>
      </c>
      <c r="AH2866" s="13">
        <v>0</v>
      </c>
      <c r="AI2866" s="13">
        <v>15.375</v>
      </c>
      <c r="AJ2866" s="13">
        <v>14.66375</v>
      </c>
      <c r="AK2866" s="13">
        <v>11.164809999999999</v>
      </c>
      <c r="AL2866" s="13">
        <v>4.1106600000000002</v>
      </c>
      <c r="AM2866" s="13">
        <v>20.019480000000001</v>
      </c>
      <c r="AN2866" s="13">
        <v>10.863810000000001</v>
      </c>
      <c r="AO2866" s="13">
        <v>0</v>
      </c>
      <c r="AP2866" s="13">
        <v>9.6300899999999992</v>
      </c>
      <c r="AQ2866" s="13" t="s">
        <v>1116</v>
      </c>
      <c r="AR2866" s="13">
        <v>16.487200000000001</v>
      </c>
      <c r="AS2866" s="13">
        <v>10.325200000000001</v>
      </c>
      <c r="AT2866" s="13">
        <v>9.1138499999999993</v>
      </c>
      <c r="AU2866" s="13">
        <v>25.570060000000002</v>
      </c>
      <c r="AV2866" s="13">
        <v>11.90719</v>
      </c>
      <c r="AW2866" s="13">
        <v>5.1505700000000001</v>
      </c>
      <c r="AX2866" s="13">
        <v>22.946840000000002</v>
      </c>
      <c r="AY2866" s="13" t="s">
        <v>1116</v>
      </c>
      <c r="AZ2866" s="13">
        <v>1.6962200000000001</v>
      </c>
      <c r="BA2866" s="13">
        <v>0</v>
      </c>
      <c r="BB2866" s="13" t="s">
        <v>1115</v>
      </c>
      <c r="BC2866" s="13">
        <v>3.17971</v>
      </c>
      <c r="BD2866" s="13">
        <v>2.3358099999999999</v>
      </c>
      <c r="BE2866" s="13">
        <v>27.71594</v>
      </c>
      <c r="BF2866" s="13">
        <v>10.632160000000001</v>
      </c>
      <c r="BG2866" s="13">
        <v>3.04976</v>
      </c>
      <c r="BH2866" s="13">
        <v>12.49813</v>
      </c>
      <c r="BI2866" s="13">
        <v>4.8901399999999997</v>
      </c>
      <c r="BJ2866" s="13">
        <v>12.336539999999999</v>
      </c>
      <c r="BK2866" s="13">
        <v>7.6073399999999998</v>
      </c>
      <c r="BL2866" s="13">
        <v>12.44426</v>
      </c>
      <c r="BM2866" s="13">
        <v>9.3552300000000006</v>
      </c>
      <c r="BN2866" s="13">
        <v>0</v>
      </c>
      <c r="BO2866" s="13">
        <v>9.8589000000000002</v>
      </c>
      <c r="BP2866" s="13">
        <v>0</v>
      </c>
      <c r="BQ2866" s="13">
        <v>0</v>
      </c>
      <c r="BR2866" s="13">
        <v>0</v>
      </c>
      <c r="BS2866" s="13">
        <v>9.5376399999999997</v>
      </c>
    </row>
    <row r="2867" spans="1:71" x14ac:dyDescent="0.2">
      <c r="A2867" s="12">
        <v>40915</v>
      </c>
      <c r="B2867" s="13">
        <v>9.5659799999999997</v>
      </c>
      <c r="C2867" s="13">
        <v>0</v>
      </c>
      <c r="D2867" s="13">
        <v>13.23264</v>
      </c>
      <c r="E2867" s="13">
        <v>12.59521</v>
      </c>
      <c r="F2867" s="13">
        <v>9.7941099999999999</v>
      </c>
      <c r="G2867" s="13">
        <v>3.9208099999999999</v>
      </c>
      <c r="H2867" s="13">
        <v>17.645869999999999</v>
      </c>
      <c r="I2867" s="13">
        <v>4.3219000000000003</v>
      </c>
      <c r="J2867" s="13">
        <v>12.98465</v>
      </c>
      <c r="K2867" s="13">
        <v>10.053800000000001</v>
      </c>
      <c r="L2867" s="13">
        <v>1.6449199999999999</v>
      </c>
      <c r="M2867" s="13">
        <v>0</v>
      </c>
      <c r="N2867" s="13">
        <v>12.031499999999999</v>
      </c>
      <c r="O2867" s="13">
        <v>15.965590000000001</v>
      </c>
      <c r="P2867" s="13">
        <v>9.7217699999999994</v>
      </c>
      <c r="Q2867" s="13">
        <v>28.93355</v>
      </c>
      <c r="R2867" s="13">
        <v>22.50827</v>
      </c>
      <c r="S2867" s="13">
        <v>17.921679999999999</v>
      </c>
      <c r="T2867" s="13">
        <v>12</v>
      </c>
      <c r="U2867" s="13">
        <v>10.288449999999999</v>
      </c>
      <c r="V2867" s="13">
        <v>21.326329999999999</v>
      </c>
      <c r="W2867" s="13">
        <v>3.55362</v>
      </c>
      <c r="X2867" s="13">
        <v>0</v>
      </c>
      <c r="Y2867" s="13">
        <v>12.1694</v>
      </c>
      <c r="Z2867" s="13">
        <v>13.1341</v>
      </c>
      <c r="AA2867" s="13">
        <v>0</v>
      </c>
      <c r="AB2867" s="13">
        <v>0</v>
      </c>
      <c r="AC2867" s="13">
        <v>12.801920000000001</v>
      </c>
      <c r="AD2867" s="13">
        <v>10.158049999999999</v>
      </c>
      <c r="AE2867" s="13">
        <v>9.0189500000000002</v>
      </c>
      <c r="AF2867" s="13">
        <v>5.3772900000000003</v>
      </c>
      <c r="AG2867" s="13">
        <v>4.6456999999999997</v>
      </c>
      <c r="AH2867" s="13">
        <v>0</v>
      </c>
      <c r="AI2867" s="13">
        <v>15.375</v>
      </c>
      <c r="AJ2867" s="13">
        <v>14.66375</v>
      </c>
      <c r="AK2867" s="13">
        <v>11.164809999999999</v>
      </c>
      <c r="AL2867" s="13">
        <v>4.1106600000000002</v>
      </c>
      <c r="AM2867" s="13">
        <v>20.019480000000001</v>
      </c>
      <c r="AN2867" s="13">
        <v>10.863810000000001</v>
      </c>
      <c r="AO2867" s="13">
        <v>0</v>
      </c>
      <c r="AP2867" s="13">
        <v>9.6300899999999992</v>
      </c>
      <c r="AQ2867" s="13" t="s">
        <v>1116</v>
      </c>
      <c r="AR2867" s="13">
        <v>16.487200000000001</v>
      </c>
      <c r="AS2867" s="13">
        <v>10.325200000000001</v>
      </c>
      <c r="AT2867" s="13">
        <v>9.1138499999999993</v>
      </c>
      <c r="AU2867" s="13">
        <v>25.570060000000002</v>
      </c>
      <c r="AV2867" s="13">
        <v>11.90719</v>
      </c>
      <c r="AW2867" s="13">
        <v>5.1505700000000001</v>
      </c>
      <c r="AX2867" s="13">
        <v>22.946840000000002</v>
      </c>
      <c r="AY2867" s="13" t="s">
        <v>1116</v>
      </c>
      <c r="AZ2867" s="13">
        <v>1.6962200000000001</v>
      </c>
      <c r="BA2867" s="13">
        <v>0</v>
      </c>
      <c r="BB2867" s="13" t="s">
        <v>1115</v>
      </c>
      <c r="BC2867" s="13">
        <v>3.17971</v>
      </c>
      <c r="BD2867" s="13">
        <v>2.3358099999999999</v>
      </c>
      <c r="BE2867" s="13">
        <v>27.71594</v>
      </c>
      <c r="BF2867" s="13">
        <v>10.632160000000001</v>
      </c>
      <c r="BG2867" s="13">
        <v>3.04976</v>
      </c>
      <c r="BH2867" s="13">
        <v>12.49813</v>
      </c>
      <c r="BI2867" s="13">
        <v>4.8901399999999997</v>
      </c>
      <c r="BJ2867" s="13">
        <v>12.336539999999999</v>
      </c>
      <c r="BK2867" s="13">
        <v>7.6073399999999998</v>
      </c>
      <c r="BL2867" s="13">
        <v>12.44426</v>
      </c>
      <c r="BM2867" s="13">
        <v>9.3552300000000006</v>
      </c>
      <c r="BN2867" s="13">
        <v>0</v>
      </c>
      <c r="BO2867" s="13">
        <v>9.8589000000000002</v>
      </c>
      <c r="BP2867" s="13">
        <v>0</v>
      </c>
      <c r="BQ2867" s="13">
        <v>0</v>
      </c>
      <c r="BR2867" s="13">
        <v>0</v>
      </c>
      <c r="BS2867" s="13">
        <v>9.5376399999999997</v>
      </c>
    </row>
    <row r="2868" spans="1:71" x14ac:dyDescent="0.2">
      <c r="A2868" s="12">
        <v>40914</v>
      </c>
      <c r="B2868" s="13">
        <v>9.5659799999999997</v>
      </c>
      <c r="C2868" s="13">
        <v>0</v>
      </c>
      <c r="D2868" s="13">
        <v>13.23264</v>
      </c>
      <c r="E2868" s="13">
        <v>12.59521</v>
      </c>
      <c r="F2868" s="13">
        <v>9.7941099999999999</v>
      </c>
      <c r="G2868" s="13">
        <v>3.9208099999999999</v>
      </c>
      <c r="H2868" s="13">
        <v>17.645869999999999</v>
      </c>
      <c r="I2868" s="13">
        <v>4.3219000000000003</v>
      </c>
      <c r="J2868" s="13">
        <v>12.98465</v>
      </c>
      <c r="K2868" s="13">
        <v>10.053800000000001</v>
      </c>
      <c r="L2868" s="13">
        <v>1.6449199999999999</v>
      </c>
      <c r="M2868" s="13">
        <v>0</v>
      </c>
      <c r="N2868" s="13">
        <v>12.031499999999999</v>
      </c>
      <c r="O2868" s="13">
        <v>15.965590000000001</v>
      </c>
      <c r="P2868" s="13">
        <v>9.7217699999999994</v>
      </c>
      <c r="Q2868" s="13">
        <v>28.93355</v>
      </c>
      <c r="R2868" s="13">
        <v>22.50827</v>
      </c>
      <c r="S2868" s="13">
        <v>17.921679999999999</v>
      </c>
      <c r="T2868" s="13">
        <v>12</v>
      </c>
      <c r="U2868" s="13">
        <v>10.288449999999999</v>
      </c>
      <c r="V2868" s="13">
        <v>21.326329999999999</v>
      </c>
      <c r="W2868" s="13">
        <v>3.55362</v>
      </c>
      <c r="X2868" s="13">
        <v>0</v>
      </c>
      <c r="Y2868" s="13">
        <v>12.1694</v>
      </c>
      <c r="Z2868" s="13">
        <v>13.1341</v>
      </c>
      <c r="AA2868" s="13">
        <v>0</v>
      </c>
      <c r="AB2868" s="13">
        <v>0</v>
      </c>
      <c r="AC2868" s="13">
        <v>12.801920000000001</v>
      </c>
      <c r="AD2868" s="13">
        <v>10.158049999999999</v>
      </c>
      <c r="AE2868" s="13">
        <v>9.0189500000000002</v>
      </c>
      <c r="AF2868" s="13">
        <v>5.3772900000000003</v>
      </c>
      <c r="AG2868" s="13">
        <v>4.6456999999999997</v>
      </c>
      <c r="AH2868" s="13">
        <v>0</v>
      </c>
      <c r="AI2868" s="13">
        <v>15.375</v>
      </c>
      <c r="AJ2868" s="13">
        <v>14.66375</v>
      </c>
      <c r="AK2868" s="13">
        <v>11.164809999999999</v>
      </c>
      <c r="AL2868" s="13">
        <v>4.1106600000000002</v>
      </c>
      <c r="AM2868" s="13">
        <v>20.019480000000001</v>
      </c>
      <c r="AN2868" s="13">
        <v>10.863810000000001</v>
      </c>
      <c r="AO2868" s="13">
        <v>0</v>
      </c>
      <c r="AP2868" s="13">
        <v>9.6300899999999992</v>
      </c>
      <c r="AQ2868" s="13" t="s">
        <v>1116</v>
      </c>
      <c r="AR2868" s="13">
        <v>16.487200000000001</v>
      </c>
      <c r="AS2868" s="13">
        <v>10.325200000000001</v>
      </c>
      <c r="AT2868" s="13">
        <v>9.1138499999999993</v>
      </c>
      <c r="AU2868" s="13">
        <v>25.570060000000002</v>
      </c>
      <c r="AV2868" s="13">
        <v>11.90719</v>
      </c>
      <c r="AW2868" s="13">
        <v>5.1505700000000001</v>
      </c>
      <c r="AX2868" s="13">
        <v>22.946840000000002</v>
      </c>
      <c r="AY2868" s="13" t="s">
        <v>1116</v>
      </c>
      <c r="AZ2868" s="13">
        <v>1.6962200000000001</v>
      </c>
      <c r="BA2868" s="13">
        <v>0</v>
      </c>
      <c r="BB2868" s="13" t="s">
        <v>1115</v>
      </c>
      <c r="BC2868" s="13">
        <v>3.17971</v>
      </c>
      <c r="BD2868" s="13">
        <v>2.3358099999999999</v>
      </c>
      <c r="BE2868" s="13">
        <v>27.71594</v>
      </c>
      <c r="BF2868" s="13">
        <v>10.632160000000001</v>
      </c>
      <c r="BG2868" s="13">
        <v>3.04976</v>
      </c>
      <c r="BH2868" s="13">
        <v>12.49813</v>
      </c>
      <c r="BI2868" s="13">
        <v>4.8901399999999997</v>
      </c>
      <c r="BJ2868" s="13">
        <v>12.336539999999999</v>
      </c>
      <c r="BK2868" s="13">
        <v>7.6073399999999998</v>
      </c>
      <c r="BL2868" s="13">
        <v>12.44426</v>
      </c>
      <c r="BM2868" s="13">
        <v>9.3552300000000006</v>
      </c>
      <c r="BN2868" s="13">
        <v>0</v>
      </c>
      <c r="BO2868" s="13">
        <v>9.8589000000000002</v>
      </c>
      <c r="BP2868" s="13">
        <v>0</v>
      </c>
      <c r="BQ2868" s="13">
        <v>0</v>
      </c>
      <c r="BR2868" s="13">
        <v>0</v>
      </c>
      <c r="BS2868" s="13">
        <v>9.5376399999999997</v>
      </c>
    </row>
    <row r="2869" spans="1:71" x14ac:dyDescent="0.2">
      <c r="A2869" s="12">
        <v>40913</v>
      </c>
      <c r="B2869" s="13">
        <v>9.5175900000000002</v>
      </c>
      <c r="C2869" s="13">
        <v>0</v>
      </c>
      <c r="D2869" s="13">
        <v>13.23264</v>
      </c>
      <c r="E2869" s="13">
        <v>12.64256</v>
      </c>
      <c r="F2869" s="13">
        <v>9.9339399999999998</v>
      </c>
      <c r="G2869" s="13">
        <v>3.8984800000000002</v>
      </c>
      <c r="H2869" s="13">
        <v>17.47287</v>
      </c>
      <c r="I2869" s="13">
        <v>4.3590600000000004</v>
      </c>
      <c r="J2869" s="13">
        <v>12.73005</v>
      </c>
      <c r="K2869" s="13">
        <v>10.053800000000001</v>
      </c>
      <c r="L2869" s="13">
        <v>1.6415599999999999</v>
      </c>
      <c r="M2869" s="13">
        <v>0</v>
      </c>
      <c r="N2869" s="13">
        <v>12.22401</v>
      </c>
      <c r="O2869" s="13">
        <v>16.201250000000002</v>
      </c>
      <c r="P2869" s="13">
        <v>9.5597399999999997</v>
      </c>
      <c r="Q2869" s="13">
        <v>29.022580000000001</v>
      </c>
      <c r="R2869" s="13">
        <v>22.00489</v>
      </c>
      <c r="S2869" s="13">
        <v>17.869530000000001</v>
      </c>
      <c r="T2869" s="13">
        <v>12</v>
      </c>
      <c r="U2869" s="13">
        <v>10.333819999999999</v>
      </c>
      <c r="V2869" s="13">
        <v>21.465260000000001</v>
      </c>
      <c r="W2869" s="13">
        <v>3.5796199999999998</v>
      </c>
      <c r="X2869" s="13">
        <v>0</v>
      </c>
      <c r="Y2869" s="13">
        <v>12.279529999999999</v>
      </c>
      <c r="Z2869" s="13">
        <v>12.957409999999999</v>
      </c>
      <c r="AA2869" s="13">
        <v>0</v>
      </c>
      <c r="AB2869" s="13">
        <v>0</v>
      </c>
      <c r="AC2869" s="13">
        <v>12.980969999999999</v>
      </c>
      <c r="AD2869" s="13">
        <v>10.142150000000001</v>
      </c>
      <c r="AE2869" s="13">
        <v>8.8256899999999998</v>
      </c>
      <c r="AF2869" s="13">
        <v>5.4361699999999997</v>
      </c>
      <c r="AG2869" s="13">
        <v>4.6208499999999999</v>
      </c>
      <c r="AH2869" s="13">
        <v>0</v>
      </c>
      <c r="AI2869" s="13">
        <v>15.33333</v>
      </c>
      <c r="AJ2869" s="13">
        <v>14.621370000000001</v>
      </c>
      <c r="AK2869" s="13">
        <v>11.44022</v>
      </c>
      <c r="AL2869" s="13">
        <v>4.1106600000000002</v>
      </c>
      <c r="AM2869" s="13">
        <v>20.62818</v>
      </c>
      <c r="AN2869" s="13">
        <v>10.72733</v>
      </c>
      <c r="AO2869" s="13">
        <v>0</v>
      </c>
      <c r="AP2869" s="13">
        <v>9.3505099999999999</v>
      </c>
      <c r="AQ2869" s="13" t="s">
        <v>1116</v>
      </c>
      <c r="AR2869" s="13">
        <v>16.3735</v>
      </c>
      <c r="AS2869" s="13">
        <v>10.21138</v>
      </c>
      <c r="AT2869" s="13">
        <v>9.0687300000000004</v>
      </c>
      <c r="AU2869" s="13">
        <v>25.640309999999999</v>
      </c>
      <c r="AV2869" s="13">
        <v>11.97086</v>
      </c>
      <c r="AW2869" s="13">
        <v>5.1505700000000001</v>
      </c>
      <c r="AX2869" s="13">
        <v>23.71538</v>
      </c>
      <c r="AY2869" s="13" t="s">
        <v>1116</v>
      </c>
      <c r="AZ2869" s="13">
        <v>1.68729</v>
      </c>
      <c r="BA2869" s="13">
        <v>0</v>
      </c>
      <c r="BB2869" s="13" t="s">
        <v>1115</v>
      </c>
      <c r="BC2869" s="13">
        <v>3.2411599999999998</v>
      </c>
      <c r="BD2869" s="13">
        <v>2.32402</v>
      </c>
      <c r="BE2869" s="13">
        <v>28.956949999999999</v>
      </c>
      <c r="BF2869" s="13">
        <v>10.632160000000001</v>
      </c>
      <c r="BG2869" s="13">
        <v>3.02216</v>
      </c>
      <c r="BH2869" s="13">
        <v>12.684670000000001</v>
      </c>
      <c r="BI2869" s="13">
        <v>4.9272799999999997</v>
      </c>
      <c r="BJ2869" s="13">
        <v>12.227690000000001</v>
      </c>
      <c r="BK2869" s="13">
        <v>7.6073399999999998</v>
      </c>
      <c r="BL2869" s="13">
        <v>12.01521</v>
      </c>
      <c r="BM2869" s="13">
        <v>9.2246900000000007</v>
      </c>
      <c r="BN2869" s="13">
        <v>0</v>
      </c>
      <c r="BO2869" s="13">
        <v>9.8589000000000002</v>
      </c>
      <c r="BP2869" s="13">
        <v>0</v>
      </c>
      <c r="BQ2869" s="13">
        <v>0</v>
      </c>
      <c r="BR2869" s="13">
        <v>0</v>
      </c>
      <c r="BS2869" s="13">
        <v>9.5376399999999997</v>
      </c>
    </row>
    <row r="2870" spans="1:71" x14ac:dyDescent="0.2">
      <c r="A2870" s="12">
        <v>40912</v>
      </c>
      <c r="B2870" s="13">
        <v>9.5659799999999997</v>
      </c>
      <c r="C2870" s="13">
        <v>0</v>
      </c>
      <c r="D2870" s="13">
        <v>13.27478</v>
      </c>
      <c r="E2870" s="13">
        <v>12.62678</v>
      </c>
      <c r="F2870" s="13">
        <v>9.9911399999999997</v>
      </c>
      <c r="G2870" s="13">
        <v>3.7080299999999999</v>
      </c>
      <c r="H2870" s="13">
        <v>17.749659999999999</v>
      </c>
      <c r="I2870" s="13">
        <v>4.20688</v>
      </c>
      <c r="J2870" s="13">
        <v>12.73005</v>
      </c>
      <c r="K2870" s="13">
        <v>9.9656099999999999</v>
      </c>
      <c r="L2870" s="13">
        <v>1.6214200000000001</v>
      </c>
      <c r="M2870" s="13">
        <v>0</v>
      </c>
      <c r="N2870" s="13">
        <v>12.007440000000001</v>
      </c>
      <c r="O2870" s="13">
        <v>16.201250000000002</v>
      </c>
      <c r="P2870" s="13">
        <v>9.7723999999999993</v>
      </c>
      <c r="Q2870" s="13">
        <v>28.78518</v>
      </c>
      <c r="R2870" s="13">
        <v>22.436360000000001</v>
      </c>
      <c r="S2870" s="13">
        <v>18.060739999999999</v>
      </c>
      <c r="T2870" s="13">
        <v>11.813079999999999</v>
      </c>
      <c r="U2870" s="13">
        <v>10.367850000000001</v>
      </c>
      <c r="V2870" s="13">
        <v>21.638929999999998</v>
      </c>
      <c r="W2870" s="13">
        <v>3.5796199999999998</v>
      </c>
      <c r="X2870" s="13">
        <v>0</v>
      </c>
      <c r="Y2870" s="13">
        <v>12.3346</v>
      </c>
      <c r="Z2870" s="13">
        <v>12.957409999999999</v>
      </c>
      <c r="AA2870" s="13">
        <v>0</v>
      </c>
      <c r="AB2870" s="13">
        <v>0</v>
      </c>
      <c r="AC2870" s="13">
        <v>12.980969999999999</v>
      </c>
      <c r="AD2870" s="13">
        <v>9.9990799999999993</v>
      </c>
      <c r="AE2870" s="13">
        <v>9.0189500000000002</v>
      </c>
      <c r="AF2870" s="13">
        <v>5.3969199999999997</v>
      </c>
      <c r="AG2870" s="13">
        <v>4.6705399999999999</v>
      </c>
      <c r="AH2870" s="13">
        <v>0</v>
      </c>
      <c r="AI2870" s="13">
        <v>15.58333</v>
      </c>
      <c r="AJ2870" s="13">
        <v>14.66375</v>
      </c>
      <c r="AK2870" s="13">
        <v>11.14362</v>
      </c>
      <c r="AL2870" s="13">
        <v>4.0827</v>
      </c>
      <c r="AM2870" s="13">
        <v>20.15475</v>
      </c>
      <c r="AN2870" s="13">
        <v>10.70003</v>
      </c>
      <c r="AO2870" s="13">
        <v>0</v>
      </c>
      <c r="AP2870" s="13">
        <v>9.38157</v>
      </c>
      <c r="AQ2870" s="13" t="s">
        <v>1116</v>
      </c>
      <c r="AR2870" s="13">
        <v>16.3735</v>
      </c>
      <c r="AS2870" s="13">
        <v>10.30894</v>
      </c>
      <c r="AT2870" s="13">
        <v>9.1138499999999993</v>
      </c>
      <c r="AU2870" s="13">
        <v>25.570060000000002</v>
      </c>
      <c r="AV2870" s="13">
        <v>11.90719</v>
      </c>
      <c r="AW2870" s="13">
        <v>5.1800100000000002</v>
      </c>
      <c r="AX2870" s="13">
        <v>23.605599999999999</v>
      </c>
      <c r="AY2870" s="13" t="s">
        <v>1116</v>
      </c>
      <c r="AZ2870" s="13">
        <v>1.6962200000000001</v>
      </c>
      <c r="BA2870" s="13">
        <v>0</v>
      </c>
      <c r="BB2870" s="13" t="s">
        <v>1115</v>
      </c>
      <c r="BC2870" s="13">
        <v>3.2718799999999999</v>
      </c>
      <c r="BD2870" s="13">
        <v>2.2768299999999999</v>
      </c>
      <c r="BE2870" s="13">
        <v>28.956949999999999</v>
      </c>
      <c r="BF2870" s="13">
        <v>10.56174</v>
      </c>
      <c r="BG2870" s="13">
        <v>2.9669599999999998</v>
      </c>
      <c r="BH2870" s="13">
        <v>12.684670000000001</v>
      </c>
      <c r="BI2870" s="13">
        <v>4.8158599999999998</v>
      </c>
      <c r="BJ2870" s="13">
        <v>12.626810000000001</v>
      </c>
      <c r="BK2870" s="13">
        <v>7.4276400000000002</v>
      </c>
      <c r="BL2870" s="13">
        <v>12.65889</v>
      </c>
      <c r="BM2870" s="13">
        <v>9.2682000000000002</v>
      </c>
      <c r="BN2870" s="13">
        <v>0</v>
      </c>
      <c r="BO2870" s="13">
        <v>9.9077000000000002</v>
      </c>
      <c r="BP2870" s="13">
        <v>0</v>
      </c>
      <c r="BQ2870" s="13">
        <v>0</v>
      </c>
      <c r="BR2870" s="13">
        <v>0</v>
      </c>
      <c r="BS2870" s="13">
        <v>9.5376399999999997</v>
      </c>
    </row>
    <row r="2871" spans="1:71" x14ac:dyDescent="0.2">
      <c r="A2871" s="12">
        <v>40911</v>
      </c>
      <c r="B2871" s="13">
        <v>9.4369300000000003</v>
      </c>
      <c r="C2871" s="13">
        <v>0</v>
      </c>
      <c r="D2871" s="13">
        <v>13.23264</v>
      </c>
      <c r="E2871" s="13">
        <v>12.484730000000001</v>
      </c>
      <c r="F2871" s="13">
        <v>9.8830899999999993</v>
      </c>
      <c r="G2871" s="13">
        <v>3.6554899999999999</v>
      </c>
      <c r="H2871" s="13">
        <v>17.542069999999999</v>
      </c>
      <c r="I2871" s="13">
        <v>4.1829999999999998</v>
      </c>
      <c r="J2871" s="13">
        <v>12.73005</v>
      </c>
      <c r="K2871" s="13">
        <v>9.9656099999999999</v>
      </c>
      <c r="L2871" s="13">
        <v>1.58449</v>
      </c>
      <c r="M2871" s="13">
        <v>0</v>
      </c>
      <c r="N2871" s="13">
        <v>11.752370000000001</v>
      </c>
      <c r="O2871" s="13">
        <v>15.90668</v>
      </c>
      <c r="P2871" s="13">
        <v>9.68126</v>
      </c>
      <c r="Q2871" s="13">
        <v>28.043289999999999</v>
      </c>
      <c r="R2871" s="13">
        <v>22.50827</v>
      </c>
      <c r="S2871" s="13">
        <v>17.852150000000002</v>
      </c>
      <c r="T2871" s="13">
        <v>11.775700000000001</v>
      </c>
      <c r="U2871" s="13">
        <v>10.322480000000001</v>
      </c>
      <c r="V2871" s="13">
        <v>21.5</v>
      </c>
      <c r="W2871" s="13">
        <v>3.5276200000000002</v>
      </c>
      <c r="X2871" s="13">
        <v>0</v>
      </c>
      <c r="Y2871" s="13">
        <v>11.94914</v>
      </c>
      <c r="Z2871" s="13">
        <v>12.83962</v>
      </c>
      <c r="AA2871" s="13">
        <v>0</v>
      </c>
      <c r="AB2871" s="13">
        <v>0</v>
      </c>
      <c r="AC2871" s="13">
        <v>12.846679999999999</v>
      </c>
      <c r="AD2871" s="13">
        <v>10.126250000000001</v>
      </c>
      <c r="AE2871" s="13">
        <v>8.9545300000000001</v>
      </c>
      <c r="AF2871" s="13">
        <v>5.3772900000000003</v>
      </c>
      <c r="AG2871" s="13">
        <v>4.6705399999999999</v>
      </c>
      <c r="AH2871" s="13">
        <v>0</v>
      </c>
      <c r="AI2871" s="13">
        <v>15.41667</v>
      </c>
      <c r="AJ2871" s="13">
        <v>14.621370000000001</v>
      </c>
      <c r="AK2871" s="13">
        <v>11.164809999999999</v>
      </c>
      <c r="AL2871" s="13">
        <v>4.0547399999999998</v>
      </c>
      <c r="AM2871" s="13">
        <v>19.95185</v>
      </c>
      <c r="AN2871" s="13">
        <v>10.672739999999999</v>
      </c>
      <c r="AO2871" s="13">
        <v>0</v>
      </c>
      <c r="AP2871" s="13">
        <v>9.38157</v>
      </c>
      <c r="AQ2871" s="13" t="s">
        <v>1116</v>
      </c>
      <c r="AR2871" s="13">
        <v>16.600909999999999</v>
      </c>
      <c r="AS2871" s="13">
        <v>10.17886</v>
      </c>
      <c r="AT2871" s="13">
        <v>9.0687300000000004</v>
      </c>
      <c r="AU2871" s="13">
        <v>25.148569999999999</v>
      </c>
      <c r="AV2871" s="13">
        <v>11.97086</v>
      </c>
      <c r="AW2871" s="13">
        <v>5.1505700000000001</v>
      </c>
      <c r="AX2871" s="13">
        <v>23.605599999999999</v>
      </c>
      <c r="AY2871" s="13" t="s">
        <v>1116</v>
      </c>
      <c r="AZ2871" s="13">
        <v>1.6962200000000001</v>
      </c>
      <c r="BA2871" s="13">
        <v>0</v>
      </c>
      <c r="BB2871" s="13" t="s">
        <v>1115</v>
      </c>
      <c r="BC2871" s="13">
        <v>3.3026</v>
      </c>
      <c r="BD2871" s="13">
        <v>2.2886299999999999</v>
      </c>
      <c r="BE2871" s="13">
        <v>28.956949999999999</v>
      </c>
      <c r="BF2871" s="13">
        <v>10.49133</v>
      </c>
      <c r="BG2871" s="13">
        <v>2.95316</v>
      </c>
      <c r="BH2871" s="13">
        <v>12.87121</v>
      </c>
      <c r="BI2871" s="13">
        <v>4.8529999999999998</v>
      </c>
      <c r="BJ2871" s="13">
        <v>12.626810000000001</v>
      </c>
      <c r="BK2871" s="13">
        <v>7.5474399999999999</v>
      </c>
      <c r="BL2871" s="13">
        <v>12.65889</v>
      </c>
      <c r="BM2871" s="13">
        <v>9.2682000000000002</v>
      </c>
      <c r="BN2871" s="13">
        <v>0</v>
      </c>
      <c r="BO2871" s="13">
        <v>9.9077000000000002</v>
      </c>
      <c r="BP2871" s="13">
        <v>0</v>
      </c>
      <c r="BQ2871" s="13">
        <v>0</v>
      </c>
      <c r="BR2871" s="13">
        <v>0</v>
      </c>
      <c r="BS2871" s="13">
        <v>9.5376399999999997</v>
      </c>
    </row>
    <row r="2872" spans="1:71" x14ac:dyDescent="0.2">
      <c r="A2872" s="12">
        <v>40910</v>
      </c>
      <c r="B2872" s="13">
        <v>9.2917500000000004</v>
      </c>
      <c r="C2872" s="13">
        <v>0</v>
      </c>
      <c r="D2872" s="13">
        <v>13.021929999999999</v>
      </c>
      <c r="E2872" s="13">
        <v>12.358459999999999</v>
      </c>
      <c r="F2872" s="13">
        <v>9.7051300000000005</v>
      </c>
      <c r="G2872" s="13">
        <v>3.6344699999999999</v>
      </c>
      <c r="H2872" s="13">
        <v>17.299869999999999</v>
      </c>
      <c r="I2872" s="13">
        <v>4.1626500000000002</v>
      </c>
      <c r="J2872" s="13">
        <v>12.47545</v>
      </c>
      <c r="K2872" s="13">
        <v>9.7451299999999996</v>
      </c>
      <c r="L2872" s="13">
        <v>1.52407</v>
      </c>
      <c r="M2872" s="13">
        <v>0</v>
      </c>
      <c r="N2872" s="13">
        <v>11.57912</v>
      </c>
      <c r="O2872" s="13">
        <v>15.847770000000001</v>
      </c>
      <c r="P2872" s="13">
        <v>9.4179600000000008</v>
      </c>
      <c r="Q2872" s="13">
        <v>27.687190000000001</v>
      </c>
      <c r="R2872" s="13">
        <v>21.71724</v>
      </c>
      <c r="S2872" s="13">
        <v>17.66093</v>
      </c>
      <c r="T2872" s="13">
        <v>11.775700000000001</v>
      </c>
      <c r="U2872" s="13">
        <v>10.095610000000001</v>
      </c>
      <c r="V2872" s="13">
        <v>21.291599999999999</v>
      </c>
      <c r="W2872" s="13">
        <v>3.4669500000000002</v>
      </c>
      <c r="X2872" s="13">
        <v>0</v>
      </c>
      <c r="Y2872" s="13">
        <v>11.72888</v>
      </c>
      <c r="Z2872" s="13">
        <v>12.66292</v>
      </c>
      <c r="AA2872" s="13">
        <v>0</v>
      </c>
      <c r="AB2872" s="13">
        <v>0</v>
      </c>
      <c r="AC2872" s="13">
        <v>12.667630000000001</v>
      </c>
      <c r="AD2872" s="13">
        <v>9.8560099999999995</v>
      </c>
      <c r="AE2872" s="13">
        <v>8.6968499999999995</v>
      </c>
      <c r="AF2872" s="13">
        <v>5.3576699999999997</v>
      </c>
      <c r="AG2872" s="13">
        <v>4.5214800000000004</v>
      </c>
      <c r="AH2872" s="13">
        <v>0</v>
      </c>
      <c r="AI2872" s="13">
        <v>15.375</v>
      </c>
      <c r="AJ2872" s="13">
        <v>14.53661</v>
      </c>
      <c r="AK2872" s="13">
        <v>11.164809999999999</v>
      </c>
      <c r="AL2872" s="13">
        <v>3.9988100000000002</v>
      </c>
      <c r="AM2872" s="13">
        <v>20.290009999999999</v>
      </c>
      <c r="AN2872" s="13">
        <v>10.427070000000001</v>
      </c>
      <c r="AO2872" s="13">
        <v>0</v>
      </c>
      <c r="AP2872" s="13">
        <v>9.38157</v>
      </c>
      <c r="AQ2872" s="13" t="s">
        <v>1116</v>
      </c>
      <c r="AR2872" s="13">
        <v>16.544049999999999</v>
      </c>
      <c r="AS2872" s="13">
        <v>10.081300000000001</v>
      </c>
      <c r="AT2872" s="13">
        <v>8.6175499999999996</v>
      </c>
      <c r="AU2872" s="13">
        <v>24.72709</v>
      </c>
      <c r="AV2872" s="13">
        <v>11.90719</v>
      </c>
      <c r="AW2872" s="13">
        <v>5.1064299999999996</v>
      </c>
      <c r="AX2872" s="13">
        <v>23.276219999999999</v>
      </c>
      <c r="AY2872" s="13" t="s">
        <v>1116</v>
      </c>
      <c r="AZ2872" s="13">
        <v>1.6783600000000001</v>
      </c>
      <c r="BA2872" s="13">
        <v>0</v>
      </c>
      <c r="BB2872" s="13" t="s">
        <v>1115</v>
      </c>
      <c r="BC2872" s="13">
        <v>3.14899</v>
      </c>
      <c r="BD2872" s="13">
        <v>2.2296399999999998</v>
      </c>
      <c r="BE2872" s="13">
        <v>28.956949999999999</v>
      </c>
      <c r="BF2872" s="13">
        <v>10.420920000000001</v>
      </c>
      <c r="BG2872" s="13">
        <v>2.8979599999999999</v>
      </c>
      <c r="BH2872" s="13">
        <v>12.12506</v>
      </c>
      <c r="BI2872" s="13">
        <v>4.8529999999999998</v>
      </c>
      <c r="BJ2872" s="13">
        <v>12.481680000000001</v>
      </c>
      <c r="BK2872" s="13">
        <v>7.2479399999999998</v>
      </c>
      <c r="BL2872" s="13">
        <v>12.01521</v>
      </c>
      <c r="BM2872" s="13">
        <v>9.13767</v>
      </c>
      <c r="BN2872" s="13">
        <v>0</v>
      </c>
      <c r="BO2872" s="13">
        <v>9.6148699999999998</v>
      </c>
      <c r="BP2872" s="13">
        <v>0</v>
      </c>
      <c r="BQ2872" s="13">
        <v>0</v>
      </c>
      <c r="BR2872" s="13">
        <v>0</v>
      </c>
      <c r="BS2872" s="13">
        <v>9.4453399999999998</v>
      </c>
    </row>
    <row r="2873" spans="1:71" x14ac:dyDescent="0.2">
      <c r="A2873" s="12">
        <v>40909</v>
      </c>
      <c r="B2873" s="13">
        <v>9.2917500000000004</v>
      </c>
      <c r="C2873" s="13">
        <v>0</v>
      </c>
      <c r="D2873" s="13">
        <v>13.021929999999999</v>
      </c>
      <c r="E2873" s="13">
        <v>12.358459999999999</v>
      </c>
      <c r="F2873" s="13">
        <v>9.7051300000000005</v>
      </c>
      <c r="G2873" s="13">
        <v>3.6344699999999999</v>
      </c>
      <c r="H2873" s="13">
        <v>17.299869999999999</v>
      </c>
      <c r="I2873" s="13">
        <v>4.1626500000000002</v>
      </c>
      <c r="J2873" s="13">
        <v>12.47545</v>
      </c>
      <c r="K2873" s="13">
        <v>9.7451299999999996</v>
      </c>
      <c r="L2873" s="13">
        <v>1.52407</v>
      </c>
      <c r="M2873" s="13">
        <v>0</v>
      </c>
      <c r="N2873" s="13">
        <v>11.57912</v>
      </c>
      <c r="O2873" s="13">
        <v>15.847770000000001</v>
      </c>
      <c r="P2873" s="13">
        <v>9.4179600000000008</v>
      </c>
      <c r="Q2873" s="13">
        <v>27.687190000000001</v>
      </c>
      <c r="R2873" s="13">
        <v>21.71724</v>
      </c>
      <c r="S2873" s="13">
        <v>17.66093</v>
      </c>
      <c r="T2873" s="13">
        <v>11.775700000000001</v>
      </c>
      <c r="U2873" s="13">
        <v>10.095610000000001</v>
      </c>
      <c r="V2873" s="13">
        <v>21.291599999999999</v>
      </c>
      <c r="W2873" s="13">
        <v>3.4669500000000002</v>
      </c>
      <c r="X2873" s="13">
        <v>0</v>
      </c>
      <c r="Y2873" s="13">
        <v>11.72888</v>
      </c>
      <c r="Z2873" s="13">
        <v>12.66292</v>
      </c>
      <c r="AA2873" s="13">
        <v>0</v>
      </c>
      <c r="AB2873" s="13">
        <v>0</v>
      </c>
      <c r="AC2873" s="13">
        <v>12.667630000000001</v>
      </c>
      <c r="AD2873" s="13">
        <v>9.8560099999999995</v>
      </c>
      <c r="AE2873" s="13">
        <v>8.6968499999999995</v>
      </c>
      <c r="AF2873" s="13">
        <v>5.3576699999999997</v>
      </c>
      <c r="AG2873" s="13">
        <v>4.5214800000000004</v>
      </c>
      <c r="AH2873" s="13">
        <v>0</v>
      </c>
      <c r="AI2873" s="13">
        <v>15.375</v>
      </c>
      <c r="AJ2873" s="13">
        <v>14.53661</v>
      </c>
      <c r="AK2873" s="13">
        <v>11.164809999999999</v>
      </c>
      <c r="AL2873" s="13">
        <v>3.9988100000000002</v>
      </c>
      <c r="AM2873" s="13">
        <v>20.290009999999999</v>
      </c>
      <c r="AN2873" s="13">
        <v>10.427070000000001</v>
      </c>
      <c r="AO2873" s="13">
        <v>0</v>
      </c>
      <c r="AP2873" s="13">
        <v>9.38157</v>
      </c>
      <c r="AQ2873" s="13" t="s">
        <v>1116</v>
      </c>
      <c r="AR2873" s="13">
        <v>16.544049999999999</v>
      </c>
      <c r="AS2873" s="13">
        <v>10.081300000000001</v>
      </c>
      <c r="AT2873" s="13">
        <v>8.6175499999999996</v>
      </c>
      <c r="AU2873" s="13">
        <v>24.72709</v>
      </c>
      <c r="AV2873" s="13">
        <v>11.90719</v>
      </c>
      <c r="AW2873" s="13">
        <v>5.1064299999999996</v>
      </c>
      <c r="AX2873" s="13">
        <v>23.276219999999999</v>
      </c>
      <c r="AY2873" s="13" t="s">
        <v>1116</v>
      </c>
      <c r="AZ2873" s="13">
        <v>1.6783600000000001</v>
      </c>
      <c r="BA2873" s="13">
        <v>0</v>
      </c>
      <c r="BB2873" s="13" t="s">
        <v>1115</v>
      </c>
      <c r="BC2873" s="13">
        <v>3.14899</v>
      </c>
      <c r="BD2873" s="13">
        <v>2.2296399999999998</v>
      </c>
      <c r="BE2873" s="13">
        <v>28.956949999999999</v>
      </c>
      <c r="BF2873" s="13">
        <v>10.420920000000001</v>
      </c>
      <c r="BG2873" s="13">
        <v>2.8979599999999999</v>
      </c>
      <c r="BH2873" s="13">
        <v>12.12506</v>
      </c>
      <c r="BI2873" s="13">
        <v>4.8529999999999998</v>
      </c>
      <c r="BJ2873" s="13">
        <v>12.481680000000001</v>
      </c>
      <c r="BK2873" s="13">
        <v>7.2479399999999998</v>
      </c>
      <c r="BL2873" s="13">
        <v>12.01521</v>
      </c>
      <c r="BM2873" s="13">
        <v>9.13767</v>
      </c>
      <c r="BN2873" s="13">
        <v>0</v>
      </c>
      <c r="BO2873" s="13">
        <v>9.6148699999999998</v>
      </c>
      <c r="BP2873" s="13">
        <v>0</v>
      </c>
      <c r="BQ2873" s="13">
        <v>0</v>
      </c>
      <c r="BR2873" s="13">
        <v>0</v>
      </c>
      <c r="BS2873" s="13">
        <v>9.4453399999999998</v>
      </c>
    </row>
    <row r="2874" spans="1:71" x14ac:dyDescent="0.2">
      <c r="A2874" s="12">
        <v>40908</v>
      </c>
      <c r="B2874" s="13">
        <v>9.2917500000000004</v>
      </c>
      <c r="C2874" s="13">
        <v>0</v>
      </c>
      <c r="D2874" s="13">
        <v>13.021929999999999</v>
      </c>
      <c r="E2874" s="13">
        <v>12.358459999999999</v>
      </c>
      <c r="F2874" s="13">
        <v>9.7051300000000005</v>
      </c>
      <c r="G2874" s="13">
        <v>3.6344699999999999</v>
      </c>
      <c r="H2874" s="13">
        <v>17.299869999999999</v>
      </c>
      <c r="I2874" s="13">
        <v>4.1626500000000002</v>
      </c>
      <c r="J2874" s="13">
        <v>12.47545</v>
      </c>
      <c r="K2874" s="13">
        <v>9.7451299999999996</v>
      </c>
      <c r="L2874" s="13">
        <v>1.52407</v>
      </c>
      <c r="M2874" s="13">
        <v>0</v>
      </c>
      <c r="N2874" s="13">
        <v>11.57912</v>
      </c>
      <c r="O2874" s="13">
        <v>15.847770000000001</v>
      </c>
      <c r="P2874" s="13">
        <v>9.4179600000000008</v>
      </c>
      <c r="Q2874" s="13">
        <v>27.687190000000001</v>
      </c>
      <c r="R2874" s="13">
        <v>21.71724</v>
      </c>
      <c r="S2874" s="13">
        <v>17.66093</v>
      </c>
      <c r="T2874" s="13">
        <v>11.775700000000001</v>
      </c>
      <c r="U2874" s="13">
        <v>10.095610000000001</v>
      </c>
      <c r="V2874" s="13">
        <v>21.291599999999999</v>
      </c>
      <c r="W2874" s="13">
        <v>3.4669500000000002</v>
      </c>
      <c r="X2874" s="13">
        <v>0</v>
      </c>
      <c r="Y2874" s="13">
        <v>11.72888</v>
      </c>
      <c r="Z2874" s="13">
        <v>12.66292</v>
      </c>
      <c r="AA2874" s="13">
        <v>0</v>
      </c>
      <c r="AB2874" s="13">
        <v>0</v>
      </c>
      <c r="AC2874" s="13">
        <v>12.667630000000001</v>
      </c>
      <c r="AD2874" s="13">
        <v>9.8560099999999995</v>
      </c>
      <c r="AE2874" s="13">
        <v>8.6968499999999995</v>
      </c>
      <c r="AF2874" s="13">
        <v>5.3576699999999997</v>
      </c>
      <c r="AG2874" s="13">
        <v>4.5214800000000004</v>
      </c>
      <c r="AH2874" s="13">
        <v>0</v>
      </c>
      <c r="AI2874" s="13">
        <v>15.375</v>
      </c>
      <c r="AJ2874" s="13">
        <v>14.53661</v>
      </c>
      <c r="AK2874" s="13">
        <v>11.164809999999999</v>
      </c>
      <c r="AL2874" s="13">
        <v>3.9988100000000002</v>
      </c>
      <c r="AM2874" s="13">
        <v>20.290009999999999</v>
      </c>
      <c r="AN2874" s="13">
        <v>10.427070000000001</v>
      </c>
      <c r="AO2874" s="13">
        <v>0</v>
      </c>
      <c r="AP2874" s="13">
        <v>9.38157</v>
      </c>
      <c r="AQ2874" s="13" t="s">
        <v>1116</v>
      </c>
      <c r="AR2874" s="13">
        <v>16.544049999999999</v>
      </c>
      <c r="AS2874" s="13">
        <v>10.081300000000001</v>
      </c>
      <c r="AT2874" s="13">
        <v>8.6175499999999996</v>
      </c>
      <c r="AU2874" s="13">
        <v>24.72709</v>
      </c>
      <c r="AV2874" s="13">
        <v>11.90719</v>
      </c>
      <c r="AW2874" s="13">
        <v>5.1064299999999996</v>
      </c>
      <c r="AX2874" s="13">
        <v>23.276219999999999</v>
      </c>
      <c r="AY2874" s="13" t="s">
        <v>1116</v>
      </c>
      <c r="AZ2874" s="13">
        <v>1.6783600000000001</v>
      </c>
      <c r="BA2874" s="13">
        <v>0</v>
      </c>
      <c r="BB2874" s="13" t="s">
        <v>1115</v>
      </c>
      <c r="BC2874" s="13">
        <v>3.14899</v>
      </c>
      <c r="BD2874" s="13">
        <v>2.2296399999999998</v>
      </c>
      <c r="BE2874" s="13">
        <v>28.956949999999999</v>
      </c>
      <c r="BF2874" s="13">
        <v>10.420920000000001</v>
      </c>
      <c r="BG2874" s="13">
        <v>2.8979599999999999</v>
      </c>
      <c r="BH2874" s="13">
        <v>12.12506</v>
      </c>
      <c r="BI2874" s="13">
        <v>4.8529999999999998</v>
      </c>
      <c r="BJ2874" s="13">
        <v>12.481680000000001</v>
      </c>
      <c r="BK2874" s="13">
        <v>7.2479399999999998</v>
      </c>
      <c r="BL2874" s="13">
        <v>12.01521</v>
      </c>
      <c r="BM2874" s="13">
        <v>9.13767</v>
      </c>
      <c r="BN2874" s="13">
        <v>0</v>
      </c>
      <c r="BO2874" s="13">
        <v>9.6148699999999998</v>
      </c>
      <c r="BP2874" s="13">
        <v>0</v>
      </c>
      <c r="BQ2874" s="13">
        <v>0</v>
      </c>
      <c r="BR2874" s="13">
        <v>0</v>
      </c>
      <c r="BS2874" s="13">
        <v>9.4453399999999998</v>
      </c>
    </row>
    <row r="2875" spans="1:71" x14ac:dyDescent="0.2">
      <c r="A2875" s="12">
        <v>40907</v>
      </c>
      <c r="B2875" s="13">
        <v>9.2917500000000004</v>
      </c>
      <c r="C2875" s="13">
        <v>0</v>
      </c>
      <c r="D2875" s="13">
        <v>13.021929999999999</v>
      </c>
      <c r="E2875" s="13">
        <v>12.358459999999999</v>
      </c>
      <c r="F2875" s="13">
        <v>9.7051300000000005</v>
      </c>
      <c r="G2875" s="13">
        <v>3.6344699999999999</v>
      </c>
      <c r="H2875" s="13">
        <v>17.299869999999999</v>
      </c>
      <c r="I2875" s="13">
        <v>4.1626500000000002</v>
      </c>
      <c r="J2875" s="13">
        <v>12.47545</v>
      </c>
      <c r="K2875" s="13">
        <v>9.7451299999999996</v>
      </c>
      <c r="L2875" s="13">
        <v>1.52407</v>
      </c>
      <c r="M2875" s="13">
        <v>0</v>
      </c>
      <c r="N2875" s="13">
        <v>11.57912</v>
      </c>
      <c r="O2875" s="13">
        <v>15.847770000000001</v>
      </c>
      <c r="P2875" s="13">
        <v>9.4179600000000008</v>
      </c>
      <c r="Q2875" s="13">
        <v>27.687190000000001</v>
      </c>
      <c r="R2875" s="13">
        <v>21.71724</v>
      </c>
      <c r="S2875" s="13">
        <v>17.66093</v>
      </c>
      <c r="T2875" s="13">
        <v>11.775700000000001</v>
      </c>
      <c r="U2875" s="13">
        <v>10.095610000000001</v>
      </c>
      <c r="V2875" s="13">
        <v>21.291599999999999</v>
      </c>
      <c r="W2875" s="13">
        <v>3.4669500000000002</v>
      </c>
      <c r="X2875" s="13">
        <v>0</v>
      </c>
      <c r="Y2875" s="13">
        <v>11.72888</v>
      </c>
      <c r="Z2875" s="13">
        <v>12.66292</v>
      </c>
      <c r="AA2875" s="13">
        <v>0</v>
      </c>
      <c r="AB2875" s="13">
        <v>0</v>
      </c>
      <c r="AC2875" s="13">
        <v>12.667630000000001</v>
      </c>
      <c r="AD2875" s="13">
        <v>9.8560099999999995</v>
      </c>
      <c r="AE2875" s="13">
        <v>8.6968499999999995</v>
      </c>
      <c r="AF2875" s="13">
        <v>5.3576699999999997</v>
      </c>
      <c r="AG2875" s="13">
        <v>4.5214800000000004</v>
      </c>
      <c r="AH2875" s="13">
        <v>0</v>
      </c>
      <c r="AI2875" s="13">
        <v>15.375</v>
      </c>
      <c r="AJ2875" s="13">
        <v>14.53661</v>
      </c>
      <c r="AK2875" s="13">
        <v>11.164809999999999</v>
      </c>
      <c r="AL2875" s="13">
        <v>3.9988100000000002</v>
      </c>
      <c r="AM2875" s="13">
        <v>20.290009999999999</v>
      </c>
      <c r="AN2875" s="13">
        <v>10.427070000000001</v>
      </c>
      <c r="AO2875" s="13">
        <v>0</v>
      </c>
      <c r="AP2875" s="13">
        <v>9.38157</v>
      </c>
      <c r="AQ2875" s="13" t="s">
        <v>1116</v>
      </c>
      <c r="AR2875" s="13">
        <v>16.544049999999999</v>
      </c>
      <c r="AS2875" s="13">
        <v>10.081300000000001</v>
      </c>
      <c r="AT2875" s="13">
        <v>8.6175499999999996</v>
      </c>
      <c r="AU2875" s="13">
        <v>24.72709</v>
      </c>
      <c r="AV2875" s="13">
        <v>11.90719</v>
      </c>
      <c r="AW2875" s="13">
        <v>5.1064299999999996</v>
      </c>
      <c r="AX2875" s="13">
        <v>23.276219999999999</v>
      </c>
      <c r="AY2875" s="13" t="s">
        <v>1116</v>
      </c>
      <c r="AZ2875" s="13">
        <v>1.6783600000000001</v>
      </c>
      <c r="BA2875" s="13">
        <v>0</v>
      </c>
      <c r="BB2875" s="13" t="s">
        <v>1115</v>
      </c>
      <c r="BC2875" s="13">
        <v>3.14899</v>
      </c>
      <c r="BD2875" s="13">
        <v>2.2296399999999998</v>
      </c>
      <c r="BE2875" s="13">
        <v>28.956949999999999</v>
      </c>
      <c r="BF2875" s="13">
        <v>10.420920000000001</v>
      </c>
      <c r="BG2875" s="13">
        <v>2.8979599999999999</v>
      </c>
      <c r="BH2875" s="13">
        <v>12.12506</v>
      </c>
      <c r="BI2875" s="13">
        <v>4.8529999999999998</v>
      </c>
      <c r="BJ2875" s="13">
        <v>12.481680000000001</v>
      </c>
      <c r="BK2875" s="13">
        <v>7.2479399999999998</v>
      </c>
      <c r="BL2875" s="13">
        <v>12.01521</v>
      </c>
      <c r="BM2875" s="13">
        <v>9.13767</v>
      </c>
      <c r="BN2875" s="13">
        <v>0</v>
      </c>
      <c r="BO2875" s="13">
        <v>9.6148699999999998</v>
      </c>
      <c r="BP2875" s="13">
        <v>0</v>
      </c>
      <c r="BQ2875" s="13">
        <v>0</v>
      </c>
      <c r="BR2875" s="13">
        <v>0</v>
      </c>
      <c r="BS2875" s="13">
        <v>9.4453399999999998</v>
      </c>
    </row>
    <row r="2876" spans="1:71" x14ac:dyDescent="0.2">
      <c r="A2876" s="12">
        <v>40906</v>
      </c>
      <c r="B2876" s="13">
        <v>9.3965999999999994</v>
      </c>
      <c r="C2876" s="13">
        <v>0</v>
      </c>
      <c r="D2876" s="13">
        <v>13.1905</v>
      </c>
      <c r="E2876" s="13">
        <v>12.437379999999999</v>
      </c>
      <c r="F2876" s="13">
        <v>9.8767399999999999</v>
      </c>
      <c r="G2876" s="13">
        <v>3.6344699999999999</v>
      </c>
      <c r="H2876" s="13">
        <v>17.299869999999999</v>
      </c>
      <c r="I2876" s="13">
        <v>4.2334300000000002</v>
      </c>
      <c r="J2876" s="13">
        <v>12.47545</v>
      </c>
      <c r="K2876" s="13">
        <v>9.9215099999999996</v>
      </c>
      <c r="L2876" s="13">
        <v>1.5375000000000001</v>
      </c>
      <c r="M2876" s="13">
        <v>0</v>
      </c>
      <c r="N2876" s="13">
        <v>11.617620000000001</v>
      </c>
      <c r="O2876" s="13">
        <v>15.78885</v>
      </c>
      <c r="P2876" s="13">
        <v>9.5901200000000006</v>
      </c>
      <c r="Q2876" s="13">
        <v>27.360759999999999</v>
      </c>
      <c r="R2876" s="13">
        <v>21.861070000000002</v>
      </c>
      <c r="S2876" s="13">
        <v>17.73047</v>
      </c>
      <c r="T2876" s="13">
        <v>11.766360000000001</v>
      </c>
      <c r="U2876" s="13">
        <v>10.243080000000001</v>
      </c>
      <c r="V2876" s="13">
        <v>21.291599999999999</v>
      </c>
      <c r="W2876" s="13">
        <v>3.48428</v>
      </c>
      <c r="X2876" s="13">
        <v>0</v>
      </c>
      <c r="Y2876" s="13">
        <v>11.783950000000001</v>
      </c>
      <c r="Z2876" s="13">
        <v>12.60403</v>
      </c>
      <c r="AA2876" s="13">
        <v>0</v>
      </c>
      <c r="AB2876" s="13">
        <v>0</v>
      </c>
      <c r="AC2876" s="13">
        <v>12.801920000000001</v>
      </c>
      <c r="AD2876" s="13">
        <v>9.6652500000000003</v>
      </c>
      <c r="AE2876" s="13">
        <v>8.7827400000000004</v>
      </c>
      <c r="AF2876" s="13">
        <v>5.2595400000000003</v>
      </c>
      <c r="AG2876" s="13">
        <v>4.5463199999999997</v>
      </c>
      <c r="AH2876" s="13">
        <v>0</v>
      </c>
      <c r="AI2876" s="13">
        <v>15.58333</v>
      </c>
      <c r="AJ2876" s="13">
        <v>14.578989999999999</v>
      </c>
      <c r="AK2876" s="13">
        <v>11.10125</v>
      </c>
      <c r="AL2876" s="13">
        <v>4.02677</v>
      </c>
      <c r="AM2876" s="13">
        <v>19.884209999999999</v>
      </c>
      <c r="AN2876" s="13">
        <v>10.50896</v>
      </c>
      <c r="AO2876" s="13">
        <v>0</v>
      </c>
      <c r="AP2876" s="13">
        <v>9.3505099999999999</v>
      </c>
      <c r="AQ2876" s="13" t="s">
        <v>1116</v>
      </c>
      <c r="AR2876" s="13">
        <v>16.544049999999999</v>
      </c>
      <c r="AS2876" s="13">
        <v>10.13008</v>
      </c>
      <c r="AT2876" s="13">
        <v>8.6626700000000003</v>
      </c>
      <c r="AU2876" s="13">
        <v>24.656839999999999</v>
      </c>
      <c r="AV2876" s="13">
        <v>11.97086</v>
      </c>
      <c r="AW2876" s="13">
        <v>5.09171</v>
      </c>
      <c r="AX2876" s="13">
        <v>23.385999999999999</v>
      </c>
      <c r="AY2876" s="13" t="s">
        <v>1116</v>
      </c>
      <c r="AZ2876" s="13">
        <v>1.6783600000000001</v>
      </c>
      <c r="BA2876" s="13">
        <v>0</v>
      </c>
      <c r="BB2876" s="13" t="s">
        <v>1115</v>
      </c>
      <c r="BC2876" s="13">
        <v>3.1029100000000001</v>
      </c>
      <c r="BD2876" s="13">
        <v>2.2296399999999998</v>
      </c>
      <c r="BE2876" s="13">
        <v>28.54335</v>
      </c>
      <c r="BF2876" s="13">
        <v>10.49133</v>
      </c>
      <c r="BG2876" s="13">
        <v>2.78756</v>
      </c>
      <c r="BH2876" s="13">
        <v>12.12506</v>
      </c>
      <c r="BI2876" s="13">
        <v>4.8901399999999997</v>
      </c>
      <c r="BJ2876" s="13">
        <v>12.481680000000001</v>
      </c>
      <c r="BK2876" s="13">
        <v>7.3078399999999997</v>
      </c>
      <c r="BL2876" s="13">
        <v>12.44426</v>
      </c>
      <c r="BM2876" s="13">
        <v>9.13767</v>
      </c>
      <c r="BN2876" s="13">
        <v>0</v>
      </c>
      <c r="BO2876" s="13">
        <v>9.5660600000000002</v>
      </c>
      <c r="BP2876" s="13">
        <v>0</v>
      </c>
      <c r="BQ2876" s="13">
        <v>0</v>
      </c>
      <c r="BR2876" s="13">
        <v>0</v>
      </c>
      <c r="BS2876" s="13">
        <v>9.4453399999999998</v>
      </c>
    </row>
    <row r="2877" spans="1:71" x14ac:dyDescent="0.2">
      <c r="A2877" s="12">
        <v>40905</v>
      </c>
      <c r="B2877" s="13">
        <v>9.3724000000000007</v>
      </c>
      <c r="C2877" s="13">
        <v>0</v>
      </c>
      <c r="D2877" s="13">
        <v>13.064069999999999</v>
      </c>
      <c r="E2877" s="13">
        <v>12.437379999999999</v>
      </c>
      <c r="F2877" s="13">
        <v>9.8131799999999991</v>
      </c>
      <c r="G2877" s="13">
        <v>3.5963799999999999</v>
      </c>
      <c r="H2877" s="13">
        <v>17.33447</v>
      </c>
      <c r="I2877" s="13">
        <v>4.1865300000000003</v>
      </c>
      <c r="J2877" s="13">
        <v>12.47545</v>
      </c>
      <c r="K2877" s="13">
        <v>9.9215099999999996</v>
      </c>
      <c r="L2877" s="13">
        <v>1.59792</v>
      </c>
      <c r="M2877" s="13">
        <v>0</v>
      </c>
      <c r="N2877" s="13">
        <v>11.70425</v>
      </c>
      <c r="O2877" s="13">
        <v>15.67103</v>
      </c>
      <c r="P2877" s="13">
        <v>9.5496099999999995</v>
      </c>
      <c r="Q2877" s="13">
        <v>27.153030000000001</v>
      </c>
      <c r="R2877" s="13">
        <v>21.861070000000002</v>
      </c>
      <c r="S2877" s="13">
        <v>17.695699999999999</v>
      </c>
      <c r="T2877" s="13">
        <v>11.766360000000001</v>
      </c>
      <c r="U2877" s="13">
        <v>10.197699999999999</v>
      </c>
      <c r="V2877" s="13">
        <v>21.117930000000001</v>
      </c>
      <c r="W2877" s="13">
        <v>3.5362900000000002</v>
      </c>
      <c r="X2877" s="13">
        <v>0</v>
      </c>
      <c r="Y2877" s="13">
        <v>11.783950000000001</v>
      </c>
      <c r="Z2877" s="13">
        <v>12.89851</v>
      </c>
      <c r="AA2877" s="13">
        <v>0</v>
      </c>
      <c r="AB2877" s="13">
        <v>0</v>
      </c>
      <c r="AC2877" s="13">
        <v>12.667630000000001</v>
      </c>
      <c r="AD2877" s="13">
        <v>9.6334499999999998</v>
      </c>
      <c r="AE2877" s="13">
        <v>8.7397899999999993</v>
      </c>
      <c r="AF2877" s="13">
        <v>5.2987900000000003</v>
      </c>
      <c r="AG2877" s="13">
        <v>4.5463199999999997</v>
      </c>
      <c r="AH2877" s="13">
        <v>0</v>
      </c>
      <c r="AI2877" s="13">
        <v>15.5</v>
      </c>
      <c r="AJ2877" s="13">
        <v>14.621370000000001</v>
      </c>
      <c r="AK2877" s="13">
        <v>11.08006</v>
      </c>
      <c r="AL2877" s="13">
        <v>4.02677</v>
      </c>
      <c r="AM2877" s="13">
        <v>19.95185</v>
      </c>
      <c r="AN2877" s="13">
        <v>10.50896</v>
      </c>
      <c r="AO2877" s="13">
        <v>0</v>
      </c>
      <c r="AP2877" s="13">
        <v>9.3194400000000002</v>
      </c>
      <c r="AQ2877" s="13" t="s">
        <v>1116</v>
      </c>
      <c r="AR2877" s="13">
        <v>16.430350000000001</v>
      </c>
      <c r="AS2877" s="13">
        <v>10.21138</v>
      </c>
      <c r="AT2877" s="13">
        <v>8.7077899999999993</v>
      </c>
      <c r="AU2877" s="13">
        <v>24.516349999999999</v>
      </c>
      <c r="AV2877" s="13">
        <v>11.97086</v>
      </c>
      <c r="AW2877" s="13">
        <v>5.0769900000000003</v>
      </c>
      <c r="AX2877" s="13">
        <v>23.276219999999999</v>
      </c>
      <c r="AY2877" s="13" t="s">
        <v>1116</v>
      </c>
      <c r="AZ2877" s="13">
        <v>1.6962200000000001</v>
      </c>
      <c r="BA2877" s="13">
        <v>0</v>
      </c>
      <c r="BB2877" s="13" t="s">
        <v>1115</v>
      </c>
      <c r="BC2877" s="13">
        <v>3.1029100000000001</v>
      </c>
      <c r="BD2877" s="13">
        <v>2.2532399999999999</v>
      </c>
      <c r="BE2877" s="13">
        <v>28.54335</v>
      </c>
      <c r="BF2877" s="13">
        <v>10.56174</v>
      </c>
      <c r="BG2877" s="13">
        <v>2.78756</v>
      </c>
      <c r="BH2877" s="13">
        <v>12.12506</v>
      </c>
      <c r="BI2877" s="13">
        <v>4.8901399999999997</v>
      </c>
      <c r="BJ2877" s="13">
        <v>12.481680000000001</v>
      </c>
      <c r="BK2877" s="13">
        <v>7.3078399999999997</v>
      </c>
      <c r="BL2877" s="13">
        <v>12.44426</v>
      </c>
      <c r="BM2877" s="13">
        <v>9.0941500000000008</v>
      </c>
      <c r="BN2877" s="13">
        <v>0</v>
      </c>
      <c r="BO2877" s="13">
        <v>9.6636699999999998</v>
      </c>
      <c r="BP2877" s="13">
        <v>0</v>
      </c>
      <c r="BQ2877" s="13">
        <v>0</v>
      </c>
      <c r="BR2877" s="13">
        <v>0</v>
      </c>
      <c r="BS2877" s="13">
        <v>9.4145699999999994</v>
      </c>
    </row>
    <row r="2878" spans="1:71" x14ac:dyDescent="0.2">
      <c r="A2878" s="12">
        <v>40904</v>
      </c>
      <c r="B2878" s="13">
        <v>9.4369300000000003</v>
      </c>
      <c r="C2878" s="13">
        <v>0</v>
      </c>
      <c r="D2878" s="13">
        <v>13.14836</v>
      </c>
      <c r="E2878" s="13">
        <v>12.46895</v>
      </c>
      <c r="F2878" s="13">
        <v>9.8830899999999993</v>
      </c>
      <c r="G2878" s="13">
        <v>3.5990099999999998</v>
      </c>
      <c r="H2878" s="13">
        <v>17.438269999999999</v>
      </c>
      <c r="I2878" s="13">
        <v>4.15822</v>
      </c>
      <c r="J2878" s="13">
        <v>12.73005</v>
      </c>
      <c r="K2878" s="13">
        <v>10.0097</v>
      </c>
      <c r="L2878" s="13">
        <v>1.57778</v>
      </c>
      <c r="M2878" s="13">
        <v>0</v>
      </c>
      <c r="N2878" s="13">
        <v>11.60318</v>
      </c>
      <c r="O2878" s="13">
        <v>15.78885</v>
      </c>
      <c r="P2878" s="13">
        <v>9.6204999999999998</v>
      </c>
      <c r="Q2878" s="13">
        <v>27.449780000000001</v>
      </c>
      <c r="R2878" s="13">
        <v>21.932980000000001</v>
      </c>
      <c r="S2878" s="13">
        <v>17.74785</v>
      </c>
      <c r="T2878" s="13">
        <v>11.79439</v>
      </c>
      <c r="U2878" s="13">
        <v>10.243080000000001</v>
      </c>
      <c r="V2878" s="13">
        <v>21.013729999999999</v>
      </c>
      <c r="W2878" s="13">
        <v>3.5362900000000002</v>
      </c>
      <c r="X2878" s="13">
        <v>0</v>
      </c>
      <c r="Y2878" s="13">
        <v>11.94914</v>
      </c>
      <c r="Z2878" s="13">
        <v>12.89851</v>
      </c>
      <c r="AA2878" s="13">
        <v>0</v>
      </c>
      <c r="AB2878" s="13">
        <v>0</v>
      </c>
      <c r="AC2878" s="13">
        <v>12.48859</v>
      </c>
      <c r="AD2878" s="13">
        <v>9.6970399999999994</v>
      </c>
      <c r="AE2878" s="13">
        <v>8.7827400000000004</v>
      </c>
      <c r="AF2878" s="13">
        <v>5.3772900000000003</v>
      </c>
      <c r="AG2878" s="13">
        <v>4.6208499999999999</v>
      </c>
      <c r="AH2878" s="13">
        <v>0</v>
      </c>
      <c r="AI2878" s="13">
        <v>15.58333</v>
      </c>
      <c r="AJ2878" s="13">
        <v>14.45185</v>
      </c>
      <c r="AK2878" s="13">
        <v>11.14362</v>
      </c>
      <c r="AL2878" s="13">
        <v>3.9988100000000002</v>
      </c>
      <c r="AM2878" s="13">
        <v>19.68131</v>
      </c>
      <c r="AN2878" s="13">
        <v>10.59085</v>
      </c>
      <c r="AO2878" s="13">
        <v>0</v>
      </c>
      <c r="AP2878" s="13">
        <v>9.3194400000000002</v>
      </c>
      <c r="AQ2878" s="13" t="s">
        <v>1116</v>
      </c>
      <c r="AR2878" s="13">
        <v>16.430350000000001</v>
      </c>
      <c r="AS2878" s="13">
        <v>10.227639999999999</v>
      </c>
      <c r="AT2878" s="13">
        <v>8.7980199999999993</v>
      </c>
      <c r="AU2878" s="13">
        <v>24.37585</v>
      </c>
      <c r="AV2878" s="13">
        <v>11.97086</v>
      </c>
      <c r="AW2878" s="13">
        <v>5.1211399999999996</v>
      </c>
      <c r="AX2878" s="13">
        <v>23.166440000000001</v>
      </c>
      <c r="AY2878" s="13" t="s">
        <v>1116</v>
      </c>
      <c r="AZ2878" s="13">
        <v>1.68729</v>
      </c>
      <c r="BA2878" s="13">
        <v>0</v>
      </c>
      <c r="BB2878" s="13" t="s">
        <v>1115</v>
      </c>
      <c r="BC2878" s="13">
        <v>3.1029100000000001</v>
      </c>
      <c r="BD2878" s="13">
        <v>2.2768299999999999</v>
      </c>
      <c r="BE2878" s="13">
        <v>28.54335</v>
      </c>
      <c r="BF2878" s="13">
        <v>10.420920000000001</v>
      </c>
      <c r="BG2878" s="13">
        <v>2.8151600000000001</v>
      </c>
      <c r="BH2878" s="13">
        <v>12.3116</v>
      </c>
      <c r="BI2878" s="13">
        <v>4.8901399999999997</v>
      </c>
      <c r="BJ2878" s="13">
        <v>12.481680000000001</v>
      </c>
      <c r="BK2878" s="13">
        <v>7.18804</v>
      </c>
      <c r="BL2878" s="13">
        <v>12.44426</v>
      </c>
      <c r="BM2878" s="13">
        <v>9.0941500000000008</v>
      </c>
      <c r="BN2878" s="13">
        <v>0</v>
      </c>
      <c r="BO2878" s="13">
        <v>9.7124799999999993</v>
      </c>
      <c r="BP2878" s="13">
        <v>0</v>
      </c>
      <c r="BQ2878" s="13">
        <v>0</v>
      </c>
      <c r="BR2878" s="13">
        <v>0</v>
      </c>
      <c r="BS2878" s="13">
        <v>9.4145699999999994</v>
      </c>
    </row>
    <row r="2879" spans="1:71" x14ac:dyDescent="0.2">
      <c r="A2879" s="12">
        <v>40903</v>
      </c>
      <c r="B2879" s="13">
        <v>9.3885400000000008</v>
      </c>
      <c r="C2879" s="13">
        <v>0</v>
      </c>
      <c r="D2879" s="13">
        <v>13.1905</v>
      </c>
      <c r="E2879" s="13">
        <v>12.45316</v>
      </c>
      <c r="F2879" s="13">
        <v>9.8385999999999996</v>
      </c>
      <c r="G2879" s="13">
        <v>3.6134499999999998</v>
      </c>
      <c r="H2879" s="13">
        <v>17.403670000000002</v>
      </c>
      <c r="I2879" s="13">
        <v>4.1546799999999999</v>
      </c>
      <c r="J2879" s="13">
        <v>12.47545</v>
      </c>
      <c r="K2879" s="13">
        <v>10.09789</v>
      </c>
      <c r="L2879" s="13">
        <v>1.5609999999999999</v>
      </c>
      <c r="M2879" s="13">
        <v>0</v>
      </c>
      <c r="N2879" s="13">
        <v>11.956910000000001</v>
      </c>
      <c r="O2879" s="13">
        <v>15.90668</v>
      </c>
      <c r="P2879" s="13">
        <v>9.6508800000000008</v>
      </c>
      <c r="Q2879" s="13">
        <v>26.618870000000001</v>
      </c>
      <c r="R2879" s="13">
        <v>22.076799999999999</v>
      </c>
      <c r="S2879" s="13">
        <v>17.73047</v>
      </c>
      <c r="T2879" s="13">
        <v>11.79439</v>
      </c>
      <c r="U2879" s="13">
        <v>10.20905</v>
      </c>
      <c r="V2879" s="13">
        <v>21.152660000000001</v>
      </c>
      <c r="W2879" s="13">
        <v>3.55362</v>
      </c>
      <c r="X2879" s="13">
        <v>0</v>
      </c>
      <c r="Y2879" s="13">
        <v>12.00421</v>
      </c>
      <c r="Z2879" s="13">
        <v>13.07521</v>
      </c>
      <c r="AA2879" s="13">
        <v>0</v>
      </c>
      <c r="AB2879" s="13">
        <v>0</v>
      </c>
      <c r="AC2879" s="13">
        <v>12.622870000000001</v>
      </c>
      <c r="AD2879" s="13">
        <v>9.7924199999999999</v>
      </c>
      <c r="AE2879" s="13">
        <v>8.8042200000000008</v>
      </c>
      <c r="AF2879" s="13">
        <v>5.3772900000000003</v>
      </c>
      <c r="AG2879" s="13">
        <v>4.5960099999999997</v>
      </c>
      <c r="AH2879" s="13">
        <v>0</v>
      </c>
      <c r="AI2879" s="13">
        <v>15.5</v>
      </c>
      <c r="AJ2879" s="13">
        <v>14.3247</v>
      </c>
      <c r="AK2879" s="13">
        <v>11.122439999999999</v>
      </c>
      <c r="AL2879" s="13">
        <v>4.02677</v>
      </c>
      <c r="AM2879" s="13">
        <v>20.019480000000001</v>
      </c>
      <c r="AN2879" s="13">
        <v>10.61815</v>
      </c>
      <c r="AO2879" s="13">
        <v>0</v>
      </c>
      <c r="AP2879" s="13">
        <v>9.38157</v>
      </c>
      <c r="AQ2879" s="13" t="s">
        <v>1116</v>
      </c>
      <c r="AR2879" s="13">
        <v>16.487200000000001</v>
      </c>
      <c r="AS2879" s="13">
        <v>10.260160000000001</v>
      </c>
      <c r="AT2879" s="13">
        <v>8.8882600000000007</v>
      </c>
      <c r="AU2879" s="13">
        <v>24.446100000000001</v>
      </c>
      <c r="AV2879" s="13">
        <v>11.90719</v>
      </c>
      <c r="AW2879" s="13">
        <v>5.1211399999999996</v>
      </c>
      <c r="AX2879" s="13">
        <v>23.276219999999999</v>
      </c>
      <c r="AY2879" s="13" t="s">
        <v>1116</v>
      </c>
      <c r="AZ2879" s="13">
        <v>1.6783600000000001</v>
      </c>
      <c r="BA2879" s="13">
        <v>0</v>
      </c>
      <c r="BB2879" s="13" t="s">
        <v>1115</v>
      </c>
      <c r="BC2879" s="13">
        <v>3.1029100000000001</v>
      </c>
      <c r="BD2879" s="13">
        <v>2.2532399999999999</v>
      </c>
      <c r="BE2879" s="13">
        <v>28.54335</v>
      </c>
      <c r="BF2879" s="13">
        <v>10.56174</v>
      </c>
      <c r="BG2879" s="13">
        <v>2.8151600000000001</v>
      </c>
      <c r="BH2879" s="13">
        <v>12.12506</v>
      </c>
      <c r="BI2879" s="13">
        <v>4.8901399999999997</v>
      </c>
      <c r="BJ2879" s="13">
        <v>12.40911</v>
      </c>
      <c r="BK2879" s="13">
        <v>7.2479399999999998</v>
      </c>
      <c r="BL2879" s="13">
        <v>12.44426</v>
      </c>
      <c r="BM2879" s="13">
        <v>9.0506399999999996</v>
      </c>
      <c r="BN2879" s="13">
        <v>0</v>
      </c>
      <c r="BO2879" s="13">
        <v>9.7612799999999993</v>
      </c>
      <c r="BP2879" s="13">
        <v>0</v>
      </c>
      <c r="BQ2879" s="13">
        <v>0</v>
      </c>
      <c r="BR2879" s="13">
        <v>0</v>
      </c>
      <c r="BS2879" s="13">
        <v>9.4145699999999994</v>
      </c>
    </row>
    <row r="2880" spans="1:71" x14ac:dyDescent="0.2">
      <c r="A2880" s="12">
        <v>40902</v>
      </c>
      <c r="B2880" s="13">
        <v>9.3885400000000008</v>
      </c>
      <c r="C2880" s="13">
        <v>0</v>
      </c>
      <c r="D2880" s="13">
        <v>13.1905</v>
      </c>
      <c r="E2880" s="13">
        <v>12.45316</v>
      </c>
      <c r="F2880" s="13">
        <v>9.8385999999999996</v>
      </c>
      <c r="G2880" s="13">
        <v>3.6134499999999998</v>
      </c>
      <c r="H2880" s="13">
        <v>17.403670000000002</v>
      </c>
      <c r="I2880" s="13">
        <v>4.1546799999999999</v>
      </c>
      <c r="J2880" s="13">
        <v>12.47545</v>
      </c>
      <c r="K2880" s="13">
        <v>10.09789</v>
      </c>
      <c r="L2880" s="13">
        <v>1.5609999999999999</v>
      </c>
      <c r="M2880" s="13">
        <v>0</v>
      </c>
      <c r="N2880" s="13">
        <v>11.956910000000001</v>
      </c>
      <c r="O2880" s="13">
        <v>15.90668</v>
      </c>
      <c r="P2880" s="13">
        <v>9.6508800000000008</v>
      </c>
      <c r="Q2880" s="13">
        <v>26.618870000000001</v>
      </c>
      <c r="R2880" s="13">
        <v>22.076799999999999</v>
      </c>
      <c r="S2880" s="13">
        <v>17.73047</v>
      </c>
      <c r="T2880" s="13">
        <v>11.79439</v>
      </c>
      <c r="U2880" s="13">
        <v>10.20905</v>
      </c>
      <c r="V2880" s="13">
        <v>21.152660000000001</v>
      </c>
      <c r="W2880" s="13">
        <v>3.55362</v>
      </c>
      <c r="X2880" s="13">
        <v>0</v>
      </c>
      <c r="Y2880" s="13">
        <v>12.00421</v>
      </c>
      <c r="Z2880" s="13">
        <v>13.07521</v>
      </c>
      <c r="AA2880" s="13">
        <v>0</v>
      </c>
      <c r="AB2880" s="13">
        <v>0</v>
      </c>
      <c r="AC2880" s="13">
        <v>12.622870000000001</v>
      </c>
      <c r="AD2880" s="13">
        <v>9.7924199999999999</v>
      </c>
      <c r="AE2880" s="13">
        <v>8.8042200000000008</v>
      </c>
      <c r="AF2880" s="13">
        <v>5.3772900000000003</v>
      </c>
      <c r="AG2880" s="13">
        <v>4.5960099999999997</v>
      </c>
      <c r="AH2880" s="13">
        <v>0</v>
      </c>
      <c r="AI2880" s="13">
        <v>15.5</v>
      </c>
      <c r="AJ2880" s="13">
        <v>14.3247</v>
      </c>
      <c r="AK2880" s="13">
        <v>11.122439999999999</v>
      </c>
      <c r="AL2880" s="13">
        <v>4.02677</v>
      </c>
      <c r="AM2880" s="13">
        <v>20.019480000000001</v>
      </c>
      <c r="AN2880" s="13">
        <v>10.61815</v>
      </c>
      <c r="AO2880" s="13">
        <v>0</v>
      </c>
      <c r="AP2880" s="13">
        <v>9.38157</v>
      </c>
      <c r="AQ2880" s="13" t="s">
        <v>1116</v>
      </c>
      <c r="AR2880" s="13">
        <v>16.487200000000001</v>
      </c>
      <c r="AS2880" s="13">
        <v>10.260160000000001</v>
      </c>
      <c r="AT2880" s="13">
        <v>8.8882600000000007</v>
      </c>
      <c r="AU2880" s="13">
        <v>24.446100000000001</v>
      </c>
      <c r="AV2880" s="13">
        <v>11.90719</v>
      </c>
      <c r="AW2880" s="13">
        <v>5.1211399999999996</v>
      </c>
      <c r="AX2880" s="13">
        <v>23.276219999999999</v>
      </c>
      <c r="AY2880" s="13" t="s">
        <v>1116</v>
      </c>
      <c r="AZ2880" s="13">
        <v>1.6783600000000001</v>
      </c>
      <c r="BA2880" s="13">
        <v>0</v>
      </c>
      <c r="BB2880" s="13" t="s">
        <v>1115</v>
      </c>
      <c r="BC2880" s="13">
        <v>3.1029100000000001</v>
      </c>
      <c r="BD2880" s="13">
        <v>2.2532399999999999</v>
      </c>
      <c r="BE2880" s="13">
        <v>28.54335</v>
      </c>
      <c r="BF2880" s="13">
        <v>10.56174</v>
      </c>
      <c r="BG2880" s="13">
        <v>2.8151600000000001</v>
      </c>
      <c r="BH2880" s="13">
        <v>12.12506</v>
      </c>
      <c r="BI2880" s="13">
        <v>4.8901399999999997</v>
      </c>
      <c r="BJ2880" s="13">
        <v>12.40911</v>
      </c>
      <c r="BK2880" s="13">
        <v>7.2479399999999998</v>
      </c>
      <c r="BL2880" s="13">
        <v>12.44426</v>
      </c>
      <c r="BM2880" s="13">
        <v>9.0506399999999996</v>
      </c>
      <c r="BN2880" s="13">
        <v>0</v>
      </c>
      <c r="BO2880" s="13">
        <v>9.7612799999999993</v>
      </c>
      <c r="BP2880" s="13">
        <v>0</v>
      </c>
      <c r="BQ2880" s="13">
        <v>0</v>
      </c>
      <c r="BR2880" s="13">
        <v>0</v>
      </c>
      <c r="BS2880" s="13">
        <v>9.4145699999999994</v>
      </c>
    </row>
    <row r="2881" spans="1:71" x14ac:dyDescent="0.2">
      <c r="A2881" s="12">
        <v>40901</v>
      </c>
      <c r="B2881" s="13">
        <v>9.3885400000000008</v>
      </c>
      <c r="C2881" s="13">
        <v>0</v>
      </c>
      <c r="D2881" s="13">
        <v>13.1905</v>
      </c>
      <c r="E2881" s="13">
        <v>12.45316</v>
      </c>
      <c r="F2881" s="13">
        <v>9.8385999999999996</v>
      </c>
      <c r="G2881" s="13">
        <v>3.6134499999999998</v>
      </c>
      <c r="H2881" s="13">
        <v>17.403670000000002</v>
      </c>
      <c r="I2881" s="13">
        <v>4.1546799999999999</v>
      </c>
      <c r="J2881" s="13">
        <v>12.47545</v>
      </c>
      <c r="K2881" s="13">
        <v>10.09789</v>
      </c>
      <c r="L2881" s="13">
        <v>1.5609999999999999</v>
      </c>
      <c r="M2881" s="13">
        <v>0</v>
      </c>
      <c r="N2881" s="13">
        <v>11.956910000000001</v>
      </c>
      <c r="O2881" s="13">
        <v>15.90668</v>
      </c>
      <c r="P2881" s="13">
        <v>9.6508800000000008</v>
      </c>
      <c r="Q2881" s="13">
        <v>26.618870000000001</v>
      </c>
      <c r="R2881" s="13">
        <v>22.076799999999999</v>
      </c>
      <c r="S2881" s="13">
        <v>17.73047</v>
      </c>
      <c r="T2881" s="13">
        <v>11.79439</v>
      </c>
      <c r="U2881" s="13">
        <v>10.20905</v>
      </c>
      <c r="V2881" s="13">
        <v>21.152660000000001</v>
      </c>
      <c r="W2881" s="13">
        <v>3.55362</v>
      </c>
      <c r="X2881" s="13">
        <v>0</v>
      </c>
      <c r="Y2881" s="13">
        <v>12.00421</v>
      </c>
      <c r="Z2881" s="13">
        <v>13.07521</v>
      </c>
      <c r="AA2881" s="13">
        <v>0</v>
      </c>
      <c r="AB2881" s="13">
        <v>0</v>
      </c>
      <c r="AC2881" s="13">
        <v>12.622870000000001</v>
      </c>
      <c r="AD2881" s="13">
        <v>9.7924199999999999</v>
      </c>
      <c r="AE2881" s="13">
        <v>8.8042200000000008</v>
      </c>
      <c r="AF2881" s="13">
        <v>5.3772900000000003</v>
      </c>
      <c r="AG2881" s="13">
        <v>4.5960099999999997</v>
      </c>
      <c r="AH2881" s="13">
        <v>0</v>
      </c>
      <c r="AI2881" s="13">
        <v>15.5</v>
      </c>
      <c r="AJ2881" s="13">
        <v>14.3247</v>
      </c>
      <c r="AK2881" s="13">
        <v>11.122439999999999</v>
      </c>
      <c r="AL2881" s="13">
        <v>4.02677</v>
      </c>
      <c r="AM2881" s="13">
        <v>20.019480000000001</v>
      </c>
      <c r="AN2881" s="13">
        <v>10.61815</v>
      </c>
      <c r="AO2881" s="13">
        <v>0</v>
      </c>
      <c r="AP2881" s="13">
        <v>9.38157</v>
      </c>
      <c r="AQ2881" s="13" t="s">
        <v>1116</v>
      </c>
      <c r="AR2881" s="13">
        <v>16.487200000000001</v>
      </c>
      <c r="AS2881" s="13">
        <v>10.260160000000001</v>
      </c>
      <c r="AT2881" s="13">
        <v>8.8882600000000007</v>
      </c>
      <c r="AU2881" s="13">
        <v>24.446100000000001</v>
      </c>
      <c r="AV2881" s="13">
        <v>11.90719</v>
      </c>
      <c r="AW2881" s="13">
        <v>5.1211399999999996</v>
      </c>
      <c r="AX2881" s="13">
        <v>23.276219999999999</v>
      </c>
      <c r="AY2881" s="13" t="s">
        <v>1116</v>
      </c>
      <c r="AZ2881" s="13">
        <v>1.6783600000000001</v>
      </c>
      <c r="BA2881" s="13">
        <v>0</v>
      </c>
      <c r="BB2881" s="13" t="s">
        <v>1115</v>
      </c>
      <c r="BC2881" s="13">
        <v>3.1029100000000001</v>
      </c>
      <c r="BD2881" s="13">
        <v>2.2532399999999999</v>
      </c>
      <c r="BE2881" s="13">
        <v>28.54335</v>
      </c>
      <c r="BF2881" s="13">
        <v>10.56174</v>
      </c>
      <c r="BG2881" s="13">
        <v>2.8151600000000001</v>
      </c>
      <c r="BH2881" s="13">
        <v>12.12506</v>
      </c>
      <c r="BI2881" s="13">
        <v>4.8901399999999997</v>
      </c>
      <c r="BJ2881" s="13">
        <v>12.40911</v>
      </c>
      <c r="BK2881" s="13">
        <v>7.2479399999999998</v>
      </c>
      <c r="BL2881" s="13">
        <v>12.44426</v>
      </c>
      <c r="BM2881" s="13">
        <v>9.0506399999999996</v>
      </c>
      <c r="BN2881" s="13">
        <v>0</v>
      </c>
      <c r="BO2881" s="13">
        <v>9.7612799999999993</v>
      </c>
      <c r="BP2881" s="13">
        <v>0</v>
      </c>
      <c r="BQ2881" s="13">
        <v>0</v>
      </c>
      <c r="BR2881" s="13">
        <v>0</v>
      </c>
      <c r="BS2881" s="13">
        <v>9.4145699999999994</v>
      </c>
    </row>
    <row r="2882" spans="1:71" x14ac:dyDescent="0.2">
      <c r="A2882" s="12">
        <v>40900</v>
      </c>
      <c r="B2882" s="13">
        <v>9.3885400000000008</v>
      </c>
      <c r="C2882" s="13">
        <v>0</v>
      </c>
      <c r="D2882" s="13">
        <v>13.1905</v>
      </c>
      <c r="E2882" s="13">
        <v>12.45316</v>
      </c>
      <c r="F2882" s="13">
        <v>9.8385999999999996</v>
      </c>
      <c r="G2882" s="13">
        <v>3.6134499999999998</v>
      </c>
      <c r="H2882" s="13">
        <v>17.403670000000002</v>
      </c>
      <c r="I2882" s="13">
        <v>4.1546799999999999</v>
      </c>
      <c r="J2882" s="13">
        <v>12.47545</v>
      </c>
      <c r="K2882" s="13">
        <v>10.09789</v>
      </c>
      <c r="L2882" s="13">
        <v>1.5609999999999999</v>
      </c>
      <c r="M2882" s="13">
        <v>0</v>
      </c>
      <c r="N2882" s="13">
        <v>11.956910000000001</v>
      </c>
      <c r="O2882" s="13">
        <v>15.90668</v>
      </c>
      <c r="P2882" s="13">
        <v>9.6508800000000008</v>
      </c>
      <c r="Q2882" s="13">
        <v>26.618870000000001</v>
      </c>
      <c r="R2882" s="13">
        <v>22.076799999999999</v>
      </c>
      <c r="S2882" s="13">
        <v>17.73047</v>
      </c>
      <c r="T2882" s="13">
        <v>11.79439</v>
      </c>
      <c r="U2882" s="13">
        <v>10.20905</v>
      </c>
      <c r="V2882" s="13">
        <v>21.152660000000001</v>
      </c>
      <c r="W2882" s="13">
        <v>3.55362</v>
      </c>
      <c r="X2882" s="13">
        <v>0</v>
      </c>
      <c r="Y2882" s="13">
        <v>12.00421</v>
      </c>
      <c r="Z2882" s="13">
        <v>13.07521</v>
      </c>
      <c r="AA2882" s="13">
        <v>0</v>
      </c>
      <c r="AB2882" s="13">
        <v>0</v>
      </c>
      <c r="AC2882" s="13">
        <v>12.622870000000001</v>
      </c>
      <c r="AD2882" s="13">
        <v>9.7924199999999999</v>
      </c>
      <c r="AE2882" s="13">
        <v>8.8042200000000008</v>
      </c>
      <c r="AF2882" s="13">
        <v>5.3772900000000003</v>
      </c>
      <c r="AG2882" s="13">
        <v>4.5960099999999997</v>
      </c>
      <c r="AH2882" s="13">
        <v>0</v>
      </c>
      <c r="AI2882" s="13">
        <v>15.5</v>
      </c>
      <c r="AJ2882" s="13">
        <v>14.3247</v>
      </c>
      <c r="AK2882" s="13">
        <v>11.122439999999999</v>
      </c>
      <c r="AL2882" s="13">
        <v>4.02677</v>
      </c>
      <c r="AM2882" s="13">
        <v>20.019480000000001</v>
      </c>
      <c r="AN2882" s="13">
        <v>10.61815</v>
      </c>
      <c r="AO2882" s="13">
        <v>0</v>
      </c>
      <c r="AP2882" s="13">
        <v>9.38157</v>
      </c>
      <c r="AQ2882" s="13" t="s">
        <v>1116</v>
      </c>
      <c r="AR2882" s="13">
        <v>16.487200000000001</v>
      </c>
      <c r="AS2882" s="13">
        <v>10.260160000000001</v>
      </c>
      <c r="AT2882" s="13">
        <v>8.8882600000000007</v>
      </c>
      <c r="AU2882" s="13">
        <v>24.446100000000001</v>
      </c>
      <c r="AV2882" s="13">
        <v>11.90719</v>
      </c>
      <c r="AW2882" s="13">
        <v>5.1211399999999996</v>
      </c>
      <c r="AX2882" s="13">
        <v>23.276219999999999</v>
      </c>
      <c r="AY2882" s="13" t="s">
        <v>1116</v>
      </c>
      <c r="AZ2882" s="13">
        <v>1.6783600000000001</v>
      </c>
      <c r="BA2882" s="13">
        <v>0</v>
      </c>
      <c r="BB2882" s="13" t="s">
        <v>1115</v>
      </c>
      <c r="BC2882" s="13">
        <v>3.1029100000000001</v>
      </c>
      <c r="BD2882" s="13">
        <v>2.2532399999999999</v>
      </c>
      <c r="BE2882" s="13">
        <v>28.54335</v>
      </c>
      <c r="BF2882" s="13">
        <v>10.56174</v>
      </c>
      <c r="BG2882" s="13">
        <v>2.8151600000000001</v>
      </c>
      <c r="BH2882" s="13">
        <v>12.12506</v>
      </c>
      <c r="BI2882" s="13">
        <v>4.8901399999999997</v>
      </c>
      <c r="BJ2882" s="13">
        <v>12.40911</v>
      </c>
      <c r="BK2882" s="13">
        <v>7.2479399999999998</v>
      </c>
      <c r="BL2882" s="13">
        <v>12.44426</v>
      </c>
      <c r="BM2882" s="13">
        <v>9.0506399999999996</v>
      </c>
      <c r="BN2882" s="13">
        <v>0</v>
      </c>
      <c r="BO2882" s="13">
        <v>9.7612799999999993</v>
      </c>
      <c r="BP2882" s="13">
        <v>0</v>
      </c>
      <c r="BQ2882" s="13">
        <v>0</v>
      </c>
      <c r="BR2882" s="13">
        <v>0</v>
      </c>
      <c r="BS2882" s="13">
        <v>9.4145699999999994</v>
      </c>
    </row>
    <row r="2883" spans="1:71" x14ac:dyDescent="0.2">
      <c r="A2883" s="12">
        <v>40899</v>
      </c>
      <c r="B2883" s="13">
        <v>9.2836800000000004</v>
      </c>
      <c r="C2883" s="13">
        <v>0</v>
      </c>
      <c r="D2883" s="13">
        <v>13.10622</v>
      </c>
      <c r="E2883" s="13">
        <v>12.46895</v>
      </c>
      <c r="F2883" s="13">
        <v>9.8449600000000004</v>
      </c>
      <c r="G2883" s="13">
        <v>3.65943</v>
      </c>
      <c r="H2883" s="13">
        <v>17.299869999999999</v>
      </c>
      <c r="I2883" s="13">
        <v>4.1706099999999999</v>
      </c>
      <c r="J2883" s="13">
        <v>12.47545</v>
      </c>
      <c r="K2883" s="13">
        <v>10.053800000000001</v>
      </c>
      <c r="L2883" s="13">
        <v>1.5744199999999999</v>
      </c>
      <c r="M2883" s="13">
        <v>0</v>
      </c>
      <c r="N2883" s="13">
        <v>11.71387</v>
      </c>
      <c r="O2883" s="13">
        <v>15.847770000000001</v>
      </c>
      <c r="P2883" s="13">
        <v>9.3673300000000008</v>
      </c>
      <c r="Q2883" s="13">
        <v>26.67822</v>
      </c>
      <c r="R2883" s="13">
        <v>21.861070000000002</v>
      </c>
      <c r="S2883" s="13">
        <v>17.695699999999999</v>
      </c>
      <c r="T2883" s="13">
        <v>11.79439</v>
      </c>
      <c r="U2883" s="13">
        <v>10.16367</v>
      </c>
      <c r="V2883" s="13">
        <v>21.152660000000001</v>
      </c>
      <c r="W2883" s="13">
        <v>3.5362900000000002</v>
      </c>
      <c r="X2883" s="13">
        <v>0</v>
      </c>
      <c r="Y2883" s="13">
        <v>11.94914</v>
      </c>
      <c r="Z2883" s="13">
        <v>12.721819999999999</v>
      </c>
      <c r="AA2883" s="13">
        <v>0</v>
      </c>
      <c r="AB2883" s="13">
        <v>0</v>
      </c>
      <c r="AC2883" s="13">
        <v>12.712400000000001</v>
      </c>
      <c r="AD2883" s="13">
        <v>9.7129399999999997</v>
      </c>
      <c r="AE2883" s="13">
        <v>8.8042200000000008</v>
      </c>
      <c r="AF2883" s="13">
        <v>5.3380400000000003</v>
      </c>
      <c r="AG2883" s="13">
        <v>4.5711700000000004</v>
      </c>
      <c r="AH2883" s="13">
        <v>0</v>
      </c>
      <c r="AI2883" s="13">
        <v>15.45833</v>
      </c>
      <c r="AJ2883" s="13">
        <v>14.409470000000001</v>
      </c>
      <c r="AK2883" s="13">
        <v>11.10125</v>
      </c>
      <c r="AL2883" s="13">
        <v>3.9708399999999999</v>
      </c>
      <c r="AM2883" s="13">
        <v>20.019480000000001</v>
      </c>
      <c r="AN2883" s="13">
        <v>10.481669999999999</v>
      </c>
      <c r="AO2883" s="13">
        <v>0</v>
      </c>
      <c r="AP2883" s="13">
        <v>9.1951800000000006</v>
      </c>
      <c r="AQ2883" s="13" t="s">
        <v>1116</v>
      </c>
      <c r="AR2883" s="13">
        <v>16.259789999999999</v>
      </c>
      <c r="AS2883" s="13">
        <v>10.2439</v>
      </c>
      <c r="AT2883" s="13">
        <v>8.7980199999999993</v>
      </c>
      <c r="AU2883" s="13">
        <v>24.305599999999998</v>
      </c>
      <c r="AV2883" s="13">
        <v>11.77984</v>
      </c>
      <c r="AW2883" s="13">
        <v>5.1211399999999996</v>
      </c>
      <c r="AX2883" s="13">
        <v>22.837060000000001</v>
      </c>
      <c r="AY2883" s="13" t="s">
        <v>1116</v>
      </c>
      <c r="AZ2883" s="13">
        <v>1.68283</v>
      </c>
      <c r="BA2883" s="13">
        <v>0</v>
      </c>
      <c r="BB2883" s="13" t="s">
        <v>1115</v>
      </c>
      <c r="BC2883" s="13">
        <v>3.1029100000000001</v>
      </c>
      <c r="BD2883" s="13">
        <v>2.2414399999999999</v>
      </c>
      <c r="BE2883" s="13">
        <v>26.47494</v>
      </c>
      <c r="BF2883" s="13">
        <v>10.420920000000001</v>
      </c>
      <c r="BG2883" s="13">
        <v>2.8289599999999999</v>
      </c>
      <c r="BH2883" s="13">
        <v>12.3116</v>
      </c>
      <c r="BI2883" s="13">
        <v>4.8901399999999997</v>
      </c>
      <c r="BJ2883" s="13">
        <v>12.336539999999999</v>
      </c>
      <c r="BK2883" s="13">
        <v>7.2479399999999998</v>
      </c>
      <c r="BL2883" s="13">
        <v>12.65889</v>
      </c>
      <c r="BM2883" s="13">
        <v>9.0071300000000001</v>
      </c>
      <c r="BN2883" s="13">
        <v>0</v>
      </c>
      <c r="BO2883" s="13">
        <v>9.6148699999999998</v>
      </c>
      <c r="BP2883" s="13">
        <v>0</v>
      </c>
      <c r="BQ2883" s="13">
        <v>0</v>
      </c>
      <c r="BR2883" s="13">
        <v>0</v>
      </c>
      <c r="BS2883" s="13">
        <v>9.3838100000000004</v>
      </c>
    </row>
    <row r="2884" spans="1:71" x14ac:dyDescent="0.2">
      <c r="A2884" s="12">
        <v>40898</v>
      </c>
      <c r="B2884" s="13">
        <v>9.4369300000000003</v>
      </c>
      <c r="C2884" s="13">
        <v>0</v>
      </c>
      <c r="D2884" s="13">
        <v>13.064069999999999</v>
      </c>
      <c r="E2884" s="13">
        <v>12.62678</v>
      </c>
      <c r="F2884" s="13">
        <v>10.010210000000001</v>
      </c>
      <c r="G2884" s="13">
        <v>3.6922600000000001</v>
      </c>
      <c r="H2884" s="13">
        <v>17.33447</v>
      </c>
      <c r="I2884" s="13">
        <v>4.17415</v>
      </c>
      <c r="J2884" s="13">
        <v>12.22085</v>
      </c>
      <c r="K2884" s="13">
        <v>10.09789</v>
      </c>
      <c r="L2884" s="13">
        <v>1.5576399999999999</v>
      </c>
      <c r="M2884" s="13">
        <v>0</v>
      </c>
      <c r="N2884" s="13">
        <v>11.88472</v>
      </c>
      <c r="O2884" s="13">
        <v>15.965590000000001</v>
      </c>
      <c r="P2884" s="13">
        <v>9.3369499999999999</v>
      </c>
      <c r="Q2884" s="13">
        <v>26.618870000000001</v>
      </c>
      <c r="R2884" s="13">
        <v>22.00489</v>
      </c>
      <c r="S2884" s="13">
        <v>17.765229999999999</v>
      </c>
      <c r="T2884" s="13">
        <v>11.79439</v>
      </c>
      <c r="U2884" s="13">
        <v>10.20905</v>
      </c>
      <c r="V2884" s="13">
        <v>21.048459999999999</v>
      </c>
      <c r="W2884" s="13">
        <v>3.5189499999999998</v>
      </c>
      <c r="X2884" s="13">
        <v>0</v>
      </c>
      <c r="Y2884" s="13">
        <v>12.05927</v>
      </c>
      <c r="Z2884" s="13">
        <v>13.1341</v>
      </c>
      <c r="AA2884" s="13">
        <v>0</v>
      </c>
      <c r="AB2884" s="13">
        <v>0</v>
      </c>
      <c r="AC2884" s="13">
        <v>12.53335</v>
      </c>
      <c r="AD2884" s="13">
        <v>9.7447300000000006</v>
      </c>
      <c r="AE2884" s="13">
        <v>8.6968499999999995</v>
      </c>
      <c r="AF2884" s="13">
        <v>5.3380400000000003</v>
      </c>
      <c r="AG2884" s="13">
        <v>4.5711700000000004</v>
      </c>
      <c r="AH2884" s="13">
        <v>0</v>
      </c>
      <c r="AI2884" s="13">
        <v>15.29167</v>
      </c>
      <c r="AJ2884" s="13">
        <v>14.409470000000001</v>
      </c>
      <c r="AK2884" s="13">
        <v>11.08006</v>
      </c>
      <c r="AL2884" s="13">
        <v>3.91492</v>
      </c>
      <c r="AM2884" s="13">
        <v>19.95185</v>
      </c>
      <c r="AN2884" s="13">
        <v>10.454370000000001</v>
      </c>
      <c r="AO2884" s="13">
        <v>0</v>
      </c>
      <c r="AP2884" s="13">
        <v>9.2573100000000004</v>
      </c>
      <c r="AQ2884" s="13" t="s">
        <v>1116</v>
      </c>
      <c r="AR2884" s="13">
        <v>16.430350000000001</v>
      </c>
      <c r="AS2884" s="13">
        <v>10.2439</v>
      </c>
      <c r="AT2884" s="13">
        <v>8.9333799999999997</v>
      </c>
      <c r="AU2884" s="13">
        <v>24.516349999999999</v>
      </c>
      <c r="AV2884" s="13">
        <v>11.84351</v>
      </c>
      <c r="AW2884" s="13">
        <v>5.0034099999999997</v>
      </c>
      <c r="AX2884" s="13">
        <v>22.946840000000002</v>
      </c>
      <c r="AY2884" s="13" t="s">
        <v>1116</v>
      </c>
      <c r="AZ2884" s="13">
        <v>1.68283</v>
      </c>
      <c r="BA2884" s="13">
        <v>0</v>
      </c>
      <c r="BB2884" s="13" t="s">
        <v>1115</v>
      </c>
      <c r="BC2884" s="13">
        <v>3.07219</v>
      </c>
      <c r="BD2884" s="13">
        <v>2.2414399999999999</v>
      </c>
      <c r="BE2884" s="13">
        <v>26.47494</v>
      </c>
      <c r="BF2884" s="13">
        <v>10.56174</v>
      </c>
      <c r="BG2884" s="13">
        <v>2.8841600000000001</v>
      </c>
      <c r="BH2884" s="13">
        <v>12.12506</v>
      </c>
      <c r="BI2884" s="13">
        <v>4.8901399999999997</v>
      </c>
      <c r="BJ2884" s="13">
        <v>12.336539999999999</v>
      </c>
      <c r="BK2884" s="13">
        <v>7.3677400000000004</v>
      </c>
      <c r="BL2884" s="13">
        <v>12.44426</v>
      </c>
      <c r="BM2884" s="13">
        <v>9.0941500000000008</v>
      </c>
      <c r="BN2884" s="13">
        <v>0</v>
      </c>
      <c r="BO2884" s="13">
        <v>9.7124799999999993</v>
      </c>
      <c r="BP2884" s="13">
        <v>0</v>
      </c>
      <c r="BQ2884" s="13">
        <v>0</v>
      </c>
      <c r="BR2884" s="13">
        <v>0</v>
      </c>
      <c r="BS2884" s="13">
        <v>9.4453399999999998</v>
      </c>
    </row>
    <row r="2885" spans="1:71" x14ac:dyDescent="0.2">
      <c r="A2885" s="12">
        <v>40897</v>
      </c>
      <c r="B2885" s="13">
        <v>9.0820399999999992</v>
      </c>
      <c r="C2885" s="13">
        <v>0</v>
      </c>
      <c r="D2885" s="13">
        <v>12.85336</v>
      </c>
      <c r="E2885" s="13">
        <v>12.390029999999999</v>
      </c>
      <c r="F2885" s="13">
        <v>9.6034400000000009</v>
      </c>
      <c r="G2885" s="13">
        <v>3.50969</v>
      </c>
      <c r="H2885" s="13">
        <v>17.12687</v>
      </c>
      <c r="I2885" s="13">
        <v>3.9936600000000002</v>
      </c>
      <c r="J2885" s="13">
        <v>12.47545</v>
      </c>
      <c r="K2885" s="13">
        <v>9.8333200000000005</v>
      </c>
      <c r="L2885" s="13">
        <v>1.51064</v>
      </c>
      <c r="M2885" s="13">
        <v>0</v>
      </c>
      <c r="N2885" s="13">
        <v>11.55987</v>
      </c>
      <c r="O2885" s="13">
        <v>15.67103</v>
      </c>
      <c r="P2885" s="13">
        <v>9.1141500000000004</v>
      </c>
      <c r="Q2885" s="13">
        <v>26.856269999999999</v>
      </c>
      <c r="R2885" s="13">
        <v>21.645330000000001</v>
      </c>
      <c r="S2885" s="13">
        <v>17.608789999999999</v>
      </c>
      <c r="T2885" s="13">
        <v>11.775700000000001</v>
      </c>
      <c r="U2885" s="13">
        <v>10.152329999999999</v>
      </c>
      <c r="V2885" s="13">
        <v>20.840060000000001</v>
      </c>
      <c r="W2885" s="13">
        <v>3.4669500000000002</v>
      </c>
      <c r="X2885" s="13">
        <v>0</v>
      </c>
      <c r="Y2885" s="13">
        <v>11.83901</v>
      </c>
      <c r="Z2885" s="13">
        <v>13.016310000000001</v>
      </c>
      <c r="AA2885" s="13">
        <v>0</v>
      </c>
      <c r="AB2885" s="13">
        <v>0</v>
      </c>
      <c r="AC2885" s="13">
        <v>12.53335</v>
      </c>
      <c r="AD2885" s="13">
        <v>9.6016600000000007</v>
      </c>
      <c r="AE2885" s="13">
        <v>8.58948</v>
      </c>
      <c r="AF2885" s="13">
        <v>5.3380400000000003</v>
      </c>
      <c r="AG2885" s="13">
        <v>4.4966400000000002</v>
      </c>
      <c r="AH2885" s="13">
        <v>0</v>
      </c>
      <c r="AI2885" s="13">
        <v>15.25</v>
      </c>
      <c r="AJ2885" s="13">
        <v>14.49423</v>
      </c>
      <c r="AK2885" s="13">
        <v>10.97414</v>
      </c>
      <c r="AL2885" s="13">
        <v>3.8589899999999999</v>
      </c>
      <c r="AM2885" s="13">
        <v>19.68131</v>
      </c>
      <c r="AN2885" s="13">
        <v>10.18141</v>
      </c>
      <c r="AO2885" s="13">
        <v>0</v>
      </c>
      <c r="AP2885" s="13">
        <v>9.1330500000000008</v>
      </c>
      <c r="AQ2885" s="13" t="s">
        <v>1116</v>
      </c>
      <c r="AR2885" s="13">
        <v>16.487200000000001</v>
      </c>
      <c r="AS2885" s="13">
        <v>10.081300000000001</v>
      </c>
      <c r="AT2885" s="13">
        <v>8.75291</v>
      </c>
      <c r="AU2885" s="13">
        <v>24.305599999999998</v>
      </c>
      <c r="AV2885" s="13">
        <v>11.84351</v>
      </c>
      <c r="AW2885" s="13">
        <v>4.9298299999999999</v>
      </c>
      <c r="AX2885" s="13">
        <v>22.727270000000001</v>
      </c>
      <c r="AY2885" s="13" t="s">
        <v>1116</v>
      </c>
      <c r="AZ2885" s="13">
        <v>1.6783600000000001</v>
      </c>
      <c r="BA2885" s="13">
        <v>0</v>
      </c>
      <c r="BB2885" s="13" t="s">
        <v>1115</v>
      </c>
      <c r="BC2885" s="13">
        <v>3.0261</v>
      </c>
      <c r="BD2885" s="13">
        <v>2.2060499999999998</v>
      </c>
      <c r="BE2885" s="13">
        <v>26.47494</v>
      </c>
      <c r="BF2885" s="13">
        <v>10.35051</v>
      </c>
      <c r="BG2885" s="13">
        <v>2.8289599999999999</v>
      </c>
      <c r="BH2885" s="13">
        <v>12.12506</v>
      </c>
      <c r="BI2885" s="13">
        <v>4.8282400000000001</v>
      </c>
      <c r="BJ2885" s="13">
        <v>12.40911</v>
      </c>
      <c r="BK2885" s="13">
        <v>7.4276400000000002</v>
      </c>
      <c r="BL2885" s="13">
        <v>11.80059</v>
      </c>
      <c r="BM2885" s="13">
        <v>9.0941500000000008</v>
      </c>
      <c r="BN2885" s="13">
        <v>0</v>
      </c>
      <c r="BO2885" s="13">
        <v>9.5172500000000007</v>
      </c>
      <c r="BP2885" s="13">
        <v>0</v>
      </c>
      <c r="BQ2885" s="13">
        <v>0</v>
      </c>
      <c r="BR2885" s="13">
        <v>0</v>
      </c>
      <c r="BS2885" s="13">
        <v>9.4145699999999994</v>
      </c>
    </row>
    <row r="2886" spans="1:71" x14ac:dyDescent="0.2">
      <c r="A2886" s="12">
        <v>40896</v>
      </c>
      <c r="B2886" s="13">
        <v>9.1626899999999996</v>
      </c>
      <c r="C2886" s="13">
        <v>0</v>
      </c>
      <c r="D2886" s="13">
        <v>13.1905</v>
      </c>
      <c r="E2886" s="13">
        <v>12.405810000000001</v>
      </c>
      <c r="F2886" s="13">
        <v>9.5970899999999997</v>
      </c>
      <c r="G2886" s="13">
        <v>3.5990099999999998</v>
      </c>
      <c r="H2886" s="13">
        <v>16.98847</v>
      </c>
      <c r="I2886" s="13">
        <v>4.0272800000000002</v>
      </c>
      <c r="J2886" s="13">
        <v>12.47545</v>
      </c>
      <c r="K2886" s="13">
        <v>9.9215099999999996</v>
      </c>
      <c r="L2886" s="13">
        <v>1.514</v>
      </c>
      <c r="M2886" s="13">
        <v>0</v>
      </c>
      <c r="N2886" s="13">
        <v>11.437150000000001</v>
      </c>
      <c r="O2886" s="13">
        <v>15.90668</v>
      </c>
      <c r="P2886" s="13">
        <v>9.0736500000000007</v>
      </c>
      <c r="Q2886" s="13">
        <v>27.271730000000002</v>
      </c>
      <c r="R2886" s="13">
        <v>21.573419999999999</v>
      </c>
      <c r="S2886" s="13">
        <v>17.626169999999998</v>
      </c>
      <c r="T2886" s="13">
        <v>11.869160000000001</v>
      </c>
      <c r="U2886" s="13">
        <v>10.197699999999999</v>
      </c>
      <c r="V2886" s="13">
        <v>20.59693</v>
      </c>
      <c r="W2886" s="13">
        <v>3.4409399999999999</v>
      </c>
      <c r="X2886" s="13">
        <v>0</v>
      </c>
      <c r="Y2886" s="13">
        <v>11.72888</v>
      </c>
      <c r="Z2886" s="13">
        <v>13.251899999999999</v>
      </c>
      <c r="AA2886" s="13">
        <v>0</v>
      </c>
      <c r="AB2886" s="13">
        <v>0</v>
      </c>
      <c r="AC2886" s="13">
        <v>12.39906</v>
      </c>
      <c r="AD2886" s="13">
        <v>9.5380699999999994</v>
      </c>
      <c r="AE2886" s="13">
        <v>8.3962199999999996</v>
      </c>
      <c r="AF2886" s="13">
        <v>5.3969199999999997</v>
      </c>
      <c r="AG2886" s="13">
        <v>4.4469500000000002</v>
      </c>
      <c r="AH2886" s="13">
        <v>0</v>
      </c>
      <c r="AI2886" s="13">
        <v>15.08333</v>
      </c>
      <c r="AJ2886" s="13">
        <v>14.409470000000001</v>
      </c>
      <c r="AK2886" s="13">
        <v>11.01651</v>
      </c>
      <c r="AL2886" s="13">
        <v>3.91492</v>
      </c>
      <c r="AM2886" s="13">
        <v>19.546040000000001</v>
      </c>
      <c r="AN2886" s="13">
        <v>10.072229999999999</v>
      </c>
      <c r="AO2886" s="13">
        <v>0</v>
      </c>
      <c r="AP2886" s="13">
        <v>9.2262500000000003</v>
      </c>
      <c r="AQ2886" s="13" t="s">
        <v>1116</v>
      </c>
      <c r="AR2886" s="13">
        <v>16.259789999999999</v>
      </c>
      <c r="AS2886" s="13">
        <v>9.8699200000000005</v>
      </c>
      <c r="AT2886" s="13">
        <v>8.6175499999999996</v>
      </c>
      <c r="AU2886" s="13">
        <v>24.516349999999999</v>
      </c>
      <c r="AV2886" s="13">
        <v>11.77984</v>
      </c>
      <c r="AW2886" s="13">
        <v>4.9151199999999999</v>
      </c>
      <c r="AX2886" s="13">
        <v>22.837060000000001</v>
      </c>
      <c r="AY2886" s="13" t="s">
        <v>1116</v>
      </c>
      <c r="AZ2886" s="13">
        <v>1.66944</v>
      </c>
      <c r="BA2886" s="13">
        <v>0</v>
      </c>
      <c r="BB2886" s="13" t="s">
        <v>1115</v>
      </c>
      <c r="BC2886" s="13">
        <v>3.0261</v>
      </c>
      <c r="BD2886" s="13">
        <v>2.1824499999999998</v>
      </c>
      <c r="BE2886" s="13">
        <v>25.647729999999999</v>
      </c>
      <c r="BF2886" s="13">
        <v>10.420920000000001</v>
      </c>
      <c r="BG2886" s="13">
        <v>2.8289599999999999</v>
      </c>
      <c r="BH2886" s="13">
        <v>11.93852</v>
      </c>
      <c r="BI2886" s="13">
        <v>4.8282400000000001</v>
      </c>
      <c r="BJ2886" s="13">
        <v>12.40911</v>
      </c>
      <c r="BK2886" s="13">
        <v>7.3078399999999997</v>
      </c>
      <c r="BL2886" s="13">
        <v>11.80059</v>
      </c>
      <c r="BM2886" s="13">
        <v>9.13767</v>
      </c>
      <c r="BN2886" s="13">
        <v>0</v>
      </c>
      <c r="BO2886" s="13">
        <v>9.5660600000000002</v>
      </c>
      <c r="BP2886" s="13">
        <v>0</v>
      </c>
      <c r="BQ2886" s="13">
        <v>0</v>
      </c>
      <c r="BR2886" s="13">
        <v>0</v>
      </c>
      <c r="BS2886" s="13">
        <v>9.4145699999999994</v>
      </c>
    </row>
    <row r="2887" spans="1:71" x14ac:dyDescent="0.2">
      <c r="A2887" s="12">
        <v>40895</v>
      </c>
      <c r="B2887" s="13">
        <v>9.3885400000000008</v>
      </c>
      <c r="C2887" s="13">
        <v>0</v>
      </c>
      <c r="D2887" s="13">
        <v>13.401210000000001</v>
      </c>
      <c r="E2887" s="13">
        <v>12.59521</v>
      </c>
      <c r="F2887" s="13">
        <v>9.8576700000000006</v>
      </c>
      <c r="G2887" s="13">
        <v>3.6121400000000001</v>
      </c>
      <c r="H2887" s="13">
        <v>17.299869999999999</v>
      </c>
      <c r="I2887" s="13">
        <v>4.0777099999999997</v>
      </c>
      <c r="J2887" s="13">
        <v>12.47545</v>
      </c>
      <c r="K2887" s="13">
        <v>10.14199</v>
      </c>
      <c r="L2887" s="13">
        <v>1.5375000000000001</v>
      </c>
      <c r="M2887" s="13">
        <v>0</v>
      </c>
      <c r="N2887" s="13">
        <v>11.530989999999999</v>
      </c>
      <c r="O2887" s="13">
        <v>15.612109999999999</v>
      </c>
      <c r="P2887" s="13">
        <v>9.2255500000000001</v>
      </c>
      <c r="Q2887" s="13">
        <v>29.34901</v>
      </c>
      <c r="R2887" s="13">
        <v>21.789159999999999</v>
      </c>
      <c r="S2887" s="13">
        <v>17.921679999999999</v>
      </c>
      <c r="T2887" s="13">
        <v>11.869160000000001</v>
      </c>
      <c r="U2887" s="13">
        <v>10.12964</v>
      </c>
      <c r="V2887" s="13">
        <v>21.013729999999999</v>
      </c>
      <c r="W2887" s="13">
        <v>3.54495</v>
      </c>
      <c r="X2887" s="13">
        <v>0</v>
      </c>
      <c r="Y2887" s="13">
        <v>12.11434</v>
      </c>
      <c r="Z2887" s="13">
        <v>13.781969999999999</v>
      </c>
      <c r="AA2887" s="13">
        <v>0</v>
      </c>
      <c r="AB2887" s="13">
        <v>0</v>
      </c>
      <c r="AC2887" s="13">
        <v>12.622870000000001</v>
      </c>
      <c r="AD2887" s="13">
        <v>9.6493500000000001</v>
      </c>
      <c r="AE2887" s="13">
        <v>8.6109500000000008</v>
      </c>
      <c r="AF2887" s="13">
        <v>5.4754199999999997</v>
      </c>
      <c r="AG2887" s="13">
        <v>4.5711700000000004</v>
      </c>
      <c r="AH2887" s="13">
        <v>0</v>
      </c>
      <c r="AI2887" s="13">
        <v>15.29167</v>
      </c>
      <c r="AJ2887" s="13">
        <v>14.239940000000001</v>
      </c>
      <c r="AK2887" s="13">
        <v>11.05888</v>
      </c>
      <c r="AL2887" s="13">
        <v>3.9428800000000002</v>
      </c>
      <c r="AM2887" s="13">
        <v>20.290009999999999</v>
      </c>
      <c r="AN2887" s="13">
        <v>10.263299999999999</v>
      </c>
      <c r="AO2887" s="13">
        <v>0</v>
      </c>
      <c r="AP2887" s="13">
        <v>9.1951800000000006</v>
      </c>
      <c r="AQ2887" s="13" t="s">
        <v>1116</v>
      </c>
      <c r="AR2887" s="13">
        <v>16.146090000000001</v>
      </c>
      <c r="AS2887" s="13">
        <v>9.9837399999999992</v>
      </c>
      <c r="AT2887" s="13">
        <v>8.84314</v>
      </c>
      <c r="AU2887" s="13">
        <v>24.86758</v>
      </c>
      <c r="AV2887" s="13">
        <v>12.03454</v>
      </c>
      <c r="AW2887" s="13">
        <v>4.9739800000000001</v>
      </c>
      <c r="AX2887" s="13">
        <v>22.837060000000001</v>
      </c>
      <c r="AY2887" s="13" t="s">
        <v>1116</v>
      </c>
      <c r="AZ2887" s="13">
        <v>1.6783600000000001</v>
      </c>
      <c r="BA2887" s="13">
        <v>0</v>
      </c>
      <c r="BB2887" s="13" t="s">
        <v>1115</v>
      </c>
      <c r="BC2887" s="13">
        <v>2.9953799999999999</v>
      </c>
      <c r="BD2887" s="13">
        <v>2.2060499999999998</v>
      </c>
      <c r="BE2887" s="13">
        <v>26.061330000000002</v>
      </c>
      <c r="BF2887" s="13">
        <v>10.420920000000001</v>
      </c>
      <c r="BG2887" s="13">
        <v>2.8289599999999999</v>
      </c>
      <c r="BH2887" s="13">
        <v>12.3116</v>
      </c>
      <c r="BI2887" s="13">
        <v>4.8529999999999998</v>
      </c>
      <c r="BJ2887" s="13">
        <v>12.336539999999999</v>
      </c>
      <c r="BK2887" s="13">
        <v>7.3078399999999997</v>
      </c>
      <c r="BL2887" s="13">
        <v>12.44426</v>
      </c>
      <c r="BM2887" s="13">
        <v>9.3552300000000006</v>
      </c>
      <c r="BN2887" s="13">
        <v>0</v>
      </c>
      <c r="BO2887" s="13">
        <v>9.8100900000000006</v>
      </c>
      <c r="BP2887" s="13">
        <v>0</v>
      </c>
      <c r="BQ2887" s="13">
        <v>0</v>
      </c>
      <c r="BR2887" s="13">
        <v>0</v>
      </c>
      <c r="BS2887" s="13">
        <v>9.35304</v>
      </c>
    </row>
    <row r="2888" spans="1:71" x14ac:dyDescent="0.2">
      <c r="A2888" s="12">
        <v>40894</v>
      </c>
      <c r="B2888" s="13">
        <v>9.3885400000000008</v>
      </c>
      <c r="C2888" s="13">
        <v>0</v>
      </c>
      <c r="D2888" s="13">
        <v>13.401210000000001</v>
      </c>
      <c r="E2888" s="13">
        <v>12.59521</v>
      </c>
      <c r="F2888" s="13">
        <v>9.8576700000000006</v>
      </c>
      <c r="G2888" s="13">
        <v>3.6121400000000001</v>
      </c>
      <c r="H2888" s="13">
        <v>17.299869999999999</v>
      </c>
      <c r="I2888" s="13">
        <v>4.0777099999999997</v>
      </c>
      <c r="J2888" s="13">
        <v>12.47545</v>
      </c>
      <c r="K2888" s="13">
        <v>10.14199</v>
      </c>
      <c r="L2888" s="13">
        <v>1.5375000000000001</v>
      </c>
      <c r="M2888" s="13">
        <v>0</v>
      </c>
      <c r="N2888" s="13">
        <v>11.530989999999999</v>
      </c>
      <c r="O2888" s="13">
        <v>15.612109999999999</v>
      </c>
      <c r="P2888" s="13">
        <v>9.2255500000000001</v>
      </c>
      <c r="Q2888" s="13">
        <v>29.34901</v>
      </c>
      <c r="R2888" s="13">
        <v>21.789159999999999</v>
      </c>
      <c r="S2888" s="13">
        <v>17.921679999999999</v>
      </c>
      <c r="T2888" s="13">
        <v>11.869160000000001</v>
      </c>
      <c r="U2888" s="13">
        <v>10.12964</v>
      </c>
      <c r="V2888" s="13">
        <v>21.013729999999999</v>
      </c>
      <c r="W2888" s="13">
        <v>3.54495</v>
      </c>
      <c r="X2888" s="13">
        <v>0</v>
      </c>
      <c r="Y2888" s="13">
        <v>12.11434</v>
      </c>
      <c r="Z2888" s="13">
        <v>13.781969999999999</v>
      </c>
      <c r="AA2888" s="13">
        <v>0</v>
      </c>
      <c r="AB2888" s="13">
        <v>0</v>
      </c>
      <c r="AC2888" s="13">
        <v>12.622870000000001</v>
      </c>
      <c r="AD2888" s="13">
        <v>9.6493500000000001</v>
      </c>
      <c r="AE2888" s="13">
        <v>8.6109500000000008</v>
      </c>
      <c r="AF2888" s="13">
        <v>5.4754199999999997</v>
      </c>
      <c r="AG2888" s="13">
        <v>4.5711700000000004</v>
      </c>
      <c r="AH2888" s="13">
        <v>0</v>
      </c>
      <c r="AI2888" s="13">
        <v>15.29167</v>
      </c>
      <c r="AJ2888" s="13">
        <v>14.239940000000001</v>
      </c>
      <c r="AK2888" s="13">
        <v>11.05888</v>
      </c>
      <c r="AL2888" s="13">
        <v>3.9428800000000002</v>
      </c>
      <c r="AM2888" s="13">
        <v>20.290009999999999</v>
      </c>
      <c r="AN2888" s="13">
        <v>10.263299999999999</v>
      </c>
      <c r="AO2888" s="13">
        <v>0</v>
      </c>
      <c r="AP2888" s="13">
        <v>9.1951800000000006</v>
      </c>
      <c r="AQ2888" s="13" t="s">
        <v>1116</v>
      </c>
      <c r="AR2888" s="13">
        <v>16.146090000000001</v>
      </c>
      <c r="AS2888" s="13">
        <v>9.9837399999999992</v>
      </c>
      <c r="AT2888" s="13">
        <v>8.84314</v>
      </c>
      <c r="AU2888" s="13">
        <v>24.86758</v>
      </c>
      <c r="AV2888" s="13">
        <v>12.03454</v>
      </c>
      <c r="AW2888" s="13">
        <v>4.9739800000000001</v>
      </c>
      <c r="AX2888" s="13">
        <v>22.837060000000001</v>
      </c>
      <c r="AY2888" s="13" t="s">
        <v>1116</v>
      </c>
      <c r="AZ2888" s="13">
        <v>1.6783600000000001</v>
      </c>
      <c r="BA2888" s="13">
        <v>0</v>
      </c>
      <c r="BB2888" s="13" t="s">
        <v>1115</v>
      </c>
      <c r="BC2888" s="13">
        <v>2.9953799999999999</v>
      </c>
      <c r="BD2888" s="13">
        <v>2.2060499999999998</v>
      </c>
      <c r="BE2888" s="13">
        <v>26.061330000000002</v>
      </c>
      <c r="BF2888" s="13">
        <v>10.420920000000001</v>
      </c>
      <c r="BG2888" s="13">
        <v>2.8289599999999999</v>
      </c>
      <c r="BH2888" s="13">
        <v>12.3116</v>
      </c>
      <c r="BI2888" s="13">
        <v>4.8529999999999998</v>
      </c>
      <c r="BJ2888" s="13">
        <v>12.336539999999999</v>
      </c>
      <c r="BK2888" s="13">
        <v>7.3078399999999997</v>
      </c>
      <c r="BL2888" s="13">
        <v>12.44426</v>
      </c>
      <c r="BM2888" s="13">
        <v>9.3552300000000006</v>
      </c>
      <c r="BN2888" s="13">
        <v>0</v>
      </c>
      <c r="BO2888" s="13">
        <v>9.8100900000000006</v>
      </c>
      <c r="BP2888" s="13">
        <v>0</v>
      </c>
      <c r="BQ2888" s="13">
        <v>0</v>
      </c>
      <c r="BR2888" s="13">
        <v>0</v>
      </c>
      <c r="BS2888" s="13">
        <v>9.35304</v>
      </c>
    </row>
    <row r="2889" spans="1:71" x14ac:dyDescent="0.2">
      <c r="A2889" s="12">
        <v>40893</v>
      </c>
      <c r="B2889" s="13">
        <v>9.3885400000000008</v>
      </c>
      <c r="C2889" s="13">
        <v>0</v>
      </c>
      <c r="D2889" s="13">
        <v>13.401210000000001</v>
      </c>
      <c r="E2889" s="13">
        <v>12.59521</v>
      </c>
      <c r="F2889" s="13">
        <v>9.8576700000000006</v>
      </c>
      <c r="G2889" s="13">
        <v>3.6121400000000001</v>
      </c>
      <c r="H2889" s="13">
        <v>17.299869999999999</v>
      </c>
      <c r="I2889" s="13">
        <v>4.0777099999999997</v>
      </c>
      <c r="J2889" s="13">
        <v>12.47545</v>
      </c>
      <c r="K2889" s="13">
        <v>10.14199</v>
      </c>
      <c r="L2889" s="13">
        <v>1.5375000000000001</v>
      </c>
      <c r="M2889" s="13">
        <v>0</v>
      </c>
      <c r="N2889" s="13">
        <v>11.530989999999999</v>
      </c>
      <c r="O2889" s="13">
        <v>15.612109999999999</v>
      </c>
      <c r="P2889" s="13">
        <v>9.2255500000000001</v>
      </c>
      <c r="Q2889" s="13">
        <v>29.34901</v>
      </c>
      <c r="R2889" s="13">
        <v>21.789159999999999</v>
      </c>
      <c r="S2889" s="13">
        <v>17.921679999999999</v>
      </c>
      <c r="T2889" s="13">
        <v>11.869160000000001</v>
      </c>
      <c r="U2889" s="13">
        <v>10.12964</v>
      </c>
      <c r="V2889" s="13">
        <v>21.013729999999999</v>
      </c>
      <c r="W2889" s="13">
        <v>3.54495</v>
      </c>
      <c r="X2889" s="13">
        <v>0</v>
      </c>
      <c r="Y2889" s="13">
        <v>12.11434</v>
      </c>
      <c r="Z2889" s="13">
        <v>13.781969999999999</v>
      </c>
      <c r="AA2889" s="13">
        <v>0</v>
      </c>
      <c r="AB2889" s="13">
        <v>0</v>
      </c>
      <c r="AC2889" s="13">
        <v>12.622870000000001</v>
      </c>
      <c r="AD2889" s="13">
        <v>9.6493500000000001</v>
      </c>
      <c r="AE2889" s="13">
        <v>8.6109500000000008</v>
      </c>
      <c r="AF2889" s="13">
        <v>5.4754199999999997</v>
      </c>
      <c r="AG2889" s="13">
        <v>4.5711700000000004</v>
      </c>
      <c r="AH2889" s="13">
        <v>0</v>
      </c>
      <c r="AI2889" s="13">
        <v>15.29167</v>
      </c>
      <c r="AJ2889" s="13">
        <v>14.239940000000001</v>
      </c>
      <c r="AK2889" s="13">
        <v>11.05888</v>
      </c>
      <c r="AL2889" s="13">
        <v>3.9428800000000002</v>
      </c>
      <c r="AM2889" s="13">
        <v>20.290009999999999</v>
      </c>
      <c r="AN2889" s="13">
        <v>10.263299999999999</v>
      </c>
      <c r="AO2889" s="13">
        <v>0</v>
      </c>
      <c r="AP2889" s="13">
        <v>9.1951800000000006</v>
      </c>
      <c r="AQ2889" s="13" t="s">
        <v>1116</v>
      </c>
      <c r="AR2889" s="13">
        <v>16.146090000000001</v>
      </c>
      <c r="AS2889" s="13">
        <v>9.9837399999999992</v>
      </c>
      <c r="AT2889" s="13">
        <v>8.84314</v>
      </c>
      <c r="AU2889" s="13">
        <v>24.86758</v>
      </c>
      <c r="AV2889" s="13">
        <v>12.03454</v>
      </c>
      <c r="AW2889" s="13">
        <v>4.9739800000000001</v>
      </c>
      <c r="AX2889" s="13">
        <v>22.837060000000001</v>
      </c>
      <c r="AY2889" s="13" t="s">
        <v>1116</v>
      </c>
      <c r="AZ2889" s="13">
        <v>1.6783600000000001</v>
      </c>
      <c r="BA2889" s="13">
        <v>0</v>
      </c>
      <c r="BB2889" s="13" t="s">
        <v>1115</v>
      </c>
      <c r="BC2889" s="13">
        <v>2.9953799999999999</v>
      </c>
      <c r="BD2889" s="13">
        <v>2.2060499999999998</v>
      </c>
      <c r="BE2889" s="13">
        <v>26.061330000000002</v>
      </c>
      <c r="BF2889" s="13">
        <v>10.420920000000001</v>
      </c>
      <c r="BG2889" s="13">
        <v>2.8289599999999999</v>
      </c>
      <c r="BH2889" s="13">
        <v>12.3116</v>
      </c>
      <c r="BI2889" s="13">
        <v>4.8529999999999998</v>
      </c>
      <c r="BJ2889" s="13">
        <v>12.336539999999999</v>
      </c>
      <c r="BK2889" s="13">
        <v>7.3078399999999997</v>
      </c>
      <c r="BL2889" s="13">
        <v>12.44426</v>
      </c>
      <c r="BM2889" s="13">
        <v>9.3552300000000006</v>
      </c>
      <c r="BN2889" s="13">
        <v>0</v>
      </c>
      <c r="BO2889" s="13">
        <v>9.8100900000000006</v>
      </c>
      <c r="BP2889" s="13">
        <v>0</v>
      </c>
      <c r="BQ2889" s="13">
        <v>0</v>
      </c>
      <c r="BR2889" s="13">
        <v>0</v>
      </c>
      <c r="BS2889" s="13">
        <v>9.35304</v>
      </c>
    </row>
    <row r="2890" spans="1:71" x14ac:dyDescent="0.2">
      <c r="A2890" s="12">
        <v>40892</v>
      </c>
      <c r="B2890" s="13">
        <v>9.3240099999999995</v>
      </c>
      <c r="C2890" s="13">
        <v>0</v>
      </c>
      <c r="D2890" s="13">
        <v>13.064069999999999</v>
      </c>
      <c r="E2890" s="13">
        <v>12.390029999999999</v>
      </c>
      <c r="F2890" s="13">
        <v>9.7813999999999997</v>
      </c>
      <c r="G2890" s="13">
        <v>3.5884999999999998</v>
      </c>
      <c r="H2890" s="13">
        <v>17.369070000000001</v>
      </c>
      <c r="I2890" s="13">
        <v>4.0918700000000001</v>
      </c>
      <c r="J2890" s="13">
        <v>12.73005</v>
      </c>
      <c r="K2890" s="13">
        <v>10.053800000000001</v>
      </c>
      <c r="L2890" s="13">
        <v>1.5542800000000001</v>
      </c>
      <c r="M2890" s="13">
        <v>0</v>
      </c>
      <c r="N2890" s="13">
        <v>11.189299999999999</v>
      </c>
      <c r="O2890" s="13">
        <v>15.494289999999999</v>
      </c>
      <c r="P2890" s="13">
        <v>9.1141500000000004</v>
      </c>
      <c r="Q2890" s="13">
        <v>27.153030000000001</v>
      </c>
      <c r="R2890" s="13">
        <v>21.429600000000001</v>
      </c>
      <c r="S2890" s="13">
        <v>17.73047</v>
      </c>
      <c r="T2890" s="13">
        <v>11.869160000000001</v>
      </c>
      <c r="U2890" s="13">
        <v>10.16367</v>
      </c>
      <c r="V2890" s="13">
        <v>20.840060000000001</v>
      </c>
      <c r="W2890" s="13">
        <v>3.5709499999999998</v>
      </c>
      <c r="X2890" s="13">
        <v>0</v>
      </c>
      <c r="Y2890" s="13">
        <v>12.1694</v>
      </c>
      <c r="Z2890" s="13">
        <v>13.42859</v>
      </c>
      <c r="AA2890" s="13">
        <v>0</v>
      </c>
      <c r="AB2890" s="13">
        <v>0</v>
      </c>
      <c r="AC2890" s="13">
        <v>12.578110000000001</v>
      </c>
      <c r="AD2890" s="13">
        <v>9.7765199999999997</v>
      </c>
      <c r="AE2890" s="13">
        <v>8.4606399999999997</v>
      </c>
      <c r="AF2890" s="13">
        <v>5.3576699999999997</v>
      </c>
      <c r="AG2890" s="13">
        <v>4.5214800000000004</v>
      </c>
      <c r="AH2890" s="13">
        <v>0</v>
      </c>
      <c r="AI2890" s="13">
        <v>15.125</v>
      </c>
      <c r="AJ2890" s="13">
        <v>14.15518</v>
      </c>
      <c r="AK2890" s="13">
        <v>11.122439999999999</v>
      </c>
      <c r="AL2890" s="13">
        <v>3.9428800000000002</v>
      </c>
      <c r="AM2890" s="13">
        <v>20.35765</v>
      </c>
      <c r="AN2890" s="13">
        <v>10.09952</v>
      </c>
      <c r="AO2890" s="13">
        <v>0</v>
      </c>
      <c r="AP2890" s="13">
        <v>9.1641200000000005</v>
      </c>
      <c r="AQ2890" s="13" t="s">
        <v>1116</v>
      </c>
      <c r="AR2890" s="13">
        <v>16.430350000000001</v>
      </c>
      <c r="AS2890" s="13">
        <v>9.8048800000000007</v>
      </c>
      <c r="AT2890" s="13">
        <v>8.84314</v>
      </c>
      <c r="AU2890" s="13">
        <v>24.586590000000001</v>
      </c>
      <c r="AV2890" s="13">
        <v>12.09821</v>
      </c>
      <c r="AW2890" s="13">
        <v>4.9739800000000001</v>
      </c>
      <c r="AX2890" s="13">
        <v>23.495819999999998</v>
      </c>
      <c r="AY2890" s="13" t="s">
        <v>1116</v>
      </c>
      <c r="AZ2890" s="13">
        <v>1.68729</v>
      </c>
      <c r="BA2890" s="13">
        <v>0</v>
      </c>
      <c r="BB2890" s="13" t="s">
        <v>1115</v>
      </c>
      <c r="BC2890" s="13">
        <v>3.07219</v>
      </c>
      <c r="BD2890" s="13">
        <v>2.1706599999999998</v>
      </c>
      <c r="BE2890" s="13">
        <v>25.647729999999999</v>
      </c>
      <c r="BF2890" s="13">
        <v>10.56174</v>
      </c>
      <c r="BG2890" s="13">
        <v>2.8151600000000001</v>
      </c>
      <c r="BH2890" s="13">
        <v>11.93852</v>
      </c>
      <c r="BI2890" s="13">
        <v>4.8901399999999997</v>
      </c>
      <c r="BJ2890" s="13">
        <v>12.336539999999999</v>
      </c>
      <c r="BK2890" s="13">
        <v>7.3677400000000004</v>
      </c>
      <c r="BL2890" s="13">
        <v>12.01521</v>
      </c>
      <c r="BM2890" s="13">
        <v>9.3552300000000006</v>
      </c>
      <c r="BN2890" s="13">
        <v>0</v>
      </c>
      <c r="BO2890" s="13">
        <v>9.8589000000000002</v>
      </c>
      <c r="BP2890" s="13">
        <v>0</v>
      </c>
      <c r="BQ2890" s="13">
        <v>0</v>
      </c>
      <c r="BR2890" s="13">
        <v>0</v>
      </c>
      <c r="BS2890" s="13">
        <v>9.4145699999999994</v>
      </c>
    </row>
    <row r="2891" spans="1:71" x14ac:dyDescent="0.2">
      <c r="A2891" s="12">
        <v>40891</v>
      </c>
      <c r="B2891" s="13">
        <v>9.5256500000000006</v>
      </c>
      <c r="C2891" s="13">
        <v>0</v>
      </c>
      <c r="D2891" s="13">
        <v>13.27478</v>
      </c>
      <c r="E2891" s="13">
        <v>12.54786</v>
      </c>
      <c r="F2891" s="13">
        <v>10.06105</v>
      </c>
      <c r="G2891" s="13">
        <v>3.7526899999999999</v>
      </c>
      <c r="H2891" s="13">
        <v>17.47287</v>
      </c>
      <c r="I2891" s="13">
        <v>4.1520299999999999</v>
      </c>
      <c r="J2891" s="13">
        <v>12.98465</v>
      </c>
      <c r="K2891" s="13">
        <v>10.230180000000001</v>
      </c>
      <c r="L2891" s="13">
        <v>1.59456</v>
      </c>
      <c r="M2891" s="13">
        <v>0</v>
      </c>
      <c r="N2891" s="13">
        <v>11.51174</v>
      </c>
      <c r="O2891" s="13">
        <v>15.67103</v>
      </c>
      <c r="P2891" s="13">
        <v>9.16479</v>
      </c>
      <c r="Q2891" s="13">
        <v>26.767250000000001</v>
      </c>
      <c r="R2891" s="13">
        <v>21.429600000000001</v>
      </c>
      <c r="S2891" s="13">
        <v>17.574020000000001</v>
      </c>
      <c r="T2891" s="13">
        <v>11.869160000000001</v>
      </c>
      <c r="U2891" s="13">
        <v>10.20905</v>
      </c>
      <c r="V2891" s="13">
        <v>20.8748</v>
      </c>
      <c r="W2891" s="13">
        <v>3.4062700000000001</v>
      </c>
      <c r="X2891" s="13">
        <v>0</v>
      </c>
      <c r="Y2891" s="13">
        <v>12.22447</v>
      </c>
      <c r="Z2891" s="13">
        <v>12.957409999999999</v>
      </c>
      <c r="AA2891" s="13">
        <v>0</v>
      </c>
      <c r="AB2891" s="13">
        <v>0</v>
      </c>
      <c r="AC2891" s="13">
        <v>12.53335</v>
      </c>
      <c r="AD2891" s="13">
        <v>10.03087</v>
      </c>
      <c r="AE2891" s="13">
        <v>8.5680099999999992</v>
      </c>
      <c r="AF2891" s="13">
        <v>5.2791699999999997</v>
      </c>
      <c r="AG2891" s="13">
        <v>4.5960099999999997</v>
      </c>
      <c r="AH2891" s="13">
        <v>0</v>
      </c>
      <c r="AI2891" s="13">
        <v>15.29167</v>
      </c>
      <c r="AJ2891" s="13">
        <v>14.367089999999999</v>
      </c>
      <c r="AK2891" s="13">
        <v>11.31311</v>
      </c>
      <c r="AL2891" s="13">
        <v>3.9708399999999999</v>
      </c>
      <c r="AM2891" s="13">
        <v>21.642679999999999</v>
      </c>
      <c r="AN2891" s="13">
        <v>10.263299999999999</v>
      </c>
      <c r="AO2891" s="13">
        <v>0</v>
      </c>
      <c r="AP2891" s="13">
        <v>9.2262500000000003</v>
      </c>
      <c r="AQ2891" s="13" t="s">
        <v>1116</v>
      </c>
      <c r="AR2891" s="13">
        <v>16.430350000000001</v>
      </c>
      <c r="AS2891" s="13">
        <v>9.8374000000000006</v>
      </c>
      <c r="AT2891" s="13">
        <v>8.9333799999999997</v>
      </c>
      <c r="AU2891" s="13">
        <v>24.23536</v>
      </c>
      <c r="AV2891" s="13">
        <v>11.97086</v>
      </c>
      <c r="AW2891" s="13">
        <v>5.0034099999999997</v>
      </c>
      <c r="AX2891" s="13">
        <v>23.605599999999999</v>
      </c>
      <c r="AY2891" s="13" t="s">
        <v>1116</v>
      </c>
      <c r="AZ2891" s="13">
        <v>1.6962200000000001</v>
      </c>
      <c r="BA2891" s="13">
        <v>0</v>
      </c>
      <c r="BB2891" s="13" t="s">
        <v>1115</v>
      </c>
      <c r="BC2891" s="13">
        <v>3.1029100000000001</v>
      </c>
      <c r="BD2891" s="13">
        <v>2.2178399999999998</v>
      </c>
      <c r="BE2891" s="13">
        <v>26.061330000000002</v>
      </c>
      <c r="BF2891" s="13">
        <v>10.56174</v>
      </c>
      <c r="BG2891" s="13">
        <v>2.9117600000000001</v>
      </c>
      <c r="BH2891" s="13">
        <v>12.3116</v>
      </c>
      <c r="BI2891" s="13">
        <v>4.8901399999999997</v>
      </c>
      <c r="BJ2891" s="13">
        <v>12.481680000000001</v>
      </c>
      <c r="BK2891" s="13">
        <v>7.5474399999999999</v>
      </c>
      <c r="BL2891" s="13">
        <v>12.01521</v>
      </c>
      <c r="BM2891" s="13">
        <v>9.4422499999999996</v>
      </c>
      <c r="BN2891" s="13">
        <v>0</v>
      </c>
      <c r="BO2891" s="13">
        <v>9.8589000000000002</v>
      </c>
      <c r="BP2891" s="13">
        <v>0</v>
      </c>
      <c r="BQ2891" s="13">
        <v>0</v>
      </c>
      <c r="BR2891" s="13">
        <v>0</v>
      </c>
      <c r="BS2891" s="13">
        <v>9.4453399999999998</v>
      </c>
    </row>
    <row r="2892" spans="1:71" x14ac:dyDescent="0.2">
      <c r="A2892" s="12">
        <v>40890</v>
      </c>
      <c r="B2892" s="13">
        <v>9.6143800000000006</v>
      </c>
      <c r="C2892" s="13">
        <v>0</v>
      </c>
      <c r="D2892" s="13">
        <v>13.401210000000001</v>
      </c>
      <c r="E2892" s="13">
        <v>12.50051</v>
      </c>
      <c r="F2892" s="13">
        <v>9.9720700000000004</v>
      </c>
      <c r="G2892" s="13">
        <v>3.8222999999999998</v>
      </c>
      <c r="H2892" s="13">
        <v>17.47287</v>
      </c>
      <c r="I2892" s="13">
        <v>4.2033399999999999</v>
      </c>
      <c r="J2892" s="13">
        <v>12.98465</v>
      </c>
      <c r="K2892" s="13">
        <v>10.31837</v>
      </c>
      <c r="L2892" s="13">
        <v>1.57778</v>
      </c>
      <c r="M2892" s="13">
        <v>0</v>
      </c>
      <c r="N2892" s="13">
        <v>11.863060000000001</v>
      </c>
      <c r="O2892" s="13">
        <v>15.67103</v>
      </c>
      <c r="P2892" s="13">
        <v>9.2154199999999999</v>
      </c>
      <c r="Q2892" s="13">
        <v>26.856269999999999</v>
      </c>
      <c r="R2892" s="13">
        <v>21.50151</v>
      </c>
      <c r="S2892" s="13">
        <v>17.834759999999999</v>
      </c>
      <c r="T2892" s="13">
        <v>11.981310000000001</v>
      </c>
      <c r="U2892" s="13">
        <v>10.152329999999999</v>
      </c>
      <c r="V2892" s="13">
        <v>20.94426</v>
      </c>
      <c r="W2892" s="13">
        <v>3.4062700000000001</v>
      </c>
      <c r="X2892" s="13">
        <v>0</v>
      </c>
      <c r="Y2892" s="13">
        <v>12.499790000000001</v>
      </c>
      <c r="Z2892" s="13">
        <v>12.780720000000001</v>
      </c>
      <c r="AA2892" s="13">
        <v>0</v>
      </c>
      <c r="AB2892" s="13">
        <v>0</v>
      </c>
      <c r="AC2892" s="13">
        <v>12.578110000000001</v>
      </c>
      <c r="AD2892" s="13">
        <v>10.11036</v>
      </c>
      <c r="AE2892" s="13">
        <v>8.6968499999999995</v>
      </c>
      <c r="AF2892" s="13">
        <v>5.3184199999999997</v>
      </c>
      <c r="AG2892" s="13">
        <v>4.5960099999999997</v>
      </c>
      <c r="AH2892" s="13">
        <v>0</v>
      </c>
      <c r="AI2892" s="13">
        <v>15.20833</v>
      </c>
      <c r="AJ2892" s="13">
        <v>14.367089999999999</v>
      </c>
      <c r="AK2892" s="13">
        <v>11.419040000000001</v>
      </c>
      <c r="AL2892" s="13">
        <v>3.9708399999999999</v>
      </c>
      <c r="AM2892" s="13">
        <v>21.575050000000001</v>
      </c>
      <c r="AN2892" s="13">
        <v>10.29059</v>
      </c>
      <c r="AO2892" s="13">
        <v>0</v>
      </c>
      <c r="AP2892" s="13">
        <v>9.1951800000000006</v>
      </c>
      <c r="AQ2892" s="13" t="s">
        <v>1116</v>
      </c>
      <c r="AR2892" s="13">
        <v>16.316649999999999</v>
      </c>
      <c r="AS2892" s="13">
        <v>9.9186999999999994</v>
      </c>
      <c r="AT2892" s="13">
        <v>9.1138499999999993</v>
      </c>
      <c r="AU2892" s="13">
        <v>24.446100000000001</v>
      </c>
      <c r="AV2892" s="13">
        <v>12.03454</v>
      </c>
      <c r="AW2892" s="13">
        <v>5.1358600000000001</v>
      </c>
      <c r="AX2892" s="13">
        <v>23.495819999999998</v>
      </c>
      <c r="AY2892" s="13" t="s">
        <v>1116</v>
      </c>
      <c r="AZ2892" s="13">
        <v>1.6962200000000001</v>
      </c>
      <c r="BA2892" s="13">
        <v>0</v>
      </c>
      <c r="BB2892" s="13" t="s">
        <v>1115</v>
      </c>
      <c r="BC2892" s="13">
        <v>3.14899</v>
      </c>
      <c r="BD2892" s="13">
        <v>2.2178399999999998</v>
      </c>
      <c r="BE2892" s="13">
        <v>25.647729999999999</v>
      </c>
      <c r="BF2892" s="13">
        <v>10.49133</v>
      </c>
      <c r="BG2892" s="13">
        <v>2.95316</v>
      </c>
      <c r="BH2892" s="13">
        <v>12.49813</v>
      </c>
      <c r="BI2892" s="13">
        <v>5.0139399999999998</v>
      </c>
      <c r="BJ2892" s="13">
        <v>12.481680000000001</v>
      </c>
      <c r="BK2892" s="13">
        <v>7.6073399999999998</v>
      </c>
      <c r="BL2892" s="13">
        <v>12.01521</v>
      </c>
      <c r="BM2892" s="13">
        <v>9.4857700000000005</v>
      </c>
      <c r="BN2892" s="13">
        <v>0</v>
      </c>
      <c r="BO2892" s="13">
        <v>10.005319999999999</v>
      </c>
      <c r="BP2892" s="13">
        <v>0</v>
      </c>
      <c r="BQ2892" s="13">
        <v>0</v>
      </c>
      <c r="BR2892" s="13">
        <v>0</v>
      </c>
      <c r="BS2892" s="13">
        <v>9.4145699999999994</v>
      </c>
    </row>
    <row r="2893" spans="1:71" x14ac:dyDescent="0.2">
      <c r="A2893" s="12">
        <v>40889</v>
      </c>
      <c r="B2893" s="13">
        <v>9.6869700000000005</v>
      </c>
      <c r="C2893" s="13">
        <v>0</v>
      </c>
      <c r="D2893" s="13">
        <v>13.52764</v>
      </c>
      <c r="E2893" s="13">
        <v>12.65835</v>
      </c>
      <c r="F2893" s="13">
        <v>9.8513199999999994</v>
      </c>
      <c r="G2893" s="13">
        <v>3.9681000000000002</v>
      </c>
      <c r="H2893" s="13">
        <v>17.438269999999999</v>
      </c>
      <c r="I2893" s="13">
        <v>4.3325100000000001</v>
      </c>
      <c r="J2893" s="13">
        <v>13.23926</v>
      </c>
      <c r="K2893" s="13">
        <v>10.450659999999999</v>
      </c>
      <c r="L2893" s="13">
        <v>1.57778</v>
      </c>
      <c r="M2893" s="13">
        <v>0</v>
      </c>
      <c r="N2893" s="13">
        <v>11.889530000000001</v>
      </c>
      <c r="O2893" s="13">
        <v>15.90668</v>
      </c>
      <c r="P2893" s="13">
        <v>9.2964400000000005</v>
      </c>
      <c r="Q2893" s="13">
        <v>26.292439999999999</v>
      </c>
      <c r="R2893" s="13">
        <v>21.573419999999999</v>
      </c>
      <c r="S2893" s="13">
        <v>17.539249999999999</v>
      </c>
      <c r="T2893" s="13">
        <v>11.981310000000001</v>
      </c>
      <c r="U2893" s="13">
        <v>10.20905</v>
      </c>
      <c r="V2893" s="13">
        <v>21.1874</v>
      </c>
      <c r="W2893" s="13">
        <v>3.48428</v>
      </c>
      <c r="X2893" s="13">
        <v>0</v>
      </c>
      <c r="Y2893" s="13">
        <v>12.609920000000001</v>
      </c>
      <c r="Z2893" s="13">
        <v>12.780720000000001</v>
      </c>
      <c r="AA2893" s="13">
        <v>0</v>
      </c>
      <c r="AB2893" s="13">
        <v>0</v>
      </c>
      <c r="AC2893" s="13">
        <v>12.891439999999999</v>
      </c>
      <c r="AD2893" s="13">
        <v>10.18984</v>
      </c>
      <c r="AE2893" s="13">
        <v>8.8256899999999998</v>
      </c>
      <c r="AF2893" s="13">
        <v>5.3380400000000003</v>
      </c>
      <c r="AG2893" s="13">
        <v>4.6456999999999997</v>
      </c>
      <c r="AH2893" s="13">
        <v>0</v>
      </c>
      <c r="AI2893" s="13">
        <v>15.33333</v>
      </c>
      <c r="AJ2893" s="13">
        <v>14.197559999999999</v>
      </c>
      <c r="AK2893" s="13">
        <v>11.461399999999999</v>
      </c>
      <c r="AL2893" s="13">
        <v>3.9708399999999999</v>
      </c>
      <c r="AM2893" s="13">
        <v>21.913209999999999</v>
      </c>
      <c r="AN2893" s="13">
        <v>10.427070000000001</v>
      </c>
      <c r="AO2893" s="13">
        <v>0</v>
      </c>
      <c r="AP2893" s="13">
        <v>9.2262500000000003</v>
      </c>
      <c r="AQ2893" s="13" t="s">
        <v>1116</v>
      </c>
      <c r="AR2893" s="13">
        <v>16.202940000000002</v>
      </c>
      <c r="AS2893" s="13">
        <v>9.7073199999999993</v>
      </c>
      <c r="AT2893" s="13">
        <v>9.0687300000000004</v>
      </c>
      <c r="AU2893" s="13">
        <v>23.74363</v>
      </c>
      <c r="AV2893" s="13">
        <v>12.09821</v>
      </c>
      <c r="AW2893" s="13">
        <v>5.1800100000000002</v>
      </c>
      <c r="AX2893" s="13">
        <v>23.495819999999998</v>
      </c>
      <c r="AY2893" s="13" t="s">
        <v>1116</v>
      </c>
      <c r="AZ2893" s="13">
        <v>1.6962200000000001</v>
      </c>
      <c r="BA2893" s="13">
        <v>0</v>
      </c>
      <c r="BB2893" s="13" t="s">
        <v>1115</v>
      </c>
      <c r="BC2893" s="13">
        <v>3.2104400000000002</v>
      </c>
      <c r="BD2893" s="13">
        <v>2.2178399999999998</v>
      </c>
      <c r="BE2893" s="13">
        <v>25.647729999999999</v>
      </c>
      <c r="BF2893" s="13">
        <v>10.49133</v>
      </c>
      <c r="BG2893" s="13">
        <v>2.8703599999999998</v>
      </c>
      <c r="BH2893" s="13">
        <v>12.49813</v>
      </c>
      <c r="BI2893" s="13">
        <v>5.0139399999999998</v>
      </c>
      <c r="BJ2893" s="13">
        <v>12.481680000000001</v>
      </c>
      <c r="BK2893" s="13">
        <v>7.7271400000000003</v>
      </c>
      <c r="BL2893" s="13">
        <v>11.80059</v>
      </c>
      <c r="BM2893" s="13">
        <v>9.5727899999999995</v>
      </c>
      <c r="BN2893" s="13">
        <v>0</v>
      </c>
      <c r="BO2893" s="13">
        <v>9.8589000000000002</v>
      </c>
      <c r="BP2893" s="13">
        <v>0</v>
      </c>
      <c r="BQ2893" s="13">
        <v>0</v>
      </c>
      <c r="BR2893" s="13">
        <v>0</v>
      </c>
      <c r="BS2893" s="13">
        <v>9.4453399999999998</v>
      </c>
    </row>
    <row r="2894" spans="1:71" x14ac:dyDescent="0.2">
      <c r="A2894" s="12">
        <v>40888</v>
      </c>
      <c r="B2894" s="13">
        <v>9.74343</v>
      </c>
      <c r="C2894" s="13">
        <v>0</v>
      </c>
      <c r="D2894" s="13">
        <v>13.1905</v>
      </c>
      <c r="E2894" s="13">
        <v>12.563650000000001</v>
      </c>
      <c r="F2894" s="13">
        <v>9.76234</v>
      </c>
      <c r="G2894" s="13">
        <v>3.97729</v>
      </c>
      <c r="H2894" s="13">
        <v>17.438269999999999</v>
      </c>
      <c r="I2894" s="13">
        <v>4.32721</v>
      </c>
      <c r="J2894" s="13">
        <v>12.73005</v>
      </c>
      <c r="K2894" s="13">
        <v>10.36247</v>
      </c>
      <c r="L2894" s="13">
        <v>1.58449</v>
      </c>
      <c r="M2894" s="13">
        <v>0</v>
      </c>
      <c r="N2894" s="13">
        <v>11.79087</v>
      </c>
      <c r="O2894" s="13">
        <v>16.08342</v>
      </c>
      <c r="P2894" s="13">
        <v>9.3166899999999995</v>
      </c>
      <c r="Q2894" s="13">
        <v>26.11439</v>
      </c>
      <c r="R2894" s="13">
        <v>21.861070000000002</v>
      </c>
      <c r="S2894" s="13">
        <v>17.66093</v>
      </c>
      <c r="T2894" s="13">
        <v>12.00935</v>
      </c>
      <c r="U2894" s="13">
        <v>10.20905</v>
      </c>
      <c r="V2894" s="13">
        <v>21.152660000000001</v>
      </c>
      <c r="W2894" s="13">
        <v>3.3542700000000001</v>
      </c>
      <c r="X2894" s="13">
        <v>0</v>
      </c>
      <c r="Y2894" s="13">
        <v>12.44473</v>
      </c>
      <c r="Z2894" s="13">
        <v>12.83962</v>
      </c>
      <c r="AA2894" s="13">
        <v>0</v>
      </c>
      <c r="AB2894" s="13">
        <v>0</v>
      </c>
      <c r="AC2894" s="13">
        <v>12.712400000000001</v>
      </c>
      <c r="AD2894" s="13">
        <v>10.18984</v>
      </c>
      <c r="AE2894" s="13">
        <v>8.9974799999999995</v>
      </c>
      <c r="AF2894" s="13">
        <v>5.3380400000000003</v>
      </c>
      <c r="AG2894" s="13">
        <v>4.5960099999999997</v>
      </c>
      <c r="AH2894" s="13">
        <v>0</v>
      </c>
      <c r="AI2894" s="13">
        <v>15.16667</v>
      </c>
      <c r="AJ2894" s="13">
        <v>14.28232</v>
      </c>
      <c r="AK2894" s="13">
        <v>11.334289999999999</v>
      </c>
      <c r="AL2894" s="13">
        <v>3.9708399999999999</v>
      </c>
      <c r="AM2894" s="13">
        <v>21.642679999999999</v>
      </c>
      <c r="AN2894" s="13">
        <v>10.53626</v>
      </c>
      <c r="AO2894" s="13">
        <v>0</v>
      </c>
      <c r="AP2894" s="13">
        <v>9.2573100000000004</v>
      </c>
      <c r="AQ2894" s="13" t="s">
        <v>1116</v>
      </c>
      <c r="AR2894" s="13">
        <v>16.259789999999999</v>
      </c>
      <c r="AS2894" s="13">
        <v>9.6422799999999995</v>
      </c>
      <c r="AT2894" s="13">
        <v>9.2492000000000001</v>
      </c>
      <c r="AU2894" s="13">
        <v>24.165109999999999</v>
      </c>
      <c r="AV2894" s="13">
        <v>12.09821</v>
      </c>
      <c r="AW2894" s="13">
        <v>5.1800100000000002</v>
      </c>
      <c r="AX2894" s="13">
        <v>23.495819999999998</v>
      </c>
      <c r="AY2894" s="13" t="s">
        <v>1116</v>
      </c>
      <c r="AZ2894" s="13">
        <v>1.7051499999999999</v>
      </c>
      <c r="BA2894" s="13">
        <v>0</v>
      </c>
      <c r="BB2894" s="13" t="s">
        <v>1115</v>
      </c>
      <c r="BC2894" s="13">
        <v>3.3333200000000001</v>
      </c>
      <c r="BD2894" s="13">
        <v>2.2886299999999999</v>
      </c>
      <c r="BE2894" s="13">
        <v>25.233930000000001</v>
      </c>
      <c r="BF2894" s="13">
        <v>10.49133</v>
      </c>
      <c r="BG2894" s="13">
        <v>2.8289599999999999</v>
      </c>
      <c r="BH2894" s="13">
        <v>12.49813</v>
      </c>
      <c r="BI2894" s="13">
        <v>4.9520400000000002</v>
      </c>
      <c r="BJ2894" s="13">
        <v>12.336539999999999</v>
      </c>
      <c r="BK2894" s="13">
        <v>7.6672399999999996</v>
      </c>
      <c r="BL2894" s="13">
        <v>11.80059</v>
      </c>
      <c r="BM2894" s="13">
        <v>9.5727899999999995</v>
      </c>
      <c r="BN2894" s="13">
        <v>0</v>
      </c>
      <c r="BO2894" s="13">
        <v>10.054119999999999</v>
      </c>
      <c r="BP2894" s="13">
        <v>0</v>
      </c>
      <c r="BQ2894" s="13">
        <v>0</v>
      </c>
      <c r="BR2894" s="13">
        <v>0</v>
      </c>
      <c r="BS2894" s="13">
        <v>9.4453399999999998</v>
      </c>
    </row>
    <row r="2895" spans="1:71" x14ac:dyDescent="0.2">
      <c r="A2895" s="12">
        <v>40887</v>
      </c>
      <c r="B2895" s="13">
        <v>9.74343</v>
      </c>
      <c r="C2895" s="13">
        <v>0</v>
      </c>
      <c r="D2895" s="13">
        <v>13.1905</v>
      </c>
      <c r="E2895" s="13">
        <v>12.563650000000001</v>
      </c>
      <c r="F2895" s="13">
        <v>9.76234</v>
      </c>
      <c r="G2895" s="13">
        <v>3.97729</v>
      </c>
      <c r="H2895" s="13">
        <v>17.438269999999999</v>
      </c>
      <c r="I2895" s="13">
        <v>4.32721</v>
      </c>
      <c r="J2895" s="13">
        <v>12.73005</v>
      </c>
      <c r="K2895" s="13">
        <v>10.36247</v>
      </c>
      <c r="L2895" s="13">
        <v>1.58449</v>
      </c>
      <c r="M2895" s="13">
        <v>0</v>
      </c>
      <c r="N2895" s="13">
        <v>11.79087</v>
      </c>
      <c r="O2895" s="13">
        <v>16.08342</v>
      </c>
      <c r="P2895" s="13">
        <v>9.3166899999999995</v>
      </c>
      <c r="Q2895" s="13">
        <v>26.11439</v>
      </c>
      <c r="R2895" s="13">
        <v>21.861070000000002</v>
      </c>
      <c r="S2895" s="13">
        <v>17.66093</v>
      </c>
      <c r="T2895" s="13">
        <v>12.00935</v>
      </c>
      <c r="U2895" s="13">
        <v>10.20905</v>
      </c>
      <c r="V2895" s="13">
        <v>21.152660000000001</v>
      </c>
      <c r="W2895" s="13">
        <v>3.3542700000000001</v>
      </c>
      <c r="X2895" s="13">
        <v>0</v>
      </c>
      <c r="Y2895" s="13">
        <v>12.44473</v>
      </c>
      <c r="Z2895" s="13">
        <v>12.83962</v>
      </c>
      <c r="AA2895" s="13">
        <v>0</v>
      </c>
      <c r="AB2895" s="13">
        <v>0</v>
      </c>
      <c r="AC2895" s="13">
        <v>12.712400000000001</v>
      </c>
      <c r="AD2895" s="13">
        <v>10.18984</v>
      </c>
      <c r="AE2895" s="13">
        <v>8.9974799999999995</v>
      </c>
      <c r="AF2895" s="13">
        <v>5.3380400000000003</v>
      </c>
      <c r="AG2895" s="13">
        <v>4.5960099999999997</v>
      </c>
      <c r="AH2895" s="13">
        <v>0</v>
      </c>
      <c r="AI2895" s="13">
        <v>15.16667</v>
      </c>
      <c r="AJ2895" s="13">
        <v>14.28232</v>
      </c>
      <c r="AK2895" s="13">
        <v>11.334289999999999</v>
      </c>
      <c r="AL2895" s="13">
        <v>3.9708399999999999</v>
      </c>
      <c r="AM2895" s="13">
        <v>21.642679999999999</v>
      </c>
      <c r="AN2895" s="13">
        <v>10.53626</v>
      </c>
      <c r="AO2895" s="13">
        <v>0</v>
      </c>
      <c r="AP2895" s="13">
        <v>9.2573100000000004</v>
      </c>
      <c r="AQ2895" s="13" t="s">
        <v>1116</v>
      </c>
      <c r="AR2895" s="13">
        <v>16.259789999999999</v>
      </c>
      <c r="AS2895" s="13">
        <v>9.6422799999999995</v>
      </c>
      <c r="AT2895" s="13">
        <v>9.2492000000000001</v>
      </c>
      <c r="AU2895" s="13">
        <v>24.165109999999999</v>
      </c>
      <c r="AV2895" s="13">
        <v>12.09821</v>
      </c>
      <c r="AW2895" s="13">
        <v>5.1800100000000002</v>
      </c>
      <c r="AX2895" s="13">
        <v>23.495819999999998</v>
      </c>
      <c r="AY2895" s="13" t="s">
        <v>1116</v>
      </c>
      <c r="AZ2895" s="13">
        <v>1.7051499999999999</v>
      </c>
      <c r="BA2895" s="13">
        <v>0</v>
      </c>
      <c r="BB2895" s="13" t="s">
        <v>1115</v>
      </c>
      <c r="BC2895" s="13">
        <v>3.3333200000000001</v>
      </c>
      <c r="BD2895" s="13">
        <v>2.2886299999999999</v>
      </c>
      <c r="BE2895" s="13">
        <v>25.233930000000001</v>
      </c>
      <c r="BF2895" s="13">
        <v>10.49133</v>
      </c>
      <c r="BG2895" s="13">
        <v>2.8289599999999999</v>
      </c>
      <c r="BH2895" s="13">
        <v>12.49813</v>
      </c>
      <c r="BI2895" s="13">
        <v>4.9520400000000002</v>
      </c>
      <c r="BJ2895" s="13">
        <v>12.336539999999999</v>
      </c>
      <c r="BK2895" s="13">
        <v>7.6672399999999996</v>
      </c>
      <c r="BL2895" s="13">
        <v>11.80059</v>
      </c>
      <c r="BM2895" s="13">
        <v>9.5727899999999995</v>
      </c>
      <c r="BN2895" s="13">
        <v>0</v>
      </c>
      <c r="BO2895" s="13">
        <v>10.054119999999999</v>
      </c>
      <c r="BP2895" s="13">
        <v>0</v>
      </c>
      <c r="BQ2895" s="13">
        <v>0</v>
      </c>
      <c r="BR2895" s="13">
        <v>0</v>
      </c>
      <c r="BS2895" s="13">
        <v>9.4453399999999998</v>
      </c>
    </row>
    <row r="2896" spans="1:71" x14ac:dyDescent="0.2">
      <c r="A2896" s="12">
        <v>40886</v>
      </c>
      <c r="B2896" s="13">
        <v>9.74343</v>
      </c>
      <c r="C2896" s="13">
        <v>0</v>
      </c>
      <c r="D2896" s="13">
        <v>13.1905</v>
      </c>
      <c r="E2896" s="13">
        <v>12.563650000000001</v>
      </c>
      <c r="F2896" s="13">
        <v>9.76234</v>
      </c>
      <c r="G2896" s="13">
        <v>3.97729</v>
      </c>
      <c r="H2896" s="13">
        <v>17.438269999999999</v>
      </c>
      <c r="I2896" s="13">
        <v>4.32721</v>
      </c>
      <c r="J2896" s="13">
        <v>12.73005</v>
      </c>
      <c r="K2896" s="13">
        <v>10.36247</v>
      </c>
      <c r="L2896" s="13">
        <v>1.58449</v>
      </c>
      <c r="M2896" s="13">
        <v>0</v>
      </c>
      <c r="N2896" s="13">
        <v>11.79087</v>
      </c>
      <c r="O2896" s="13">
        <v>16.08342</v>
      </c>
      <c r="P2896" s="13">
        <v>9.3166899999999995</v>
      </c>
      <c r="Q2896" s="13">
        <v>26.11439</v>
      </c>
      <c r="R2896" s="13">
        <v>21.861070000000002</v>
      </c>
      <c r="S2896" s="13">
        <v>17.66093</v>
      </c>
      <c r="T2896" s="13">
        <v>12.00935</v>
      </c>
      <c r="U2896" s="13">
        <v>10.20905</v>
      </c>
      <c r="V2896" s="13">
        <v>21.152660000000001</v>
      </c>
      <c r="W2896" s="13">
        <v>3.3542700000000001</v>
      </c>
      <c r="X2896" s="13">
        <v>0</v>
      </c>
      <c r="Y2896" s="13">
        <v>12.44473</v>
      </c>
      <c r="Z2896" s="13">
        <v>12.83962</v>
      </c>
      <c r="AA2896" s="13">
        <v>0</v>
      </c>
      <c r="AB2896" s="13">
        <v>0</v>
      </c>
      <c r="AC2896" s="13">
        <v>12.712400000000001</v>
      </c>
      <c r="AD2896" s="13">
        <v>10.18984</v>
      </c>
      <c r="AE2896" s="13">
        <v>8.9974799999999995</v>
      </c>
      <c r="AF2896" s="13">
        <v>5.3380400000000003</v>
      </c>
      <c r="AG2896" s="13">
        <v>4.5960099999999997</v>
      </c>
      <c r="AH2896" s="13">
        <v>0</v>
      </c>
      <c r="AI2896" s="13">
        <v>15.16667</v>
      </c>
      <c r="AJ2896" s="13">
        <v>14.28232</v>
      </c>
      <c r="AK2896" s="13">
        <v>11.334289999999999</v>
      </c>
      <c r="AL2896" s="13">
        <v>3.9708399999999999</v>
      </c>
      <c r="AM2896" s="13">
        <v>21.642679999999999</v>
      </c>
      <c r="AN2896" s="13">
        <v>10.53626</v>
      </c>
      <c r="AO2896" s="13">
        <v>0</v>
      </c>
      <c r="AP2896" s="13">
        <v>9.2573100000000004</v>
      </c>
      <c r="AQ2896" s="13" t="s">
        <v>1116</v>
      </c>
      <c r="AR2896" s="13">
        <v>16.259789999999999</v>
      </c>
      <c r="AS2896" s="13">
        <v>9.6422799999999995</v>
      </c>
      <c r="AT2896" s="13">
        <v>9.2492000000000001</v>
      </c>
      <c r="AU2896" s="13">
        <v>24.165109999999999</v>
      </c>
      <c r="AV2896" s="13">
        <v>12.09821</v>
      </c>
      <c r="AW2896" s="13">
        <v>5.1800100000000002</v>
      </c>
      <c r="AX2896" s="13">
        <v>23.495819999999998</v>
      </c>
      <c r="AY2896" s="13" t="s">
        <v>1116</v>
      </c>
      <c r="AZ2896" s="13">
        <v>1.7051499999999999</v>
      </c>
      <c r="BA2896" s="13">
        <v>0</v>
      </c>
      <c r="BB2896" s="13" t="s">
        <v>1115</v>
      </c>
      <c r="BC2896" s="13">
        <v>3.3333200000000001</v>
      </c>
      <c r="BD2896" s="13">
        <v>2.2886299999999999</v>
      </c>
      <c r="BE2896" s="13">
        <v>25.233930000000001</v>
      </c>
      <c r="BF2896" s="13">
        <v>10.49133</v>
      </c>
      <c r="BG2896" s="13">
        <v>2.8289599999999999</v>
      </c>
      <c r="BH2896" s="13">
        <v>12.49813</v>
      </c>
      <c r="BI2896" s="13">
        <v>4.9520400000000002</v>
      </c>
      <c r="BJ2896" s="13">
        <v>12.336539999999999</v>
      </c>
      <c r="BK2896" s="13">
        <v>7.6672399999999996</v>
      </c>
      <c r="BL2896" s="13">
        <v>11.80059</v>
      </c>
      <c r="BM2896" s="13">
        <v>9.5727899999999995</v>
      </c>
      <c r="BN2896" s="13">
        <v>0</v>
      </c>
      <c r="BO2896" s="13">
        <v>10.054119999999999</v>
      </c>
      <c r="BP2896" s="13">
        <v>0</v>
      </c>
      <c r="BQ2896" s="13">
        <v>0</v>
      </c>
      <c r="BR2896" s="13">
        <v>0</v>
      </c>
      <c r="BS2896" s="13">
        <v>9.4453399999999998</v>
      </c>
    </row>
    <row r="2897" spans="1:71" x14ac:dyDescent="0.2">
      <c r="A2897" s="12">
        <v>40885</v>
      </c>
      <c r="B2897" s="13">
        <v>9.9208700000000007</v>
      </c>
      <c r="C2897" s="13">
        <v>0</v>
      </c>
      <c r="D2897" s="13">
        <v>13.23264</v>
      </c>
      <c r="E2897" s="13">
        <v>12.816179999999999</v>
      </c>
      <c r="F2897" s="13">
        <v>9.7241999999999997</v>
      </c>
      <c r="G2897" s="13">
        <v>3.9720399999999998</v>
      </c>
      <c r="H2897" s="13">
        <v>17.645869999999999</v>
      </c>
      <c r="I2897" s="13">
        <v>4.4236399999999998</v>
      </c>
      <c r="J2897" s="13">
        <v>12.73005</v>
      </c>
      <c r="K2897" s="13">
        <v>10.671139999999999</v>
      </c>
      <c r="L2897" s="13">
        <v>1.6180600000000001</v>
      </c>
      <c r="M2897" s="13">
        <v>0</v>
      </c>
      <c r="N2897" s="13">
        <v>11.90878</v>
      </c>
      <c r="O2897" s="13">
        <v>16.201250000000002</v>
      </c>
      <c r="P2897" s="13">
        <v>9.4179600000000008</v>
      </c>
      <c r="Q2897" s="13">
        <v>26.559519999999999</v>
      </c>
      <c r="R2897" s="13">
        <v>22.076799999999999</v>
      </c>
      <c r="S2897" s="13">
        <v>17.695699999999999</v>
      </c>
      <c r="T2897" s="13">
        <v>12.05607</v>
      </c>
      <c r="U2897" s="13">
        <v>10.41323</v>
      </c>
      <c r="V2897" s="13">
        <v>21.673670000000001</v>
      </c>
      <c r="W2897" s="13">
        <v>3.4409399999999999</v>
      </c>
      <c r="X2897" s="13">
        <v>0</v>
      </c>
      <c r="Y2897" s="13">
        <v>12.720050000000001</v>
      </c>
      <c r="Z2897" s="13">
        <v>13.07521</v>
      </c>
      <c r="AA2897" s="13">
        <v>0</v>
      </c>
      <c r="AB2897" s="13">
        <v>0</v>
      </c>
      <c r="AC2897" s="13">
        <v>12.936210000000001</v>
      </c>
      <c r="AD2897" s="13">
        <v>10.380599999999999</v>
      </c>
      <c r="AE2897" s="13">
        <v>9.3410600000000006</v>
      </c>
      <c r="AF2897" s="13">
        <v>5.3380400000000003</v>
      </c>
      <c r="AG2897" s="13">
        <v>4.6208499999999999</v>
      </c>
      <c r="AH2897" s="13">
        <v>0</v>
      </c>
      <c r="AI2897" s="13">
        <v>15.41667</v>
      </c>
      <c r="AJ2897" s="13">
        <v>14.409470000000001</v>
      </c>
      <c r="AK2897" s="13">
        <v>11.73682</v>
      </c>
      <c r="AL2897" s="13">
        <v>3.9428800000000002</v>
      </c>
      <c r="AM2897" s="13">
        <v>21.50741</v>
      </c>
      <c r="AN2897" s="13">
        <v>10.863810000000001</v>
      </c>
      <c r="AO2897" s="13">
        <v>0</v>
      </c>
      <c r="AP2897" s="13">
        <v>9.3194400000000002</v>
      </c>
      <c r="AQ2897" s="13" t="s">
        <v>1116</v>
      </c>
      <c r="AR2897" s="13">
        <v>16.146090000000001</v>
      </c>
      <c r="AS2897" s="13">
        <v>9.8536599999999996</v>
      </c>
      <c r="AT2897" s="13">
        <v>9.4296799999999994</v>
      </c>
      <c r="AU2897" s="13">
        <v>24.305599999999998</v>
      </c>
      <c r="AV2897" s="13">
        <v>12.09821</v>
      </c>
      <c r="AW2897" s="13">
        <v>5.2683</v>
      </c>
      <c r="AX2897" s="13">
        <v>23.71538</v>
      </c>
      <c r="AY2897" s="13" t="s">
        <v>1116</v>
      </c>
      <c r="AZ2897" s="13">
        <v>1.73193</v>
      </c>
      <c r="BA2897" s="13">
        <v>0</v>
      </c>
      <c r="BB2897" s="13" t="s">
        <v>1115</v>
      </c>
      <c r="BC2897" s="13">
        <v>3.5022899999999999</v>
      </c>
      <c r="BD2897" s="13">
        <v>2.35941</v>
      </c>
      <c r="BE2897" s="13">
        <v>26.47494</v>
      </c>
      <c r="BF2897" s="13">
        <v>10.70257</v>
      </c>
      <c r="BG2897" s="13">
        <v>2.8289599999999999</v>
      </c>
      <c r="BH2897" s="13">
        <v>12.87121</v>
      </c>
      <c r="BI2897" s="13">
        <v>4.9520400000000002</v>
      </c>
      <c r="BJ2897" s="13">
        <v>12.40911</v>
      </c>
      <c r="BK2897" s="13">
        <v>7.7870400000000002</v>
      </c>
      <c r="BL2897" s="13">
        <v>12.229789999999999</v>
      </c>
      <c r="BM2897" s="13">
        <v>9.5727899999999995</v>
      </c>
      <c r="BN2897" s="13">
        <v>0</v>
      </c>
      <c r="BO2897" s="13">
        <v>10.005319999999999</v>
      </c>
      <c r="BP2897" s="13">
        <v>0</v>
      </c>
      <c r="BQ2897" s="13">
        <v>0</v>
      </c>
      <c r="BR2897" s="13">
        <v>0</v>
      </c>
      <c r="BS2897" s="13">
        <v>9.5068699999999993</v>
      </c>
    </row>
    <row r="2898" spans="1:71" x14ac:dyDescent="0.2">
      <c r="A2898" s="12">
        <v>40884</v>
      </c>
      <c r="B2898" s="13">
        <v>10.29997</v>
      </c>
      <c r="C2898" s="13">
        <v>0</v>
      </c>
      <c r="D2898" s="13">
        <v>13.443350000000001</v>
      </c>
      <c r="E2898" s="13">
        <v>12.974019999999999</v>
      </c>
      <c r="F2898" s="13">
        <v>9.9148700000000005</v>
      </c>
      <c r="G2898" s="13">
        <v>4.0232700000000001</v>
      </c>
      <c r="H2898" s="13">
        <v>17.715070000000001</v>
      </c>
      <c r="I2898" s="13">
        <v>4.4103700000000003</v>
      </c>
      <c r="J2898" s="13">
        <v>12.73005</v>
      </c>
      <c r="K2898" s="13">
        <v>11.50895</v>
      </c>
      <c r="L2898" s="13">
        <v>1.6449199999999999</v>
      </c>
      <c r="M2898" s="13">
        <v>0</v>
      </c>
      <c r="N2898" s="13">
        <v>11.7235</v>
      </c>
      <c r="O2898" s="13">
        <v>16.731470000000002</v>
      </c>
      <c r="P2898" s="13">
        <v>9.5698600000000003</v>
      </c>
      <c r="Q2898" s="13">
        <v>27.182700000000001</v>
      </c>
      <c r="R2898" s="13">
        <v>22.292539999999999</v>
      </c>
      <c r="S2898" s="13">
        <v>18.04336</v>
      </c>
      <c r="T2898" s="13">
        <v>12.15888</v>
      </c>
      <c r="U2898" s="13">
        <v>11.366070000000001</v>
      </c>
      <c r="V2898" s="13">
        <v>21.847329999999999</v>
      </c>
      <c r="W2898" s="13">
        <v>3.6316299999999999</v>
      </c>
      <c r="X2898" s="13">
        <v>0</v>
      </c>
      <c r="Y2898" s="13">
        <v>13.05045</v>
      </c>
      <c r="Z2898" s="13">
        <v>13.251899999999999</v>
      </c>
      <c r="AA2898" s="13">
        <v>0</v>
      </c>
      <c r="AB2898" s="13">
        <v>0</v>
      </c>
      <c r="AC2898" s="13">
        <v>12.846679999999999</v>
      </c>
      <c r="AD2898" s="13">
        <v>10.603160000000001</v>
      </c>
      <c r="AE2898" s="13">
        <v>9.2981099999999994</v>
      </c>
      <c r="AF2898" s="13">
        <v>5.3380400000000003</v>
      </c>
      <c r="AG2898" s="13">
        <v>4.7202299999999999</v>
      </c>
      <c r="AH2898" s="13">
        <v>0</v>
      </c>
      <c r="AI2898" s="13">
        <v>16.33333</v>
      </c>
      <c r="AJ2898" s="13">
        <v>14.833270000000001</v>
      </c>
      <c r="AK2898" s="13">
        <v>11.73682</v>
      </c>
      <c r="AL2898" s="13">
        <v>4.02677</v>
      </c>
      <c r="AM2898" s="13">
        <v>20.966349999999998</v>
      </c>
      <c r="AN2898" s="13">
        <v>10.9184</v>
      </c>
      <c r="AO2898" s="13">
        <v>0</v>
      </c>
      <c r="AP2898" s="13">
        <v>9.3194400000000002</v>
      </c>
      <c r="AQ2898" s="13" t="s">
        <v>1116</v>
      </c>
      <c r="AR2898" s="13">
        <v>16.146090000000001</v>
      </c>
      <c r="AS2898" s="13">
        <v>10.471539999999999</v>
      </c>
      <c r="AT2898" s="13">
        <v>9.6552699999999998</v>
      </c>
      <c r="AU2898" s="13">
        <v>25.078330000000001</v>
      </c>
      <c r="AV2898" s="13">
        <v>12.09821</v>
      </c>
      <c r="AW2898" s="13">
        <v>5.4743199999999996</v>
      </c>
      <c r="AX2898" s="13">
        <v>23.71538</v>
      </c>
      <c r="AY2898" s="13" t="s">
        <v>1116</v>
      </c>
      <c r="AZ2898" s="13">
        <v>1.80335</v>
      </c>
      <c r="BA2898" s="13">
        <v>0</v>
      </c>
      <c r="BB2898" s="13" t="s">
        <v>1115</v>
      </c>
      <c r="BC2898" s="13">
        <v>3.80951</v>
      </c>
      <c r="BD2898" s="13">
        <v>2.5245700000000002</v>
      </c>
      <c r="BE2898" s="13">
        <v>28.129549999999998</v>
      </c>
      <c r="BF2898" s="13">
        <v>10.843389999999999</v>
      </c>
      <c r="BG2898" s="13">
        <v>2.9669599999999998</v>
      </c>
      <c r="BH2898" s="13">
        <v>13.05775</v>
      </c>
      <c r="BI2898" s="13">
        <v>5.13774</v>
      </c>
      <c r="BJ2898" s="13">
        <v>12.40911</v>
      </c>
      <c r="BK2898" s="13">
        <v>7.6672399999999996</v>
      </c>
      <c r="BL2898" s="13">
        <v>13.51708</v>
      </c>
      <c r="BM2898" s="13">
        <v>9.6163100000000004</v>
      </c>
      <c r="BN2898" s="13">
        <v>0</v>
      </c>
      <c r="BO2898" s="13">
        <v>10.24935</v>
      </c>
      <c r="BP2898" s="13">
        <v>0</v>
      </c>
      <c r="BQ2898" s="13">
        <v>0</v>
      </c>
      <c r="BR2898" s="13">
        <v>0</v>
      </c>
      <c r="BS2898" s="13">
        <v>9.5068699999999993</v>
      </c>
    </row>
    <row r="2899" spans="1:71" x14ac:dyDescent="0.2">
      <c r="A2899" s="12">
        <v>40883</v>
      </c>
      <c r="B2899" s="13">
        <v>10.04186</v>
      </c>
      <c r="C2899" s="13">
        <v>0</v>
      </c>
      <c r="D2899" s="13">
        <v>13.14836</v>
      </c>
      <c r="E2899" s="13">
        <v>13.00558</v>
      </c>
      <c r="F2899" s="13">
        <v>9.9085199999999993</v>
      </c>
      <c r="G2899" s="13">
        <v>3.87615</v>
      </c>
      <c r="H2899" s="13">
        <v>17.749659999999999</v>
      </c>
      <c r="I2899" s="13">
        <v>4.2555399999999999</v>
      </c>
      <c r="J2899" s="13">
        <v>12.98465</v>
      </c>
      <c r="K2899" s="13">
        <v>11.24438</v>
      </c>
      <c r="L2899" s="13">
        <v>1.59121</v>
      </c>
      <c r="M2899" s="13">
        <v>0</v>
      </c>
      <c r="N2899" s="13">
        <v>11.32405</v>
      </c>
      <c r="O2899" s="13">
        <v>16.849299999999999</v>
      </c>
      <c r="P2899" s="13">
        <v>9.5192300000000003</v>
      </c>
      <c r="Q2899" s="13">
        <v>26.856269999999999</v>
      </c>
      <c r="R2899" s="13">
        <v>22.076799999999999</v>
      </c>
      <c r="S2899" s="13">
        <v>17.921679999999999</v>
      </c>
      <c r="T2899" s="13">
        <v>12.15888</v>
      </c>
      <c r="U2899" s="13">
        <v>11.35473</v>
      </c>
      <c r="V2899" s="13">
        <v>21.673670000000001</v>
      </c>
      <c r="W2899" s="13">
        <v>3.6489600000000002</v>
      </c>
      <c r="X2899" s="13">
        <v>0</v>
      </c>
      <c r="Y2899" s="13">
        <v>12.94031</v>
      </c>
      <c r="Z2899" s="13">
        <v>12.89851</v>
      </c>
      <c r="AA2899" s="13">
        <v>0</v>
      </c>
      <c r="AB2899" s="13">
        <v>0</v>
      </c>
      <c r="AC2899" s="13">
        <v>12.891439999999999</v>
      </c>
      <c r="AD2899" s="13">
        <v>10.364699999999999</v>
      </c>
      <c r="AE2899" s="13">
        <v>9.3195800000000002</v>
      </c>
      <c r="AF2899" s="13">
        <v>5.3184199999999997</v>
      </c>
      <c r="AG2899" s="13">
        <v>4.5214800000000004</v>
      </c>
      <c r="AH2899" s="13">
        <v>0</v>
      </c>
      <c r="AI2899" s="13">
        <v>16.375</v>
      </c>
      <c r="AJ2899" s="13">
        <v>14.91804</v>
      </c>
      <c r="AK2899" s="13">
        <v>11.73682</v>
      </c>
      <c r="AL2899" s="13">
        <v>3.9428800000000002</v>
      </c>
      <c r="AM2899" s="13">
        <v>20.966349999999998</v>
      </c>
      <c r="AN2899" s="13">
        <v>10.80922</v>
      </c>
      <c r="AO2899" s="13">
        <v>0</v>
      </c>
      <c r="AP2899" s="13">
        <v>9.3194400000000002</v>
      </c>
      <c r="AQ2899" s="13" t="s">
        <v>1116</v>
      </c>
      <c r="AR2899" s="13">
        <v>16.08924</v>
      </c>
      <c r="AS2899" s="13">
        <v>10.53659</v>
      </c>
      <c r="AT2899" s="13">
        <v>9.3845600000000005</v>
      </c>
      <c r="AU2899" s="13">
        <v>25.148569999999999</v>
      </c>
      <c r="AV2899" s="13">
        <v>12.289239999999999</v>
      </c>
      <c r="AW2899" s="13">
        <v>5.3418799999999997</v>
      </c>
      <c r="AX2899" s="13">
        <v>23.605599999999999</v>
      </c>
      <c r="AY2899" s="13" t="s">
        <v>1116</v>
      </c>
      <c r="AZ2899" s="13">
        <v>1.7810299999999999</v>
      </c>
      <c r="BA2899" s="13">
        <v>0</v>
      </c>
      <c r="BB2899" s="13" t="s">
        <v>1115</v>
      </c>
      <c r="BC2899" s="13">
        <v>3.7173500000000002</v>
      </c>
      <c r="BD2899" s="13">
        <v>2.5245700000000002</v>
      </c>
      <c r="BE2899" s="13">
        <v>27.302340000000001</v>
      </c>
      <c r="BF2899" s="13">
        <v>10.843389999999999</v>
      </c>
      <c r="BG2899" s="13">
        <v>2.8703599999999998</v>
      </c>
      <c r="BH2899" s="13">
        <v>12.87121</v>
      </c>
      <c r="BI2899" s="13">
        <v>5.1996399999999996</v>
      </c>
      <c r="BJ2899" s="13">
        <v>12.336539999999999</v>
      </c>
      <c r="BK2899" s="13">
        <v>7.6672399999999996</v>
      </c>
      <c r="BL2899" s="13">
        <v>12.44426</v>
      </c>
      <c r="BM2899" s="13">
        <v>9.6163100000000004</v>
      </c>
      <c r="BN2899" s="13">
        <v>0</v>
      </c>
      <c r="BO2899" s="13">
        <v>9.3708299999999998</v>
      </c>
      <c r="BP2899" s="13">
        <v>0</v>
      </c>
      <c r="BQ2899" s="13">
        <v>0</v>
      </c>
      <c r="BR2899" s="13">
        <v>0</v>
      </c>
      <c r="BS2899" s="13">
        <v>9.4761100000000003</v>
      </c>
    </row>
    <row r="2900" spans="1:71" x14ac:dyDescent="0.2">
      <c r="A2900" s="12">
        <v>40882</v>
      </c>
      <c r="B2900" s="13">
        <v>10.2919</v>
      </c>
      <c r="C2900" s="13">
        <v>0</v>
      </c>
      <c r="D2900" s="13">
        <v>13.10622</v>
      </c>
      <c r="E2900" s="13">
        <v>12.989800000000001</v>
      </c>
      <c r="F2900" s="13">
        <v>10.04199</v>
      </c>
      <c r="G2900" s="13">
        <v>3.8170500000000001</v>
      </c>
      <c r="H2900" s="13">
        <v>17.715070000000001</v>
      </c>
      <c r="I2900" s="13">
        <v>4.2635100000000001</v>
      </c>
      <c r="J2900" s="13">
        <v>12.98465</v>
      </c>
      <c r="K2900" s="13">
        <v>11.50895</v>
      </c>
      <c r="L2900" s="13">
        <v>1.59792</v>
      </c>
      <c r="M2900" s="13">
        <v>0</v>
      </c>
      <c r="N2900" s="13">
        <v>11.189299999999999</v>
      </c>
      <c r="O2900" s="13">
        <v>16.672560000000001</v>
      </c>
      <c r="P2900" s="13">
        <v>9.68126</v>
      </c>
      <c r="Q2900" s="13">
        <v>26.856269999999999</v>
      </c>
      <c r="R2900" s="13">
        <v>22.50827</v>
      </c>
      <c r="S2900" s="13">
        <v>18.165040000000001</v>
      </c>
      <c r="T2900" s="13">
        <v>12.15888</v>
      </c>
      <c r="U2900" s="13">
        <v>11.49085</v>
      </c>
      <c r="V2900" s="13">
        <v>21.708400000000001</v>
      </c>
      <c r="W2900" s="13">
        <v>3.6663000000000001</v>
      </c>
      <c r="X2900" s="13">
        <v>0</v>
      </c>
      <c r="Y2900" s="13">
        <v>13.21564</v>
      </c>
      <c r="Z2900" s="13">
        <v>12.83962</v>
      </c>
      <c r="AA2900" s="13">
        <v>0</v>
      </c>
      <c r="AB2900" s="13">
        <v>0</v>
      </c>
      <c r="AC2900" s="13">
        <v>12.712400000000001</v>
      </c>
      <c r="AD2900" s="13">
        <v>10.444190000000001</v>
      </c>
      <c r="AE2900" s="13">
        <v>9.38401</v>
      </c>
      <c r="AF2900" s="13">
        <v>5.3184199999999997</v>
      </c>
      <c r="AG2900" s="13">
        <v>4.5960099999999997</v>
      </c>
      <c r="AH2900" s="13">
        <v>0</v>
      </c>
      <c r="AI2900" s="13">
        <v>16.41667</v>
      </c>
      <c r="AJ2900" s="13">
        <v>15.12994</v>
      </c>
      <c r="AK2900" s="13">
        <v>11.73682</v>
      </c>
      <c r="AL2900" s="13">
        <v>3.9428800000000002</v>
      </c>
      <c r="AM2900" s="13">
        <v>19.748940000000001</v>
      </c>
      <c r="AN2900" s="13">
        <v>10.9457</v>
      </c>
      <c r="AO2900" s="13">
        <v>0</v>
      </c>
      <c r="AP2900" s="13">
        <v>9.3505099999999999</v>
      </c>
      <c r="AQ2900" s="13" t="s">
        <v>1116</v>
      </c>
      <c r="AR2900" s="13">
        <v>16.146090000000001</v>
      </c>
      <c r="AS2900" s="13">
        <v>10.52033</v>
      </c>
      <c r="AT2900" s="13">
        <v>9.4747900000000005</v>
      </c>
      <c r="AU2900" s="13">
        <v>24.72709</v>
      </c>
      <c r="AV2900" s="13">
        <v>12.35291</v>
      </c>
      <c r="AW2900" s="13">
        <v>5.2241499999999998</v>
      </c>
      <c r="AX2900" s="13">
        <v>23.934979999999999</v>
      </c>
      <c r="AY2900" s="13" t="s">
        <v>1116</v>
      </c>
      <c r="AZ2900" s="13">
        <v>1.78549</v>
      </c>
      <c r="BA2900" s="13">
        <v>0</v>
      </c>
      <c r="BB2900" s="13" t="s">
        <v>1115</v>
      </c>
      <c r="BC2900" s="13">
        <v>3.7173500000000002</v>
      </c>
      <c r="BD2900" s="13">
        <v>2.5363600000000002</v>
      </c>
      <c r="BE2900" s="13">
        <v>26.888539999999999</v>
      </c>
      <c r="BF2900" s="13">
        <v>10.843389999999999</v>
      </c>
      <c r="BG2900" s="13">
        <v>2.85656</v>
      </c>
      <c r="BH2900" s="13">
        <v>13.05775</v>
      </c>
      <c r="BI2900" s="13">
        <v>5.1748799999999999</v>
      </c>
      <c r="BJ2900" s="13">
        <v>12.40911</v>
      </c>
      <c r="BK2900" s="13">
        <v>7.4875400000000001</v>
      </c>
      <c r="BL2900" s="13">
        <v>12.65889</v>
      </c>
      <c r="BM2900" s="13">
        <v>9.6598199999999999</v>
      </c>
      <c r="BN2900" s="13">
        <v>0</v>
      </c>
      <c r="BO2900" s="13">
        <v>8.9315800000000003</v>
      </c>
      <c r="BP2900" s="13">
        <v>0</v>
      </c>
      <c r="BQ2900" s="13">
        <v>0</v>
      </c>
      <c r="BR2900" s="13">
        <v>0</v>
      </c>
      <c r="BS2900" s="13">
        <v>9.5376399999999997</v>
      </c>
    </row>
    <row r="2901" spans="1:71" x14ac:dyDescent="0.2">
      <c r="A2901" s="12">
        <v>40881</v>
      </c>
      <c r="B2901" s="13">
        <v>10.324159999999999</v>
      </c>
      <c r="C2901" s="13">
        <v>0</v>
      </c>
      <c r="D2901" s="13">
        <v>13.14836</v>
      </c>
      <c r="E2901" s="13">
        <v>12.942449999999999</v>
      </c>
      <c r="F2901" s="13">
        <v>10.080120000000001</v>
      </c>
      <c r="G2901" s="13">
        <v>3.8328099999999998</v>
      </c>
      <c r="H2901" s="13">
        <v>17.853459999999998</v>
      </c>
      <c r="I2901" s="13">
        <v>4.2909300000000004</v>
      </c>
      <c r="J2901" s="13">
        <v>12.98465</v>
      </c>
      <c r="K2901" s="13">
        <v>11.59714</v>
      </c>
      <c r="L2901" s="13">
        <v>1.59792</v>
      </c>
      <c r="M2901" s="13">
        <v>0</v>
      </c>
      <c r="N2901" s="13">
        <v>11.333679999999999</v>
      </c>
      <c r="O2901" s="13">
        <v>16.61364</v>
      </c>
      <c r="P2901" s="13">
        <v>9.6711299999999998</v>
      </c>
      <c r="Q2901" s="13">
        <v>26.856269999999999</v>
      </c>
      <c r="R2901" s="13">
        <v>22.580179999999999</v>
      </c>
      <c r="S2901" s="13">
        <v>18.373629999999999</v>
      </c>
      <c r="T2901" s="13">
        <v>12.14953</v>
      </c>
      <c r="U2901" s="13">
        <v>11.68369</v>
      </c>
      <c r="V2901" s="13">
        <v>21.882069999999999</v>
      </c>
      <c r="W2901" s="13">
        <v>3.68363</v>
      </c>
      <c r="X2901" s="13">
        <v>0</v>
      </c>
      <c r="Y2901" s="13">
        <v>13.21564</v>
      </c>
      <c r="Z2901" s="13">
        <v>12.60403</v>
      </c>
      <c r="AA2901" s="13">
        <v>0</v>
      </c>
      <c r="AB2901" s="13">
        <v>0</v>
      </c>
      <c r="AC2901" s="13">
        <v>12.622870000000001</v>
      </c>
      <c r="AD2901" s="13">
        <v>10.3965</v>
      </c>
      <c r="AE2901" s="13">
        <v>9.38401</v>
      </c>
      <c r="AF2901" s="13">
        <v>5.4361699999999997</v>
      </c>
      <c r="AG2901" s="13">
        <v>4.5214800000000004</v>
      </c>
      <c r="AH2901" s="13">
        <v>0</v>
      </c>
      <c r="AI2901" s="13">
        <v>16.375</v>
      </c>
      <c r="AJ2901" s="13">
        <v>15.04518</v>
      </c>
      <c r="AK2901" s="13">
        <v>11.73682</v>
      </c>
      <c r="AL2901" s="13">
        <v>3.9708399999999999</v>
      </c>
      <c r="AM2901" s="13">
        <v>19.275510000000001</v>
      </c>
      <c r="AN2901" s="13">
        <v>10.80922</v>
      </c>
      <c r="AO2901" s="13">
        <v>0</v>
      </c>
      <c r="AP2901" s="13">
        <v>9.2883800000000001</v>
      </c>
      <c r="AQ2901" s="13" t="s">
        <v>1116</v>
      </c>
      <c r="AR2901" s="13">
        <v>16.259789999999999</v>
      </c>
      <c r="AS2901" s="13">
        <v>10.45528</v>
      </c>
      <c r="AT2901" s="13">
        <v>9.5199099999999994</v>
      </c>
      <c r="AU2901" s="13">
        <v>23.532879999999999</v>
      </c>
      <c r="AV2901" s="13">
        <v>12.416589999999999</v>
      </c>
      <c r="AW2901" s="13">
        <v>5.1800100000000002</v>
      </c>
      <c r="AX2901" s="13">
        <v>24.154579999999999</v>
      </c>
      <c r="AY2901" s="13" t="s">
        <v>1116</v>
      </c>
      <c r="AZ2901" s="13">
        <v>1.78549</v>
      </c>
      <c r="BA2901" s="13">
        <v>0</v>
      </c>
      <c r="BB2901" s="13" t="s">
        <v>1115</v>
      </c>
      <c r="BC2901" s="13">
        <v>3.7173500000000002</v>
      </c>
      <c r="BD2901" s="13">
        <v>2.5363600000000002</v>
      </c>
      <c r="BE2901" s="13">
        <v>26.061330000000002</v>
      </c>
      <c r="BF2901" s="13">
        <v>10.77298</v>
      </c>
      <c r="BG2901" s="13">
        <v>2.8151600000000001</v>
      </c>
      <c r="BH2901" s="13">
        <v>12.684670000000001</v>
      </c>
      <c r="BI2901" s="13">
        <v>5.13774</v>
      </c>
      <c r="BJ2901" s="13">
        <v>12.372820000000001</v>
      </c>
      <c r="BK2901" s="13">
        <v>7.2479399999999998</v>
      </c>
      <c r="BL2901" s="13">
        <v>12.87346</v>
      </c>
      <c r="BM2901" s="13">
        <v>9.4857700000000005</v>
      </c>
      <c r="BN2901" s="13">
        <v>0</v>
      </c>
      <c r="BO2901" s="13">
        <v>8.8339599999999994</v>
      </c>
      <c r="BP2901" s="13">
        <v>0</v>
      </c>
      <c r="BQ2901" s="13">
        <v>0</v>
      </c>
      <c r="BR2901" s="13">
        <v>0</v>
      </c>
      <c r="BS2901" s="13">
        <v>9.5376399999999997</v>
      </c>
    </row>
    <row r="2902" spans="1:71" x14ac:dyDescent="0.2">
      <c r="A2902" s="12">
        <v>40880</v>
      </c>
      <c r="B2902" s="13">
        <v>10.324159999999999</v>
      </c>
      <c r="C2902" s="13">
        <v>0</v>
      </c>
      <c r="D2902" s="13">
        <v>13.14836</v>
      </c>
      <c r="E2902" s="13">
        <v>12.942449999999999</v>
      </c>
      <c r="F2902" s="13">
        <v>10.080120000000001</v>
      </c>
      <c r="G2902" s="13">
        <v>3.8328099999999998</v>
      </c>
      <c r="H2902" s="13">
        <v>17.853459999999998</v>
      </c>
      <c r="I2902" s="13">
        <v>4.2909300000000004</v>
      </c>
      <c r="J2902" s="13">
        <v>12.98465</v>
      </c>
      <c r="K2902" s="13">
        <v>11.59714</v>
      </c>
      <c r="L2902" s="13">
        <v>1.59792</v>
      </c>
      <c r="M2902" s="13">
        <v>0</v>
      </c>
      <c r="N2902" s="13">
        <v>11.333679999999999</v>
      </c>
      <c r="O2902" s="13">
        <v>16.61364</v>
      </c>
      <c r="P2902" s="13">
        <v>9.6711299999999998</v>
      </c>
      <c r="Q2902" s="13">
        <v>26.856269999999999</v>
      </c>
      <c r="R2902" s="13">
        <v>22.580179999999999</v>
      </c>
      <c r="S2902" s="13">
        <v>18.373629999999999</v>
      </c>
      <c r="T2902" s="13">
        <v>12.14953</v>
      </c>
      <c r="U2902" s="13">
        <v>11.68369</v>
      </c>
      <c r="V2902" s="13">
        <v>21.882069999999999</v>
      </c>
      <c r="W2902" s="13">
        <v>3.68363</v>
      </c>
      <c r="X2902" s="13">
        <v>0</v>
      </c>
      <c r="Y2902" s="13">
        <v>13.21564</v>
      </c>
      <c r="Z2902" s="13">
        <v>12.60403</v>
      </c>
      <c r="AA2902" s="13">
        <v>0</v>
      </c>
      <c r="AB2902" s="13">
        <v>0</v>
      </c>
      <c r="AC2902" s="13">
        <v>12.622870000000001</v>
      </c>
      <c r="AD2902" s="13">
        <v>10.3965</v>
      </c>
      <c r="AE2902" s="13">
        <v>9.38401</v>
      </c>
      <c r="AF2902" s="13">
        <v>5.4361699999999997</v>
      </c>
      <c r="AG2902" s="13">
        <v>4.5214800000000004</v>
      </c>
      <c r="AH2902" s="13">
        <v>0</v>
      </c>
      <c r="AI2902" s="13">
        <v>16.375</v>
      </c>
      <c r="AJ2902" s="13">
        <v>15.04518</v>
      </c>
      <c r="AK2902" s="13">
        <v>11.73682</v>
      </c>
      <c r="AL2902" s="13">
        <v>3.9708399999999999</v>
      </c>
      <c r="AM2902" s="13">
        <v>19.275510000000001</v>
      </c>
      <c r="AN2902" s="13">
        <v>10.80922</v>
      </c>
      <c r="AO2902" s="13">
        <v>0</v>
      </c>
      <c r="AP2902" s="13">
        <v>9.2883800000000001</v>
      </c>
      <c r="AQ2902" s="13" t="s">
        <v>1116</v>
      </c>
      <c r="AR2902" s="13">
        <v>16.259789999999999</v>
      </c>
      <c r="AS2902" s="13">
        <v>10.45528</v>
      </c>
      <c r="AT2902" s="13">
        <v>9.5199099999999994</v>
      </c>
      <c r="AU2902" s="13">
        <v>23.532879999999999</v>
      </c>
      <c r="AV2902" s="13">
        <v>12.416589999999999</v>
      </c>
      <c r="AW2902" s="13">
        <v>5.1800100000000002</v>
      </c>
      <c r="AX2902" s="13">
        <v>24.154579999999999</v>
      </c>
      <c r="AY2902" s="13" t="s">
        <v>1116</v>
      </c>
      <c r="AZ2902" s="13">
        <v>1.78549</v>
      </c>
      <c r="BA2902" s="13">
        <v>0</v>
      </c>
      <c r="BB2902" s="13" t="s">
        <v>1115</v>
      </c>
      <c r="BC2902" s="13">
        <v>3.7173500000000002</v>
      </c>
      <c r="BD2902" s="13">
        <v>2.5363600000000002</v>
      </c>
      <c r="BE2902" s="13">
        <v>26.061330000000002</v>
      </c>
      <c r="BF2902" s="13">
        <v>10.77298</v>
      </c>
      <c r="BG2902" s="13">
        <v>2.8151600000000001</v>
      </c>
      <c r="BH2902" s="13">
        <v>12.684670000000001</v>
      </c>
      <c r="BI2902" s="13">
        <v>5.13774</v>
      </c>
      <c r="BJ2902" s="13">
        <v>12.372820000000001</v>
      </c>
      <c r="BK2902" s="13">
        <v>7.2479399999999998</v>
      </c>
      <c r="BL2902" s="13">
        <v>12.87346</v>
      </c>
      <c r="BM2902" s="13">
        <v>9.4857700000000005</v>
      </c>
      <c r="BN2902" s="13">
        <v>0</v>
      </c>
      <c r="BO2902" s="13">
        <v>8.8339599999999994</v>
      </c>
      <c r="BP2902" s="13">
        <v>0</v>
      </c>
      <c r="BQ2902" s="13">
        <v>0</v>
      </c>
      <c r="BR2902" s="13">
        <v>0</v>
      </c>
      <c r="BS2902" s="13">
        <v>9.5376399999999997</v>
      </c>
    </row>
    <row r="2903" spans="1:71" x14ac:dyDescent="0.2">
      <c r="A2903" s="12">
        <v>40879</v>
      </c>
      <c r="B2903" s="13">
        <v>10.324159999999999</v>
      </c>
      <c r="C2903" s="13">
        <v>0</v>
      </c>
      <c r="D2903" s="13">
        <v>13.14836</v>
      </c>
      <c r="E2903" s="13">
        <v>12.942449999999999</v>
      </c>
      <c r="F2903" s="13">
        <v>10.080120000000001</v>
      </c>
      <c r="G2903" s="13">
        <v>3.8328099999999998</v>
      </c>
      <c r="H2903" s="13">
        <v>17.853459999999998</v>
      </c>
      <c r="I2903" s="13">
        <v>4.2909300000000004</v>
      </c>
      <c r="J2903" s="13">
        <v>12.98465</v>
      </c>
      <c r="K2903" s="13">
        <v>11.59714</v>
      </c>
      <c r="L2903" s="13">
        <v>1.59792</v>
      </c>
      <c r="M2903" s="13">
        <v>0</v>
      </c>
      <c r="N2903" s="13">
        <v>11.333679999999999</v>
      </c>
      <c r="O2903" s="13">
        <v>16.61364</v>
      </c>
      <c r="P2903" s="13">
        <v>9.6711299999999998</v>
      </c>
      <c r="Q2903" s="13">
        <v>26.856269999999999</v>
      </c>
      <c r="R2903" s="13">
        <v>22.580179999999999</v>
      </c>
      <c r="S2903" s="13">
        <v>18.373629999999999</v>
      </c>
      <c r="T2903" s="13">
        <v>12.14953</v>
      </c>
      <c r="U2903" s="13">
        <v>11.68369</v>
      </c>
      <c r="V2903" s="13">
        <v>21.882069999999999</v>
      </c>
      <c r="W2903" s="13">
        <v>3.68363</v>
      </c>
      <c r="X2903" s="13">
        <v>0</v>
      </c>
      <c r="Y2903" s="13">
        <v>13.21564</v>
      </c>
      <c r="Z2903" s="13">
        <v>12.60403</v>
      </c>
      <c r="AA2903" s="13">
        <v>0</v>
      </c>
      <c r="AB2903" s="13">
        <v>0</v>
      </c>
      <c r="AC2903" s="13">
        <v>12.622870000000001</v>
      </c>
      <c r="AD2903" s="13">
        <v>10.3965</v>
      </c>
      <c r="AE2903" s="13">
        <v>9.38401</v>
      </c>
      <c r="AF2903" s="13">
        <v>5.4361699999999997</v>
      </c>
      <c r="AG2903" s="13">
        <v>4.5214800000000004</v>
      </c>
      <c r="AH2903" s="13">
        <v>0</v>
      </c>
      <c r="AI2903" s="13">
        <v>16.375</v>
      </c>
      <c r="AJ2903" s="13">
        <v>15.04518</v>
      </c>
      <c r="AK2903" s="13">
        <v>11.73682</v>
      </c>
      <c r="AL2903" s="13">
        <v>3.9708399999999999</v>
      </c>
      <c r="AM2903" s="13">
        <v>19.275510000000001</v>
      </c>
      <c r="AN2903" s="13">
        <v>10.80922</v>
      </c>
      <c r="AO2903" s="13">
        <v>0</v>
      </c>
      <c r="AP2903" s="13">
        <v>9.2883800000000001</v>
      </c>
      <c r="AQ2903" s="13" t="s">
        <v>1116</v>
      </c>
      <c r="AR2903" s="13">
        <v>16.259789999999999</v>
      </c>
      <c r="AS2903" s="13">
        <v>10.45528</v>
      </c>
      <c r="AT2903" s="13">
        <v>9.5199099999999994</v>
      </c>
      <c r="AU2903" s="13">
        <v>23.532879999999999</v>
      </c>
      <c r="AV2903" s="13">
        <v>12.416589999999999</v>
      </c>
      <c r="AW2903" s="13">
        <v>5.1800100000000002</v>
      </c>
      <c r="AX2903" s="13">
        <v>24.154579999999999</v>
      </c>
      <c r="AY2903" s="13" t="s">
        <v>1116</v>
      </c>
      <c r="AZ2903" s="13">
        <v>1.78549</v>
      </c>
      <c r="BA2903" s="13">
        <v>0</v>
      </c>
      <c r="BB2903" s="13" t="s">
        <v>1115</v>
      </c>
      <c r="BC2903" s="13">
        <v>3.7173500000000002</v>
      </c>
      <c r="BD2903" s="13">
        <v>2.5363600000000002</v>
      </c>
      <c r="BE2903" s="13">
        <v>26.061330000000002</v>
      </c>
      <c r="BF2903" s="13">
        <v>10.77298</v>
      </c>
      <c r="BG2903" s="13">
        <v>2.8151600000000001</v>
      </c>
      <c r="BH2903" s="13">
        <v>12.684670000000001</v>
      </c>
      <c r="BI2903" s="13">
        <v>5.13774</v>
      </c>
      <c r="BJ2903" s="13">
        <v>12.372820000000001</v>
      </c>
      <c r="BK2903" s="13">
        <v>7.2479399999999998</v>
      </c>
      <c r="BL2903" s="13">
        <v>12.87346</v>
      </c>
      <c r="BM2903" s="13">
        <v>9.4857700000000005</v>
      </c>
      <c r="BN2903" s="13">
        <v>0</v>
      </c>
      <c r="BO2903" s="13">
        <v>8.8339599999999994</v>
      </c>
      <c r="BP2903" s="13">
        <v>0</v>
      </c>
      <c r="BQ2903" s="13">
        <v>0</v>
      </c>
      <c r="BR2903" s="13">
        <v>0</v>
      </c>
      <c r="BS2903" s="13">
        <v>9.5376399999999997</v>
      </c>
    </row>
    <row r="2904" spans="1:71" x14ac:dyDescent="0.2">
      <c r="A2904" s="12">
        <v>40878</v>
      </c>
      <c r="B2904" s="13">
        <v>10.332229999999999</v>
      </c>
      <c r="C2904" s="13">
        <v>0</v>
      </c>
      <c r="D2904" s="13">
        <v>13.10622</v>
      </c>
      <c r="E2904" s="13">
        <v>12.8004</v>
      </c>
      <c r="F2904" s="13">
        <v>9.9975000000000005</v>
      </c>
      <c r="G2904" s="13">
        <v>3.8525100000000001</v>
      </c>
      <c r="H2904" s="13">
        <v>17.853459999999998</v>
      </c>
      <c r="I2904" s="13">
        <v>4.4006400000000001</v>
      </c>
      <c r="J2904" s="13">
        <v>12.98465</v>
      </c>
      <c r="K2904" s="13">
        <v>11.376659999999999</v>
      </c>
      <c r="L2904" s="13">
        <v>1.6046400000000001</v>
      </c>
      <c r="M2904" s="13">
        <v>0</v>
      </c>
      <c r="N2904" s="13">
        <v>11.25427</v>
      </c>
      <c r="O2904" s="13">
        <v>16.37799</v>
      </c>
      <c r="P2904" s="13">
        <v>9.6306200000000004</v>
      </c>
      <c r="Q2904" s="13">
        <v>25.966010000000001</v>
      </c>
      <c r="R2904" s="13">
        <v>22.148710000000001</v>
      </c>
      <c r="S2904" s="13">
        <v>18.1998</v>
      </c>
      <c r="T2904" s="13">
        <v>12.14953</v>
      </c>
      <c r="U2904" s="13">
        <v>11.558909999999999</v>
      </c>
      <c r="V2904" s="13">
        <v>21.882069999999999</v>
      </c>
      <c r="W2904" s="13">
        <v>3.6489600000000002</v>
      </c>
      <c r="X2904" s="13">
        <v>0</v>
      </c>
      <c r="Y2904" s="13">
        <v>12.995380000000001</v>
      </c>
      <c r="Z2904" s="13">
        <v>12.66292</v>
      </c>
      <c r="AA2904" s="13">
        <v>0</v>
      </c>
      <c r="AB2904" s="13">
        <v>0</v>
      </c>
      <c r="AC2904" s="13">
        <v>12.578110000000001</v>
      </c>
      <c r="AD2904" s="13">
        <v>10.364699999999999</v>
      </c>
      <c r="AE2904" s="13">
        <v>9.3625299999999996</v>
      </c>
      <c r="AF2904" s="13">
        <v>5.3772900000000003</v>
      </c>
      <c r="AG2904" s="13">
        <v>4.5214800000000004</v>
      </c>
      <c r="AH2904" s="13">
        <v>0</v>
      </c>
      <c r="AI2904" s="13">
        <v>16.25</v>
      </c>
      <c r="AJ2904" s="13">
        <v>15.04518</v>
      </c>
      <c r="AK2904" s="13">
        <v>11.757999999999999</v>
      </c>
      <c r="AL2904" s="13">
        <v>3.9988100000000002</v>
      </c>
      <c r="AM2904" s="13">
        <v>18.937339999999999</v>
      </c>
      <c r="AN2904" s="13">
        <v>10.72733</v>
      </c>
      <c r="AO2904" s="13">
        <v>0</v>
      </c>
      <c r="AP2904" s="13">
        <v>9.2883800000000001</v>
      </c>
      <c r="AQ2904" s="13" t="s">
        <v>1116</v>
      </c>
      <c r="AR2904" s="13">
        <v>16.202940000000002</v>
      </c>
      <c r="AS2904" s="13">
        <v>10.227639999999999</v>
      </c>
      <c r="AT2904" s="13">
        <v>9.3394399999999997</v>
      </c>
      <c r="AU2904" s="13">
        <v>23.532879999999999</v>
      </c>
      <c r="AV2904" s="13">
        <v>12.416589999999999</v>
      </c>
      <c r="AW2904" s="13">
        <v>5.1800100000000002</v>
      </c>
      <c r="AX2904" s="13">
        <v>24.154579999999999</v>
      </c>
      <c r="AY2904" s="13" t="s">
        <v>1116</v>
      </c>
      <c r="AZ2904" s="13">
        <v>1.78549</v>
      </c>
      <c r="BA2904" s="13">
        <v>0</v>
      </c>
      <c r="BB2904" s="13" t="s">
        <v>1115</v>
      </c>
      <c r="BC2904" s="13">
        <v>3.6251799999999998</v>
      </c>
      <c r="BD2904" s="13">
        <v>2.5363600000000002</v>
      </c>
      <c r="BE2904" s="13">
        <v>26.888539999999999</v>
      </c>
      <c r="BF2904" s="13">
        <v>10.77298</v>
      </c>
      <c r="BG2904" s="13">
        <v>2.8289599999999999</v>
      </c>
      <c r="BH2904" s="13">
        <v>12.3116</v>
      </c>
      <c r="BI2904" s="13">
        <v>5.1006</v>
      </c>
      <c r="BJ2904" s="13">
        <v>12.372820000000001</v>
      </c>
      <c r="BK2904" s="13">
        <v>7.3078399999999997</v>
      </c>
      <c r="BL2904" s="13">
        <v>12.65889</v>
      </c>
      <c r="BM2904" s="13">
        <v>9.5727899999999995</v>
      </c>
      <c r="BN2904" s="13">
        <v>0</v>
      </c>
      <c r="BO2904" s="13">
        <v>8.9803800000000003</v>
      </c>
      <c r="BP2904" s="13">
        <v>0</v>
      </c>
      <c r="BQ2904" s="13">
        <v>0</v>
      </c>
      <c r="BR2904" s="13">
        <v>0</v>
      </c>
      <c r="BS2904" s="13">
        <v>9.5376399999999997</v>
      </c>
    </row>
    <row r="2905" spans="1:71" x14ac:dyDescent="0.2">
      <c r="A2905" s="12">
        <v>40877</v>
      </c>
      <c r="B2905" s="13">
        <v>10.001530000000001</v>
      </c>
      <c r="C2905" s="13">
        <v>0</v>
      </c>
      <c r="D2905" s="13">
        <v>12.93765</v>
      </c>
      <c r="E2905" s="13">
        <v>12.57943</v>
      </c>
      <c r="F2905" s="13">
        <v>9.6606400000000008</v>
      </c>
      <c r="G2905" s="13">
        <v>3.8222999999999998</v>
      </c>
      <c r="H2905" s="13">
        <v>17.507470000000001</v>
      </c>
      <c r="I2905" s="13">
        <v>4.3776400000000004</v>
      </c>
      <c r="J2905" s="13">
        <v>12.98465</v>
      </c>
      <c r="K2905" s="13">
        <v>11.11209</v>
      </c>
      <c r="L2905" s="13">
        <v>1.51735</v>
      </c>
      <c r="M2905" s="13">
        <v>0</v>
      </c>
      <c r="N2905" s="13">
        <v>10.99198</v>
      </c>
      <c r="O2905" s="13">
        <v>15.729939999999999</v>
      </c>
      <c r="P2905" s="13">
        <v>9.3268199999999997</v>
      </c>
      <c r="Q2905" s="13">
        <v>25.283470000000001</v>
      </c>
      <c r="R2905" s="13">
        <v>21.645330000000001</v>
      </c>
      <c r="S2905" s="13">
        <v>17.834759999999999</v>
      </c>
      <c r="T2905" s="13">
        <v>12.00935</v>
      </c>
      <c r="U2905" s="13">
        <v>11.003080000000001</v>
      </c>
      <c r="V2905" s="13">
        <v>21.361059999999998</v>
      </c>
      <c r="W2905" s="13">
        <v>3.6489600000000002</v>
      </c>
      <c r="X2905" s="13">
        <v>0</v>
      </c>
      <c r="Y2905" s="13">
        <v>12.609920000000001</v>
      </c>
      <c r="Z2905" s="13">
        <v>12.780720000000001</v>
      </c>
      <c r="AA2905" s="13">
        <v>0</v>
      </c>
      <c r="AB2905" s="13">
        <v>0</v>
      </c>
      <c r="AC2905" s="13">
        <v>12.53335</v>
      </c>
      <c r="AD2905" s="13">
        <v>10.34881</v>
      </c>
      <c r="AE2905" s="13">
        <v>8.9115800000000007</v>
      </c>
      <c r="AF2905" s="13">
        <v>5.3380400000000003</v>
      </c>
      <c r="AG2905" s="13">
        <v>4.37242</v>
      </c>
      <c r="AH2905" s="13">
        <v>0</v>
      </c>
      <c r="AI2905" s="13">
        <v>16.29167</v>
      </c>
      <c r="AJ2905" s="13">
        <v>14.960419999999999</v>
      </c>
      <c r="AK2905" s="13">
        <v>11.86393</v>
      </c>
      <c r="AL2905" s="13">
        <v>3.91492</v>
      </c>
      <c r="AM2905" s="13">
        <v>18.53154</v>
      </c>
      <c r="AN2905" s="13">
        <v>10.072229999999999</v>
      </c>
      <c r="AO2905" s="13">
        <v>0</v>
      </c>
      <c r="AP2905" s="13">
        <v>9.2883800000000001</v>
      </c>
      <c r="AQ2905" s="13" t="s">
        <v>1116</v>
      </c>
      <c r="AR2905" s="13">
        <v>16.08924</v>
      </c>
      <c r="AS2905" s="13">
        <v>10.34146</v>
      </c>
      <c r="AT2905" s="13">
        <v>9.2040900000000008</v>
      </c>
      <c r="AU2905" s="13">
        <v>23.181650000000001</v>
      </c>
      <c r="AV2905" s="13">
        <v>12.480259999999999</v>
      </c>
      <c r="AW2905" s="13">
        <v>4.8856900000000003</v>
      </c>
      <c r="AX2905" s="13">
        <v>23.825199999999999</v>
      </c>
      <c r="AY2905" s="13" t="s">
        <v>1116</v>
      </c>
      <c r="AZ2905" s="13">
        <v>1.77657</v>
      </c>
      <c r="BA2905" s="13">
        <v>0</v>
      </c>
      <c r="BB2905" s="13" t="s">
        <v>1115</v>
      </c>
      <c r="BC2905" s="13">
        <v>3.7019899999999999</v>
      </c>
      <c r="BD2905" s="13">
        <v>2.5127700000000002</v>
      </c>
      <c r="BE2905" s="13">
        <v>26.888539999999999</v>
      </c>
      <c r="BF2905" s="13">
        <v>10.843389999999999</v>
      </c>
      <c r="BG2905" s="13">
        <v>2.75996</v>
      </c>
      <c r="BH2905" s="13">
        <v>11.93852</v>
      </c>
      <c r="BI2905" s="13">
        <v>5.0758400000000004</v>
      </c>
      <c r="BJ2905" s="13">
        <v>12.40911</v>
      </c>
      <c r="BK2905" s="13">
        <v>7.1281400000000001</v>
      </c>
      <c r="BL2905" s="13">
        <v>13.73161</v>
      </c>
      <c r="BM2905" s="13">
        <v>9.6163100000000004</v>
      </c>
      <c r="BN2905" s="13">
        <v>0</v>
      </c>
      <c r="BO2905" s="13">
        <v>8.7851599999999994</v>
      </c>
      <c r="BP2905" s="13">
        <v>0</v>
      </c>
      <c r="BQ2905" s="13">
        <v>0</v>
      </c>
      <c r="BR2905" s="13">
        <v>0</v>
      </c>
      <c r="BS2905" s="13">
        <v>9.5684100000000001</v>
      </c>
    </row>
    <row r="2906" spans="1:71" x14ac:dyDescent="0.2">
      <c r="A2906" s="12">
        <v>40876</v>
      </c>
      <c r="B2906" s="13">
        <v>9.8805499999999995</v>
      </c>
      <c r="C2906" s="13">
        <v>0</v>
      </c>
      <c r="D2906" s="13">
        <v>12.8955</v>
      </c>
      <c r="E2906" s="13">
        <v>12.46895</v>
      </c>
      <c r="F2906" s="13">
        <v>9.6415799999999994</v>
      </c>
      <c r="G2906" s="13">
        <v>3.81311</v>
      </c>
      <c r="H2906" s="13">
        <v>17.403670000000002</v>
      </c>
      <c r="I2906" s="13">
        <v>4.3838299999999997</v>
      </c>
      <c r="J2906" s="13">
        <v>12.98465</v>
      </c>
      <c r="K2906" s="13">
        <v>10.979799999999999</v>
      </c>
      <c r="L2906" s="13">
        <v>1.52407</v>
      </c>
      <c r="M2906" s="13">
        <v>0</v>
      </c>
      <c r="N2906" s="13">
        <v>11.03289</v>
      </c>
      <c r="O2906" s="13">
        <v>15.90668</v>
      </c>
      <c r="P2906" s="13">
        <v>9.1141500000000004</v>
      </c>
      <c r="Q2906" s="13">
        <v>25.075749999999999</v>
      </c>
      <c r="R2906" s="13">
        <v>21.573419999999999</v>
      </c>
      <c r="S2906" s="13">
        <v>17.991209999999999</v>
      </c>
      <c r="T2906" s="13">
        <v>12.05607</v>
      </c>
      <c r="U2906" s="13">
        <v>10.866960000000001</v>
      </c>
      <c r="V2906" s="13">
        <v>21.1874</v>
      </c>
      <c r="W2906" s="13">
        <v>3.6316299999999999</v>
      </c>
      <c r="X2906" s="13">
        <v>0</v>
      </c>
      <c r="Y2906" s="13">
        <v>12.609920000000001</v>
      </c>
      <c r="Z2906" s="13">
        <v>12.780720000000001</v>
      </c>
      <c r="AA2906" s="13">
        <v>0</v>
      </c>
      <c r="AB2906" s="13">
        <v>0</v>
      </c>
      <c r="AC2906" s="13">
        <v>12.39906</v>
      </c>
      <c r="AD2906" s="13">
        <v>10.428290000000001</v>
      </c>
      <c r="AE2906" s="13">
        <v>8.7397899999999993</v>
      </c>
      <c r="AF2906" s="13">
        <v>5.3380400000000003</v>
      </c>
      <c r="AG2906" s="13">
        <v>4.32273</v>
      </c>
      <c r="AH2906" s="13">
        <v>0</v>
      </c>
      <c r="AI2906" s="13">
        <v>16.04167</v>
      </c>
      <c r="AJ2906" s="13">
        <v>15.002800000000001</v>
      </c>
      <c r="AK2906" s="13">
        <v>11.86393</v>
      </c>
      <c r="AL2906" s="13">
        <v>3.8869500000000001</v>
      </c>
      <c r="AM2906" s="13">
        <v>18.53154</v>
      </c>
      <c r="AN2906" s="13">
        <v>10.20871</v>
      </c>
      <c r="AO2906" s="13">
        <v>0</v>
      </c>
      <c r="AP2906" s="13">
        <v>9.2573100000000004</v>
      </c>
      <c r="AQ2906" s="13" t="s">
        <v>1116</v>
      </c>
      <c r="AR2906" s="13">
        <v>16.03238</v>
      </c>
      <c r="AS2906" s="13">
        <v>10.30894</v>
      </c>
      <c r="AT2906" s="13">
        <v>9.4747900000000005</v>
      </c>
      <c r="AU2906" s="13">
        <v>22.619669999999999</v>
      </c>
      <c r="AV2906" s="13">
        <v>12.416589999999999</v>
      </c>
      <c r="AW2906" s="13">
        <v>5.3566000000000003</v>
      </c>
      <c r="AX2906" s="13">
        <v>23.605599999999999</v>
      </c>
      <c r="AY2906" s="13" t="s">
        <v>1116</v>
      </c>
      <c r="AZ2906" s="13">
        <v>1.7274700000000001</v>
      </c>
      <c r="BA2906" s="13">
        <v>0</v>
      </c>
      <c r="BB2906" s="13" t="s">
        <v>1115</v>
      </c>
      <c r="BC2906" s="13">
        <v>3.7480699999999998</v>
      </c>
      <c r="BD2906" s="13">
        <v>2.5363600000000002</v>
      </c>
      <c r="BE2906" s="13">
        <v>28.129549999999998</v>
      </c>
      <c r="BF2906" s="13">
        <v>10.77298</v>
      </c>
      <c r="BG2906" s="13">
        <v>2.8151600000000001</v>
      </c>
      <c r="BH2906" s="13">
        <v>12.12506</v>
      </c>
      <c r="BI2906" s="13">
        <v>5.0387000000000004</v>
      </c>
      <c r="BJ2906" s="13">
        <v>12.336539999999999</v>
      </c>
      <c r="BK2906" s="13">
        <v>7.2479399999999998</v>
      </c>
      <c r="BL2906" s="13">
        <v>12.65889</v>
      </c>
      <c r="BM2906" s="13">
        <v>9.6598199999999999</v>
      </c>
      <c r="BN2906" s="13">
        <v>0</v>
      </c>
      <c r="BO2906" s="13">
        <v>8.8827700000000007</v>
      </c>
      <c r="BP2906" s="13">
        <v>0</v>
      </c>
      <c r="BQ2906" s="13">
        <v>0</v>
      </c>
      <c r="BR2906" s="13">
        <v>0</v>
      </c>
      <c r="BS2906" s="13">
        <v>9.4761100000000003</v>
      </c>
    </row>
    <row r="2907" spans="1:71" x14ac:dyDescent="0.2">
      <c r="A2907" s="12">
        <v>40875</v>
      </c>
      <c r="B2907" s="13">
        <v>9.7918199999999995</v>
      </c>
      <c r="C2907" s="13">
        <v>0</v>
      </c>
      <c r="D2907" s="13">
        <v>13.14836</v>
      </c>
      <c r="E2907" s="13">
        <v>12.516299999999999</v>
      </c>
      <c r="F2907" s="13">
        <v>9.5208200000000005</v>
      </c>
      <c r="G2907" s="13">
        <v>3.8209900000000001</v>
      </c>
      <c r="H2907" s="13">
        <v>17.542069999999999</v>
      </c>
      <c r="I2907" s="13">
        <v>4.3856000000000002</v>
      </c>
      <c r="J2907" s="13">
        <v>12.73005</v>
      </c>
      <c r="K2907" s="13">
        <v>11.15619</v>
      </c>
      <c r="L2907" s="13">
        <v>1.51064</v>
      </c>
      <c r="M2907" s="13">
        <v>0</v>
      </c>
      <c r="N2907" s="13">
        <v>11.04973</v>
      </c>
      <c r="O2907" s="13">
        <v>15.90668</v>
      </c>
      <c r="P2907" s="13">
        <v>9.1850400000000008</v>
      </c>
      <c r="Q2907" s="13">
        <v>24.838339999999999</v>
      </c>
      <c r="R2907" s="13">
        <v>21.50151</v>
      </c>
      <c r="S2907" s="13">
        <v>18.078119999999998</v>
      </c>
      <c r="T2907" s="13">
        <v>12.00935</v>
      </c>
      <c r="U2907" s="13">
        <v>10.94637</v>
      </c>
      <c r="V2907" s="13">
        <v>21.465260000000001</v>
      </c>
      <c r="W2907" s="13">
        <v>3.6402899999999998</v>
      </c>
      <c r="X2907" s="13">
        <v>0</v>
      </c>
      <c r="Y2907" s="13">
        <v>12.83018</v>
      </c>
      <c r="Z2907" s="13">
        <v>12.36844</v>
      </c>
      <c r="AA2907" s="13">
        <v>0</v>
      </c>
      <c r="AB2907" s="13">
        <v>0</v>
      </c>
      <c r="AC2907" s="13">
        <v>12.39906</v>
      </c>
      <c r="AD2907" s="13">
        <v>10.41239</v>
      </c>
      <c r="AE2907" s="13">
        <v>8.8686399999999992</v>
      </c>
      <c r="AF2907" s="13">
        <v>5.3576699999999997</v>
      </c>
      <c r="AG2907" s="13">
        <v>4.37242</v>
      </c>
      <c r="AH2907" s="13">
        <v>0</v>
      </c>
      <c r="AI2907" s="13">
        <v>16.20833</v>
      </c>
      <c r="AJ2907" s="13">
        <v>14.960419999999999</v>
      </c>
      <c r="AK2907" s="13">
        <v>11.86393</v>
      </c>
      <c r="AL2907" s="13">
        <v>3.8869500000000001</v>
      </c>
      <c r="AM2907" s="13">
        <v>18.463909999999998</v>
      </c>
      <c r="AN2907" s="13">
        <v>10.20871</v>
      </c>
      <c r="AO2907" s="13">
        <v>0</v>
      </c>
      <c r="AP2907" s="13">
        <v>9.3194400000000002</v>
      </c>
      <c r="AQ2907" s="13" t="s">
        <v>1116</v>
      </c>
      <c r="AR2907" s="13">
        <v>16.544049999999999</v>
      </c>
      <c r="AS2907" s="13">
        <v>10.048780000000001</v>
      </c>
      <c r="AT2907" s="13">
        <v>9.7003900000000005</v>
      </c>
      <c r="AU2907" s="13">
        <v>22.47917</v>
      </c>
      <c r="AV2907" s="13">
        <v>12.480259999999999</v>
      </c>
      <c r="AW2907" s="13">
        <v>5.3566000000000003</v>
      </c>
      <c r="AX2907" s="13">
        <v>23.166440000000001</v>
      </c>
      <c r="AY2907" s="13" t="s">
        <v>1116</v>
      </c>
      <c r="AZ2907" s="13">
        <v>1.7497799999999999</v>
      </c>
      <c r="BA2907" s="13">
        <v>0</v>
      </c>
      <c r="BB2907" s="13" t="s">
        <v>1115</v>
      </c>
      <c r="BC2907" s="13">
        <v>3.7173500000000002</v>
      </c>
      <c r="BD2907" s="13">
        <v>2.5599599999999998</v>
      </c>
      <c r="BE2907" s="13">
        <v>26.888539999999999</v>
      </c>
      <c r="BF2907" s="13">
        <v>10.70257</v>
      </c>
      <c r="BG2907" s="13">
        <v>2.85656</v>
      </c>
      <c r="BH2907" s="13">
        <v>12.49813</v>
      </c>
      <c r="BI2907" s="13">
        <v>5.0510799999999998</v>
      </c>
      <c r="BJ2907" s="13">
        <v>12.336539999999999</v>
      </c>
      <c r="BK2907" s="13">
        <v>7.3677400000000004</v>
      </c>
      <c r="BL2907" s="13">
        <v>11.37149</v>
      </c>
      <c r="BM2907" s="13">
        <v>9.6598199999999999</v>
      </c>
      <c r="BN2907" s="13">
        <v>0</v>
      </c>
      <c r="BO2907" s="13">
        <v>8.8339599999999994</v>
      </c>
      <c r="BP2907" s="13">
        <v>0</v>
      </c>
      <c r="BQ2907" s="13">
        <v>0</v>
      </c>
      <c r="BR2907" s="13">
        <v>0</v>
      </c>
      <c r="BS2907" s="13">
        <v>9.35304</v>
      </c>
    </row>
    <row r="2908" spans="1:71" x14ac:dyDescent="0.2">
      <c r="A2908" s="12">
        <v>40874</v>
      </c>
      <c r="B2908" s="13">
        <v>9.6224399999999992</v>
      </c>
      <c r="C2908" s="13">
        <v>0</v>
      </c>
      <c r="D2908" s="13">
        <v>12.726940000000001</v>
      </c>
      <c r="E2908" s="13">
        <v>12.311109999999999</v>
      </c>
      <c r="F2908" s="13">
        <v>9.3873499999999996</v>
      </c>
      <c r="G2908" s="13">
        <v>3.76057</v>
      </c>
      <c r="H2908" s="13">
        <v>17.23067</v>
      </c>
      <c r="I2908" s="13">
        <v>4.3316299999999996</v>
      </c>
      <c r="J2908" s="13">
        <v>12.73005</v>
      </c>
      <c r="K2908" s="13">
        <v>10.71523</v>
      </c>
      <c r="L2908" s="13">
        <v>1.5274300000000001</v>
      </c>
      <c r="M2908" s="13">
        <v>0</v>
      </c>
      <c r="N2908" s="13">
        <v>10.82835</v>
      </c>
      <c r="O2908" s="13">
        <v>15.847770000000001</v>
      </c>
      <c r="P2908" s="13">
        <v>9.0230099999999993</v>
      </c>
      <c r="Q2908" s="13">
        <v>24.986719999999998</v>
      </c>
      <c r="R2908" s="13">
        <v>21.070039999999999</v>
      </c>
      <c r="S2908" s="13">
        <v>17.469719999999999</v>
      </c>
      <c r="T2908" s="13">
        <v>12.00935</v>
      </c>
      <c r="U2908" s="13">
        <v>10.34517</v>
      </c>
      <c r="V2908" s="13">
        <v>20.840060000000001</v>
      </c>
      <c r="W2908" s="13">
        <v>3.6922999999999999</v>
      </c>
      <c r="X2908" s="13">
        <v>0</v>
      </c>
      <c r="Y2908" s="13">
        <v>12.279529999999999</v>
      </c>
      <c r="Z2908" s="13">
        <v>12.191750000000001</v>
      </c>
      <c r="AA2908" s="13">
        <v>0</v>
      </c>
      <c r="AB2908" s="13">
        <v>0</v>
      </c>
      <c r="AC2908" s="13">
        <v>12.48859</v>
      </c>
      <c r="AD2908" s="13">
        <v>10.33291</v>
      </c>
      <c r="AE2908" s="13">
        <v>8.6109500000000008</v>
      </c>
      <c r="AF2908" s="13">
        <v>5.1417900000000003</v>
      </c>
      <c r="AG2908" s="13">
        <v>4.2730499999999996</v>
      </c>
      <c r="AH2908" s="13">
        <v>0</v>
      </c>
      <c r="AI2908" s="13">
        <v>16.04167</v>
      </c>
      <c r="AJ2908" s="13">
        <v>14.790889999999999</v>
      </c>
      <c r="AK2908" s="13">
        <v>11.86393</v>
      </c>
      <c r="AL2908" s="13">
        <v>3.7471299999999998</v>
      </c>
      <c r="AM2908" s="13">
        <v>18.80208</v>
      </c>
      <c r="AN2908" s="13">
        <v>9.9630399999999995</v>
      </c>
      <c r="AO2908" s="13">
        <v>0</v>
      </c>
      <c r="AP2908" s="13">
        <v>9.2262500000000003</v>
      </c>
      <c r="AQ2908" s="13" t="s">
        <v>1116</v>
      </c>
      <c r="AR2908" s="13">
        <v>16.316649999999999</v>
      </c>
      <c r="AS2908" s="13">
        <v>10</v>
      </c>
      <c r="AT2908" s="13">
        <v>9.3845600000000005</v>
      </c>
      <c r="AU2908" s="13">
        <v>22.619669999999999</v>
      </c>
      <c r="AV2908" s="13">
        <v>12.22556</v>
      </c>
      <c r="AW2908" s="13">
        <v>5.6509099999999997</v>
      </c>
      <c r="AX2908" s="13">
        <v>23.385999999999999</v>
      </c>
      <c r="AY2908" s="13" t="s">
        <v>1116</v>
      </c>
      <c r="AZ2908" s="13">
        <v>1.74532</v>
      </c>
      <c r="BA2908" s="13">
        <v>0</v>
      </c>
      <c r="BB2908" s="13" t="s">
        <v>1115</v>
      </c>
      <c r="BC2908" s="13">
        <v>3.7173500000000002</v>
      </c>
      <c r="BD2908" s="13">
        <v>2.5481600000000002</v>
      </c>
      <c r="BE2908" s="13">
        <v>27.302340000000001</v>
      </c>
      <c r="BF2908" s="13">
        <v>10.632160000000001</v>
      </c>
      <c r="BG2908" s="13">
        <v>2.8013599999999999</v>
      </c>
      <c r="BH2908" s="13">
        <v>12.49813</v>
      </c>
      <c r="BI2908" s="13">
        <v>5.0015599999999996</v>
      </c>
      <c r="BJ2908" s="13">
        <v>12.26397</v>
      </c>
      <c r="BK2908" s="13">
        <v>7.4276400000000002</v>
      </c>
      <c r="BL2908" s="13">
        <v>11.80059</v>
      </c>
      <c r="BM2908" s="13">
        <v>9.6163100000000004</v>
      </c>
      <c r="BN2908" s="13">
        <v>0</v>
      </c>
      <c r="BO2908" s="13">
        <v>8.6387400000000003</v>
      </c>
      <c r="BP2908" s="13">
        <v>0</v>
      </c>
      <c r="BQ2908" s="13">
        <v>0</v>
      </c>
      <c r="BR2908" s="13">
        <v>0</v>
      </c>
      <c r="BS2908" s="13">
        <v>9.35304</v>
      </c>
    </row>
    <row r="2909" spans="1:71" x14ac:dyDescent="0.2">
      <c r="A2909" s="12">
        <v>40873</v>
      </c>
      <c r="B2909" s="13">
        <v>9.6224399999999992</v>
      </c>
      <c r="C2909" s="13">
        <v>0</v>
      </c>
      <c r="D2909" s="13">
        <v>12.726940000000001</v>
      </c>
      <c r="E2909" s="13">
        <v>12.311109999999999</v>
      </c>
      <c r="F2909" s="13">
        <v>9.3873499999999996</v>
      </c>
      <c r="G2909" s="13">
        <v>3.76057</v>
      </c>
      <c r="H2909" s="13">
        <v>17.23067</v>
      </c>
      <c r="I2909" s="13">
        <v>4.3316299999999996</v>
      </c>
      <c r="J2909" s="13">
        <v>12.73005</v>
      </c>
      <c r="K2909" s="13">
        <v>10.71523</v>
      </c>
      <c r="L2909" s="13">
        <v>1.5274300000000001</v>
      </c>
      <c r="M2909" s="13">
        <v>0</v>
      </c>
      <c r="N2909" s="13">
        <v>10.82835</v>
      </c>
      <c r="O2909" s="13">
        <v>15.847770000000001</v>
      </c>
      <c r="P2909" s="13">
        <v>9.0230099999999993</v>
      </c>
      <c r="Q2909" s="13">
        <v>24.986719999999998</v>
      </c>
      <c r="R2909" s="13">
        <v>21.070039999999999</v>
      </c>
      <c r="S2909" s="13">
        <v>17.469719999999999</v>
      </c>
      <c r="T2909" s="13">
        <v>12.00935</v>
      </c>
      <c r="U2909" s="13">
        <v>10.34517</v>
      </c>
      <c r="V2909" s="13">
        <v>20.840060000000001</v>
      </c>
      <c r="W2909" s="13">
        <v>3.6922999999999999</v>
      </c>
      <c r="X2909" s="13">
        <v>0</v>
      </c>
      <c r="Y2909" s="13">
        <v>12.279529999999999</v>
      </c>
      <c r="Z2909" s="13">
        <v>12.191750000000001</v>
      </c>
      <c r="AA2909" s="13">
        <v>0</v>
      </c>
      <c r="AB2909" s="13">
        <v>0</v>
      </c>
      <c r="AC2909" s="13">
        <v>12.48859</v>
      </c>
      <c r="AD2909" s="13">
        <v>10.33291</v>
      </c>
      <c r="AE2909" s="13">
        <v>8.6109500000000008</v>
      </c>
      <c r="AF2909" s="13">
        <v>5.1417900000000003</v>
      </c>
      <c r="AG2909" s="13">
        <v>4.2730499999999996</v>
      </c>
      <c r="AH2909" s="13">
        <v>0</v>
      </c>
      <c r="AI2909" s="13">
        <v>16.04167</v>
      </c>
      <c r="AJ2909" s="13">
        <v>14.790889999999999</v>
      </c>
      <c r="AK2909" s="13">
        <v>11.86393</v>
      </c>
      <c r="AL2909" s="13">
        <v>3.7471299999999998</v>
      </c>
      <c r="AM2909" s="13">
        <v>18.80208</v>
      </c>
      <c r="AN2909" s="13">
        <v>9.9630399999999995</v>
      </c>
      <c r="AO2909" s="13">
        <v>0</v>
      </c>
      <c r="AP2909" s="13">
        <v>9.2262500000000003</v>
      </c>
      <c r="AQ2909" s="13" t="s">
        <v>1116</v>
      </c>
      <c r="AR2909" s="13">
        <v>16.316649999999999</v>
      </c>
      <c r="AS2909" s="13">
        <v>10</v>
      </c>
      <c r="AT2909" s="13">
        <v>9.3845600000000005</v>
      </c>
      <c r="AU2909" s="13">
        <v>22.619669999999999</v>
      </c>
      <c r="AV2909" s="13">
        <v>12.22556</v>
      </c>
      <c r="AW2909" s="13">
        <v>5.6509099999999997</v>
      </c>
      <c r="AX2909" s="13">
        <v>23.385999999999999</v>
      </c>
      <c r="AY2909" s="13" t="s">
        <v>1116</v>
      </c>
      <c r="AZ2909" s="13">
        <v>1.74532</v>
      </c>
      <c r="BA2909" s="13">
        <v>0</v>
      </c>
      <c r="BB2909" s="13" t="s">
        <v>1115</v>
      </c>
      <c r="BC2909" s="13">
        <v>3.7173500000000002</v>
      </c>
      <c r="BD2909" s="13">
        <v>2.5481600000000002</v>
      </c>
      <c r="BE2909" s="13">
        <v>27.302340000000001</v>
      </c>
      <c r="BF2909" s="13">
        <v>10.632160000000001</v>
      </c>
      <c r="BG2909" s="13">
        <v>2.8013599999999999</v>
      </c>
      <c r="BH2909" s="13">
        <v>12.49813</v>
      </c>
      <c r="BI2909" s="13">
        <v>5.0015599999999996</v>
      </c>
      <c r="BJ2909" s="13">
        <v>12.26397</v>
      </c>
      <c r="BK2909" s="13">
        <v>7.4276400000000002</v>
      </c>
      <c r="BL2909" s="13">
        <v>11.80059</v>
      </c>
      <c r="BM2909" s="13">
        <v>9.6163100000000004</v>
      </c>
      <c r="BN2909" s="13">
        <v>0</v>
      </c>
      <c r="BO2909" s="13">
        <v>8.6387400000000003</v>
      </c>
      <c r="BP2909" s="13">
        <v>0</v>
      </c>
      <c r="BQ2909" s="13">
        <v>0</v>
      </c>
      <c r="BR2909" s="13">
        <v>0</v>
      </c>
      <c r="BS2909" s="13">
        <v>9.35304</v>
      </c>
    </row>
    <row r="2910" spans="1:71" x14ac:dyDescent="0.2">
      <c r="A2910" s="12">
        <v>40872</v>
      </c>
      <c r="B2910" s="13">
        <v>9.6224399999999992</v>
      </c>
      <c r="C2910" s="13">
        <v>0</v>
      </c>
      <c r="D2910" s="13">
        <v>12.726940000000001</v>
      </c>
      <c r="E2910" s="13">
        <v>12.311109999999999</v>
      </c>
      <c r="F2910" s="13">
        <v>9.3873499999999996</v>
      </c>
      <c r="G2910" s="13">
        <v>3.76057</v>
      </c>
      <c r="H2910" s="13">
        <v>17.23067</v>
      </c>
      <c r="I2910" s="13">
        <v>4.3316299999999996</v>
      </c>
      <c r="J2910" s="13">
        <v>12.73005</v>
      </c>
      <c r="K2910" s="13">
        <v>10.71523</v>
      </c>
      <c r="L2910" s="13">
        <v>1.5274300000000001</v>
      </c>
      <c r="M2910" s="13">
        <v>0</v>
      </c>
      <c r="N2910" s="13">
        <v>10.82835</v>
      </c>
      <c r="O2910" s="13">
        <v>15.847770000000001</v>
      </c>
      <c r="P2910" s="13">
        <v>9.0230099999999993</v>
      </c>
      <c r="Q2910" s="13">
        <v>24.986719999999998</v>
      </c>
      <c r="R2910" s="13">
        <v>21.070039999999999</v>
      </c>
      <c r="S2910" s="13">
        <v>17.469719999999999</v>
      </c>
      <c r="T2910" s="13">
        <v>12.00935</v>
      </c>
      <c r="U2910" s="13">
        <v>10.34517</v>
      </c>
      <c r="V2910" s="13">
        <v>20.840060000000001</v>
      </c>
      <c r="W2910" s="13">
        <v>3.6922999999999999</v>
      </c>
      <c r="X2910" s="13">
        <v>0</v>
      </c>
      <c r="Y2910" s="13">
        <v>12.279529999999999</v>
      </c>
      <c r="Z2910" s="13">
        <v>12.191750000000001</v>
      </c>
      <c r="AA2910" s="13">
        <v>0</v>
      </c>
      <c r="AB2910" s="13">
        <v>0</v>
      </c>
      <c r="AC2910" s="13">
        <v>12.48859</v>
      </c>
      <c r="AD2910" s="13">
        <v>10.33291</v>
      </c>
      <c r="AE2910" s="13">
        <v>8.6109500000000008</v>
      </c>
      <c r="AF2910" s="13">
        <v>5.1417900000000003</v>
      </c>
      <c r="AG2910" s="13">
        <v>4.2730499999999996</v>
      </c>
      <c r="AH2910" s="13">
        <v>0</v>
      </c>
      <c r="AI2910" s="13">
        <v>16.04167</v>
      </c>
      <c r="AJ2910" s="13">
        <v>14.790889999999999</v>
      </c>
      <c r="AK2910" s="13">
        <v>11.86393</v>
      </c>
      <c r="AL2910" s="13">
        <v>3.7471299999999998</v>
      </c>
      <c r="AM2910" s="13">
        <v>18.80208</v>
      </c>
      <c r="AN2910" s="13">
        <v>9.9630399999999995</v>
      </c>
      <c r="AO2910" s="13">
        <v>0</v>
      </c>
      <c r="AP2910" s="13">
        <v>9.2262500000000003</v>
      </c>
      <c r="AQ2910" s="13" t="s">
        <v>1116</v>
      </c>
      <c r="AR2910" s="13">
        <v>16.316649999999999</v>
      </c>
      <c r="AS2910" s="13">
        <v>10</v>
      </c>
      <c r="AT2910" s="13">
        <v>9.3845600000000005</v>
      </c>
      <c r="AU2910" s="13">
        <v>22.619669999999999</v>
      </c>
      <c r="AV2910" s="13">
        <v>12.22556</v>
      </c>
      <c r="AW2910" s="13">
        <v>5.6509099999999997</v>
      </c>
      <c r="AX2910" s="13">
        <v>23.385999999999999</v>
      </c>
      <c r="AY2910" s="13" t="s">
        <v>1116</v>
      </c>
      <c r="AZ2910" s="13">
        <v>1.74532</v>
      </c>
      <c r="BA2910" s="13">
        <v>0</v>
      </c>
      <c r="BB2910" s="13" t="s">
        <v>1115</v>
      </c>
      <c r="BC2910" s="13">
        <v>3.7173500000000002</v>
      </c>
      <c r="BD2910" s="13">
        <v>2.5481600000000002</v>
      </c>
      <c r="BE2910" s="13">
        <v>27.302340000000001</v>
      </c>
      <c r="BF2910" s="13">
        <v>10.632160000000001</v>
      </c>
      <c r="BG2910" s="13">
        <v>2.8013599999999999</v>
      </c>
      <c r="BH2910" s="13">
        <v>12.49813</v>
      </c>
      <c r="BI2910" s="13">
        <v>5.0015599999999996</v>
      </c>
      <c r="BJ2910" s="13">
        <v>12.26397</v>
      </c>
      <c r="BK2910" s="13">
        <v>7.4276400000000002</v>
      </c>
      <c r="BL2910" s="13">
        <v>11.80059</v>
      </c>
      <c r="BM2910" s="13">
        <v>9.6163100000000004</v>
      </c>
      <c r="BN2910" s="13">
        <v>0</v>
      </c>
      <c r="BO2910" s="13">
        <v>8.6387400000000003</v>
      </c>
      <c r="BP2910" s="13">
        <v>0</v>
      </c>
      <c r="BQ2910" s="13">
        <v>0</v>
      </c>
      <c r="BR2910" s="13">
        <v>0</v>
      </c>
      <c r="BS2910" s="13">
        <v>9.35304</v>
      </c>
    </row>
    <row r="2911" spans="1:71" x14ac:dyDescent="0.2">
      <c r="A2911" s="12">
        <v>40871</v>
      </c>
      <c r="B2911" s="13">
        <v>9.7272999999999996</v>
      </c>
      <c r="C2911" s="13">
        <v>0</v>
      </c>
      <c r="D2911" s="13">
        <v>12.93765</v>
      </c>
      <c r="E2911" s="13">
        <v>12.437379999999999</v>
      </c>
      <c r="F2911" s="13">
        <v>9.5017499999999995</v>
      </c>
      <c r="G2911" s="13">
        <v>3.8538299999999999</v>
      </c>
      <c r="H2911" s="13">
        <v>17.507470000000001</v>
      </c>
      <c r="I2911" s="13">
        <v>4.3484400000000001</v>
      </c>
      <c r="J2911" s="13">
        <v>12.73005</v>
      </c>
      <c r="K2911" s="13">
        <v>10.93571</v>
      </c>
      <c r="L2911" s="13">
        <v>1.52071</v>
      </c>
      <c r="M2911" s="13">
        <v>0</v>
      </c>
      <c r="N2911" s="13">
        <v>10.876480000000001</v>
      </c>
      <c r="O2911" s="13">
        <v>15.90668</v>
      </c>
      <c r="P2911" s="13">
        <v>9.1141500000000004</v>
      </c>
      <c r="Q2911" s="13">
        <v>24.986719999999998</v>
      </c>
      <c r="R2911" s="13">
        <v>21.645330000000001</v>
      </c>
      <c r="S2911" s="13">
        <v>17.81738</v>
      </c>
      <c r="T2911" s="13">
        <v>12</v>
      </c>
      <c r="U2911" s="13">
        <v>10.61741</v>
      </c>
      <c r="V2911" s="13">
        <v>21.048459999999999</v>
      </c>
      <c r="W2911" s="13">
        <v>3.7183000000000002</v>
      </c>
      <c r="X2911" s="13">
        <v>0</v>
      </c>
      <c r="Y2911" s="13">
        <v>12.66499</v>
      </c>
      <c r="Z2911" s="13">
        <v>12.957409999999999</v>
      </c>
      <c r="AA2911" s="13">
        <v>0</v>
      </c>
      <c r="AB2911" s="13">
        <v>0</v>
      </c>
      <c r="AC2911" s="13">
        <v>12.578110000000001</v>
      </c>
      <c r="AD2911" s="13">
        <v>10.285220000000001</v>
      </c>
      <c r="AE2911" s="13">
        <v>8.7397899999999993</v>
      </c>
      <c r="AF2911" s="13">
        <v>5.1614199999999997</v>
      </c>
      <c r="AG2911" s="13">
        <v>4.4966400000000002</v>
      </c>
      <c r="AH2911" s="13">
        <v>0</v>
      </c>
      <c r="AI2911" s="13">
        <v>16.08333</v>
      </c>
      <c r="AJ2911" s="13">
        <v>15.002800000000001</v>
      </c>
      <c r="AK2911" s="13">
        <v>11.885120000000001</v>
      </c>
      <c r="AL2911" s="13">
        <v>3.7471299999999998</v>
      </c>
      <c r="AM2911" s="13">
        <v>18.937339999999999</v>
      </c>
      <c r="AN2911" s="13">
        <v>10.345190000000001</v>
      </c>
      <c r="AO2911" s="13">
        <v>0</v>
      </c>
      <c r="AP2911" s="13">
        <v>9.2883800000000001</v>
      </c>
      <c r="AQ2911" s="13" t="s">
        <v>1116</v>
      </c>
      <c r="AR2911" s="13">
        <v>16.600909999999999</v>
      </c>
      <c r="AS2911" s="13">
        <v>10.06504</v>
      </c>
      <c r="AT2911" s="13">
        <v>9.7906200000000005</v>
      </c>
      <c r="AU2911" s="13">
        <v>23.041149999999998</v>
      </c>
      <c r="AV2911" s="13">
        <v>12.607609999999999</v>
      </c>
      <c r="AW2911" s="13">
        <v>5.6803499999999998</v>
      </c>
      <c r="AX2911" s="13">
        <v>23.495819999999998</v>
      </c>
      <c r="AY2911" s="13" t="s">
        <v>1116</v>
      </c>
      <c r="AZ2911" s="13">
        <v>1.7363900000000001</v>
      </c>
      <c r="BA2911" s="13">
        <v>0</v>
      </c>
      <c r="BB2911" s="13" t="s">
        <v>1115</v>
      </c>
      <c r="BC2911" s="13">
        <v>3.73271</v>
      </c>
      <c r="BD2911" s="13">
        <v>2.5481600000000002</v>
      </c>
      <c r="BE2911" s="13">
        <v>28.129549999999998</v>
      </c>
      <c r="BF2911" s="13">
        <v>10.632160000000001</v>
      </c>
      <c r="BG2911" s="13">
        <v>2.8427600000000002</v>
      </c>
      <c r="BH2911" s="13">
        <v>13.43083</v>
      </c>
      <c r="BI2911" s="13">
        <v>5.0510799999999998</v>
      </c>
      <c r="BJ2911" s="13">
        <v>12.336539999999999</v>
      </c>
      <c r="BK2911" s="13">
        <v>7.6672399999999996</v>
      </c>
      <c r="BL2911" s="13">
        <v>12.229789999999999</v>
      </c>
      <c r="BM2911" s="13">
        <v>9.7033299999999993</v>
      </c>
      <c r="BN2911" s="13">
        <v>0</v>
      </c>
      <c r="BO2911" s="13">
        <v>8.9315800000000003</v>
      </c>
      <c r="BP2911" s="13">
        <v>0</v>
      </c>
      <c r="BQ2911" s="13">
        <v>0</v>
      </c>
      <c r="BR2911" s="13">
        <v>0</v>
      </c>
      <c r="BS2911" s="13">
        <v>9.35304</v>
      </c>
    </row>
    <row r="2912" spans="1:71" x14ac:dyDescent="0.2">
      <c r="A2912" s="12">
        <v>40870</v>
      </c>
      <c r="B2912" s="13">
        <v>9.7514900000000004</v>
      </c>
      <c r="C2912" s="13">
        <v>0</v>
      </c>
      <c r="D2912" s="13">
        <v>13.10622</v>
      </c>
      <c r="E2912" s="13">
        <v>12.46895</v>
      </c>
      <c r="F2912" s="13">
        <v>9.46997</v>
      </c>
      <c r="G2912" s="13">
        <v>3.8091699999999999</v>
      </c>
      <c r="H2912" s="13">
        <v>17.749659999999999</v>
      </c>
      <c r="I2912" s="13">
        <v>4.3334000000000001</v>
      </c>
      <c r="J2912" s="13">
        <v>12.73005</v>
      </c>
      <c r="K2912" s="13">
        <v>10.847519999999999</v>
      </c>
      <c r="L2912" s="13">
        <v>1.5274300000000001</v>
      </c>
      <c r="M2912" s="13">
        <v>0</v>
      </c>
      <c r="N2912" s="13">
        <v>10.62622</v>
      </c>
      <c r="O2912" s="13">
        <v>16.08342</v>
      </c>
      <c r="P2912" s="13">
        <v>9.0432699999999997</v>
      </c>
      <c r="Q2912" s="13">
        <v>24.92737</v>
      </c>
      <c r="R2912" s="13">
        <v>21.645330000000001</v>
      </c>
      <c r="S2912" s="13">
        <v>17.97382</v>
      </c>
      <c r="T2912" s="13">
        <v>12</v>
      </c>
      <c r="U2912" s="13">
        <v>10.878310000000001</v>
      </c>
      <c r="V2912" s="13">
        <v>20.978999999999999</v>
      </c>
      <c r="W2912" s="13">
        <v>3.7096300000000002</v>
      </c>
      <c r="X2912" s="13">
        <v>0</v>
      </c>
      <c r="Y2912" s="13">
        <v>12.499790000000001</v>
      </c>
      <c r="Z2912" s="13">
        <v>13.251899999999999</v>
      </c>
      <c r="AA2912" s="13">
        <v>0</v>
      </c>
      <c r="AB2912" s="13">
        <v>0</v>
      </c>
      <c r="AC2912" s="13">
        <v>12.578110000000001</v>
      </c>
      <c r="AD2912" s="13">
        <v>10.523669999999999</v>
      </c>
      <c r="AE2912" s="13">
        <v>8.8042200000000008</v>
      </c>
      <c r="AF2912" s="13">
        <v>5.2791699999999997</v>
      </c>
      <c r="AG2912" s="13">
        <v>4.4966400000000002</v>
      </c>
      <c r="AH2912" s="13">
        <v>0</v>
      </c>
      <c r="AI2912" s="13">
        <v>16.04167</v>
      </c>
      <c r="AJ2912" s="13">
        <v>14.960419999999999</v>
      </c>
      <c r="AK2912" s="13">
        <v>11.9063</v>
      </c>
      <c r="AL2912" s="13">
        <v>3.6912099999999999</v>
      </c>
      <c r="AM2912" s="13">
        <v>19.072610000000001</v>
      </c>
      <c r="AN2912" s="13">
        <v>10.31789</v>
      </c>
      <c r="AO2912" s="13">
        <v>0</v>
      </c>
      <c r="AP2912" s="13">
        <v>9.3505099999999999</v>
      </c>
      <c r="AQ2912" s="13" t="s">
        <v>1116</v>
      </c>
      <c r="AR2912" s="13">
        <v>16.3735</v>
      </c>
      <c r="AS2912" s="13">
        <v>10.13008</v>
      </c>
      <c r="AT2912" s="13">
        <v>9.7454999999999998</v>
      </c>
      <c r="AU2912" s="13">
        <v>23.46264</v>
      </c>
      <c r="AV2912" s="13">
        <v>12.607609999999999</v>
      </c>
      <c r="AW2912" s="13">
        <v>5.7392099999999999</v>
      </c>
      <c r="AX2912" s="13">
        <v>24.154579999999999</v>
      </c>
      <c r="AY2912" s="13" t="s">
        <v>1116</v>
      </c>
      <c r="AZ2912" s="13">
        <v>1.7408600000000001</v>
      </c>
      <c r="BA2912" s="13">
        <v>0</v>
      </c>
      <c r="BB2912" s="13" t="s">
        <v>1115</v>
      </c>
      <c r="BC2912" s="13">
        <v>3.7480699999999998</v>
      </c>
      <c r="BD2912" s="13">
        <v>2.5481600000000002</v>
      </c>
      <c r="BE2912" s="13">
        <v>28.129549999999998</v>
      </c>
      <c r="BF2912" s="13">
        <v>10.77298</v>
      </c>
      <c r="BG2912" s="13">
        <v>2.8289599999999999</v>
      </c>
      <c r="BH2912" s="13">
        <v>13.80391</v>
      </c>
      <c r="BI2912" s="13">
        <v>5.0263200000000001</v>
      </c>
      <c r="BJ2912" s="13">
        <v>12.481680000000001</v>
      </c>
      <c r="BK2912" s="13">
        <v>7.84694</v>
      </c>
      <c r="BL2912" s="13">
        <v>11.80059</v>
      </c>
      <c r="BM2912" s="13">
        <v>9.6598199999999999</v>
      </c>
      <c r="BN2912" s="13">
        <v>0</v>
      </c>
      <c r="BO2912" s="13">
        <v>8.9315800000000003</v>
      </c>
      <c r="BP2912" s="13">
        <v>0</v>
      </c>
      <c r="BQ2912" s="13">
        <v>0</v>
      </c>
      <c r="BR2912" s="13">
        <v>0</v>
      </c>
      <c r="BS2912" s="13">
        <v>9.3222699999999996</v>
      </c>
    </row>
    <row r="2913" spans="1:71" x14ac:dyDescent="0.2">
      <c r="A2913" s="12">
        <v>40869</v>
      </c>
      <c r="B2913" s="13">
        <v>9.9208700000000007</v>
      </c>
      <c r="C2913" s="13">
        <v>0</v>
      </c>
      <c r="D2913" s="13">
        <v>13.23264</v>
      </c>
      <c r="E2913" s="13">
        <v>12.689909999999999</v>
      </c>
      <c r="F2913" s="13">
        <v>9.6479300000000006</v>
      </c>
      <c r="G2913" s="13">
        <v>3.9011100000000001</v>
      </c>
      <c r="H2913" s="13">
        <v>17.818860000000001</v>
      </c>
      <c r="I2913" s="13">
        <v>4.4546099999999997</v>
      </c>
      <c r="J2913" s="13">
        <v>12.98465</v>
      </c>
      <c r="K2913" s="13">
        <v>11.023899999999999</v>
      </c>
      <c r="L2913" s="13">
        <v>1.5509200000000001</v>
      </c>
      <c r="M2913" s="13">
        <v>0</v>
      </c>
      <c r="N2913" s="13">
        <v>10.68638</v>
      </c>
      <c r="O2913" s="13">
        <v>16.024509999999999</v>
      </c>
      <c r="P2913" s="13">
        <v>9.1546599999999998</v>
      </c>
      <c r="Q2913" s="13">
        <v>24.808669999999999</v>
      </c>
      <c r="R2913" s="13">
        <v>22.076799999999999</v>
      </c>
      <c r="S2913" s="13">
        <v>18.33886</v>
      </c>
      <c r="T2913" s="13">
        <v>12.018689999999999</v>
      </c>
      <c r="U2913" s="13">
        <v>11.207269999999999</v>
      </c>
      <c r="V2913" s="13">
        <v>21.326329999999999</v>
      </c>
      <c r="W2913" s="13">
        <v>3.7529699999999999</v>
      </c>
      <c r="X2913" s="13">
        <v>0</v>
      </c>
      <c r="Y2913" s="13">
        <v>12.885249999999999</v>
      </c>
      <c r="Z2913" s="13">
        <v>13.840870000000001</v>
      </c>
      <c r="AA2913" s="13">
        <v>0</v>
      </c>
      <c r="AB2913" s="13">
        <v>0</v>
      </c>
      <c r="AC2913" s="13">
        <v>12.53335</v>
      </c>
      <c r="AD2913" s="13">
        <v>10.3965</v>
      </c>
      <c r="AE2913" s="13">
        <v>8.9760100000000005</v>
      </c>
      <c r="AF2913" s="13">
        <v>5.3576699999999997</v>
      </c>
      <c r="AG2913" s="13">
        <v>4.6705399999999999</v>
      </c>
      <c r="AH2913" s="13">
        <v>0</v>
      </c>
      <c r="AI2913" s="13">
        <v>16.08333</v>
      </c>
      <c r="AJ2913" s="13">
        <v>15.12994</v>
      </c>
      <c r="AK2913" s="13">
        <v>11.885120000000001</v>
      </c>
      <c r="AL2913" s="13">
        <v>3.7471299999999998</v>
      </c>
      <c r="AM2913" s="13">
        <v>19.47841</v>
      </c>
      <c r="AN2913" s="13">
        <v>10.645440000000001</v>
      </c>
      <c r="AO2913" s="13">
        <v>0</v>
      </c>
      <c r="AP2913" s="13">
        <v>9.38157</v>
      </c>
      <c r="AQ2913" s="13" t="s">
        <v>1116</v>
      </c>
      <c r="AR2913" s="13">
        <v>16.316649999999999</v>
      </c>
      <c r="AS2913" s="13">
        <v>10.03252</v>
      </c>
      <c r="AT2913" s="13">
        <v>10.016209999999999</v>
      </c>
      <c r="AU2913" s="13">
        <v>24.446100000000001</v>
      </c>
      <c r="AV2913" s="13">
        <v>12.607609999999999</v>
      </c>
      <c r="AW2913" s="13">
        <v>5.7686400000000004</v>
      </c>
      <c r="AX2913" s="13">
        <v>23.71538</v>
      </c>
      <c r="AY2913" s="13" t="s">
        <v>1116</v>
      </c>
      <c r="AZ2913" s="13">
        <v>1.76318</v>
      </c>
      <c r="BA2913" s="13">
        <v>0</v>
      </c>
      <c r="BB2913" s="13" t="s">
        <v>1115</v>
      </c>
      <c r="BC2913" s="13">
        <v>3.7480699999999998</v>
      </c>
      <c r="BD2913" s="13">
        <v>2.6189399999999998</v>
      </c>
      <c r="BE2913" s="13">
        <v>27.302340000000001</v>
      </c>
      <c r="BF2913" s="13">
        <v>10.77298</v>
      </c>
      <c r="BG2913" s="13">
        <v>2.8979599999999999</v>
      </c>
      <c r="BH2913" s="13">
        <v>14.55007</v>
      </c>
      <c r="BI2913" s="13">
        <v>5.0263200000000001</v>
      </c>
      <c r="BJ2913" s="13">
        <v>12.481680000000001</v>
      </c>
      <c r="BK2913" s="13">
        <v>7.9068399999999999</v>
      </c>
      <c r="BL2913" s="13">
        <v>13.08793</v>
      </c>
      <c r="BM2913" s="13">
        <v>9.7468400000000006</v>
      </c>
      <c r="BN2913" s="13">
        <v>0</v>
      </c>
      <c r="BO2913" s="13">
        <v>8.9803800000000003</v>
      </c>
      <c r="BP2913" s="13">
        <v>0</v>
      </c>
      <c r="BQ2913" s="13">
        <v>0</v>
      </c>
      <c r="BR2913" s="13">
        <v>0</v>
      </c>
      <c r="BS2913" s="13">
        <v>9.4761100000000003</v>
      </c>
    </row>
    <row r="2914" spans="1:71" x14ac:dyDescent="0.2">
      <c r="A2914" s="12">
        <v>40868</v>
      </c>
      <c r="B2914" s="13">
        <v>9.8563500000000008</v>
      </c>
      <c r="C2914" s="13">
        <v>0</v>
      </c>
      <c r="D2914" s="13">
        <v>13.23264</v>
      </c>
      <c r="E2914" s="13">
        <v>12.689909999999999</v>
      </c>
      <c r="F2914" s="13">
        <v>9.7114899999999995</v>
      </c>
      <c r="G2914" s="13">
        <v>3.8748399999999998</v>
      </c>
      <c r="H2914" s="13">
        <v>17.645869999999999</v>
      </c>
      <c r="I2914" s="13">
        <v>4.3953300000000004</v>
      </c>
      <c r="J2914" s="13">
        <v>13.23926</v>
      </c>
      <c r="K2914" s="13">
        <v>11.200279999999999</v>
      </c>
      <c r="L2914" s="13">
        <v>1.5576399999999999</v>
      </c>
      <c r="M2914" s="13">
        <v>0</v>
      </c>
      <c r="N2914" s="13">
        <v>10.56366</v>
      </c>
      <c r="O2914" s="13">
        <v>16.201250000000002</v>
      </c>
      <c r="P2914" s="13">
        <v>9.1141500000000004</v>
      </c>
      <c r="Q2914" s="13">
        <v>24.868020000000001</v>
      </c>
      <c r="R2914" s="13">
        <v>21.645330000000001</v>
      </c>
      <c r="S2914" s="13">
        <v>18.18242</v>
      </c>
      <c r="T2914" s="13">
        <v>12.196260000000001</v>
      </c>
      <c r="U2914" s="13">
        <v>11.26398</v>
      </c>
      <c r="V2914" s="13">
        <v>21.1874</v>
      </c>
      <c r="W2914" s="13">
        <v>3.6663000000000001</v>
      </c>
      <c r="X2914" s="13">
        <v>0</v>
      </c>
      <c r="Y2914" s="13">
        <v>12.389659999999999</v>
      </c>
      <c r="Z2914" s="13">
        <v>13.781969999999999</v>
      </c>
      <c r="AA2914" s="13">
        <v>0</v>
      </c>
      <c r="AB2914" s="13">
        <v>0</v>
      </c>
      <c r="AC2914" s="13">
        <v>12.48859</v>
      </c>
      <c r="AD2914" s="13">
        <v>10.380599999999999</v>
      </c>
      <c r="AE2914" s="13">
        <v>8.6753699999999991</v>
      </c>
      <c r="AF2914" s="13">
        <v>5.2987900000000003</v>
      </c>
      <c r="AG2914" s="13">
        <v>4.5711700000000004</v>
      </c>
      <c r="AH2914" s="13">
        <v>0</v>
      </c>
      <c r="AI2914" s="13">
        <v>16.04167</v>
      </c>
      <c r="AJ2914" s="13">
        <v>15.384219999999999</v>
      </c>
      <c r="AK2914" s="13">
        <v>11.885120000000001</v>
      </c>
      <c r="AL2914" s="13">
        <v>3.6073200000000001</v>
      </c>
      <c r="AM2914" s="13">
        <v>19.47841</v>
      </c>
      <c r="AN2914" s="13">
        <v>10.345190000000001</v>
      </c>
      <c r="AO2914" s="13">
        <v>0</v>
      </c>
      <c r="AP2914" s="13">
        <v>9.3505099999999999</v>
      </c>
      <c r="AQ2914" s="13" t="s">
        <v>1116</v>
      </c>
      <c r="AR2914" s="13">
        <v>16.259789999999999</v>
      </c>
      <c r="AS2914" s="13">
        <v>9.9186999999999994</v>
      </c>
      <c r="AT2914" s="13">
        <v>9.7906200000000005</v>
      </c>
      <c r="AU2914" s="13">
        <v>24.86758</v>
      </c>
      <c r="AV2914" s="13">
        <v>12.607609999999999</v>
      </c>
      <c r="AW2914" s="13">
        <v>5.8716499999999998</v>
      </c>
      <c r="AX2914" s="13">
        <v>23.605599999999999</v>
      </c>
      <c r="AY2914" s="13" t="s">
        <v>1116</v>
      </c>
      <c r="AZ2914" s="13">
        <v>1.7408600000000001</v>
      </c>
      <c r="BA2914" s="13">
        <v>0</v>
      </c>
      <c r="BB2914" s="13" t="s">
        <v>1115</v>
      </c>
      <c r="BC2914" s="13">
        <v>3.7941500000000001</v>
      </c>
      <c r="BD2914" s="13">
        <v>2.6543299999999999</v>
      </c>
      <c r="BE2914" s="13">
        <v>27.71594</v>
      </c>
      <c r="BF2914" s="13">
        <v>10.77298</v>
      </c>
      <c r="BG2914" s="13">
        <v>2.9255599999999999</v>
      </c>
      <c r="BH2914" s="13">
        <v>14.17699</v>
      </c>
      <c r="BI2914" s="13">
        <v>5.1006</v>
      </c>
      <c r="BJ2914" s="13">
        <v>12.40911</v>
      </c>
      <c r="BK2914" s="13">
        <v>7.9667399999999997</v>
      </c>
      <c r="BL2914" s="13">
        <v>13.08793</v>
      </c>
      <c r="BM2914" s="13">
        <v>9.7903599999999997</v>
      </c>
      <c r="BN2914" s="13">
        <v>0</v>
      </c>
      <c r="BO2914" s="13">
        <v>8.9315800000000003</v>
      </c>
      <c r="BP2914" s="13">
        <v>0</v>
      </c>
      <c r="BQ2914" s="13">
        <v>0</v>
      </c>
      <c r="BR2914" s="13">
        <v>0</v>
      </c>
      <c r="BS2914" s="13">
        <v>9.5068699999999993</v>
      </c>
    </row>
    <row r="2915" spans="1:71" x14ac:dyDescent="0.2">
      <c r="A2915" s="12">
        <v>40867</v>
      </c>
      <c r="B2915" s="13">
        <v>10.025729999999999</v>
      </c>
      <c r="C2915" s="13">
        <v>0</v>
      </c>
      <c r="D2915" s="13">
        <v>13.14836</v>
      </c>
      <c r="E2915" s="13">
        <v>12.863530000000001</v>
      </c>
      <c r="F2915" s="13">
        <v>10.010210000000001</v>
      </c>
      <c r="G2915" s="13">
        <v>3.9378899999999999</v>
      </c>
      <c r="H2915" s="13">
        <v>17.92266</v>
      </c>
      <c r="I2915" s="13">
        <v>4.3971</v>
      </c>
      <c r="J2915" s="13">
        <v>12.98465</v>
      </c>
      <c r="K2915" s="13">
        <v>11.553050000000001</v>
      </c>
      <c r="L2915" s="13">
        <v>1.5542800000000001</v>
      </c>
      <c r="M2915" s="13">
        <v>0</v>
      </c>
      <c r="N2915" s="13">
        <v>10.705629999999999</v>
      </c>
      <c r="O2915" s="13">
        <v>16.31908</v>
      </c>
      <c r="P2915" s="13">
        <v>9.1141500000000004</v>
      </c>
      <c r="Q2915" s="13">
        <v>24.155809999999999</v>
      </c>
      <c r="R2915" s="13">
        <v>22.148710000000001</v>
      </c>
      <c r="S2915" s="13">
        <v>18.42578</v>
      </c>
      <c r="T2915" s="13">
        <v>12.05607</v>
      </c>
      <c r="U2915" s="13">
        <v>11.45682</v>
      </c>
      <c r="V2915" s="13">
        <v>21.53473</v>
      </c>
      <c r="W2915" s="13">
        <v>3.7269700000000001</v>
      </c>
      <c r="X2915" s="13">
        <v>0</v>
      </c>
      <c r="Y2915" s="13">
        <v>12.44473</v>
      </c>
      <c r="Z2915" s="13">
        <v>13.95867</v>
      </c>
      <c r="AA2915" s="13">
        <v>0</v>
      </c>
      <c r="AB2915" s="13">
        <v>0</v>
      </c>
      <c r="AC2915" s="13">
        <v>12.53335</v>
      </c>
      <c r="AD2915" s="13">
        <v>10.428290000000001</v>
      </c>
      <c r="AE2915" s="13">
        <v>8.7827400000000004</v>
      </c>
      <c r="AF2915" s="13">
        <v>5.4361699999999997</v>
      </c>
      <c r="AG2915" s="13">
        <v>4.7202299999999999</v>
      </c>
      <c r="AH2915" s="13">
        <v>0</v>
      </c>
      <c r="AI2915" s="13">
        <v>16.125</v>
      </c>
      <c r="AJ2915" s="13">
        <v>15.341839999999999</v>
      </c>
      <c r="AK2915" s="13">
        <v>11.9063</v>
      </c>
      <c r="AL2915" s="13">
        <v>3.6912099999999999</v>
      </c>
      <c r="AM2915" s="13">
        <v>19.884209999999999</v>
      </c>
      <c r="AN2915" s="13">
        <v>10.481669999999999</v>
      </c>
      <c r="AO2915" s="13">
        <v>0</v>
      </c>
      <c r="AP2915" s="13">
        <v>9.3505099999999999</v>
      </c>
      <c r="AQ2915" s="13" t="s">
        <v>1116</v>
      </c>
      <c r="AR2915" s="13">
        <v>16.03238</v>
      </c>
      <c r="AS2915" s="13">
        <v>10.11382</v>
      </c>
      <c r="AT2915" s="13">
        <v>10.64786</v>
      </c>
      <c r="AU2915" s="13">
        <v>24.656839999999999</v>
      </c>
      <c r="AV2915" s="13">
        <v>12.734959999999999</v>
      </c>
      <c r="AW2915" s="13">
        <v>5.8716499999999998</v>
      </c>
      <c r="AX2915" s="13">
        <v>23.276219999999999</v>
      </c>
      <c r="AY2915" s="13" t="s">
        <v>1116</v>
      </c>
      <c r="AZ2915" s="13">
        <v>1.7721</v>
      </c>
      <c r="BA2915" s="13">
        <v>0</v>
      </c>
      <c r="BB2915" s="13" t="s">
        <v>1115</v>
      </c>
      <c r="BC2915" s="13">
        <v>3.8248700000000002</v>
      </c>
      <c r="BD2915" s="13">
        <v>2.7841</v>
      </c>
      <c r="BE2915" s="13">
        <v>28.129549999999998</v>
      </c>
      <c r="BF2915" s="13">
        <v>10.77298</v>
      </c>
      <c r="BG2915" s="13">
        <v>2.9255599999999999</v>
      </c>
      <c r="BH2915" s="13">
        <v>15.6693</v>
      </c>
      <c r="BI2915" s="13">
        <v>5.13774</v>
      </c>
      <c r="BJ2915" s="13">
        <v>12.626810000000001</v>
      </c>
      <c r="BK2915" s="13">
        <v>7.7271400000000003</v>
      </c>
      <c r="BL2915" s="13">
        <v>12.87346</v>
      </c>
      <c r="BM2915" s="13">
        <v>9.7903599999999997</v>
      </c>
      <c r="BN2915" s="13">
        <v>0</v>
      </c>
      <c r="BO2915" s="13">
        <v>9.1267999999999994</v>
      </c>
      <c r="BP2915" s="13">
        <v>0</v>
      </c>
      <c r="BQ2915" s="13">
        <v>0</v>
      </c>
      <c r="BR2915" s="13">
        <v>0</v>
      </c>
      <c r="BS2915" s="13">
        <v>9.5376399999999997</v>
      </c>
    </row>
    <row r="2916" spans="1:71" x14ac:dyDescent="0.2">
      <c r="A2916" s="12">
        <v>40866</v>
      </c>
      <c r="B2916" s="13">
        <v>10.025729999999999</v>
      </c>
      <c r="C2916" s="13">
        <v>0</v>
      </c>
      <c r="D2916" s="13">
        <v>13.14836</v>
      </c>
      <c r="E2916" s="13">
        <v>12.863530000000001</v>
      </c>
      <c r="F2916" s="13">
        <v>10.010210000000001</v>
      </c>
      <c r="G2916" s="13">
        <v>3.9378899999999999</v>
      </c>
      <c r="H2916" s="13">
        <v>17.92266</v>
      </c>
      <c r="I2916" s="13">
        <v>4.3971</v>
      </c>
      <c r="J2916" s="13">
        <v>12.98465</v>
      </c>
      <c r="K2916" s="13">
        <v>11.553050000000001</v>
      </c>
      <c r="L2916" s="13">
        <v>1.5542800000000001</v>
      </c>
      <c r="M2916" s="13">
        <v>0</v>
      </c>
      <c r="N2916" s="13">
        <v>10.705629999999999</v>
      </c>
      <c r="O2916" s="13">
        <v>16.31908</v>
      </c>
      <c r="P2916" s="13">
        <v>9.1141500000000004</v>
      </c>
      <c r="Q2916" s="13">
        <v>24.155809999999999</v>
      </c>
      <c r="R2916" s="13">
        <v>22.148710000000001</v>
      </c>
      <c r="S2916" s="13">
        <v>18.42578</v>
      </c>
      <c r="T2916" s="13">
        <v>12.05607</v>
      </c>
      <c r="U2916" s="13">
        <v>11.45682</v>
      </c>
      <c r="V2916" s="13">
        <v>21.53473</v>
      </c>
      <c r="W2916" s="13">
        <v>3.7269700000000001</v>
      </c>
      <c r="X2916" s="13">
        <v>0</v>
      </c>
      <c r="Y2916" s="13">
        <v>12.44473</v>
      </c>
      <c r="Z2916" s="13">
        <v>13.95867</v>
      </c>
      <c r="AA2916" s="13">
        <v>0</v>
      </c>
      <c r="AB2916" s="13">
        <v>0</v>
      </c>
      <c r="AC2916" s="13">
        <v>12.53335</v>
      </c>
      <c r="AD2916" s="13">
        <v>10.428290000000001</v>
      </c>
      <c r="AE2916" s="13">
        <v>8.7827400000000004</v>
      </c>
      <c r="AF2916" s="13">
        <v>5.4361699999999997</v>
      </c>
      <c r="AG2916" s="13">
        <v>4.7202299999999999</v>
      </c>
      <c r="AH2916" s="13">
        <v>0</v>
      </c>
      <c r="AI2916" s="13">
        <v>16.125</v>
      </c>
      <c r="AJ2916" s="13">
        <v>15.341839999999999</v>
      </c>
      <c r="AK2916" s="13">
        <v>11.9063</v>
      </c>
      <c r="AL2916" s="13">
        <v>3.6912099999999999</v>
      </c>
      <c r="AM2916" s="13">
        <v>19.884209999999999</v>
      </c>
      <c r="AN2916" s="13">
        <v>10.481669999999999</v>
      </c>
      <c r="AO2916" s="13">
        <v>0</v>
      </c>
      <c r="AP2916" s="13">
        <v>9.3505099999999999</v>
      </c>
      <c r="AQ2916" s="13" t="s">
        <v>1116</v>
      </c>
      <c r="AR2916" s="13">
        <v>16.03238</v>
      </c>
      <c r="AS2916" s="13">
        <v>10.11382</v>
      </c>
      <c r="AT2916" s="13">
        <v>10.64786</v>
      </c>
      <c r="AU2916" s="13">
        <v>24.656839999999999</v>
      </c>
      <c r="AV2916" s="13">
        <v>12.734959999999999</v>
      </c>
      <c r="AW2916" s="13">
        <v>5.8716499999999998</v>
      </c>
      <c r="AX2916" s="13">
        <v>23.276219999999999</v>
      </c>
      <c r="AY2916" s="13" t="s">
        <v>1116</v>
      </c>
      <c r="AZ2916" s="13">
        <v>1.7721</v>
      </c>
      <c r="BA2916" s="13">
        <v>0</v>
      </c>
      <c r="BB2916" s="13" t="s">
        <v>1115</v>
      </c>
      <c r="BC2916" s="13">
        <v>3.8248700000000002</v>
      </c>
      <c r="BD2916" s="13">
        <v>2.7841</v>
      </c>
      <c r="BE2916" s="13">
        <v>28.129549999999998</v>
      </c>
      <c r="BF2916" s="13">
        <v>10.77298</v>
      </c>
      <c r="BG2916" s="13">
        <v>2.9255599999999999</v>
      </c>
      <c r="BH2916" s="13">
        <v>15.6693</v>
      </c>
      <c r="BI2916" s="13">
        <v>5.13774</v>
      </c>
      <c r="BJ2916" s="13">
        <v>12.626810000000001</v>
      </c>
      <c r="BK2916" s="13">
        <v>7.7271400000000003</v>
      </c>
      <c r="BL2916" s="13">
        <v>12.87346</v>
      </c>
      <c r="BM2916" s="13">
        <v>9.7903599999999997</v>
      </c>
      <c r="BN2916" s="13">
        <v>0</v>
      </c>
      <c r="BO2916" s="13">
        <v>9.1267999999999994</v>
      </c>
      <c r="BP2916" s="13">
        <v>0</v>
      </c>
      <c r="BQ2916" s="13">
        <v>0</v>
      </c>
      <c r="BR2916" s="13">
        <v>0</v>
      </c>
      <c r="BS2916" s="13">
        <v>9.5376399999999997</v>
      </c>
    </row>
    <row r="2917" spans="1:71" x14ac:dyDescent="0.2">
      <c r="A2917" s="12">
        <v>40865</v>
      </c>
      <c r="B2917" s="13">
        <v>10.025729999999999</v>
      </c>
      <c r="C2917" s="13">
        <v>0</v>
      </c>
      <c r="D2917" s="13">
        <v>13.14836</v>
      </c>
      <c r="E2917" s="13">
        <v>12.863530000000001</v>
      </c>
      <c r="F2917" s="13">
        <v>10.010210000000001</v>
      </c>
      <c r="G2917" s="13">
        <v>3.9378899999999999</v>
      </c>
      <c r="H2917" s="13">
        <v>17.92266</v>
      </c>
      <c r="I2917" s="13">
        <v>4.3971</v>
      </c>
      <c r="J2917" s="13">
        <v>12.98465</v>
      </c>
      <c r="K2917" s="13">
        <v>11.553050000000001</v>
      </c>
      <c r="L2917" s="13">
        <v>1.5542800000000001</v>
      </c>
      <c r="M2917" s="13">
        <v>0</v>
      </c>
      <c r="N2917" s="13">
        <v>10.705629999999999</v>
      </c>
      <c r="O2917" s="13">
        <v>16.31908</v>
      </c>
      <c r="P2917" s="13">
        <v>9.1141500000000004</v>
      </c>
      <c r="Q2917" s="13">
        <v>24.155809999999999</v>
      </c>
      <c r="R2917" s="13">
        <v>22.148710000000001</v>
      </c>
      <c r="S2917" s="13">
        <v>18.42578</v>
      </c>
      <c r="T2917" s="13">
        <v>12.05607</v>
      </c>
      <c r="U2917" s="13">
        <v>11.45682</v>
      </c>
      <c r="V2917" s="13">
        <v>21.53473</v>
      </c>
      <c r="W2917" s="13">
        <v>3.7269700000000001</v>
      </c>
      <c r="X2917" s="13">
        <v>0</v>
      </c>
      <c r="Y2917" s="13">
        <v>12.44473</v>
      </c>
      <c r="Z2917" s="13">
        <v>13.95867</v>
      </c>
      <c r="AA2917" s="13">
        <v>0</v>
      </c>
      <c r="AB2917" s="13">
        <v>0</v>
      </c>
      <c r="AC2917" s="13">
        <v>12.53335</v>
      </c>
      <c r="AD2917" s="13">
        <v>10.428290000000001</v>
      </c>
      <c r="AE2917" s="13">
        <v>8.7827400000000004</v>
      </c>
      <c r="AF2917" s="13">
        <v>5.4361699999999997</v>
      </c>
      <c r="AG2917" s="13">
        <v>4.7202299999999999</v>
      </c>
      <c r="AH2917" s="13">
        <v>0</v>
      </c>
      <c r="AI2917" s="13">
        <v>16.125</v>
      </c>
      <c r="AJ2917" s="13">
        <v>15.341839999999999</v>
      </c>
      <c r="AK2917" s="13">
        <v>11.9063</v>
      </c>
      <c r="AL2917" s="13">
        <v>3.6912099999999999</v>
      </c>
      <c r="AM2917" s="13">
        <v>19.884209999999999</v>
      </c>
      <c r="AN2917" s="13">
        <v>10.481669999999999</v>
      </c>
      <c r="AO2917" s="13">
        <v>0</v>
      </c>
      <c r="AP2917" s="13">
        <v>9.3505099999999999</v>
      </c>
      <c r="AQ2917" s="13" t="s">
        <v>1116</v>
      </c>
      <c r="AR2917" s="13">
        <v>16.03238</v>
      </c>
      <c r="AS2917" s="13">
        <v>10.11382</v>
      </c>
      <c r="AT2917" s="13">
        <v>10.64786</v>
      </c>
      <c r="AU2917" s="13">
        <v>24.656839999999999</v>
      </c>
      <c r="AV2917" s="13">
        <v>12.734959999999999</v>
      </c>
      <c r="AW2917" s="13">
        <v>5.8716499999999998</v>
      </c>
      <c r="AX2917" s="13">
        <v>23.276219999999999</v>
      </c>
      <c r="AY2917" s="13" t="s">
        <v>1116</v>
      </c>
      <c r="AZ2917" s="13">
        <v>1.7721</v>
      </c>
      <c r="BA2917" s="13">
        <v>0</v>
      </c>
      <c r="BB2917" s="13" t="s">
        <v>1115</v>
      </c>
      <c r="BC2917" s="13">
        <v>3.8248700000000002</v>
      </c>
      <c r="BD2917" s="13">
        <v>2.7841</v>
      </c>
      <c r="BE2917" s="13">
        <v>28.129549999999998</v>
      </c>
      <c r="BF2917" s="13">
        <v>10.77298</v>
      </c>
      <c r="BG2917" s="13">
        <v>2.9255599999999999</v>
      </c>
      <c r="BH2917" s="13">
        <v>15.6693</v>
      </c>
      <c r="BI2917" s="13">
        <v>5.13774</v>
      </c>
      <c r="BJ2917" s="13">
        <v>12.626810000000001</v>
      </c>
      <c r="BK2917" s="13">
        <v>7.7271400000000003</v>
      </c>
      <c r="BL2917" s="13">
        <v>12.87346</v>
      </c>
      <c r="BM2917" s="13">
        <v>9.7903599999999997</v>
      </c>
      <c r="BN2917" s="13">
        <v>0</v>
      </c>
      <c r="BO2917" s="13">
        <v>9.1267999999999994</v>
      </c>
      <c r="BP2917" s="13">
        <v>0</v>
      </c>
      <c r="BQ2917" s="13">
        <v>0</v>
      </c>
      <c r="BR2917" s="13">
        <v>0</v>
      </c>
      <c r="BS2917" s="13">
        <v>9.5376399999999997</v>
      </c>
    </row>
    <row r="2918" spans="1:71" x14ac:dyDescent="0.2">
      <c r="A2918" s="12">
        <v>40864</v>
      </c>
      <c r="B2918" s="13">
        <v>10.332229999999999</v>
      </c>
      <c r="C2918" s="13">
        <v>0</v>
      </c>
      <c r="D2918" s="13">
        <v>13.316929999999999</v>
      </c>
      <c r="E2918" s="13">
        <v>13.05293</v>
      </c>
      <c r="F2918" s="13">
        <v>10.175459999999999</v>
      </c>
      <c r="G2918" s="13">
        <v>4.0193300000000001</v>
      </c>
      <c r="H2918" s="13">
        <v>18.02646</v>
      </c>
      <c r="I2918" s="13">
        <v>4.50061</v>
      </c>
      <c r="J2918" s="13">
        <v>12.98465</v>
      </c>
      <c r="K2918" s="13">
        <v>11.729430000000001</v>
      </c>
      <c r="L2918" s="13">
        <v>1.57778</v>
      </c>
      <c r="M2918" s="13">
        <v>0</v>
      </c>
      <c r="N2918" s="13">
        <v>11.06898</v>
      </c>
      <c r="O2918" s="13">
        <v>16.554729999999999</v>
      </c>
      <c r="P2918" s="13">
        <v>9.2457999999999991</v>
      </c>
      <c r="Q2918" s="13">
        <v>24.630610000000001</v>
      </c>
      <c r="R2918" s="13">
        <v>22.580179999999999</v>
      </c>
      <c r="S2918" s="13">
        <v>18.842970000000001</v>
      </c>
      <c r="T2918" s="13">
        <v>12.05607</v>
      </c>
      <c r="U2918" s="13">
        <v>11.638310000000001</v>
      </c>
      <c r="V2918" s="13">
        <v>21.882069999999999</v>
      </c>
      <c r="W2918" s="13">
        <v>3.8743099999999999</v>
      </c>
      <c r="X2918" s="13">
        <v>0</v>
      </c>
      <c r="Y2918" s="13">
        <v>12.885249999999999</v>
      </c>
      <c r="Z2918" s="13">
        <v>14.13536</v>
      </c>
      <c r="AA2918" s="13">
        <v>0</v>
      </c>
      <c r="AB2918" s="13">
        <v>0</v>
      </c>
      <c r="AC2918" s="13">
        <v>12.48859</v>
      </c>
      <c r="AD2918" s="13">
        <v>10.428290000000001</v>
      </c>
      <c r="AE2918" s="13">
        <v>9.0189500000000002</v>
      </c>
      <c r="AF2918" s="13">
        <v>5.4557900000000004</v>
      </c>
      <c r="AG2918" s="13">
        <v>4.6953800000000001</v>
      </c>
      <c r="AH2918" s="13">
        <v>0</v>
      </c>
      <c r="AI2918" s="13">
        <v>16.25</v>
      </c>
      <c r="AJ2918" s="13">
        <v>15.553750000000001</v>
      </c>
      <c r="AK2918" s="13">
        <v>11.9063</v>
      </c>
      <c r="AL2918" s="13">
        <v>3.7751000000000001</v>
      </c>
      <c r="AM2918" s="13">
        <v>20.290009999999999</v>
      </c>
      <c r="AN2918" s="13">
        <v>10.80922</v>
      </c>
      <c r="AO2918" s="13">
        <v>0</v>
      </c>
      <c r="AP2918" s="13">
        <v>9.38157</v>
      </c>
      <c r="AQ2918" s="13" t="s">
        <v>1116</v>
      </c>
      <c r="AR2918" s="13">
        <v>16.03238</v>
      </c>
      <c r="AS2918" s="13">
        <v>10.13008</v>
      </c>
      <c r="AT2918" s="13">
        <v>10.738099999999999</v>
      </c>
      <c r="AU2918" s="13">
        <v>24.656839999999999</v>
      </c>
      <c r="AV2918" s="13">
        <v>12.734959999999999</v>
      </c>
      <c r="AW2918" s="13">
        <v>5.8863700000000003</v>
      </c>
      <c r="AX2918" s="13">
        <v>23.495819999999998</v>
      </c>
      <c r="AY2918" s="13" t="s">
        <v>1116</v>
      </c>
      <c r="AZ2918" s="13">
        <v>1.7944199999999999</v>
      </c>
      <c r="BA2918" s="13">
        <v>0</v>
      </c>
      <c r="BB2918" s="13" t="s">
        <v>1115</v>
      </c>
      <c r="BC2918" s="13">
        <v>3.8248700000000002</v>
      </c>
      <c r="BD2918" s="13">
        <v>2.8077000000000001</v>
      </c>
      <c r="BE2918" s="13">
        <v>28.129549999999998</v>
      </c>
      <c r="BF2918" s="13">
        <v>10.77298</v>
      </c>
      <c r="BG2918" s="13">
        <v>2.9393600000000002</v>
      </c>
      <c r="BH2918" s="13">
        <v>14.736610000000001</v>
      </c>
      <c r="BI2918" s="13">
        <v>5.1624999999999996</v>
      </c>
      <c r="BJ2918" s="13">
        <v>12.55424</v>
      </c>
      <c r="BK2918" s="13">
        <v>8.0865399999999994</v>
      </c>
      <c r="BL2918" s="13">
        <v>12.87346</v>
      </c>
      <c r="BM2918" s="13">
        <v>9.7468400000000006</v>
      </c>
      <c r="BN2918" s="13">
        <v>0</v>
      </c>
      <c r="BO2918" s="13">
        <v>9.3708299999999998</v>
      </c>
      <c r="BP2918" s="13">
        <v>0</v>
      </c>
      <c r="BQ2918" s="13">
        <v>0</v>
      </c>
      <c r="BR2918" s="13">
        <v>0</v>
      </c>
      <c r="BS2918" s="13">
        <v>9.5376399999999997</v>
      </c>
    </row>
    <row r="2919" spans="1:71" x14ac:dyDescent="0.2">
      <c r="A2919" s="12">
        <v>40863</v>
      </c>
      <c r="B2919" s="13">
        <v>10.38062</v>
      </c>
      <c r="C2919" s="13">
        <v>0</v>
      </c>
      <c r="D2919" s="13">
        <v>13.316929999999999</v>
      </c>
      <c r="E2919" s="13">
        <v>13.273899999999999</v>
      </c>
      <c r="F2919" s="13">
        <v>10.277150000000001</v>
      </c>
      <c r="G2919" s="13">
        <v>4.0823799999999997</v>
      </c>
      <c r="H2919" s="13">
        <v>18.234059999999999</v>
      </c>
      <c r="I2919" s="13">
        <v>4.5023799999999996</v>
      </c>
      <c r="J2919" s="13">
        <v>12.98465</v>
      </c>
      <c r="K2919" s="13">
        <v>11.949909999999999</v>
      </c>
      <c r="L2919" s="13">
        <v>1.59456</v>
      </c>
      <c r="M2919" s="13">
        <v>0</v>
      </c>
      <c r="N2919" s="13">
        <v>11.64409</v>
      </c>
      <c r="O2919" s="13">
        <v>16.672560000000001</v>
      </c>
      <c r="P2919" s="13">
        <v>9.3875799999999998</v>
      </c>
      <c r="Q2919" s="13">
        <v>24.155809999999999</v>
      </c>
      <c r="R2919" s="13">
        <v>22.93974</v>
      </c>
      <c r="S2919" s="13">
        <v>19.068940000000001</v>
      </c>
      <c r="T2919" s="13">
        <v>12.14953</v>
      </c>
      <c r="U2919" s="13">
        <v>11.91056</v>
      </c>
      <c r="V2919" s="13">
        <v>22.09047</v>
      </c>
      <c r="W2919" s="13">
        <v>3.8743099999999999</v>
      </c>
      <c r="X2919" s="13">
        <v>0</v>
      </c>
      <c r="Y2919" s="13">
        <v>13.16058</v>
      </c>
      <c r="Z2919" s="13">
        <v>14.076460000000001</v>
      </c>
      <c r="AA2919" s="13">
        <v>0</v>
      </c>
      <c r="AB2919" s="13">
        <v>0</v>
      </c>
      <c r="AC2919" s="13">
        <v>12.578110000000001</v>
      </c>
      <c r="AD2919" s="13">
        <v>10.49188</v>
      </c>
      <c r="AE2919" s="13">
        <v>9.2336899999999993</v>
      </c>
      <c r="AF2919" s="13">
        <v>5.4557900000000004</v>
      </c>
      <c r="AG2919" s="13">
        <v>4.7699100000000003</v>
      </c>
      <c r="AH2919" s="13">
        <v>0</v>
      </c>
      <c r="AI2919" s="13">
        <v>16.375</v>
      </c>
      <c r="AJ2919" s="13">
        <v>15.63851</v>
      </c>
      <c r="AK2919" s="13">
        <v>11.927490000000001</v>
      </c>
      <c r="AL2919" s="13">
        <v>3.7751000000000001</v>
      </c>
      <c r="AM2919" s="13">
        <v>20.290009999999999</v>
      </c>
      <c r="AN2919" s="13">
        <v>11.00029</v>
      </c>
      <c r="AO2919" s="13">
        <v>0</v>
      </c>
      <c r="AP2919" s="13">
        <v>9.3194400000000002</v>
      </c>
      <c r="AQ2919" s="13" t="s">
        <v>1116</v>
      </c>
      <c r="AR2919" s="13">
        <v>16.202940000000002</v>
      </c>
      <c r="AS2919" s="13">
        <v>10.081300000000001</v>
      </c>
      <c r="AT2919" s="13">
        <v>10.78322</v>
      </c>
      <c r="AU2919" s="13">
        <v>24.72709</v>
      </c>
      <c r="AV2919" s="13">
        <v>12.862310000000001</v>
      </c>
      <c r="AW2919" s="13">
        <v>5.8863700000000003</v>
      </c>
      <c r="AX2919" s="13">
        <v>23.605599999999999</v>
      </c>
      <c r="AY2919" s="13" t="s">
        <v>1116</v>
      </c>
      <c r="AZ2919" s="13">
        <v>1.75871</v>
      </c>
      <c r="BA2919" s="13">
        <v>0</v>
      </c>
      <c r="BB2919" s="13" t="s">
        <v>1115</v>
      </c>
      <c r="BC2919" s="13">
        <v>3.84023</v>
      </c>
      <c r="BD2919" s="13">
        <v>2.8430900000000001</v>
      </c>
      <c r="BE2919" s="13">
        <v>28.129549999999998</v>
      </c>
      <c r="BF2919" s="13">
        <v>10.984209999999999</v>
      </c>
      <c r="BG2919" s="13">
        <v>2.9669599999999998</v>
      </c>
      <c r="BH2919" s="13">
        <v>14.17699</v>
      </c>
      <c r="BI2919" s="13">
        <v>5.1748799999999999</v>
      </c>
      <c r="BJ2919" s="13">
        <v>12.989649999999999</v>
      </c>
      <c r="BK2919" s="13">
        <v>8.2063400000000009</v>
      </c>
      <c r="BL2919" s="13">
        <v>12.87346</v>
      </c>
      <c r="BM2919" s="13">
        <v>9.8773800000000005</v>
      </c>
      <c r="BN2919" s="13">
        <v>0</v>
      </c>
      <c r="BO2919" s="13">
        <v>9.1756100000000007</v>
      </c>
      <c r="BP2919" s="13">
        <v>0</v>
      </c>
      <c r="BQ2919" s="13">
        <v>0</v>
      </c>
      <c r="BR2919" s="13">
        <v>0</v>
      </c>
      <c r="BS2919" s="13">
        <v>9.5991700000000009</v>
      </c>
    </row>
    <row r="2920" spans="1:71" x14ac:dyDescent="0.2">
      <c r="A2920" s="12">
        <v>40862</v>
      </c>
      <c r="B2920" s="13">
        <v>10.38062</v>
      </c>
      <c r="C2920" s="13">
        <v>0</v>
      </c>
      <c r="D2920" s="13">
        <v>13.52764</v>
      </c>
      <c r="E2920" s="13">
        <v>13.194990000000001</v>
      </c>
      <c r="F2920" s="13">
        <v>10.289859999999999</v>
      </c>
      <c r="G2920" s="13">
        <v>3.9602200000000001</v>
      </c>
      <c r="H2920" s="13">
        <v>17.957260000000002</v>
      </c>
      <c r="I2920" s="13">
        <v>4.5121099999999998</v>
      </c>
      <c r="J2920" s="13">
        <v>13.49386</v>
      </c>
      <c r="K2920" s="13">
        <v>11.905810000000001</v>
      </c>
      <c r="L2920" s="13">
        <v>1.6281300000000001</v>
      </c>
      <c r="M2920" s="13">
        <v>0</v>
      </c>
      <c r="N2920" s="13">
        <v>11.742749999999999</v>
      </c>
      <c r="O2920" s="13">
        <v>16.790389999999999</v>
      </c>
      <c r="P2920" s="13">
        <v>9.4179600000000008</v>
      </c>
      <c r="Q2920" s="13">
        <v>24.215160000000001</v>
      </c>
      <c r="R2920" s="13">
        <v>22.867830000000001</v>
      </c>
      <c r="S2920" s="13">
        <v>19.24277</v>
      </c>
      <c r="T2920" s="13">
        <v>12.14953</v>
      </c>
      <c r="U2920" s="13">
        <v>11.978619999999999</v>
      </c>
      <c r="V2920" s="13">
        <v>22.229399999999998</v>
      </c>
      <c r="W2920" s="13">
        <v>3.9349799999999999</v>
      </c>
      <c r="X2920" s="13">
        <v>0</v>
      </c>
      <c r="Y2920" s="13">
        <v>13.4359</v>
      </c>
      <c r="Z2920" s="13">
        <v>13.95867</v>
      </c>
      <c r="AA2920" s="13">
        <v>0</v>
      </c>
      <c r="AB2920" s="13">
        <v>0</v>
      </c>
      <c r="AC2920" s="13">
        <v>12.667630000000001</v>
      </c>
      <c r="AD2920" s="13">
        <v>10.603160000000001</v>
      </c>
      <c r="AE2920" s="13">
        <v>9.2766400000000004</v>
      </c>
      <c r="AF2920" s="13">
        <v>5.4557900000000004</v>
      </c>
      <c r="AG2920" s="13">
        <v>4.7450700000000001</v>
      </c>
      <c r="AH2920" s="13">
        <v>0</v>
      </c>
      <c r="AI2920" s="13">
        <v>16.20833</v>
      </c>
      <c r="AJ2920" s="13">
        <v>15.63851</v>
      </c>
      <c r="AK2920" s="13">
        <v>11.885120000000001</v>
      </c>
      <c r="AL2920" s="13">
        <v>3.7471299999999998</v>
      </c>
      <c r="AM2920" s="13">
        <v>20.425280000000001</v>
      </c>
      <c r="AN2920" s="13">
        <v>10.972989999999999</v>
      </c>
      <c r="AO2920" s="13">
        <v>0</v>
      </c>
      <c r="AP2920" s="13">
        <v>9.1951800000000006</v>
      </c>
      <c r="AQ2920" s="13" t="s">
        <v>1116</v>
      </c>
      <c r="AR2920" s="13">
        <v>16.259789999999999</v>
      </c>
      <c r="AS2920" s="13">
        <v>10.17886</v>
      </c>
      <c r="AT2920" s="13">
        <v>9.5650300000000001</v>
      </c>
      <c r="AU2920" s="13">
        <v>24.72709</v>
      </c>
      <c r="AV2920" s="13">
        <v>12.862310000000001</v>
      </c>
      <c r="AW2920" s="13">
        <v>5.9452299999999996</v>
      </c>
      <c r="AX2920" s="13">
        <v>23.495819999999998</v>
      </c>
      <c r="AY2920" s="13" t="s">
        <v>1116</v>
      </c>
      <c r="AZ2920" s="13">
        <v>1.75871</v>
      </c>
      <c r="BA2920" s="13">
        <v>0</v>
      </c>
      <c r="BB2920" s="13" t="s">
        <v>1115</v>
      </c>
      <c r="BC2920" s="13">
        <v>3.84023</v>
      </c>
      <c r="BD2920" s="13">
        <v>2.8666800000000001</v>
      </c>
      <c r="BE2920" s="13">
        <v>28.129549999999998</v>
      </c>
      <c r="BF2920" s="13">
        <v>10.9138</v>
      </c>
      <c r="BG2920" s="13">
        <v>2.9669599999999998</v>
      </c>
      <c r="BH2920" s="13">
        <v>13.80391</v>
      </c>
      <c r="BI2920" s="13">
        <v>5.1872600000000002</v>
      </c>
      <c r="BJ2920" s="13">
        <v>12.626810000000001</v>
      </c>
      <c r="BK2920" s="13">
        <v>8.3261500000000002</v>
      </c>
      <c r="BL2920" s="13">
        <v>12.229789999999999</v>
      </c>
      <c r="BM2920" s="13">
        <v>9.92089</v>
      </c>
      <c r="BN2920" s="13">
        <v>0</v>
      </c>
      <c r="BO2920" s="13">
        <v>9.1756100000000007</v>
      </c>
      <c r="BP2920" s="13">
        <v>0</v>
      </c>
      <c r="BQ2920" s="13">
        <v>0</v>
      </c>
      <c r="BR2920" s="13">
        <v>0</v>
      </c>
      <c r="BS2920" s="13">
        <v>9.4761100000000003</v>
      </c>
    </row>
    <row r="2921" spans="1:71" x14ac:dyDescent="0.2">
      <c r="A2921" s="12">
        <v>40861</v>
      </c>
      <c r="B2921" s="13">
        <v>10.44515</v>
      </c>
      <c r="C2921" s="13">
        <v>0</v>
      </c>
      <c r="D2921" s="13">
        <v>13.61192</v>
      </c>
      <c r="E2921" s="13">
        <v>13.368600000000001</v>
      </c>
      <c r="F2921" s="13">
        <v>10.359769999999999</v>
      </c>
      <c r="G2921" s="13">
        <v>4.0022500000000001</v>
      </c>
      <c r="H2921" s="13">
        <v>18.234059999999999</v>
      </c>
      <c r="I2921" s="13">
        <v>4.4678800000000001</v>
      </c>
      <c r="J2921" s="13">
        <v>12.98465</v>
      </c>
      <c r="K2921" s="13">
        <v>12.082190000000001</v>
      </c>
      <c r="L2921" s="13">
        <v>1.6281300000000001</v>
      </c>
      <c r="M2921" s="13">
        <v>0</v>
      </c>
      <c r="N2921" s="13">
        <v>11.7644</v>
      </c>
      <c r="O2921" s="13">
        <v>16.90821</v>
      </c>
      <c r="P2921" s="13">
        <v>9.5394799999999993</v>
      </c>
      <c r="Q2921" s="13">
        <v>23.97776</v>
      </c>
      <c r="R2921" s="13">
        <v>23.155470000000001</v>
      </c>
      <c r="S2921" s="13">
        <v>19.590430000000001</v>
      </c>
      <c r="T2921" s="13">
        <v>12.14953</v>
      </c>
      <c r="U2921" s="13">
        <v>12.137420000000001</v>
      </c>
      <c r="V2921" s="13">
        <v>22.507269999999998</v>
      </c>
      <c r="W2921" s="13">
        <v>3.9176500000000001</v>
      </c>
      <c r="X2921" s="13">
        <v>0</v>
      </c>
      <c r="Y2921" s="13">
        <v>13.380839999999999</v>
      </c>
      <c r="Z2921" s="13">
        <v>13.95867</v>
      </c>
      <c r="AA2921" s="13">
        <v>0</v>
      </c>
      <c r="AB2921" s="13">
        <v>0</v>
      </c>
      <c r="AC2921" s="13">
        <v>12.578110000000001</v>
      </c>
      <c r="AD2921" s="13">
        <v>10.8734</v>
      </c>
      <c r="AE2921" s="13">
        <v>9.1263199999999998</v>
      </c>
      <c r="AF2921" s="13">
        <v>5.3969199999999997</v>
      </c>
      <c r="AG2921" s="13">
        <v>4.8196000000000003</v>
      </c>
      <c r="AH2921" s="13">
        <v>0</v>
      </c>
      <c r="AI2921" s="13">
        <v>16.33333</v>
      </c>
      <c r="AJ2921" s="13">
        <v>15.553750000000001</v>
      </c>
      <c r="AK2921" s="13">
        <v>11.969860000000001</v>
      </c>
      <c r="AL2921" s="13">
        <v>3.8030599999999999</v>
      </c>
      <c r="AM2921" s="13">
        <v>20.492909999999998</v>
      </c>
      <c r="AN2921" s="13">
        <v>11.082179999999999</v>
      </c>
      <c r="AO2921" s="13">
        <v>0</v>
      </c>
      <c r="AP2921" s="13">
        <v>9.0709199999999992</v>
      </c>
      <c r="AQ2921" s="13" t="s">
        <v>1116</v>
      </c>
      <c r="AR2921" s="13">
        <v>16.71461</v>
      </c>
      <c r="AS2921" s="13">
        <v>12.364039999999999</v>
      </c>
      <c r="AT2921" s="13">
        <v>9.4296799999999994</v>
      </c>
      <c r="AU2921" s="13">
        <v>25.078330000000001</v>
      </c>
      <c r="AV2921" s="13">
        <v>12.925979999999999</v>
      </c>
      <c r="AW2921" s="13">
        <v>6.0041000000000002</v>
      </c>
      <c r="AX2921" s="13">
        <v>23.495819999999998</v>
      </c>
      <c r="AY2921" s="13" t="s">
        <v>1116</v>
      </c>
      <c r="AZ2921" s="13">
        <v>1.6738999999999999</v>
      </c>
      <c r="BA2921" s="13">
        <v>0</v>
      </c>
      <c r="BB2921" s="13" t="s">
        <v>1115</v>
      </c>
      <c r="BC2921" s="13">
        <v>3.84023</v>
      </c>
      <c r="BD2921" s="13">
        <v>3.0318399999999999</v>
      </c>
      <c r="BE2921" s="13">
        <v>28.129549999999998</v>
      </c>
      <c r="BF2921" s="13">
        <v>10.9138</v>
      </c>
      <c r="BG2921" s="13">
        <v>3.0083600000000001</v>
      </c>
      <c r="BH2921" s="13">
        <v>13.244289999999999</v>
      </c>
      <c r="BI2921" s="13">
        <v>5.1748799999999999</v>
      </c>
      <c r="BJ2921" s="13">
        <v>12.626810000000001</v>
      </c>
      <c r="BK2921" s="13">
        <v>8.4459499999999998</v>
      </c>
      <c r="BL2921" s="13">
        <v>12.44426</v>
      </c>
      <c r="BM2921" s="13">
        <v>9.92089</v>
      </c>
      <c r="BN2921" s="13">
        <v>0</v>
      </c>
      <c r="BO2921" s="13">
        <v>9.3708299999999998</v>
      </c>
      <c r="BP2921" s="13">
        <v>0</v>
      </c>
      <c r="BQ2921" s="13">
        <v>0</v>
      </c>
      <c r="BR2921" s="13">
        <v>0</v>
      </c>
      <c r="BS2921" s="13">
        <v>9.4453399999999998</v>
      </c>
    </row>
    <row r="2922" spans="1:71" x14ac:dyDescent="0.2">
      <c r="A2922" s="12">
        <v>40860</v>
      </c>
      <c r="B2922" s="13">
        <v>10.19511</v>
      </c>
      <c r="C2922" s="13">
        <v>0</v>
      </c>
      <c r="D2922" s="13">
        <v>13.401210000000001</v>
      </c>
      <c r="E2922" s="13">
        <v>13.05293</v>
      </c>
      <c r="F2922" s="13">
        <v>10.09919</v>
      </c>
      <c r="G2922" s="13">
        <v>4.1769499999999997</v>
      </c>
      <c r="H2922" s="13">
        <v>17.818860000000001</v>
      </c>
      <c r="I2922" s="13">
        <v>4.6793300000000002</v>
      </c>
      <c r="J2922" s="13">
        <v>13.23926</v>
      </c>
      <c r="K2922" s="13">
        <v>11.86172</v>
      </c>
      <c r="L2922" s="13">
        <v>1.59792</v>
      </c>
      <c r="M2922" s="13">
        <v>0</v>
      </c>
      <c r="N2922" s="13">
        <v>11.08583</v>
      </c>
      <c r="O2922" s="13">
        <v>16.61364</v>
      </c>
      <c r="P2922" s="13">
        <v>9.3673300000000008</v>
      </c>
      <c r="Q2922" s="13">
        <v>23.97776</v>
      </c>
      <c r="R2922" s="13">
        <v>22.93974</v>
      </c>
      <c r="S2922" s="13">
        <v>19.155860000000001</v>
      </c>
      <c r="T2922" s="13">
        <v>12.14953</v>
      </c>
      <c r="U2922" s="13">
        <v>11.638310000000001</v>
      </c>
      <c r="V2922" s="13">
        <v>22.298870000000001</v>
      </c>
      <c r="W2922" s="13">
        <v>3.8483100000000001</v>
      </c>
      <c r="X2922" s="13">
        <v>0</v>
      </c>
      <c r="Y2922" s="13">
        <v>12.755380000000001</v>
      </c>
      <c r="Z2922" s="13">
        <v>14.01756</v>
      </c>
      <c r="AA2922" s="13">
        <v>0</v>
      </c>
      <c r="AB2922" s="13">
        <v>0</v>
      </c>
      <c r="AC2922" s="13">
        <v>12.929119999999999</v>
      </c>
      <c r="AD2922" s="13">
        <v>10.8893</v>
      </c>
      <c r="AE2922" s="13">
        <v>9.1048500000000008</v>
      </c>
      <c r="AF2922" s="13">
        <v>5.3969199999999997</v>
      </c>
      <c r="AG2922" s="13">
        <v>4.7202299999999999</v>
      </c>
      <c r="AH2922" s="13">
        <v>0</v>
      </c>
      <c r="AI2922" s="13">
        <v>16.20833</v>
      </c>
      <c r="AJ2922" s="13">
        <v>15.46899</v>
      </c>
      <c r="AK2922" s="13">
        <v>12.07579</v>
      </c>
      <c r="AL2922" s="13">
        <v>3.6912099999999999</v>
      </c>
      <c r="AM2922" s="13">
        <v>20.83108</v>
      </c>
      <c r="AN2922" s="13">
        <v>10.891109999999999</v>
      </c>
      <c r="AO2922" s="13">
        <v>0</v>
      </c>
      <c r="AP2922" s="13">
        <v>10.53471</v>
      </c>
      <c r="AQ2922" s="13" t="s">
        <v>1116</v>
      </c>
      <c r="AR2922" s="13">
        <v>16.3735</v>
      </c>
      <c r="AS2922" s="13">
        <v>12.187419999999999</v>
      </c>
      <c r="AT2922" s="13">
        <v>9.2040900000000008</v>
      </c>
      <c r="AU2922" s="13">
        <v>25.00808</v>
      </c>
      <c r="AV2922" s="13">
        <v>12.989660000000001</v>
      </c>
      <c r="AW2922" s="13">
        <v>5.9746699999999997</v>
      </c>
      <c r="AX2922" s="13">
        <v>23.71538</v>
      </c>
      <c r="AY2922" s="13" t="s">
        <v>1116</v>
      </c>
      <c r="AZ2922" s="13">
        <v>1.65605</v>
      </c>
      <c r="BA2922" s="13">
        <v>0</v>
      </c>
      <c r="BB2922" s="13" t="s">
        <v>1115</v>
      </c>
      <c r="BC2922" s="13">
        <v>3.84023</v>
      </c>
      <c r="BD2922" s="13">
        <v>2.9964499999999998</v>
      </c>
      <c r="BE2922" s="13">
        <v>28.129549999999998</v>
      </c>
      <c r="BF2922" s="13">
        <v>10.843389999999999</v>
      </c>
      <c r="BG2922" s="13">
        <v>2.9945599999999999</v>
      </c>
      <c r="BH2922" s="13">
        <v>13.43083</v>
      </c>
      <c r="BI2922" s="13">
        <v>5.1731999999999996</v>
      </c>
      <c r="BJ2922" s="13">
        <v>12.626810000000001</v>
      </c>
      <c r="BK2922" s="13">
        <v>8.6256500000000003</v>
      </c>
      <c r="BL2922" s="13">
        <v>13.51708</v>
      </c>
      <c r="BM2922" s="13">
        <v>9.7903599999999997</v>
      </c>
      <c r="BN2922" s="13">
        <v>0</v>
      </c>
      <c r="BO2922" s="13">
        <v>9.2244100000000007</v>
      </c>
      <c r="BP2922" s="13">
        <v>0</v>
      </c>
      <c r="BQ2922" s="13">
        <v>0</v>
      </c>
      <c r="BR2922" s="13">
        <v>0</v>
      </c>
      <c r="BS2922" s="13">
        <v>9.4145699999999994</v>
      </c>
    </row>
    <row r="2923" spans="1:71" x14ac:dyDescent="0.2">
      <c r="A2923" s="12">
        <v>40859</v>
      </c>
      <c r="B2923" s="13">
        <v>10.19511</v>
      </c>
      <c r="C2923" s="13">
        <v>0</v>
      </c>
      <c r="D2923" s="13">
        <v>13.401210000000001</v>
      </c>
      <c r="E2923" s="13">
        <v>13.05293</v>
      </c>
      <c r="F2923" s="13">
        <v>10.09919</v>
      </c>
      <c r="G2923" s="13">
        <v>4.1769499999999997</v>
      </c>
      <c r="H2923" s="13">
        <v>17.818860000000001</v>
      </c>
      <c r="I2923" s="13">
        <v>4.6793300000000002</v>
      </c>
      <c r="J2923" s="13">
        <v>13.23926</v>
      </c>
      <c r="K2923" s="13">
        <v>11.86172</v>
      </c>
      <c r="L2923" s="13">
        <v>1.59792</v>
      </c>
      <c r="M2923" s="13">
        <v>0</v>
      </c>
      <c r="N2923" s="13">
        <v>11.08583</v>
      </c>
      <c r="O2923" s="13">
        <v>16.61364</v>
      </c>
      <c r="P2923" s="13">
        <v>9.3673300000000008</v>
      </c>
      <c r="Q2923" s="13">
        <v>23.97776</v>
      </c>
      <c r="R2923" s="13">
        <v>22.93974</v>
      </c>
      <c r="S2923" s="13">
        <v>19.155860000000001</v>
      </c>
      <c r="T2923" s="13">
        <v>12.14953</v>
      </c>
      <c r="U2923" s="13">
        <v>11.638310000000001</v>
      </c>
      <c r="V2923" s="13">
        <v>22.298870000000001</v>
      </c>
      <c r="W2923" s="13">
        <v>3.8483100000000001</v>
      </c>
      <c r="X2923" s="13">
        <v>0</v>
      </c>
      <c r="Y2923" s="13">
        <v>12.755380000000001</v>
      </c>
      <c r="Z2923" s="13">
        <v>14.01756</v>
      </c>
      <c r="AA2923" s="13">
        <v>0</v>
      </c>
      <c r="AB2923" s="13">
        <v>0</v>
      </c>
      <c r="AC2923" s="13">
        <v>12.929119999999999</v>
      </c>
      <c r="AD2923" s="13">
        <v>10.8893</v>
      </c>
      <c r="AE2923" s="13">
        <v>9.1048500000000008</v>
      </c>
      <c r="AF2923" s="13">
        <v>5.3969199999999997</v>
      </c>
      <c r="AG2923" s="13">
        <v>4.7202299999999999</v>
      </c>
      <c r="AH2923" s="13">
        <v>0</v>
      </c>
      <c r="AI2923" s="13">
        <v>16.20833</v>
      </c>
      <c r="AJ2923" s="13">
        <v>15.46899</v>
      </c>
      <c r="AK2923" s="13">
        <v>12.07579</v>
      </c>
      <c r="AL2923" s="13">
        <v>3.6912099999999999</v>
      </c>
      <c r="AM2923" s="13">
        <v>20.83108</v>
      </c>
      <c r="AN2923" s="13">
        <v>10.891109999999999</v>
      </c>
      <c r="AO2923" s="13">
        <v>0</v>
      </c>
      <c r="AP2923" s="13">
        <v>10.53471</v>
      </c>
      <c r="AQ2923" s="13" t="s">
        <v>1116</v>
      </c>
      <c r="AR2923" s="13">
        <v>16.3735</v>
      </c>
      <c r="AS2923" s="13">
        <v>12.187419999999999</v>
      </c>
      <c r="AT2923" s="13">
        <v>9.2040900000000008</v>
      </c>
      <c r="AU2923" s="13">
        <v>25.00808</v>
      </c>
      <c r="AV2923" s="13">
        <v>12.989660000000001</v>
      </c>
      <c r="AW2923" s="13">
        <v>5.9746699999999997</v>
      </c>
      <c r="AX2923" s="13">
        <v>23.71538</v>
      </c>
      <c r="AY2923" s="13" t="s">
        <v>1116</v>
      </c>
      <c r="AZ2923" s="13">
        <v>1.65605</v>
      </c>
      <c r="BA2923" s="13">
        <v>0</v>
      </c>
      <c r="BB2923" s="13" t="s">
        <v>1115</v>
      </c>
      <c r="BC2923" s="13">
        <v>3.84023</v>
      </c>
      <c r="BD2923" s="13">
        <v>2.9964499999999998</v>
      </c>
      <c r="BE2923" s="13">
        <v>28.129549999999998</v>
      </c>
      <c r="BF2923" s="13">
        <v>10.843389999999999</v>
      </c>
      <c r="BG2923" s="13">
        <v>2.9945599999999999</v>
      </c>
      <c r="BH2923" s="13">
        <v>13.43083</v>
      </c>
      <c r="BI2923" s="13">
        <v>5.1731999999999996</v>
      </c>
      <c r="BJ2923" s="13">
        <v>12.626810000000001</v>
      </c>
      <c r="BK2923" s="13">
        <v>8.6256500000000003</v>
      </c>
      <c r="BL2923" s="13">
        <v>13.51708</v>
      </c>
      <c r="BM2923" s="13">
        <v>9.7903599999999997</v>
      </c>
      <c r="BN2923" s="13">
        <v>0</v>
      </c>
      <c r="BO2923" s="13">
        <v>9.2244100000000007</v>
      </c>
      <c r="BP2923" s="13">
        <v>0</v>
      </c>
      <c r="BQ2923" s="13">
        <v>0</v>
      </c>
      <c r="BR2923" s="13">
        <v>0</v>
      </c>
      <c r="BS2923" s="13">
        <v>9.4145699999999994</v>
      </c>
    </row>
    <row r="2924" spans="1:71" x14ac:dyDescent="0.2">
      <c r="A2924" s="12">
        <v>40858</v>
      </c>
      <c r="B2924" s="13">
        <v>10.19511</v>
      </c>
      <c r="C2924" s="13">
        <v>0</v>
      </c>
      <c r="D2924" s="13">
        <v>13.401210000000001</v>
      </c>
      <c r="E2924" s="13">
        <v>13.05293</v>
      </c>
      <c r="F2924" s="13">
        <v>10.09919</v>
      </c>
      <c r="G2924" s="13">
        <v>4.1769499999999997</v>
      </c>
      <c r="H2924" s="13">
        <v>17.818860000000001</v>
      </c>
      <c r="I2924" s="13">
        <v>4.6793300000000002</v>
      </c>
      <c r="J2924" s="13">
        <v>13.23926</v>
      </c>
      <c r="K2924" s="13">
        <v>11.86172</v>
      </c>
      <c r="L2924" s="13">
        <v>1.59792</v>
      </c>
      <c r="M2924" s="13">
        <v>0</v>
      </c>
      <c r="N2924" s="13">
        <v>11.08583</v>
      </c>
      <c r="O2924" s="13">
        <v>16.61364</v>
      </c>
      <c r="P2924" s="13">
        <v>9.3673300000000008</v>
      </c>
      <c r="Q2924" s="13">
        <v>23.97776</v>
      </c>
      <c r="R2924" s="13">
        <v>22.93974</v>
      </c>
      <c r="S2924" s="13">
        <v>19.155860000000001</v>
      </c>
      <c r="T2924" s="13">
        <v>12.14953</v>
      </c>
      <c r="U2924" s="13">
        <v>11.638310000000001</v>
      </c>
      <c r="V2924" s="13">
        <v>22.298870000000001</v>
      </c>
      <c r="W2924" s="13">
        <v>3.8483100000000001</v>
      </c>
      <c r="X2924" s="13">
        <v>0</v>
      </c>
      <c r="Y2924" s="13">
        <v>12.755380000000001</v>
      </c>
      <c r="Z2924" s="13">
        <v>14.01756</v>
      </c>
      <c r="AA2924" s="13">
        <v>0</v>
      </c>
      <c r="AB2924" s="13">
        <v>0</v>
      </c>
      <c r="AC2924" s="13">
        <v>12.929119999999999</v>
      </c>
      <c r="AD2924" s="13">
        <v>10.8893</v>
      </c>
      <c r="AE2924" s="13">
        <v>9.1048500000000008</v>
      </c>
      <c r="AF2924" s="13">
        <v>5.3969199999999997</v>
      </c>
      <c r="AG2924" s="13">
        <v>4.7202299999999999</v>
      </c>
      <c r="AH2924" s="13">
        <v>0</v>
      </c>
      <c r="AI2924" s="13">
        <v>16.20833</v>
      </c>
      <c r="AJ2924" s="13">
        <v>15.46899</v>
      </c>
      <c r="AK2924" s="13">
        <v>12.07579</v>
      </c>
      <c r="AL2924" s="13">
        <v>3.6912099999999999</v>
      </c>
      <c r="AM2924" s="13">
        <v>20.83108</v>
      </c>
      <c r="AN2924" s="13">
        <v>10.891109999999999</v>
      </c>
      <c r="AO2924" s="13">
        <v>0</v>
      </c>
      <c r="AP2924" s="13">
        <v>10.53471</v>
      </c>
      <c r="AQ2924" s="13" t="s">
        <v>1116</v>
      </c>
      <c r="AR2924" s="13">
        <v>16.3735</v>
      </c>
      <c r="AS2924" s="13">
        <v>12.187419999999999</v>
      </c>
      <c r="AT2924" s="13">
        <v>9.2040900000000008</v>
      </c>
      <c r="AU2924" s="13">
        <v>25.00808</v>
      </c>
      <c r="AV2924" s="13">
        <v>12.989660000000001</v>
      </c>
      <c r="AW2924" s="13">
        <v>5.9746699999999997</v>
      </c>
      <c r="AX2924" s="13">
        <v>23.71538</v>
      </c>
      <c r="AY2924" s="13" t="s">
        <v>1116</v>
      </c>
      <c r="AZ2924" s="13">
        <v>1.65605</v>
      </c>
      <c r="BA2924" s="13">
        <v>0</v>
      </c>
      <c r="BB2924" s="13" t="s">
        <v>1115</v>
      </c>
      <c r="BC2924" s="13">
        <v>3.84023</v>
      </c>
      <c r="BD2924" s="13">
        <v>2.9964499999999998</v>
      </c>
      <c r="BE2924" s="13">
        <v>28.129549999999998</v>
      </c>
      <c r="BF2924" s="13">
        <v>10.843389999999999</v>
      </c>
      <c r="BG2924" s="13">
        <v>2.9945599999999999</v>
      </c>
      <c r="BH2924" s="13">
        <v>13.43083</v>
      </c>
      <c r="BI2924" s="13">
        <v>5.1731999999999996</v>
      </c>
      <c r="BJ2924" s="13">
        <v>12.626810000000001</v>
      </c>
      <c r="BK2924" s="13">
        <v>8.6256500000000003</v>
      </c>
      <c r="BL2924" s="13">
        <v>13.51708</v>
      </c>
      <c r="BM2924" s="13">
        <v>9.7903599999999997</v>
      </c>
      <c r="BN2924" s="13">
        <v>0</v>
      </c>
      <c r="BO2924" s="13">
        <v>9.2244100000000007</v>
      </c>
      <c r="BP2924" s="13">
        <v>0</v>
      </c>
      <c r="BQ2924" s="13">
        <v>0</v>
      </c>
      <c r="BR2924" s="13">
        <v>0</v>
      </c>
      <c r="BS2924" s="13">
        <v>9.4145699999999994</v>
      </c>
    </row>
    <row r="2925" spans="1:71" x14ac:dyDescent="0.2">
      <c r="A2925" s="12">
        <v>40857</v>
      </c>
      <c r="B2925" s="13">
        <v>10.154780000000001</v>
      </c>
      <c r="C2925" s="13">
        <v>0</v>
      </c>
      <c r="D2925" s="13">
        <v>13.401210000000001</v>
      </c>
      <c r="E2925" s="13">
        <v>13.100289999999999</v>
      </c>
      <c r="F2925" s="13">
        <v>10.08648</v>
      </c>
      <c r="G2925" s="13">
        <v>4.19665</v>
      </c>
      <c r="H2925" s="13">
        <v>17.888059999999999</v>
      </c>
      <c r="I2925" s="13">
        <v>4.6757900000000001</v>
      </c>
      <c r="J2925" s="13">
        <v>14.10609</v>
      </c>
      <c r="K2925" s="13">
        <v>11.64124</v>
      </c>
      <c r="L2925" s="13">
        <v>1.5475699999999999</v>
      </c>
      <c r="M2925" s="13">
        <v>0</v>
      </c>
      <c r="N2925" s="13">
        <v>10.987170000000001</v>
      </c>
      <c r="O2925" s="13">
        <v>16.554729999999999</v>
      </c>
      <c r="P2925" s="13">
        <v>9.2457999999999991</v>
      </c>
      <c r="Q2925" s="13">
        <v>24.007429999999999</v>
      </c>
      <c r="R2925" s="13">
        <v>24.23414</v>
      </c>
      <c r="S2925" s="13">
        <v>19.3123</v>
      </c>
      <c r="T2925" s="13">
        <v>12.14953</v>
      </c>
      <c r="U2925" s="13">
        <v>11.62697</v>
      </c>
      <c r="V2925" s="13">
        <v>22.159929999999999</v>
      </c>
      <c r="W2925" s="13">
        <v>3.86633</v>
      </c>
      <c r="X2925" s="13">
        <v>0</v>
      </c>
      <c r="Y2925" s="13">
        <v>13.07694</v>
      </c>
      <c r="Z2925" s="13">
        <v>13.840870000000001</v>
      </c>
      <c r="AA2925" s="13">
        <v>0</v>
      </c>
      <c r="AB2925" s="13">
        <v>0</v>
      </c>
      <c r="AC2925" s="13">
        <v>13.021800000000001</v>
      </c>
      <c r="AD2925" s="13">
        <v>10.8575</v>
      </c>
      <c r="AE2925" s="13">
        <v>8.9760100000000005</v>
      </c>
      <c r="AF2925" s="13">
        <v>5.3969199999999997</v>
      </c>
      <c r="AG2925" s="13">
        <v>4.7202299999999999</v>
      </c>
      <c r="AH2925" s="13">
        <v>0</v>
      </c>
      <c r="AI2925" s="13">
        <v>16.08333</v>
      </c>
      <c r="AJ2925" s="13">
        <v>15.68089</v>
      </c>
      <c r="AK2925" s="13">
        <v>12.096970000000001</v>
      </c>
      <c r="AL2925" s="13">
        <v>3.9289999999999998</v>
      </c>
      <c r="AM2925" s="13">
        <v>20.222380000000001</v>
      </c>
      <c r="AN2925" s="13">
        <v>10.78192</v>
      </c>
      <c r="AO2925" s="13">
        <v>0</v>
      </c>
      <c r="AP2925" s="13">
        <v>10.42573</v>
      </c>
      <c r="AQ2925" s="13" t="s">
        <v>1116</v>
      </c>
      <c r="AR2925" s="13">
        <v>16.3735</v>
      </c>
      <c r="AS2925" s="13">
        <v>11.95191</v>
      </c>
      <c r="AT2925" s="13">
        <v>9.2040900000000008</v>
      </c>
      <c r="AU2925" s="13">
        <v>25.00808</v>
      </c>
      <c r="AV2925" s="13">
        <v>12.989660000000001</v>
      </c>
      <c r="AW2925" s="13">
        <v>5.9746699999999997</v>
      </c>
      <c r="AX2925" s="13">
        <v>23.934979999999999</v>
      </c>
      <c r="AY2925" s="13" t="s">
        <v>1116</v>
      </c>
      <c r="AZ2925" s="13">
        <v>1.59802</v>
      </c>
      <c r="BA2925" s="13">
        <v>0</v>
      </c>
      <c r="BB2925" s="13" t="s">
        <v>1115</v>
      </c>
      <c r="BC2925" s="13">
        <v>3.84023</v>
      </c>
      <c r="BD2925" s="13">
        <v>2.9492600000000002</v>
      </c>
      <c r="BE2925" s="13">
        <v>28.129549999999998</v>
      </c>
      <c r="BF2925" s="13">
        <v>10.843389999999999</v>
      </c>
      <c r="BG2925" s="13">
        <v>2.9945599999999999</v>
      </c>
      <c r="BH2925" s="13">
        <v>13.244289999999999</v>
      </c>
      <c r="BI2925" s="13">
        <v>5.0354200000000002</v>
      </c>
      <c r="BJ2925" s="13">
        <v>12.03228</v>
      </c>
      <c r="BK2925" s="13">
        <v>8.2662399999999998</v>
      </c>
      <c r="BL2925" s="13">
        <v>12.87346</v>
      </c>
      <c r="BM2925" s="13">
        <v>9.7903599999999997</v>
      </c>
      <c r="BN2925" s="13">
        <v>0</v>
      </c>
      <c r="BO2925" s="13">
        <v>10.119999999999999</v>
      </c>
      <c r="BP2925" s="13">
        <v>0</v>
      </c>
      <c r="BQ2925" s="13">
        <v>0</v>
      </c>
      <c r="BR2925" s="13">
        <v>0</v>
      </c>
      <c r="BS2925" s="13">
        <v>9.5376399999999997</v>
      </c>
    </row>
    <row r="2926" spans="1:71" x14ac:dyDescent="0.2">
      <c r="A2926" s="12">
        <v>40856</v>
      </c>
      <c r="B2926" s="13">
        <v>10.404820000000001</v>
      </c>
      <c r="C2926" s="13">
        <v>0</v>
      </c>
      <c r="D2926" s="13">
        <v>13.27196</v>
      </c>
      <c r="E2926" s="13">
        <v>13.400169999999999</v>
      </c>
      <c r="F2926" s="13">
        <v>10.29621</v>
      </c>
      <c r="G2926" s="13">
        <v>4.3372000000000002</v>
      </c>
      <c r="H2926" s="13">
        <v>18.545459999999999</v>
      </c>
      <c r="I2926" s="13">
        <v>4.7306400000000002</v>
      </c>
      <c r="J2926" s="13">
        <v>14.382680000000001</v>
      </c>
      <c r="K2926" s="13">
        <v>11.729430000000001</v>
      </c>
      <c r="L2926" s="13">
        <v>1.64828</v>
      </c>
      <c r="M2926" s="13">
        <v>0</v>
      </c>
      <c r="N2926" s="13">
        <v>11.20374</v>
      </c>
      <c r="O2926" s="13">
        <v>16.731470000000002</v>
      </c>
      <c r="P2926" s="13">
        <v>9.4179600000000008</v>
      </c>
      <c r="Q2926" s="13">
        <v>24.037109999999998</v>
      </c>
      <c r="R2926" s="13">
        <v>25.321909999999999</v>
      </c>
      <c r="S2926" s="13">
        <v>19.46875</v>
      </c>
      <c r="T2926" s="13">
        <v>12.383179999999999</v>
      </c>
      <c r="U2926" s="13">
        <v>11.213100000000001</v>
      </c>
      <c r="V2926" s="13">
        <v>22.68094</v>
      </c>
      <c r="W2926" s="13">
        <v>3.9177599999999999</v>
      </c>
      <c r="X2926" s="13">
        <v>0</v>
      </c>
      <c r="Y2926" s="13">
        <v>14.04163</v>
      </c>
      <c r="Z2926" s="13">
        <v>14.03895</v>
      </c>
      <c r="AA2926" s="13">
        <v>0</v>
      </c>
      <c r="AB2926" s="13">
        <v>0</v>
      </c>
      <c r="AC2926" s="13">
        <v>13.06814</v>
      </c>
      <c r="AD2926" s="13">
        <v>11.08006</v>
      </c>
      <c r="AE2926" s="13">
        <v>8.9545300000000001</v>
      </c>
      <c r="AF2926" s="13">
        <v>5.4950400000000004</v>
      </c>
      <c r="AG2926" s="13">
        <v>4.7947600000000001</v>
      </c>
      <c r="AH2926" s="13">
        <v>0</v>
      </c>
      <c r="AI2926" s="13">
        <v>16.20833</v>
      </c>
      <c r="AJ2926" s="13">
        <v>15.765650000000001</v>
      </c>
      <c r="AK2926" s="13">
        <v>12.2029</v>
      </c>
      <c r="AL2926" s="13">
        <v>3.9885299999999999</v>
      </c>
      <c r="AM2926" s="13">
        <v>21.236879999999999</v>
      </c>
      <c r="AN2926" s="13">
        <v>11.21866</v>
      </c>
      <c r="AO2926" s="13">
        <v>0</v>
      </c>
      <c r="AP2926" s="13">
        <v>10.75267</v>
      </c>
      <c r="AQ2926" s="13" t="s">
        <v>1116</v>
      </c>
      <c r="AR2926" s="13">
        <v>16.259789999999999</v>
      </c>
      <c r="AS2926" s="13">
        <v>12.22667</v>
      </c>
      <c r="AT2926" s="13">
        <v>9.4747900000000005</v>
      </c>
      <c r="AU2926" s="13">
        <v>25.710550000000001</v>
      </c>
      <c r="AV2926" s="13">
        <v>13.117010000000001</v>
      </c>
      <c r="AW2926" s="13">
        <v>6.2173499999999997</v>
      </c>
      <c r="AX2926" s="13">
        <v>24.154579999999999</v>
      </c>
      <c r="AY2926" s="13">
        <v>11.49794</v>
      </c>
      <c r="AZ2926" s="13">
        <v>2.90686</v>
      </c>
      <c r="BA2926" s="13">
        <v>0</v>
      </c>
      <c r="BB2926" s="13" t="s">
        <v>1115</v>
      </c>
      <c r="BC2926" s="13">
        <v>3.8248700000000002</v>
      </c>
      <c r="BD2926" s="13">
        <v>3.0318399999999999</v>
      </c>
      <c r="BE2926" s="13">
        <v>28.956949999999999</v>
      </c>
      <c r="BF2926" s="13">
        <v>11.12504</v>
      </c>
      <c r="BG2926" s="13">
        <v>3.0773600000000001</v>
      </c>
      <c r="BH2926" s="13">
        <v>13.244289999999999</v>
      </c>
      <c r="BI2926" s="13">
        <v>5.01037</v>
      </c>
      <c r="BJ2926" s="13">
        <v>12.03228</v>
      </c>
      <c r="BK2926" s="13">
        <v>7.7870400000000002</v>
      </c>
      <c r="BL2926" s="13">
        <v>13.19692</v>
      </c>
      <c r="BM2926" s="13">
        <v>9.9644100000000009</v>
      </c>
      <c r="BN2926" s="13">
        <v>0</v>
      </c>
      <c r="BO2926" s="13">
        <v>10.228809999999999</v>
      </c>
      <c r="BP2926" s="13">
        <v>0</v>
      </c>
      <c r="BQ2926" s="13">
        <v>0</v>
      </c>
      <c r="BR2926" s="13">
        <v>0</v>
      </c>
      <c r="BS2926" s="13">
        <v>9.5684100000000001</v>
      </c>
    </row>
    <row r="2927" spans="1:71" x14ac:dyDescent="0.2">
      <c r="A2927" s="12">
        <v>40855</v>
      </c>
      <c r="B2927" s="13">
        <v>10.2919</v>
      </c>
      <c r="C2927" s="13">
        <v>0</v>
      </c>
      <c r="D2927" s="13">
        <v>13.18796</v>
      </c>
      <c r="E2927" s="13">
        <v>13.28969</v>
      </c>
      <c r="F2927" s="13">
        <v>10.372479999999999</v>
      </c>
      <c r="G2927" s="13">
        <v>4.2163500000000003</v>
      </c>
      <c r="H2927" s="13">
        <v>21.473289999999999</v>
      </c>
      <c r="I2927" s="13">
        <v>4.75542</v>
      </c>
      <c r="J2927" s="13">
        <v>14.382680000000001</v>
      </c>
      <c r="K2927" s="13">
        <v>11.86172</v>
      </c>
      <c r="L2927" s="13">
        <v>1.67849</v>
      </c>
      <c r="M2927" s="13">
        <v>0</v>
      </c>
      <c r="N2927" s="13">
        <v>11.054550000000001</v>
      </c>
      <c r="O2927" s="13">
        <v>16.967130000000001</v>
      </c>
      <c r="P2927" s="13">
        <v>9.4888499999999993</v>
      </c>
      <c r="Q2927" s="13">
        <v>24.037109999999998</v>
      </c>
      <c r="R2927" s="13">
        <v>25.99023</v>
      </c>
      <c r="S2927" s="13">
        <v>19.416599999999999</v>
      </c>
      <c r="T2927" s="13">
        <v>12.383179999999999</v>
      </c>
      <c r="U2927" s="13">
        <v>11.329140000000001</v>
      </c>
      <c r="V2927" s="13">
        <v>22.750399999999999</v>
      </c>
      <c r="W2927" s="13">
        <v>3.8748999999999998</v>
      </c>
      <c r="X2927" s="13">
        <v>0</v>
      </c>
      <c r="Y2927" s="13">
        <v>13.3985</v>
      </c>
      <c r="Z2927" s="13">
        <v>14.272930000000001</v>
      </c>
      <c r="AA2927" s="13">
        <v>0</v>
      </c>
      <c r="AB2927" s="13">
        <v>0</v>
      </c>
      <c r="AC2927" s="13">
        <v>13.20716</v>
      </c>
      <c r="AD2927" s="13">
        <v>10.179349999999999</v>
      </c>
      <c r="AE2927" s="13">
        <v>8.9974799999999995</v>
      </c>
      <c r="AF2927" s="13">
        <v>5.3772900000000003</v>
      </c>
      <c r="AG2927" s="13">
        <v>5.4694700000000003</v>
      </c>
      <c r="AH2927" s="13">
        <v>0</v>
      </c>
      <c r="AI2927" s="13">
        <v>16.25</v>
      </c>
      <c r="AJ2927" s="13">
        <v>15.723269999999999</v>
      </c>
      <c r="AK2927" s="13">
        <v>10.08747</v>
      </c>
      <c r="AL2927" s="13">
        <v>3.9587699999999999</v>
      </c>
      <c r="AM2927" s="13">
        <v>21.236879999999999</v>
      </c>
      <c r="AN2927" s="13">
        <v>11.300549999999999</v>
      </c>
      <c r="AO2927" s="13">
        <v>0</v>
      </c>
      <c r="AP2927" s="13">
        <v>10.82532</v>
      </c>
      <c r="AQ2927" s="13" t="s">
        <v>1116</v>
      </c>
      <c r="AR2927" s="13">
        <v>16.045639999999999</v>
      </c>
      <c r="AS2927" s="13">
        <v>12.285539999999999</v>
      </c>
      <c r="AT2927" s="13">
        <v>9.3225700000000007</v>
      </c>
      <c r="AU2927" s="13">
        <v>26.061789999999998</v>
      </c>
      <c r="AV2927" s="13">
        <v>13.117010000000001</v>
      </c>
      <c r="AW2927" s="13">
        <v>6.3380700000000001</v>
      </c>
      <c r="AX2927" s="13">
        <v>24.154579999999999</v>
      </c>
      <c r="AY2927" s="13">
        <v>11.631640000000001</v>
      </c>
      <c r="AZ2927" s="13">
        <v>2.90686</v>
      </c>
      <c r="BA2927" s="13">
        <v>0</v>
      </c>
      <c r="BB2927" s="13" t="s">
        <v>1115</v>
      </c>
      <c r="BC2927" s="13">
        <v>3.6636500000000001</v>
      </c>
      <c r="BD2927" s="13">
        <v>2.9610599999999998</v>
      </c>
      <c r="BE2927" s="13">
        <v>28.956949999999999</v>
      </c>
      <c r="BF2927" s="13">
        <v>10.9138</v>
      </c>
      <c r="BG2927" s="13">
        <v>3.14636</v>
      </c>
      <c r="BH2927" s="13">
        <v>12.49813</v>
      </c>
      <c r="BI2927" s="13">
        <v>4.9352099999999997</v>
      </c>
      <c r="BJ2927" s="13">
        <v>12.03228</v>
      </c>
      <c r="BK2927" s="13">
        <v>7.9667399999999997</v>
      </c>
      <c r="BL2927" s="13">
        <v>13.42061</v>
      </c>
      <c r="BM2927" s="13">
        <v>9.6668500000000002</v>
      </c>
      <c r="BN2927" s="13">
        <v>0</v>
      </c>
      <c r="BO2927" s="13">
        <v>10.337630000000001</v>
      </c>
      <c r="BP2927" s="13">
        <v>0</v>
      </c>
      <c r="BQ2927" s="13">
        <v>0</v>
      </c>
      <c r="BR2927" s="13">
        <v>0</v>
      </c>
      <c r="BS2927" s="13">
        <v>9.5991700000000009</v>
      </c>
    </row>
    <row r="2928" spans="1:71" x14ac:dyDescent="0.2">
      <c r="A2928" s="12">
        <v>40854</v>
      </c>
      <c r="B2928" s="13">
        <v>10.21124</v>
      </c>
      <c r="C2928" s="13">
        <v>0</v>
      </c>
      <c r="D2928" s="13">
        <v>13.22996</v>
      </c>
      <c r="E2928" s="13">
        <v>13.4633</v>
      </c>
      <c r="F2928" s="13">
        <v>10.44239</v>
      </c>
      <c r="G2928" s="13">
        <v>4.1244100000000001</v>
      </c>
      <c r="H2928" s="13">
        <v>21.127569999999999</v>
      </c>
      <c r="I2928" s="13">
        <v>4.5660800000000004</v>
      </c>
      <c r="J2928" s="13">
        <v>14.659269999999999</v>
      </c>
      <c r="K2928" s="13">
        <v>12.0381</v>
      </c>
      <c r="L2928" s="13">
        <v>1.6885600000000001</v>
      </c>
      <c r="M2928" s="13">
        <v>0</v>
      </c>
      <c r="N2928" s="13">
        <v>11.064170000000001</v>
      </c>
      <c r="O2928" s="13">
        <v>16.790389999999999</v>
      </c>
      <c r="P2928" s="13">
        <v>9.5192300000000003</v>
      </c>
      <c r="Q2928" s="13">
        <v>24.037109999999998</v>
      </c>
      <c r="R2928" s="13">
        <v>25.618939999999998</v>
      </c>
      <c r="S2928" s="13">
        <v>19.607810000000001</v>
      </c>
      <c r="T2928" s="13">
        <v>12.336449999999999</v>
      </c>
      <c r="U2928" s="13">
        <v>11.160360000000001</v>
      </c>
      <c r="V2928" s="13">
        <v>22.542000000000002</v>
      </c>
      <c r="W2928" s="13">
        <v>3.8406099999999999</v>
      </c>
      <c r="X2928" s="13">
        <v>0</v>
      </c>
      <c r="Y2928" s="13">
        <v>13.50569</v>
      </c>
      <c r="Z2928" s="13">
        <v>14.33142</v>
      </c>
      <c r="AA2928" s="13">
        <v>0</v>
      </c>
      <c r="AB2928" s="13">
        <v>0</v>
      </c>
      <c r="AC2928" s="13">
        <v>13.160819999999999</v>
      </c>
      <c r="AD2928" s="13">
        <v>10.179349999999999</v>
      </c>
      <c r="AE2928" s="13">
        <v>8.9974799999999995</v>
      </c>
      <c r="AF2928" s="13">
        <v>5.3969199999999997</v>
      </c>
      <c r="AG2928" s="13">
        <v>5.4694700000000003</v>
      </c>
      <c r="AH2928" s="13">
        <v>0</v>
      </c>
      <c r="AI2928" s="13">
        <v>16.16667</v>
      </c>
      <c r="AJ2928" s="13">
        <v>15.89279</v>
      </c>
      <c r="AK2928" s="13">
        <v>10.12299</v>
      </c>
      <c r="AL2928" s="13">
        <v>3.8992399999999998</v>
      </c>
      <c r="AM2928" s="13">
        <v>21.642679999999999</v>
      </c>
      <c r="AN2928" s="13">
        <v>11.382429999999999</v>
      </c>
      <c r="AO2928" s="13">
        <v>0</v>
      </c>
      <c r="AP2928" s="13">
        <v>10.3894</v>
      </c>
      <c r="AQ2928" s="13" t="s">
        <v>1116</v>
      </c>
      <c r="AR2928" s="13">
        <v>15.989929999999999</v>
      </c>
      <c r="AS2928" s="13">
        <v>11.991160000000001</v>
      </c>
      <c r="AT2928" s="13">
        <v>9.0073100000000004</v>
      </c>
      <c r="AU2928" s="13">
        <v>26.202279999999998</v>
      </c>
      <c r="AV2928" s="13">
        <v>13.117010000000001</v>
      </c>
      <c r="AW2928" s="13">
        <v>6.2173499999999997</v>
      </c>
      <c r="AX2928" s="13">
        <v>24.26436</v>
      </c>
      <c r="AY2928" s="13">
        <v>11.49794</v>
      </c>
      <c r="AZ2928" s="13">
        <v>2.90686</v>
      </c>
      <c r="BA2928" s="13">
        <v>0</v>
      </c>
      <c r="BB2928" s="13" t="s">
        <v>1115</v>
      </c>
      <c r="BC2928" s="13">
        <v>3.6929599999999998</v>
      </c>
      <c r="BD2928" s="13">
        <v>2.9728599999999998</v>
      </c>
      <c r="BE2928" s="13">
        <v>27.71594</v>
      </c>
      <c r="BF2928" s="13">
        <v>10.984209999999999</v>
      </c>
      <c r="BG2928" s="13">
        <v>2.7048299999999998</v>
      </c>
      <c r="BH2928" s="13">
        <v>12.3116</v>
      </c>
      <c r="BI2928" s="13">
        <v>4.8725800000000001</v>
      </c>
      <c r="BJ2928" s="13">
        <v>12.30888</v>
      </c>
      <c r="BK2928" s="13">
        <v>7.9068399999999999</v>
      </c>
      <c r="BL2928" s="13">
        <v>13.6442</v>
      </c>
      <c r="BM2928" s="13">
        <v>9.7090700000000005</v>
      </c>
      <c r="BN2928" s="13">
        <v>0</v>
      </c>
      <c r="BO2928" s="13">
        <v>10.228809999999999</v>
      </c>
      <c r="BP2928" s="13">
        <v>0</v>
      </c>
      <c r="BQ2928" s="13">
        <v>0</v>
      </c>
      <c r="BR2928" s="13">
        <v>0</v>
      </c>
      <c r="BS2928" s="13">
        <v>8.7510300000000001</v>
      </c>
    </row>
    <row r="2929" spans="1:71" x14ac:dyDescent="0.2">
      <c r="A2929" s="12">
        <v>40853</v>
      </c>
      <c r="B2929" s="13">
        <v>10.21124</v>
      </c>
      <c r="C2929" s="13">
        <v>0</v>
      </c>
      <c r="D2929" s="13">
        <v>13.22996</v>
      </c>
      <c r="E2929" s="13">
        <v>13.4633</v>
      </c>
      <c r="F2929" s="13">
        <v>10.44239</v>
      </c>
      <c r="G2929" s="13">
        <v>4.1244100000000001</v>
      </c>
      <c r="H2929" s="13">
        <v>21.127569999999999</v>
      </c>
      <c r="I2929" s="13">
        <v>4.5660800000000004</v>
      </c>
      <c r="J2929" s="13">
        <v>14.659269999999999</v>
      </c>
      <c r="K2929" s="13">
        <v>12.0381</v>
      </c>
      <c r="L2929" s="13">
        <v>1.6885600000000001</v>
      </c>
      <c r="M2929" s="13">
        <v>0</v>
      </c>
      <c r="N2929" s="13">
        <v>11.064170000000001</v>
      </c>
      <c r="O2929" s="13">
        <v>16.790389999999999</v>
      </c>
      <c r="P2929" s="13">
        <v>9.5192300000000003</v>
      </c>
      <c r="Q2929" s="13">
        <v>24.037109999999998</v>
      </c>
      <c r="R2929" s="13">
        <v>25.618939999999998</v>
      </c>
      <c r="S2929" s="13">
        <v>19.607810000000001</v>
      </c>
      <c r="T2929" s="13">
        <v>12.336449999999999</v>
      </c>
      <c r="U2929" s="13">
        <v>11.160360000000001</v>
      </c>
      <c r="V2929" s="13">
        <v>22.542000000000002</v>
      </c>
      <c r="W2929" s="13">
        <v>3.8406099999999999</v>
      </c>
      <c r="X2929" s="13">
        <v>0</v>
      </c>
      <c r="Y2929" s="13">
        <v>13.50569</v>
      </c>
      <c r="Z2929" s="13">
        <v>14.33142</v>
      </c>
      <c r="AA2929" s="13">
        <v>0</v>
      </c>
      <c r="AB2929" s="13">
        <v>0</v>
      </c>
      <c r="AC2929" s="13">
        <v>13.160819999999999</v>
      </c>
      <c r="AD2929" s="13">
        <v>10.179349999999999</v>
      </c>
      <c r="AE2929" s="13">
        <v>8.9974799999999995</v>
      </c>
      <c r="AF2929" s="13">
        <v>5.3969199999999997</v>
      </c>
      <c r="AG2929" s="13">
        <v>5.4694700000000003</v>
      </c>
      <c r="AH2929" s="13">
        <v>0</v>
      </c>
      <c r="AI2929" s="13">
        <v>16.16667</v>
      </c>
      <c r="AJ2929" s="13">
        <v>15.89279</v>
      </c>
      <c r="AK2929" s="13">
        <v>10.12299</v>
      </c>
      <c r="AL2929" s="13">
        <v>3.8992399999999998</v>
      </c>
      <c r="AM2929" s="13">
        <v>21.642679999999999</v>
      </c>
      <c r="AN2929" s="13">
        <v>11.382429999999999</v>
      </c>
      <c r="AO2929" s="13">
        <v>0</v>
      </c>
      <c r="AP2929" s="13">
        <v>10.3894</v>
      </c>
      <c r="AQ2929" s="13" t="s">
        <v>1116</v>
      </c>
      <c r="AR2929" s="13">
        <v>15.989929999999999</v>
      </c>
      <c r="AS2929" s="13">
        <v>11.991160000000001</v>
      </c>
      <c r="AT2929" s="13">
        <v>9.0073100000000004</v>
      </c>
      <c r="AU2929" s="13">
        <v>26.202279999999998</v>
      </c>
      <c r="AV2929" s="13">
        <v>13.117010000000001</v>
      </c>
      <c r="AW2929" s="13">
        <v>6.2173499999999997</v>
      </c>
      <c r="AX2929" s="13">
        <v>24.26436</v>
      </c>
      <c r="AY2929" s="13">
        <v>11.49794</v>
      </c>
      <c r="AZ2929" s="13">
        <v>2.90686</v>
      </c>
      <c r="BA2929" s="13">
        <v>0</v>
      </c>
      <c r="BB2929" s="13" t="s">
        <v>1115</v>
      </c>
      <c r="BC2929" s="13">
        <v>3.6929599999999998</v>
      </c>
      <c r="BD2929" s="13">
        <v>2.9728599999999998</v>
      </c>
      <c r="BE2929" s="13">
        <v>27.71594</v>
      </c>
      <c r="BF2929" s="13">
        <v>10.984209999999999</v>
      </c>
      <c r="BG2929" s="13">
        <v>2.7048299999999998</v>
      </c>
      <c r="BH2929" s="13">
        <v>12.3116</v>
      </c>
      <c r="BI2929" s="13">
        <v>4.8725800000000001</v>
      </c>
      <c r="BJ2929" s="13">
        <v>12.30888</v>
      </c>
      <c r="BK2929" s="13">
        <v>7.9068399999999999</v>
      </c>
      <c r="BL2929" s="13">
        <v>13.6442</v>
      </c>
      <c r="BM2929" s="13">
        <v>9.7090700000000005</v>
      </c>
      <c r="BN2929" s="13">
        <v>0</v>
      </c>
      <c r="BO2929" s="13">
        <v>10.228809999999999</v>
      </c>
      <c r="BP2929" s="13">
        <v>0</v>
      </c>
      <c r="BQ2929" s="13">
        <v>0</v>
      </c>
      <c r="BR2929" s="13">
        <v>0</v>
      </c>
      <c r="BS2929" s="13">
        <v>8.7510300000000001</v>
      </c>
    </row>
    <row r="2930" spans="1:71" x14ac:dyDescent="0.2">
      <c r="A2930" s="12">
        <v>40852</v>
      </c>
      <c r="B2930" s="13">
        <v>10.21124</v>
      </c>
      <c r="C2930" s="13">
        <v>0</v>
      </c>
      <c r="D2930" s="13">
        <v>13.22996</v>
      </c>
      <c r="E2930" s="13">
        <v>13.4633</v>
      </c>
      <c r="F2930" s="13">
        <v>10.44239</v>
      </c>
      <c r="G2930" s="13">
        <v>4.1244100000000001</v>
      </c>
      <c r="H2930" s="13">
        <v>21.127569999999999</v>
      </c>
      <c r="I2930" s="13">
        <v>4.5660800000000004</v>
      </c>
      <c r="J2930" s="13">
        <v>14.659269999999999</v>
      </c>
      <c r="K2930" s="13">
        <v>12.0381</v>
      </c>
      <c r="L2930" s="13">
        <v>1.6885600000000001</v>
      </c>
      <c r="M2930" s="13">
        <v>0</v>
      </c>
      <c r="N2930" s="13">
        <v>11.064170000000001</v>
      </c>
      <c r="O2930" s="13">
        <v>16.790389999999999</v>
      </c>
      <c r="P2930" s="13">
        <v>9.5192300000000003</v>
      </c>
      <c r="Q2930" s="13">
        <v>24.037109999999998</v>
      </c>
      <c r="R2930" s="13">
        <v>25.618939999999998</v>
      </c>
      <c r="S2930" s="13">
        <v>19.607810000000001</v>
      </c>
      <c r="T2930" s="13">
        <v>12.336449999999999</v>
      </c>
      <c r="U2930" s="13">
        <v>11.160360000000001</v>
      </c>
      <c r="V2930" s="13">
        <v>22.542000000000002</v>
      </c>
      <c r="W2930" s="13">
        <v>3.8406099999999999</v>
      </c>
      <c r="X2930" s="13">
        <v>0</v>
      </c>
      <c r="Y2930" s="13">
        <v>13.50569</v>
      </c>
      <c r="Z2930" s="13">
        <v>14.33142</v>
      </c>
      <c r="AA2930" s="13">
        <v>0</v>
      </c>
      <c r="AB2930" s="13">
        <v>0</v>
      </c>
      <c r="AC2930" s="13">
        <v>13.160819999999999</v>
      </c>
      <c r="AD2930" s="13">
        <v>10.179349999999999</v>
      </c>
      <c r="AE2930" s="13">
        <v>8.9974799999999995</v>
      </c>
      <c r="AF2930" s="13">
        <v>5.3969199999999997</v>
      </c>
      <c r="AG2930" s="13">
        <v>5.4694700000000003</v>
      </c>
      <c r="AH2930" s="13">
        <v>0</v>
      </c>
      <c r="AI2930" s="13">
        <v>16.16667</v>
      </c>
      <c r="AJ2930" s="13">
        <v>15.89279</v>
      </c>
      <c r="AK2930" s="13">
        <v>10.12299</v>
      </c>
      <c r="AL2930" s="13">
        <v>3.8992399999999998</v>
      </c>
      <c r="AM2930" s="13">
        <v>21.642679999999999</v>
      </c>
      <c r="AN2930" s="13">
        <v>11.382429999999999</v>
      </c>
      <c r="AO2930" s="13">
        <v>0</v>
      </c>
      <c r="AP2930" s="13">
        <v>10.3894</v>
      </c>
      <c r="AQ2930" s="13" t="s">
        <v>1116</v>
      </c>
      <c r="AR2930" s="13">
        <v>15.989929999999999</v>
      </c>
      <c r="AS2930" s="13">
        <v>11.991160000000001</v>
      </c>
      <c r="AT2930" s="13">
        <v>9.0073100000000004</v>
      </c>
      <c r="AU2930" s="13">
        <v>26.202279999999998</v>
      </c>
      <c r="AV2930" s="13">
        <v>13.117010000000001</v>
      </c>
      <c r="AW2930" s="13">
        <v>6.2173499999999997</v>
      </c>
      <c r="AX2930" s="13">
        <v>24.26436</v>
      </c>
      <c r="AY2930" s="13">
        <v>11.49794</v>
      </c>
      <c r="AZ2930" s="13">
        <v>2.90686</v>
      </c>
      <c r="BA2930" s="13">
        <v>0</v>
      </c>
      <c r="BB2930" s="13" t="s">
        <v>1115</v>
      </c>
      <c r="BC2930" s="13">
        <v>3.6929599999999998</v>
      </c>
      <c r="BD2930" s="13">
        <v>2.9728599999999998</v>
      </c>
      <c r="BE2930" s="13">
        <v>27.71594</v>
      </c>
      <c r="BF2930" s="13">
        <v>10.984209999999999</v>
      </c>
      <c r="BG2930" s="13">
        <v>2.7048299999999998</v>
      </c>
      <c r="BH2930" s="13">
        <v>12.3116</v>
      </c>
      <c r="BI2930" s="13">
        <v>4.8725800000000001</v>
      </c>
      <c r="BJ2930" s="13">
        <v>12.30888</v>
      </c>
      <c r="BK2930" s="13">
        <v>7.9068399999999999</v>
      </c>
      <c r="BL2930" s="13">
        <v>13.6442</v>
      </c>
      <c r="BM2930" s="13">
        <v>9.7090700000000005</v>
      </c>
      <c r="BN2930" s="13">
        <v>0</v>
      </c>
      <c r="BO2930" s="13">
        <v>10.228809999999999</v>
      </c>
      <c r="BP2930" s="13">
        <v>0</v>
      </c>
      <c r="BQ2930" s="13">
        <v>0</v>
      </c>
      <c r="BR2930" s="13">
        <v>0</v>
      </c>
      <c r="BS2930" s="13">
        <v>8.7510300000000001</v>
      </c>
    </row>
    <row r="2931" spans="1:71" x14ac:dyDescent="0.2">
      <c r="A2931" s="12">
        <v>40851</v>
      </c>
      <c r="B2931" s="13">
        <v>10.21124</v>
      </c>
      <c r="C2931" s="13">
        <v>0</v>
      </c>
      <c r="D2931" s="13">
        <v>13.22996</v>
      </c>
      <c r="E2931" s="13">
        <v>13.4633</v>
      </c>
      <c r="F2931" s="13">
        <v>10.44239</v>
      </c>
      <c r="G2931" s="13">
        <v>4.1244100000000001</v>
      </c>
      <c r="H2931" s="13">
        <v>21.127569999999999</v>
      </c>
      <c r="I2931" s="13">
        <v>4.5660800000000004</v>
      </c>
      <c r="J2931" s="13">
        <v>14.659269999999999</v>
      </c>
      <c r="K2931" s="13">
        <v>12.0381</v>
      </c>
      <c r="L2931" s="13">
        <v>1.6885600000000001</v>
      </c>
      <c r="M2931" s="13">
        <v>0</v>
      </c>
      <c r="N2931" s="13">
        <v>11.064170000000001</v>
      </c>
      <c r="O2931" s="13">
        <v>16.790389999999999</v>
      </c>
      <c r="P2931" s="13">
        <v>9.5192300000000003</v>
      </c>
      <c r="Q2931" s="13">
        <v>24.037109999999998</v>
      </c>
      <c r="R2931" s="13">
        <v>25.618939999999998</v>
      </c>
      <c r="S2931" s="13">
        <v>19.607810000000001</v>
      </c>
      <c r="T2931" s="13">
        <v>12.336449999999999</v>
      </c>
      <c r="U2931" s="13">
        <v>11.160360000000001</v>
      </c>
      <c r="V2931" s="13">
        <v>22.542000000000002</v>
      </c>
      <c r="W2931" s="13">
        <v>3.8406099999999999</v>
      </c>
      <c r="X2931" s="13">
        <v>0</v>
      </c>
      <c r="Y2931" s="13">
        <v>13.50569</v>
      </c>
      <c r="Z2931" s="13">
        <v>14.33142</v>
      </c>
      <c r="AA2931" s="13">
        <v>0</v>
      </c>
      <c r="AB2931" s="13">
        <v>0</v>
      </c>
      <c r="AC2931" s="13">
        <v>13.160819999999999</v>
      </c>
      <c r="AD2931" s="13">
        <v>10.179349999999999</v>
      </c>
      <c r="AE2931" s="13">
        <v>8.9974799999999995</v>
      </c>
      <c r="AF2931" s="13">
        <v>5.3969199999999997</v>
      </c>
      <c r="AG2931" s="13">
        <v>5.4694700000000003</v>
      </c>
      <c r="AH2931" s="13">
        <v>0</v>
      </c>
      <c r="AI2931" s="13">
        <v>16.16667</v>
      </c>
      <c r="AJ2931" s="13">
        <v>15.89279</v>
      </c>
      <c r="AK2931" s="13">
        <v>10.12299</v>
      </c>
      <c r="AL2931" s="13">
        <v>3.8992399999999998</v>
      </c>
      <c r="AM2931" s="13">
        <v>21.642679999999999</v>
      </c>
      <c r="AN2931" s="13">
        <v>11.382429999999999</v>
      </c>
      <c r="AO2931" s="13">
        <v>0</v>
      </c>
      <c r="AP2931" s="13">
        <v>10.3894</v>
      </c>
      <c r="AQ2931" s="13" t="s">
        <v>1116</v>
      </c>
      <c r="AR2931" s="13">
        <v>15.989929999999999</v>
      </c>
      <c r="AS2931" s="13">
        <v>11.991160000000001</v>
      </c>
      <c r="AT2931" s="13">
        <v>9.0073100000000004</v>
      </c>
      <c r="AU2931" s="13">
        <v>26.202279999999998</v>
      </c>
      <c r="AV2931" s="13">
        <v>13.117010000000001</v>
      </c>
      <c r="AW2931" s="13">
        <v>6.2173499999999997</v>
      </c>
      <c r="AX2931" s="13">
        <v>24.26436</v>
      </c>
      <c r="AY2931" s="13">
        <v>11.49794</v>
      </c>
      <c r="AZ2931" s="13">
        <v>2.90686</v>
      </c>
      <c r="BA2931" s="13">
        <v>0</v>
      </c>
      <c r="BB2931" s="13" t="s">
        <v>1115</v>
      </c>
      <c r="BC2931" s="13">
        <v>3.6929599999999998</v>
      </c>
      <c r="BD2931" s="13">
        <v>2.9728599999999998</v>
      </c>
      <c r="BE2931" s="13">
        <v>27.71594</v>
      </c>
      <c r="BF2931" s="13">
        <v>10.984209999999999</v>
      </c>
      <c r="BG2931" s="13">
        <v>2.7048299999999998</v>
      </c>
      <c r="BH2931" s="13">
        <v>12.3116</v>
      </c>
      <c r="BI2931" s="13">
        <v>4.8725800000000001</v>
      </c>
      <c r="BJ2931" s="13">
        <v>12.30888</v>
      </c>
      <c r="BK2931" s="13">
        <v>7.9068399999999999</v>
      </c>
      <c r="BL2931" s="13">
        <v>13.6442</v>
      </c>
      <c r="BM2931" s="13">
        <v>9.7090700000000005</v>
      </c>
      <c r="BN2931" s="13">
        <v>0</v>
      </c>
      <c r="BO2931" s="13">
        <v>10.228809999999999</v>
      </c>
      <c r="BP2931" s="13">
        <v>0</v>
      </c>
      <c r="BQ2931" s="13">
        <v>0</v>
      </c>
      <c r="BR2931" s="13">
        <v>0</v>
      </c>
      <c r="BS2931" s="13">
        <v>8.7510300000000001</v>
      </c>
    </row>
    <row r="2932" spans="1:71" x14ac:dyDescent="0.2">
      <c r="A2932" s="12">
        <v>40850</v>
      </c>
      <c r="B2932" s="13">
        <v>10.074120000000001</v>
      </c>
      <c r="C2932" s="13">
        <v>0</v>
      </c>
      <c r="D2932" s="13">
        <v>13.397959999999999</v>
      </c>
      <c r="E2932" s="13">
        <v>12.942449999999999</v>
      </c>
      <c r="F2932" s="13">
        <v>10.334350000000001</v>
      </c>
      <c r="G2932" s="13">
        <v>3.9011100000000001</v>
      </c>
      <c r="H2932" s="13">
        <v>20.935500000000001</v>
      </c>
      <c r="I2932" s="13">
        <v>4.4395699999999998</v>
      </c>
      <c r="J2932" s="13">
        <v>14.659269999999999</v>
      </c>
      <c r="K2932" s="13">
        <v>11.773529999999999</v>
      </c>
      <c r="L2932" s="13">
        <v>1.6314900000000001</v>
      </c>
      <c r="M2932" s="13">
        <v>0</v>
      </c>
      <c r="N2932" s="13">
        <v>10.94867</v>
      </c>
      <c r="O2932" s="13">
        <v>0</v>
      </c>
      <c r="P2932" s="13">
        <v>9.3166899999999995</v>
      </c>
      <c r="Q2932" s="13">
        <v>24.037109999999998</v>
      </c>
      <c r="R2932" s="13">
        <v>25.173390000000001</v>
      </c>
      <c r="S2932" s="13">
        <v>19.62519</v>
      </c>
      <c r="T2932" s="13">
        <v>12.233639999999999</v>
      </c>
      <c r="U2932" s="13">
        <v>10.82281</v>
      </c>
      <c r="V2932" s="13">
        <v>22.611470000000001</v>
      </c>
      <c r="W2932" s="13">
        <v>3.77203</v>
      </c>
      <c r="X2932" s="13">
        <v>0</v>
      </c>
      <c r="Y2932" s="13">
        <v>13.559290000000001</v>
      </c>
      <c r="Z2932" s="13">
        <v>13.804959999999999</v>
      </c>
      <c r="AA2932" s="13">
        <v>0</v>
      </c>
      <c r="AB2932" s="13">
        <v>0</v>
      </c>
      <c r="AC2932" s="13">
        <v>13.11448</v>
      </c>
      <c r="AD2932" s="13">
        <v>10.090579999999999</v>
      </c>
      <c r="AE2932" s="13">
        <v>9.2498500000000003</v>
      </c>
      <c r="AF2932" s="13">
        <v>5.3772900000000003</v>
      </c>
      <c r="AG2932" s="13">
        <v>5.3549199999999999</v>
      </c>
      <c r="AH2932" s="13">
        <v>0</v>
      </c>
      <c r="AI2932" s="13">
        <v>16.08333</v>
      </c>
      <c r="AJ2932" s="13">
        <v>15.80803</v>
      </c>
      <c r="AK2932" s="13">
        <v>9.9809099999999997</v>
      </c>
      <c r="AL2932" s="13">
        <v>3.9587699999999999</v>
      </c>
      <c r="AM2932" s="13">
        <v>21.372150000000001</v>
      </c>
      <c r="AN2932" s="13">
        <v>11.19136</v>
      </c>
      <c r="AO2932" s="13">
        <v>0</v>
      </c>
      <c r="AP2932" s="13">
        <v>10.280430000000001</v>
      </c>
      <c r="AQ2932" s="13" t="s">
        <v>1116</v>
      </c>
      <c r="AR2932" s="13">
        <v>15.93421</v>
      </c>
      <c r="AS2932" s="13">
        <v>11.95191</v>
      </c>
      <c r="AT2932" s="13">
        <v>8.7821300000000004</v>
      </c>
      <c r="AU2932" s="13">
        <v>26.413029999999999</v>
      </c>
      <c r="AV2932" s="13">
        <v>13.053330000000001</v>
      </c>
      <c r="AW2932" s="13">
        <v>6.1871700000000001</v>
      </c>
      <c r="AX2932" s="13">
        <v>24.04476</v>
      </c>
      <c r="AY2932" s="13">
        <v>11.364240000000001</v>
      </c>
      <c r="AZ2932" s="13">
        <v>2.8831000000000002</v>
      </c>
      <c r="BA2932" s="13">
        <v>0</v>
      </c>
      <c r="BB2932" s="13" t="s">
        <v>1115</v>
      </c>
      <c r="BC2932" s="13">
        <v>3.6343399999999999</v>
      </c>
      <c r="BD2932" s="13">
        <v>2.9374600000000002</v>
      </c>
      <c r="BE2932" s="13">
        <v>27.71594</v>
      </c>
      <c r="BF2932" s="13">
        <v>10.984209999999999</v>
      </c>
      <c r="BG2932" s="13">
        <v>2.6804700000000001</v>
      </c>
      <c r="BH2932" s="13">
        <v>12.12506</v>
      </c>
      <c r="BI2932" s="13">
        <v>4.8725800000000001</v>
      </c>
      <c r="BJ2932" s="13">
        <v>11.82483</v>
      </c>
      <c r="BK2932" s="13">
        <v>7.3078399999999997</v>
      </c>
      <c r="BL2932" s="13">
        <v>13.42061</v>
      </c>
      <c r="BM2932" s="13">
        <v>9.5824300000000004</v>
      </c>
      <c r="BN2932" s="13">
        <v>0</v>
      </c>
      <c r="BO2932" s="13">
        <v>10.337630000000001</v>
      </c>
      <c r="BP2932" s="13">
        <v>0</v>
      </c>
      <c r="BQ2932" s="13">
        <v>0</v>
      </c>
      <c r="BR2932" s="13">
        <v>0</v>
      </c>
      <c r="BS2932" s="13">
        <v>8.6381099999999993</v>
      </c>
    </row>
    <row r="2933" spans="1:71" x14ac:dyDescent="0.2">
      <c r="A2933" s="12">
        <v>40849</v>
      </c>
      <c r="B2933" s="13">
        <v>10.025729999999999</v>
      </c>
      <c r="C2933" s="13">
        <v>0</v>
      </c>
      <c r="D2933" s="13">
        <v>13.439959999999999</v>
      </c>
      <c r="E2933" s="13">
        <v>12.65686</v>
      </c>
      <c r="F2933" s="13">
        <v>10.614000000000001</v>
      </c>
      <c r="G2933" s="13">
        <v>3.9602200000000001</v>
      </c>
      <c r="H2933" s="13">
        <v>21.165980000000001</v>
      </c>
      <c r="I2933" s="13">
        <v>4.4607999999999999</v>
      </c>
      <c r="J2933" s="13">
        <v>14.659269999999999</v>
      </c>
      <c r="K2933" s="13">
        <v>11.949909999999999</v>
      </c>
      <c r="L2933" s="13">
        <v>1.65499</v>
      </c>
      <c r="M2933" s="13">
        <v>0</v>
      </c>
      <c r="N2933" s="13">
        <v>10.94867</v>
      </c>
      <c r="O2933" s="13">
        <v>0</v>
      </c>
      <c r="P2933" s="13">
        <v>9.3875799999999998</v>
      </c>
      <c r="Q2933" s="13">
        <v>24.185479999999998</v>
      </c>
      <c r="R2933" s="13">
        <v>25.841709999999999</v>
      </c>
      <c r="S2933" s="13">
        <v>15.72749</v>
      </c>
      <c r="T2933" s="13">
        <v>12.14953</v>
      </c>
      <c r="U2933" s="13">
        <v>11.02323</v>
      </c>
      <c r="V2933" s="13">
        <v>23.062999999999999</v>
      </c>
      <c r="W2933" s="13">
        <v>3.86633</v>
      </c>
      <c r="X2933" s="13">
        <v>0</v>
      </c>
      <c r="Y2933" s="13">
        <v>13.77366</v>
      </c>
      <c r="Z2933" s="13">
        <v>14.21443</v>
      </c>
      <c r="AA2933" s="13">
        <v>0</v>
      </c>
      <c r="AB2933" s="13">
        <v>0</v>
      </c>
      <c r="AC2933" s="13">
        <v>13.160819999999999</v>
      </c>
      <c r="AD2933" s="13">
        <v>10.238530000000001</v>
      </c>
      <c r="AE2933" s="13">
        <v>9.2052700000000005</v>
      </c>
      <c r="AF2933" s="13">
        <v>5.3576699999999997</v>
      </c>
      <c r="AG2933" s="13">
        <v>5.5553699999999999</v>
      </c>
      <c r="AH2933" s="13">
        <v>0</v>
      </c>
      <c r="AI2933" s="13">
        <v>16.20833</v>
      </c>
      <c r="AJ2933" s="13">
        <v>15.723269999999999</v>
      </c>
      <c r="AK2933" s="13">
        <v>9.9631500000000006</v>
      </c>
      <c r="AL2933" s="13">
        <v>3.9289999999999998</v>
      </c>
      <c r="AM2933" s="13">
        <v>21.101610000000001</v>
      </c>
      <c r="AN2933" s="13">
        <v>10.203419999999999</v>
      </c>
      <c r="AO2933" s="13">
        <v>0</v>
      </c>
      <c r="AP2933" s="13">
        <v>10.35308</v>
      </c>
      <c r="AQ2933" s="13" t="s">
        <v>1116</v>
      </c>
      <c r="AR2933" s="13">
        <v>15.82278</v>
      </c>
      <c r="AS2933" s="13">
        <v>12.01079</v>
      </c>
      <c r="AT2933" s="13">
        <v>9.0073100000000004</v>
      </c>
      <c r="AU2933" s="13">
        <v>26.62377</v>
      </c>
      <c r="AV2933" s="13">
        <v>13.117010000000001</v>
      </c>
      <c r="AW2933" s="13">
        <v>6.1871700000000001</v>
      </c>
      <c r="AX2933" s="13">
        <v>24.26436</v>
      </c>
      <c r="AY2933" s="13">
        <v>11.49794</v>
      </c>
      <c r="AZ2933" s="13">
        <v>2.8989400000000001</v>
      </c>
      <c r="BA2933" s="13">
        <v>0</v>
      </c>
      <c r="BB2933" s="13" t="s">
        <v>1115</v>
      </c>
      <c r="BC2933" s="13">
        <v>3.6929599999999998</v>
      </c>
      <c r="BD2933" s="13">
        <v>2.9492600000000002</v>
      </c>
      <c r="BE2933" s="13">
        <v>35.019419999999997</v>
      </c>
      <c r="BF2933" s="13">
        <v>10.9138</v>
      </c>
      <c r="BG2933" s="13">
        <v>2.7292000000000001</v>
      </c>
      <c r="BH2933" s="13">
        <v>10.61637</v>
      </c>
      <c r="BI2933" s="13">
        <v>4.835</v>
      </c>
      <c r="BJ2933" s="13">
        <v>11.82483</v>
      </c>
      <c r="BK2933" s="13">
        <v>6.82864</v>
      </c>
      <c r="BL2933" s="13">
        <v>13.42061</v>
      </c>
      <c r="BM2933" s="13">
        <v>9.7090700000000005</v>
      </c>
      <c r="BN2933" s="13">
        <v>0</v>
      </c>
      <c r="BO2933" s="13">
        <v>10.28322</v>
      </c>
      <c r="BP2933" s="13">
        <v>0</v>
      </c>
      <c r="BQ2933" s="13">
        <v>0</v>
      </c>
      <c r="BR2933" s="13">
        <v>0</v>
      </c>
      <c r="BS2933" s="13">
        <v>8.7227999999999994</v>
      </c>
    </row>
    <row r="2934" spans="1:71" x14ac:dyDescent="0.2">
      <c r="A2934" s="12">
        <v>40848</v>
      </c>
      <c r="B2934" s="13">
        <v>9.8135700000000003</v>
      </c>
      <c r="C2934" s="13">
        <v>0</v>
      </c>
      <c r="D2934" s="13">
        <v>13.35596</v>
      </c>
      <c r="E2934" s="13">
        <v>12.45862</v>
      </c>
      <c r="F2934" s="13">
        <v>9.76431</v>
      </c>
      <c r="G2934" s="13">
        <v>3.9930599999999998</v>
      </c>
      <c r="H2934" s="13">
        <v>20.781839999999999</v>
      </c>
      <c r="I2934" s="13">
        <v>4.3935599999999999</v>
      </c>
      <c r="J2934" s="13">
        <v>14.659269999999999</v>
      </c>
      <c r="K2934" s="13">
        <v>11.64124</v>
      </c>
      <c r="L2934" s="13">
        <v>1.74899</v>
      </c>
      <c r="M2934" s="13">
        <v>0</v>
      </c>
      <c r="N2934" s="13">
        <v>10.81873</v>
      </c>
      <c r="O2934" s="13">
        <v>0</v>
      </c>
      <c r="P2934" s="13">
        <v>9.1141500000000004</v>
      </c>
      <c r="Q2934" s="13">
        <v>23.97776</v>
      </c>
      <c r="R2934" s="13">
        <v>24.950620000000001</v>
      </c>
      <c r="S2934" s="13">
        <v>15.3165</v>
      </c>
      <c r="T2934" s="13">
        <v>12.14953</v>
      </c>
      <c r="U2934" s="13">
        <v>10.75952</v>
      </c>
      <c r="V2934" s="13">
        <v>22.68094</v>
      </c>
      <c r="W2934" s="13">
        <v>3.7291599999999998</v>
      </c>
      <c r="X2934" s="13">
        <v>0</v>
      </c>
      <c r="Y2934" s="13">
        <v>13.237719999999999</v>
      </c>
      <c r="Z2934" s="13">
        <v>14.272930000000001</v>
      </c>
      <c r="AA2934" s="13">
        <v>0</v>
      </c>
      <c r="AB2934" s="13">
        <v>0</v>
      </c>
      <c r="AC2934" s="13">
        <v>12.929119999999999</v>
      </c>
      <c r="AD2934" s="13">
        <v>9.9130299999999991</v>
      </c>
      <c r="AE2934" s="13">
        <v>8.9155200000000008</v>
      </c>
      <c r="AF2934" s="13">
        <v>5.3380400000000003</v>
      </c>
      <c r="AG2934" s="13">
        <v>5.29765</v>
      </c>
      <c r="AH2934" s="13">
        <v>0</v>
      </c>
      <c r="AI2934" s="13">
        <v>16.29167</v>
      </c>
      <c r="AJ2934" s="13">
        <v>15.63851</v>
      </c>
      <c r="AK2934" s="13">
        <v>9.9631500000000006</v>
      </c>
      <c r="AL2934" s="13">
        <v>3.8099400000000001</v>
      </c>
      <c r="AM2934" s="13">
        <v>22.18375</v>
      </c>
      <c r="AN2934" s="13">
        <v>9.6808099999999992</v>
      </c>
      <c r="AO2934" s="13">
        <v>0</v>
      </c>
      <c r="AP2934" s="13">
        <v>10.17145</v>
      </c>
      <c r="AQ2934" s="13" t="s">
        <v>1116</v>
      </c>
      <c r="AR2934" s="13">
        <v>15.878500000000001</v>
      </c>
      <c r="AS2934" s="13">
        <v>11.95191</v>
      </c>
      <c r="AT2934" s="13">
        <v>8.9622700000000002</v>
      </c>
      <c r="AU2934" s="13">
        <v>26.553519999999999</v>
      </c>
      <c r="AV2934" s="13">
        <v>13.117010000000001</v>
      </c>
      <c r="AW2934" s="13">
        <v>6.0664400000000001</v>
      </c>
      <c r="AX2934" s="13">
        <v>24.483930000000001</v>
      </c>
      <c r="AY2934" s="13">
        <v>11.09685</v>
      </c>
      <c r="AZ2934" s="13">
        <v>2.8989400000000001</v>
      </c>
      <c r="BA2934" s="13">
        <v>0</v>
      </c>
      <c r="BB2934" s="13" t="s">
        <v>1115</v>
      </c>
      <c r="BC2934" s="13">
        <v>3.72227</v>
      </c>
      <c r="BD2934" s="13">
        <v>2.9492600000000002</v>
      </c>
      <c r="BE2934" s="13">
        <v>36.08043</v>
      </c>
      <c r="BF2934" s="13">
        <v>10.77298</v>
      </c>
      <c r="BG2934" s="13">
        <v>2.7048299999999998</v>
      </c>
      <c r="BH2934" s="13">
        <v>10.304130000000001</v>
      </c>
      <c r="BI2934" s="13">
        <v>4.8851100000000001</v>
      </c>
      <c r="BJ2934" s="13">
        <v>11.96313</v>
      </c>
      <c r="BK2934" s="13">
        <v>6.82864</v>
      </c>
      <c r="BL2934" s="13">
        <v>12.97317</v>
      </c>
      <c r="BM2934" s="13">
        <v>9.6246399999999994</v>
      </c>
      <c r="BN2934" s="13">
        <v>0</v>
      </c>
      <c r="BO2934" s="13">
        <v>10.228809999999999</v>
      </c>
      <c r="BP2934" s="13">
        <v>0</v>
      </c>
      <c r="BQ2934" s="13">
        <v>0</v>
      </c>
      <c r="BR2934" s="13">
        <v>0</v>
      </c>
      <c r="BS2934" s="13">
        <v>8.6945700000000006</v>
      </c>
    </row>
    <row r="2935" spans="1:71" x14ac:dyDescent="0.2">
      <c r="A2935" s="12">
        <v>40847</v>
      </c>
      <c r="B2935" s="13">
        <v>10.12485</v>
      </c>
      <c r="C2935" s="13">
        <v>0</v>
      </c>
      <c r="D2935" s="13">
        <v>13.397959999999999</v>
      </c>
      <c r="E2935" s="13">
        <v>12.916090000000001</v>
      </c>
      <c r="F2935" s="13">
        <v>10.210850000000001</v>
      </c>
      <c r="G2935" s="13">
        <v>3.8682699999999999</v>
      </c>
      <c r="H2935" s="13">
        <v>21.012329999999999</v>
      </c>
      <c r="I2935" s="13">
        <v>4.4926500000000003</v>
      </c>
      <c r="J2935" s="13">
        <v>14.659269999999999</v>
      </c>
      <c r="K2935" s="13">
        <v>12.0381</v>
      </c>
      <c r="L2935" s="13">
        <v>1.7791999999999999</v>
      </c>
      <c r="M2935" s="13">
        <v>0</v>
      </c>
      <c r="N2935" s="13">
        <v>12.30673</v>
      </c>
      <c r="O2935" s="13">
        <v>0</v>
      </c>
      <c r="P2935" s="13">
        <v>9.6103699999999996</v>
      </c>
      <c r="Q2935" s="13">
        <v>24.037109999999998</v>
      </c>
      <c r="R2935" s="13">
        <v>25.76745</v>
      </c>
      <c r="S2935" s="13">
        <v>16.056290000000001</v>
      </c>
      <c r="T2935" s="13">
        <v>12.14953</v>
      </c>
      <c r="U2935" s="13">
        <v>11.508459999999999</v>
      </c>
      <c r="V2935" s="13">
        <v>23.445070000000001</v>
      </c>
      <c r="W2935" s="13">
        <v>3.8320400000000001</v>
      </c>
      <c r="X2935" s="13">
        <v>0</v>
      </c>
      <c r="Y2935" s="13">
        <v>13.66647</v>
      </c>
      <c r="Z2935" s="13">
        <v>14.38992</v>
      </c>
      <c r="AA2935" s="13">
        <v>0</v>
      </c>
      <c r="AB2935" s="13">
        <v>0</v>
      </c>
      <c r="AC2935" s="13">
        <v>12.97546</v>
      </c>
      <c r="AD2935" s="13">
        <v>9.9722100000000005</v>
      </c>
      <c r="AE2935" s="13">
        <v>9.3390000000000004</v>
      </c>
      <c r="AF2935" s="13">
        <v>5.2987900000000003</v>
      </c>
      <c r="AG2935" s="13">
        <v>5.4121899999999998</v>
      </c>
      <c r="AH2935" s="13">
        <v>0</v>
      </c>
      <c r="AI2935" s="13">
        <v>16.25</v>
      </c>
      <c r="AJ2935" s="13">
        <v>15.59613</v>
      </c>
      <c r="AK2935" s="13">
        <v>9.9631500000000006</v>
      </c>
      <c r="AL2935" s="13">
        <v>3.8694700000000002</v>
      </c>
      <c r="AM2935" s="13">
        <v>21.98085</v>
      </c>
      <c r="AN2935" s="13">
        <v>10.50206</v>
      </c>
      <c r="AO2935" s="13">
        <v>0</v>
      </c>
      <c r="AP2935" s="13">
        <v>10.316750000000001</v>
      </c>
      <c r="AQ2935" s="13" t="s">
        <v>1116</v>
      </c>
      <c r="AR2935" s="13">
        <v>15.711360000000001</v>
      </c>
      <c r="AS2935" s="13">
        <v>12.08929</v>
      </c>
      <c r="AT2935" s="13">
        <v>9.2775300000000005</v>
      </c>
      <c r="AU2935" s="13">
        <v>26.694019999999998</v>
      </c>
      <c r="AV2935" s="13">
        <v>13.053330000000001</v>
      </c>
      <c r="AW2935" s="13">
        <v>6.0966199999999997</v>
      </c>
      <c r="AX2935" s="13">
        <v>24.703520000000001</v>
      </c>
      <c r="AY2935" s="13">
        <v>11.49794</v>
      </c>
      <c r="AZ2935" s="13">
        <v>2.9781499999999999</v>
      </c>
      <c r="BA2935" s="13">
        <v>0</v>
      </c>
      <c r="BB2935" s="13" t="s">
        <v>1115</v>
      </c>
      <c r="BC2935" s="13">
        <v>3.7515800000000001</v>
      </c>
      <c r="BD2935" s="13">
        <v>3.0200399999999998</v>
      </c>
      <c r="BE2935" s="13">
        <v>36.08043</v>
      </c>
      <c r="BF2935" s="13">
        <v>11.12504</v>
      </c>
      <c r="BG2935" s="13">
        <v>2.82667</v>
      </c>
      <c r="BH2935" s="13">
        <v>10.92862</v>
      </c>
      <c r="BI2935" s="13">
        <v>4.8851100000000001</v>
      </c>
      <c r="BJ2935" s="13">
        <v>12.170579999999999</v>
      </c>
      <c r="BK2935" s="13">
        <v>5.0658599999999998</v>
      </c>
      <c r="BL2935" s="13">
        <v>13.42061</v>
      </c>
      <c r="BM2935" s="13">
        <v>9.8779199999999996</v>
      </c>
      <c r="BN2935" s="13">
        <v>0</v>
      </c>
      <c r="BO2935" s="13">
        <v>10.44645</v>
      </c>
      <c r="BP2935" s="13">
        <v>0</v>
      </c>
      <c r="BQ2935" s="13">
        <v>0</v>
      </c>
      <c r="BR2935" s="13">
        <v>0</v>
      </c>
      <c r="BS2935" s="13">
        <v>8.6945700000000006</v>
      </c>
    </row>
    <row r="2936" spans="1:71" x14ac:dyDescent="0.2">
      <c r="A2936" s="12">
        <v>40846</v>
      </c>
      <c r="B2936" s="13">
        <v>10.485279999999999</v>
      </c>
      <c r="C2936" s="13">
        <v>0</v>
      </c>
      <c r="D2936" s="13">
        <v>13.69196</v>
      </c>
      <c r="E2936" s="13">
        <v>13.114330000000001</v>
      </c>
      <c r="F2936" s="13">
        <v>10.41328</v>
      </c>
      <c r="G2936" s="13">
        <v>4.0180100000000003</v>
      </c>
      <c r="H2936" s="13">
        <v>20.74343</v>
      </c>
      <c r="I2936" s="13">
        <v>4.6288999999999998</v>
      </c>
      <c r="J2936" s="13">
        <v>14.659269999999999</v>
      </c>
      <c r="K2936" s="13">
        <v>12.126289999999999</v>
      </c>
      <c r="L2936" s="13">
        <v>1.76241</v>
      </c>
      <c r="M2936" s="13">
        <v>0</v>
      </c>
      <c r="N2936" s="13">
        <v>12.577209999999999</v>
      </c>
      <c r="O2936" s="13">
        <v>0</v>
      </c>
      <c r="P2936" s="13">
        <v>9.8534100000000002</v>
      </c>
      <c r="Q2936" s="13">
        <v>23.918399999999998</v>
      </c>
      <c r="R2936" s="13">
        <v>26.51003</v>
      </c>
      <c r="S2936" s="13">
        <v>16.152190000000001</v>
      </c>
      <c r="T2936" s="13">
        <v>12.14953</v>
      </c>
      <c r="U2936" s="13">
        <v>11.37133</v>
      </c>
      <c r="V2936" s="13">
        <v>23.618739999999999</v>
      </c>
      <c r="W2936" s="13">
        <v>3.8320400000000001</v>
      </c>
      <c r="X2936" s="13">
        <v>0</v>
      </c>
      <c r="Y2936" s="13">
        <v>13.98804</v>
      </c>
      <c r="Z2936" s="13">
        <v>14.44842</v>
      </c>
      <c r="AA2936" s="13">
        <v>0</v>
      </c>
      <c r="AB2936" s="13">
        <v>0</v>
      </c>
      <c r="AC2936" s="13">
        <v>12.88278</v>
      </c>
      <c r="AD2936" s="13">
        <v>10.179349999999999</v>
      </c>
      <c r="AE2936" s="13">
        <v>9.9407999999999994</v>
      </c>
      <c r="AF2936" s="13">
        <v>5.2791699999999997</v>
      </c>
      <c r="AG2936" s="13">
        <v>5.7271900000000002</v>
      </c>
      <c r="AH2936" s="13">
        <v>0</v>
      </c>
      <c r="AI2936" s="13">
        <v>16.25</v>
      </c>
      <c r="AJ2936" s="13">
        <v>15.765650000000001</v>
      </c>
      <c r="AK2936" s="13">
        <v>9.9631500000000006</v>
      </c>
      <c r="AL2936" s="13">
        <v>4.0480600000000004</v>
      </c>
      <c r="AM2936" s="13">
        <v>21.777950000000001</v>
      </c>
      <c r="AN2936" s="13">
        <v>10.85047</v>
      </c>
      <c r="AO2936" s="13">
        <v>0</v>
      </c>
      <c r="AP2936" s="13">
        <v>10.462059999999999</v>
      </c>
      <c r="AQ2936" s="13" t="s">
        <v>1116</v>
      </c>
      <c r="AR2936" s="13">
        <v>15.93421</v>
      </c>
      <c r="AS2936" s="13">
        <v>12.22667</v>
      </c>
      <c r="AT2936" s="13">
        <v>9.9080399999999997</v>
      </c>
      <c r="AU2936" s="13">
        <v>27.115500000000001</v>
      </c>
      <c r="AV2936" s="13">
        <v>13.37171</v>
      </c>
      <c r="AW2936" s="13">
        <v>6.2173499999999997</v>
      </c>
      <c r="AX2936" s="13">
        <v>25.294879999999999</v>
      </c>
      <c r="AY2936" s="13">
        <v>11.89903</v>
      </c>
      <c r="AZ2936" s="13">
        <v>2.9939900000000002</v>
      </c>
      <c r="BA2936" s="13">
        <v>0</v>
      </c>
      <c r="BB2936" s="13" t="s">
        <v>1115</v>
      </c>
      <c r="BC2936" s="13">
        <v>3.7808799999999998</v>
      </c>
      <c r="BD2936" s="13">
        <v>3.09083</v>
      </c>
      <c r="BE2936" s="13">
        <v>36.611199999999997</v>
      </c>
      <c r="BF2936" s="13">
        <v>11.547510000000001</v>
      </c>
      <c r="BG2936" s="13">
        <v>2.8875899999999999</v>
      </c>
      <c r="BH2936" s="13">
        <v>11.240869999999999</v>
      </c>
      <c r="BI2936" s="13">
        <v>4.8976300000000004</v>
      </c>
      <c r="BJ2936" s="13">
        <v>12.23973</v>
      </c>
      <c r="BK2936" s="13">
        <v>5.0658599999999998</v>
      </c>
      <c r="BL2936" s="13">
        <v>13.42061</v>
      </c>
      <c r="BM2936" s="13">
        <v>9.8357100000000006</v>
      </c>
      <c r="BN2936" s="13">
        <v>0</v>
      </c>
      <c r="BO2936" s="13">
        <v>10.609669999999999</v>
      </c>
      <c r="BP2936" s="13">
        <v>0</v>
      </c>
      <c r="BQ2936" s="13">
        <v>0</v>
      </c>
      <c r="BR2936" s="13">
        <v>0</v>
      </c>
      <c r="BS2936" s="13">
        <v>8.8639500000000009</v>
      </c>
    </row>
    <row r="2937" spans="1:71" x14ac:dyDescent="0.2">
      <c r="A2937" s="12">
        <v>40845</v>
      </c>
      <c r="B2937" s="13">
        <v>10.485279999999999</v>
      </c>
      <c r="C2937" s="13">
        <v>0</v>
      </c>
      <c r="D2937" s="13">
        <v>13.69196</v>
      </c>
      <c r="E2937" s="13">
        <v>13.114330000000001</v>
      </c>
      <c r="F2937" s="13">
        <v>10.41328</v>
      </c>
      <c r="G2937" s="13">
        <v>4.0180100000000003</v>
      </c>
      <c r="H2937" s="13">
        <v>20.74343</v>
      </c>
      <c r="I2937" s="13">
        <v>4.6288999999999998</v>
      </c>
      <c r="J2937" s="13">
        <v>14.659269999999999</v>
      </c>
      <c r="K2937" s="13">
        <v>12.126289999999999</v>
      </c>
      <c r="L2937" s="13">
        <v>1.76241</v>
      </c>
      <c r="M2937" s="13">
        <v>0</v>
      </c>
      <c r="N2937" s="13">
        <v>12.577209999999999</v>
      </c>
      <c r="O2937" s="13">
        <v>0</v>
      </c>
      <c r="P2937" s="13">
        <v>9.8534100000000002</v>
      </c>
      <c r="Q2937" s="13">
        <v>23.918399999999998</v>
      </c>
      <c r="R2937" s="13">
        <v>26.51003</v>
      </c>
      <c r="S2937" s="13">
        <v>16.152190000000001</v>
      </c>
      <c r="T2937" s="13">
        <v>12.14953</v>
      </c>
      <c r="U2937" s="13">
        <v>11.37133</v>
      </c>
      <c r="V2937" s="13">
        <v>23.618739999999999</v>
      </c>
      <c r="W2937" s="13">
        <v>3.8320400000000001</v>
      </c>
      <c r="X2937" s="13">
        <v>0</v>
      </c>
      <c r="Y2937" s="13">
        <v>13.98804</v>
      </c>
      <c r="Z2937" s="13">
        <v>14.44842</v>
      </c>
      <c r="AA2937" s="13">
        <v>0</v>
      </c>
      <c r="AB2937" s="13">
        <v>0</v>
      </c>
      <c r="AC2937" s="13">
        <v>12.88278</v>
      </c>
      <c r="AD2937" s="13">
        <v>10.179349999999999</v>
      </c>
      <c r="AE2937" s="13">
        <v>9.9407999999999994</v>
      </c>
      <c r="AF2937" s="13">
        <v>5.2791699999999997</v>
      </c>
      <c r="AG2937" s="13">
        <v>5.7271900000000002</v>
      </c>
      <c r="AH2937" s="13">
        <v>0</v>
      </c>
      <c r="AI2937" s="13">
        <v>16.25</v>
      </c>
      <c r="AJ2937" s="13">
        <v>15.765650000000001</v>
      </c>
      <c r="AK2937" s="13">
        <v>9.9631500000000006</v>
      </c>
      <c r="AL2937" s="13">
        <v>4.0480600000000004</v>
      </c>
      <c r="AM2937" s="13">
        <v>21.777950000000001</v>
      </c>
      <c r="AN2937" s="13">
        <v>10.85047</v>
      </c>
      <c r="AO2937" s="13">
        <v>0</v>
      </c>
      <c r="AP2937" s="13">
        <v>10.462059999999999</v>
      </c>
      <c r="AQ2937" s="13" t="s">
        <v>1116</v>
      </c>
      <c r="AR2937" s="13">
        <v>15.93421</v>
      </c>
      <c r="AS2937" s="13">
        <v>12.22667</v>
      </c>
      <c r="AT2937" s="13">
        <v>9.9080399999999997</v>
      </c>
      <c r="AU2937" s="13">
        <v>27.115500000000001</v>
      </c>
      <c r="AV2937" s="13">
        <v>13.37171</v>
      </c>
      <c r="AW2937" s="13">
        <v>6.2173499999999997</v>
      </c>
      <c r="AX2937" s="13">
        <v>25.294879999999999</v>
      </c>
      <c r="AY2937" s="13">
        <v>11.89903</v>
      </c>
      <c r="AZ2937" s="13">
        <v>2.9939900000000002</v>
      </c>
      <c r="BA2937" s="13">
        <v>0</v>
      </c>
      <c r="BB2937" s="13" t="s">
        <v>1115</v>
      </c>
      <c r="BC2937" s="13">
        <v>3.7808799999999998</v>
      </c>
      <c r="BD2937" s="13">
        <v>3.09083</v>
      </c>
      <c r="BE2937" s="13">
        <v>36.611199999999997</v>
      </c>
      <c r="BF2937" s="13">
        <v>11.547510000000001</v>
      </c>
      <c r="BG2937" s="13">
        <v>2.8875899999999999</v>
      </c>
      <c r="BH2937" s="13">
        <v>11.240869999999999</v>
      </c>
      <c r="BI2937" s="13">
        <v>4.8976300000000004</v>
      </c>
      <c r="BJ2937" s="13">
        <v>12.23973</v>
      </c>
      <c r="BK2937" s="13">
        <v>5.0658599999999998</v>
      </c>
      <c r="BL2937" s="13">
        <v>13.42061</v>
      </c>
      <c r="BM2937" s="13">
        <v>9.8357100000000006</v>
      </c>
      <c r="BN2937" s="13">
        <v>0</v>
      </c>
      <c r="BO2937" s="13">
        <v>10.609669999999999</v>
      </c>
      <c r="BP2937" s="13">
        <v>0</v>
      </c>
      <c r="BQ2937" s="13">
        <v>0</v>
      </c>
      <c r="BR2937" s="13">
        <v>0</v>
      </c>
      <c r="BS2937" s="13">
        <v>8.8639500000000009</v>
      </c>
    </row>
    <row r="2938" spans="1:71" x14ac:dyDescent="0.2">
      <c r="A2938" s="12">
        <v>40844</v>
      </c>
      <c r="B2938" s="13">
        <v>10.485279999999999</v>
      </c>
      <c r="C2938" s="13">
        <v>0</v>
      </c>
      <c r="D2938" s="13">
        <v>13.69196</v>
      </c>
      <c r="E2938" s="13">
        <v>13.114330000000001</v>
      </c>
      <c r="F2938" s="13">
        <v>10.41328</v>
      </c>
      <c r="G2938" s="13">
        <v>4.0180100000000003</v>
      </c>
      <c r="H2938" s="13">
        <v>20.74343</v>
      </c>
      <c r="I2938" s="13">
        <v>4.6288999999999998</v>
      </c>
      <c r="J2938" s="13">
        <v>14.659269999999999</v>
      </c>
      <c r="K2938" s="13">
        <v>12.126289999999999</v>
      </c>
      <c r="L2938" s="13">
        <v>1.76241</v>
      </c>
      <c r="M2938" s="13">
        <v>0</v>
      </c>
      <c r="N2938" s="13">
        <v>12.577209999999999</v>
      </c>
      <c r="O2938" s="13">
        <v>0</v>
      </c>
      <c r="P2938" s="13">
        <v>9.8534100000000002</v>
      </c>
      <c r="Q2938" s="13">
        <v>23.918399999999998</v>
      </c>
      <c r="R2938" s="13">
        <v>26.51003</v>
      </c>
      <c r="S2938" s="13">
        <v>16.152190000000001</v>
      </c>
      <c r="T2938" s="13">
        <v>12.14953</v>
      </c>
      <c r="U2938" s="13">
        <v>11.37133</v>
      </c>
      <c r="V2938" s="13">
        <v>23.618739999999999</v>
      </c>
      <c r="W2938" s="13">
        <v>3.8320400000000001</v>
      </c>
      <c r="X2938" s="13">
        <v>0</v>
      </c>
      <c r="Y2938" s="13">
        <v>13.98804</v>
      </c>
      <c r="Z2938" s="13">
        <v>14.44842</v>
      </c>
      <c r="AA2938" s="13">
        <v>0</v>
      </c>
      <c r="AB2938" s="13">
        <v>0</v>
      </c>
      <c r="AC2938" s="13">
        <v>12.88278</v>
      </c>
      <c r="AD2938" s="13">
        <v>10.179349999999999</v>
      </c>
      <c r="AE2938" s="13">
        <v>9.9407999999999994</v>
      </c>
      <c r="AF2938" s="13">
        <v>5.2521599999999999</v>
      </c>
      <c r="AG2938" s="13">
        <v>5.7271900000000002</v>
      </c>
      <c r="AH2938" s="13">
        <v>0</v>
      </c>
      <c r="AI2938" s="13">
        <v>16.25</v>
      </c>
      <c r="AJ2938" s="13">
        <v>15.765650000000001</v>
      </c>
      <c r="AK2938" s="13">
        <v>9.9631500000000006</v>
      </c>
      <c r="AL2938" s="13">
        <v>4.0480600000000004</v>
      </c>
      <c r="AM2938" s="13">
        <v>21.777950000000001</v>
      </c>
      <c r="AN2938" s="13">
        <v>10.85047</v>
      </c>
      <c r="AO2938" s="13">
        <v>0</v>
      </c>
      <c r="AP2938" s="13">
        <v>10.462059999999999</v>
      </c>
      <c r="AQ2938" s="13" t="s">
        <v>1116</v>
      </c>
      <c r="AR2938" s="13">
        <v>15.93421</v>
      </c>
      <c r="AS2938" s="13">
        <v>12.22667</v>
      </c>
      <c r="AT2938" s="13">
        <v>9.9080399999999997</v>
      </c>
      <c r="AU2938" s="13">
        <v>27.115500000000001</v>
      </c>
      <c r="AV2938" s="13">
        <v>13.37171</v>
      </c>
      <c r="AW2938" s="13">
        <v>6.2173499999999997</v>
      </c>
      <c r="AX2938" s="13">
        <v>25.294879999999999</v>
      </c>
      <c r="AY2938" s="13">
        <v>11.89903</v>
      </c>
      <c r="AZ2938" s="13">
        <v>2.9939900000000002</v>
      </c>
      <c r="BA2938" s="13">
        <v>0</v>
      </c>
      <c r="BB2938" s="13" t="s">
        <v>1115</v>
      </c>
      <c r="BC2938" s="13">
        <v>3.7808799999999998</v>
      </c>
      <c r="BD2938" s="13">
        <v>3.09083</v>
      </c>
      <c r="BE2938" s="13">
        <v>36.611199999999997</v>
      </c>
      <c r="BF2938" s="13">
        <v>11.547510000000001</v>
      </c>
      <c r="BG2938" s="13">
        <v>2.8875899999999999</v>
      </c>
      <c r="BH2938" s="13">
        <v>11.240869999999999</v>
      </c>
      <c r="BI2938" s="13">
        <v>4.8976300000000004</v>
      </c>
      <c r="BJ2938" s="13">
        <v>12.23973</v>
      </c>
      <c r="BK2938" s="13">
        <v>5.0658599999999998</v>
      </c>
      <c r="BL2938" s="13">
        <v>13.42061</v>
      </c>
      <c r="BM2938" s="13">
        <v>9.8357100000000006</v>
      </c>
      <c r="BN2938" s="13">
        <v>0</v>
      </c>
      <c r="BO2938" s="13">
        <v>10.609669999999999</v>
      </c>
      <c r="BP2938" s="13">
        <v>0</v>
      </c>
      <c r="BQ2938" s="13">
        <v>0</v>
      </c>
      <c r="BR2938" s="13">
        <v>0</v>
      </c>
      <c r="BS2938" s="13">
        <v>8.8639500000000009</v>
      </c>
    </row>
    <row r="2939" spans="1:71" x14ac:dyDescent="0.2">
      <c r="A2939" s="12">
        <v>40843</v>
      </c>
      <c r="B2939" s="13">
        <v>10.31326</v>
      </c>
      <c r="C2939" s="13">
        <v>0</v>
      </c>
      <c r="D2939" s="13">
        <v>13.64996</v>
      </c>
      <c r="E2939" s="13">
        <v>12.97709</v>
      </c>
      <c r="F2939" s="13">
        <v>10.329929999999999</v>
      </c>
      <c r="G2939" s="13">
        <v>3.6778200000000001</v>
      </c>
      <c r="H2939" s="13">
        <v>20.39771</v>
      </c>
      <c r="I2939" s="13">
        <v>4.3369400000000002</v>
      </c>
      <c r="J2939" s="13">
        <v>14.382680000000001</v>
      </c>
      <c r="K2939" s="13">
        <v>11.42076</v>
      </c>
      <c r="L2939" s="13">
        <v>1.7087000000000001</v>
      </c>
      <c r="M2939" s="13">
        <v>0</v>
      </c>
      <c r="N2939" s="13">
        <v>12.455500000000001</v>
      </c>
      <c r="O2939" s="13">
        <v>0</v>
      </c>
      <c r="P2939" s="13">
        <v>9.5293600000000005</v>
      </c>
      <c r="Q2939" s="13">
        <v>23.918399999999998</v>
      </c>
      <c r="R2939" s="13">
        <v>25.24765</v>
      </c>
      <c r="S2939" s="13">
        <v>15.91929</v>
      </c>
      <c r="T2939" s="13">
        <v>12.05607</v>
      </c>
      <c r="U2939" s="13">
        <v>11.14981</v>
      </c>
      <c r="V2939" s="13">
        <v>23.2714</v>
      </c>
      <c r="W2939" s="13">
        <v>3.75488</v>
      </c>
      <c r="X2939" s="13">
        <v>0</v>
      </c>
      <c r="Y2939" s="13">
        <v>13.98804</v>
      </c>
      <c r="Z2939" s="13">
        <v>14.155939999999999</v>
      </c>
      <c r="AA2939" s="13">
        <v>0</v>
      </c>
      <c r="AB2939" s="13">
        <v>0</v>
      </c>
      <c r="AC2939" s="13">
        <v>13.06814</v>
      </c>
      <c r="AD2939" s="13">
        <v>10.046189999999999</v>
      </c>
      <c r="AE2939" s="13">
        <v>9.4950299999999999</v>
      </c>
      <c r="AF2939" s="13">
        <v>5.2912100000000004</v>
      </c>
      <c r="AG2939" s="13">
        <v>5.69855</v>
      </c>
      <c r="AH2939" s="13">
        <v>0</v>
      </c>
      <c r="AI2939" s="13">
        <v>16.25</v>
      </c>
      <c r="AJ2939" s="13">
        <v>15.73564</v>
      </c>
      <c r="AK2939" s="13">
        <v>9.7677999999999994</v>
      </c>
      <c r="AL2939" s="13">
        <v>3.9587699999999999</v>
      </c>
      <c r="AM2939" s="13">
        <v>21.236879999999999</v>
      </c>
      <c r="AN2939" s="13">
        <v>10.477169999999999</v>
      </c>
      <c r="AO2939" s="13">
        <v>0</v>
      </c>
      <c r="AP2939" s="13">
        <v>10.3894</v>
      </c>
      <c r="AQ2939" s="13" t="s">
        <v>1116</v>
      </c>
      <c r="AR2939" s="13">
        <v>15.82278</v>
      </c>
      <c r="AS2939" s="13">
        <v>12.148160000000001</v>
      </c>
      <c r="AT2939" s="13">
        <v>9.7729300000000006</v>
      </c>
      <c r="AU2939" s="13">
        <v>26.553519999999999</v>
      </c>
      <c r="AV2939" s="13">
        <v>12.48507</v>
      </c>
      <c r="AW2939" s="13">
        <v>6.1268000000000002</v>
      </c>
      <c r="AX2939" s="13">
        <v>25.182960000000001</v>
      </c>
      <c r="AY2939" s="13">
        <v>11.89903</v>
      </c>
      <c r="AZ2939" s="13">
        <v>2.96231</v>
      </c>
      <c r="BA2939" s="13">
        <v>0</v>
      </c>
      <c r="BB2939" s="13" t="s">
        <v>1115</v>
      </c>
      <c r="BC2939" s="13">
        <v>3.7955399999999999</v>
      </c>
      <c r="BD2939" s="13">
        <v>3.0436399999999999</v>
      </c>
      <c r="BE2939" s="13">
        <v>36.611199999999997</v>
      </c>
      <c r="BF2939" s="13">
        <v>11.4771</v>
      </c>
      <c r="BG2939" s="13">
        <v>2.87541</v>
      </c>
      <c r="BH2939" s="13">
        <v>11.396990000000001</v>
      </c>
      <c r="BI2939" s="13">
        <v>4.9226799999999997</v>
      </c>
      <c r="BJ2939" s="13">
        <v>12.30888</v>
      </c>
      <c r="BK2939" s="13">
        <v>5.0218100000000003</v>
      </c>
      <c r="BL2939" s="13">
        <v>13.42061</v>
      </c>
      <c r="BM2939" s="13">
        <v>9.7090700000000005</v>
      </c>
      <c r="BN2939" s="13">
        <v>0</v>
      </c>
      <c r="BO2939" s="13">
        <v>10.609669999999999</v>
      </c>
      <c r="BP2939" s="13">
        <v>0</v>
      </c>
      <c r="BQ2939" s="13">
        <v>0</v>
      </c>
      <c r="BR2939" s="13">
        <v>0</v>
      </c>
      <c r="BS2939" s="13">
        <v>8.9204100000000004</v>
      </c>
    </row>
    <row r="2940" spans="1:71" x14ac:dyDescent="0.2">
      <c r="A2940" s="12">
        <v>40842</v>
      </c>
      <c r="B2940" s="13">
        <v>10.034739999999999</v>
      </c>
      <c r="C2940" s="13">
        <v>0</v>
      </c>
      <c r="D2940" s="13">
        <v>13.397959999999999</v>
      </c>
      <c r="E2940" s="13">
        <v>12.7331</v>
      </c>
      <c r="F2940" s="13">
        <v>10.1394</v>
      </c>
      <c r="G2940" s="13">
        <v>3.6659899999999999</v>
      </c>
      <c r="H2940" s="13">
        <v>19.93674</v>
      </c>
      <c r="I2940" s="13">
        <v>4.3351699999999997</v>
      </c>
      <c r="J2940" s="13">
        <v>14.382680000000001</v>
      </c>
      <c r="K2940" s="13">
        <v>11.11209</v>
      </c>
      <c r="L2940" s="13">
        <v>1.6113500000000001</v>
      </c>
      <c r="M2940" s="13">
        <v>0</v>
      </c>
      <c r="N2940" s="13">
        <v>11.68464</v>
      </c>
      <c r="O2940" s="13">
        <v>0</v>
      </c>
      <c r="P2940" s="13">
        <v>9.2863100000000003</v>
      </c>
      <c r="Q2940" s="13">
        <v>23.621649999999999</v>
      </c>
      <c r="R2940" s="13">
        <v>24.282299999999999</v>
      </c>
      <c r="S2940" s="13">
        <v>15.46719</v>
      </c>
      <c r="T2940" s="13">
        <v>11.99065</v>
      </c>
      <c r="U2940" s="13">
        <v>10.75952</v>
      </c>
      <c r="V2940" s="13">
        <v>22.36833</v>
      </c>
      <c r="W2940" s="13">
        <v>3.6177199999999998</v>
      </c>
      <c r="X2940" s="13">
        <v>0</v>
      </c>
      <c r="Y2940" s="13">
        <v>12.86256</v>
      </c>
      <c r="Z2940" s="13">
        <v>13.74647</v>
      </c>
      <c r="AA2940" s="13">
        <v>0</v>
      </c>
      <c r="AB2940" s="13">
        <v>0</v>
      </c>
      <c r="AC2940" s="13">
        <v>12.88278</v>
      </c>
      <c r="AD2940" s="13">
        <v>9.79467</v>
      </c>
      <c r="AE2940" s="13">
        <v>9.1161200000000004</v>
      </c>
      <c r="AF2940" s="13">
        <v>5.2716900000000004</v>
      </c>
      <c r="AG2940" s="13">
        <v>5.2690099999999997</v>
      </c>
      <c r="AH2940" s="13">
        <v>0</v>
      </c>
      <c r="AI2940" s="13">
        <v>16.04167</v>
      </c>
      <c r="AJ2940" s="13">
        <v>15.65058</v>
      </c>
      <c r="AK2940" s="13">
        <v>9.8210800000000003</v>
      </c>
      <c r="AL2940" s="13">
        <v>3.8099400000000001</v>
      </c>
      <c r="AM2940" s="13">
        <v>20.966349999999998</v>
      </c>
      <c r="AN2940" s="13">
        <v>9.8301300000000005</v>
      </c>
      <c r="AO2940" s="13">
        <v>0</v>
      </c>
      <c r="AP2940" s="13">
        <v>10.35308</v>
      </c>
      <c r="AQ2940" s="13" t="s">
        <v>1116</v>
      </c>
      <c r="AR2940" s="13">
        <v>15.711360000000001</v>
      </c>
      <c r="AS2940" s="13">
        <v>11.991160000000001</v>
      </c>
      <c r="AT2940" s="13">
        <v>9.0973799999999994</v>
      </c>
      <c r="AU2940" s="13">
        <v>26.27253</v>
      </c>
      <c r="AV2940" s="13">
        <v>12.424759999999999</v>
      </c>
      <c r="AW2940" s="13">
        <v>6.1569900000000004</v>
      </c>
      <c r="AX2940" s="13">
        <v>25.294879999999999</v>
      </c>
      <c r="AY2940" s="13">
        <v>10.963150000000001</v>
      </c>
      <c r="AZ2940" s="13">
        <v>2.8514200000000001</v>
      </c>
      <c r="BA2940" s="13">
        <v>0</v>
      </c>
      <c r="BB2940" s="13" t="s">
        <v>1115</v>
      </c>
      <c r="BC2940" s="13">
        <v>3.7076099999999999</v>
      </c>
      <c r="BD2940" s="13">
        <v>3.0975799999999998</v>
      </c>
      <c r="BE2940" s="13">
        <v>36.611199999999997</v>
      </c>
      <c r="BF2940" s="13">
        <v>11.336270000000001</v>
      </c>
      <c r="BG2940" s="13">
        <v>2.8632200000000001</v>
      </c>
      <c r="BH2940" s="13">
        <v>11.240869999999999</v>
      </c>
      <c r="BI2940" s="13">
        <v>4.7723699999999996</v>
      </c>
      <c r="BJ2940" s="13">
        <v>12.170579999999999</v>
      </c>
      <c r="BK2940" s="13">
        <v>4.9777500000000003</v>
      </c>
      <c r="BL2940" s="13">
        <v>13.42061</v>
      </c>
      <c r="BM2940" s="13">
        <v>9.4979999999999993</v>
      </c>
      <c r="BN2940" s="13">
        <v>0</v>
      </c>
      <c r="BO2940" s="13">
        <v>10.228809999999999</v>
      </c>
      <c r="BP2940" s="13">
        <v>0</v>
      </c>
      <c r="BQ2940" s="13">
        <v>0</v>
      </c>
      <c r="BR2940" s="13">
        <v>0</v>
      </c>
      <c r="BS2940" s="13">
        <v>8.6663399999999999</v>
      </c>
    </row>
    <row r="2941" spans="1:71" x14ac:dyDescent="0.2">
      <c r="A2941" s="12">
        <v>40841</v>
      </c>
      <c r="B2941" s="13">
        <v>10.034739999999999</v>
      </c>
      <c r="C2941" s="13">
        <v>0</v>
      </c>
      <c r="D2941" s="13">
        <v>13.397959999999999</v>
      </c>
      <c r="E2941" s="13">
        <v>12.7331</v>
      </c>
      <c r="F2941" s="13">
        <v>10.1394</v>
      </c>
      <c r="G2941" s="13">
        <v>3.6659899999999999</v>
      </c>
      <c r="H2941" s="13">
        <v>19.93674</v>
      </c>
      <c r="I2941" s="13">
        <v>4.3351699999999997</v>
      </c>
      <c r="J2941" s="13">
        <v>14.382680000000001</v>
      </c>
      <c r="K2941" s="13">
        <v>11.11209</v>
      </c>
      <c r="L2941" s="13">
        <v>1.6113500000000001</v>
      </c>
      <c r="M2941" s="13">
        <v>0</v>
      </c>
      <c r="N2941" s="13">
        <v>11.68464</v>
      </c>
      <c r="O2941" s="13">
        <v>0</v>
      </c>
      <c r="P2941" s="13">
        <v>9.2863100000000003</v>
      </c>
      <c r="Q2941" s="13">
        <v>23.621649999999999</v>
      </c>
      <c r="R2941" s="13">
        <v>24.282299999999999</v>
      </c>
      <c r="S2941" s="13">
        <v>15.46719</v>
      </c>
      <c r="T2941" s="13">
        <v>11.99065</v>
      </c>
      <c r="U2941" s="13">
        <v>10.75952</v>
      </c>
      <c r="V2941" s="13">
        <v>22.36833</v>
      </c>
      <c r="W2941" s="13">
        <v>3.6177199999999998</v>
      </c>
      <c r="X2941" s="13">
        <v>0</v>
      </c>
      <c r="Y2941" s="13">
        <v>12.86256</v>
      </c>
      <c r="Z2941" s="13">
        <v>13.74647</v>
      </c>
      <c r="AA2941" s="13">
        <v>0</v>
      </c>
      <c r="AB2941" s="13">
        <v>0</v>
      </c>
      <c r="AC2941" s="13">
        <v>12.88278</v>
      </c>
      <c r="AD2941" s="13">
        <v>9.79467</v>
      </c>
      <c r="AE2941" s="13">
        <v>9.1161200000000004</v>
      </c>
      <c r="AF2941" s="13">
        <v>5.2716900000000004</v>
      </c>
      <c r="AG2941" s="13">
        <v>5.2690099999999997</v>
      </c>
      <c r="AH2941" s="13">
        <v>0</v>
      </c>
      <c r="AI2941" s="13">
        <v>16.04167</v>
      </c>
      <c r="AJ2941" s="13">
        <v>15.65058</v>
      </c>
      <c r="AK2941" s="13">
        <v>9.8210800000000003</v>
      </c>
      <c r="AL2941" s="13">
        <v>3.8099400000000001</v>
      </c>
      <c r="AM2941" s="13">
        <v>20.966349999999998</v>
      </c>
      <c r="AN2941" s="13">
        <v>9.8301300000000005</v>
      </c>
      <c r="AO2941" s="13">
        <v>0</v>
      </c>
      <c r="AP2941" s="13">
        <v>10.35308</v>
      </c>
      <c r="AQ2941" s="13" t="s">
        <v>1116</v>
      </c>
      <c r="AR2941" s="13">
        <v>15.711360000000001</v>
      </c>
      <c r="AS2941" s="13">
        <v>11.991160000000001</v>
      </c>
      <c r="AT2941" s="13">
        <v>9.0973799999999994</v>
      </c>
      <c r="AU2941" s="13">
        <v>26.27253</v>
      </c>
      <c r="AV2941" s="13">
        <v>12.424759999999999</v>
      </c>
      <c r="AW2941" s="13">
        <v>6.1569900000000004</v>
      </c>
      <c r="AX2941" s="13">
        <v>25.294879999999999</v>
      </c>
      <c r="AY2941" s="13">
        <v>10.963150000000001</v>
      </c>
      <c r="AZ2941" s="13">
        <v>2.8514200000000001</v>
      </c>
      <c r="BA2941" s="13">
        <v>0</v>
      </c>
      <c r="BB2941" s="13" t="s">
        <v>1115</v>
      </c>
      <c r="BC2941" s="13">
        <v>3.7076099999999999</v>
      </c>
      <c r="BD2941" s="13">
        <v>3.0975799999999998</v>
      </c>
      <c r="BE2941" s="13">
        <v>36.611199999999997</v>
      </c>
      <c r="BF2941" s="13">
        <v>11.336270000000001</v>
      </c>
      <c r="BG2941" s="13">
        <v>2.8632200000000001</v>
      </c>
      <c r="BH2941" s="13">
        <v>11.240869999999999</v>
      </c>
      <c r="BI2941" s="13">
        <v>4.7723699999999996</v>
      </c>
      <c r="BJ2941" s="13">
        <v>12.170579999999999</v>
      </c>
      <c r="BK2941" s="13">
        <v>4.9777500000000003</v>
      </c>
      <c r="BL2941" s="13">
        <v>13.42061</v>
      </c>
      <c r="BM2941" s="13">
        <v>9.4979999999999993</v>
      </c>
      <c r="BN2941" s="13">
        <v>0</v>
      </c>
      <c r="BO2941" s="13">
        <v>10.228809999999999</v>
      </c>
      <c r="BP2941" s="13">
        <v>0</v>
      </c>
      <c r="BQ2941" s="13">
        <v>0</v>
      </c>
      <c r="BR2941" s="13">
        <v>0</v>
      </c>
      <c r="BS2941" s="13">
        <v>8.6663399999999999</v>
      </c>
    </row>
    <row r="2942" spans="1:71" x14ac:dyDescent="0.2">
      <c r="A2942" s="12">
        <v>40840</v>
      </c>
      <c r="B2942" s="13">
        <v>9.9282500000000002</v>
      </c>
      <c r="C2942" s="13">
        <v>0</v>
      </c>
      <c r="D2942" s="13">
        <v>13.481960000000001</v>
      </c>
      <c r="E2942" s="13">
        <v>12.68736</v>
      </c>
      <c r="F2942" s="13">
        <v>10.07391</v>
      </c>
      <c r="G2942" s="13">
        <v>3.7290399999999999</v>
      </c>
      <c r="H2942" s="13">
        <v>19.59102</v>
      </c>
      <c r="I2942" s="13">
        <v>4.4678800000000001</v>
      </c>
      <c r="J2942" s="13">
        <v>14.659269999999999</v>
      </c>
      <c r="K2942" s="13">
        <v>11.068</v>
      </c>
      <c r="L2942" s="13">
        <v>1.60128</v>
      </c>
      <c r="M2942" s="13">
        <v>0</v>
      </c>
      <c r="N2942" s="13">
        <v>11.36547</v>
      </c>
      <c r="O2942" s="13">
        <v>0</v>
      </c>
      <c r="P2942" s="13">
        <v>9.3065599999999993</v>
      </c>
      <c r="Q2942" s="13">
        <v>24.274509999999999</v>
      </c>
      <c r="R2942" s="13">
        <v>24.059529999999999</v>
      </c>
      <c r="S2942" s="13">
        <v>15.37129</v>
      </c>
      <c r="T2942" s="13">
        <v>11.803739999999999</v>
      </c>
      <c r="U2942" s="13">
        <v>10.68568</v>
      </c>
      <c r="V2942" s="13">
        <v>22.229399999999998</v>
      </c>
      <c r="W2942" s="13">
        <v>3.6434299999999999</v>
      </c>
      <c r="X2942" s="13">
        <v>0</v>
      </c>
      <c r="Y2942" s="13">
        <v>12.86256</v>
      </c>
      <c r="Z2942" s="13">
        <v>13.629479999999999</v>
      </c>
      <c r="AA2942" s="13">
        <v>0</v>
      </c>
      <c r="AB2942" s="13">
        <v>0</v>
      </c>
      <c r="AC2942" s="13">
        <v>12.51205</v>
      </c>
      <c r="AD2942" s="13">
        <v>9.6911000000000005</v>
      </c>
      <c r="AE2942" s="13">
        <v>9.0938300000000005</v>
      </c>
      <c r="AF2942" s="13">
        <v>5.31074</v>
      </c>
      <c r="AG2942" s="13">
        <v>5.29765</v>
      </c>
      <c r="AH2942" s="13">
        <v>0</v>
      </c>
      <c r="AI2942" s="13">
        <v>15.79167</v>
      </c>
      <c r="AJ2942" s="13">
        <v>15.60805</v>
      </c>
      <c r="AK2942" s="13">
        <v>9.8210800000000003</v>
      </c>
      <c r="AL2942" s="13">
        <v>3.6908799999999999</v>
      </c>
      <c r="AM2942" s="13">
        <v>21.101610000000001</v>
      </c>
      <c r="AN2942" s="13">
        <v>9.9047800000000006</v>
      </c>
      <c r="AO2942" s="13">
        <v>0</v>
      </c>
      <c r="AP2942" s="13">
        <v>10.280430000000001</v>
      </c>
      <c r="AQ2942" s="13" t="s">
        <v>1116</v>
      </c>
      <c r="AR2942" s="13">
        <v>15.54421</v>
      </c>
      <c r="AS2942" s="13">
        <v>11.755660000000001</v>
      </c>
      <c r="AT2942" s="13">
        <v>9.2775300000000005</v>
      </c>
      <c r="AU2942" s="13">
        <v>25.991540000000001</v>
      </c>
      <c r="AV2942" s="13">
        <v>12.36444</v>
      </c>
      <c r="AW2942" s="13">
        <v>6.0060799999999999</v>
      </c>
      <c r="AX2942" s="13">
        <v>25.07105</v>
      </c>
      <c r="AY2942" s="13">
        <v>11.09685</v>
      </c>
      <c r="AZ2942" s="13">
        <v>2.8197299999999998</v>
      </c>
      <c r="BA2942" s="13">
        <v>0</v>
      </c>
      <c r="BB2942" s="13" t="s">
        <v>1115</v>
      </c>
      <c r="BC2942" s="13">
        <v>3.7662300000000002</v>
      </c>
      <c r="BD2942" s="13">
        <v>3.12256</v>
      </c>
      <c r="BE2942" s="13">
        <v>36.08043</v>
      </c>
      <c r="BF2942" s="13">
        <v>11.12504</v>
      </c>
      <c r="BG2942" s="13">
        <v>2.8997799999999998</v>
      </c>
      <c r="BH2942" s="13">
        <v>10.772500000000001</v>
      </c>
      <c r="BI2942" s="13">
        <v>4.7598500000000001</v>
      </c>
      <c r="BJ2942" s="13">
        <v>12.03228</v>
      </c>
      <c r="BK2942" s="13">
        <v>4.9777500000000003</v>
      </c>
      <c r="BL2942" s="13">
        <v>14.09159</v>
      </c>
      <c r="BM2942" s="13">
        <v>9.5824300000000004</v>
      </c>
      <c r="BN2942" s="13">
        <v>0</v>
      </c>
      <c r="BO2942" s="13">
        <v>10.28322</v>
      </c>
      <c r="BP2942" s="13">
        <v>0</v>
      </c>
      <c r="BQ2942" s="13">
        <v>0</v>
      </c>
      <c r="BR2942" s="13">
        <v>0</v>
      </c>
      <c r="BS2942" s="13">
        <v>8.5816599999999994</v>
      </c>
    </row>
    <row r="2943" spans="1:71" x14ac:dyDescent="0.2">
      <c r="A2943" s="12">
        <v>40839</v>
      </c>
      <c r="B2943" s="13">
        <v>9.6824999999999992</v>
      </c>
      <c r="C2943" s="13">
        <v>0</v>
      </c>
      <c r="D2943" s="13">
        <v>13.397959999999999</v>
      </c>
      <c r="E2943" s="13">
        <v>12.27563</v>
      </c>
      <c r="F2943" s="13">
        <v>9.87148</v>
      </c>
      <c r="G2943" s="13">
        <v>3.6870099999999999</v>
      </c>
      <c r="H2943" s="13">
        <v>19.245290000000001</v>
      </c>
      <c r="I2943" s="13">
        <v>4.4024099999999997</v>
      </c>
      <c r="J2943" s="13">
        <v>14.93586</v>
      </c>
      <c r="K2943" s="13">
        <v>10.803419999999999</v>
      </c>
      <c r="L2943" s="13">
        <v>1.57778</v>
      </c>
      <c r="M2943" s="13">
        <v>0</v>
      </c>
      <c r="N2943" s="13">
        <v>11.1572</v>
      </c>
      <c r="O2943" s="13">
        <v>0</v>
      </c>
      <c r="P2943" s="13">
        <v>9.0635200000000005</v>
      </c>
      <c r="Q2943" s="13">
        <v>24.155809999999999</v>
      </c>
      <c r="R2943" s="13">
        <v>23.76249</v>
      </c>
      <c r="S2943" s="13">
        <v>14.9192</v>
      </c>
      <c r="T2943" s="13">
        <v>11.803739999999999</v>
      </c>
      <c r="U2943" s="13">
        <v>10.485250000000001</v>
      </c>
      <c r="V2943" s="13">
        <v>21.569469999999999</v>
      </c>
      <c r="W2943" s="13">
        <v>3.53199</v>
      </c>
      <c r="X2943" s="13">
        <v>0</v>
      </c>
      <c r="Y2943" s="13">
        <v>12.487410000000001</v>
      </c>
      <c r="Z2943" s="13">
        <v>13.74647</v>
      </c>
      <c r="AA2943" s="13">
        <v>0</v>
      </c>
      <c r="AB2943" s="13">
        <v>0</v>
      </c>
      <c r="AC2943" s="13">
        <v>12.32668</v>
      </c>
      <c r="AD2943" s="13">
        <v>9.5875299999999992</v>
      </c>
      <c r="AE2943" s="13">
        <v>8.8709399999999992</v>
      </c>
      <c r="AF2943" s="13">
        <v>5.2716900000000004</v>
      </c>
      <c r="AG2943" s="13">
        <v>5.1544699999999999</v>
      </c>
      <c r="AH2943" s="13">
        <v>0</v>
      </c>
      <c r="AI2943" s="13">
        <v>15.83333</v>
      </c>
      <c r="AJ2943" s="13">
        <v>15.437939999999999</v>
      </c>
      <c r="AK2943" s="13">
        <v>9.7677999999999994</v>
      </c>
      <c r="AL2943" s="13">
        <v>3.6611099999999999</v>
      </c>
      <c r="AM2943" s="13">
        <v>21.101610000000001</v>
      </c>
      <c r="AN2943" s="13">
        <v>9.4817199999999993</v>
      </c>
      <c r="AO2943" s="13">
        <v>0</v>
      </c>
      <c r="AP2943" s="13">
        <v>9.8808299999999996</v>
      </c>
      <c r="AQ2943" s="13" t="s">
        <v>1116</v>
      </c>
      <c r="AR2943" s="13">
        <v>15.711360000000001</v>
      </c>
      <c r="AS2943" s="13">
        <v>11.61828</v>
      </c>
      <c r="AT2943" s="13">
        <v>9.1424199999999995</v>
      </c>
      <c r="AU2943" s="13">
        <v>25.851050000000001</v>
      </c>
      <c r="AV2943" s="13">
        <v>12.36444</v>
      </c>
      <c r="AW2943" s="13">
        <v>5.9759000000000002</v>
      </c>
      <c r="AX2943" s="13">
        <v>25.182960000000001</v>
      </c>
      <c r="AY2943" s="13">
        <v>10.829459999999999</v>
      </c>
      <c r="AZ2943" s="13">
        <v>2.8118099999999999</v>
      </c>
      <c r="BA2943" s="13">
        <v>0</v>
      </c>
      <c r="BB2943" s="13" t="s">
        <v>1115</v>
      </c>
      <c r="BC2943" s="13">
        <v>3.72227</v>
      </c>
      <c r="BD2943" s="13">
        <v>3.1100699999999999</v>
      </c>
      <c r="BE2943" s="13">
        <v>36.611199999999997</v>
      </c>
      <c r="BF2943" s="13">
        <v>8.8009400000000007</v>
      </c>
      <c r="BG2943" s="13">
        <v>2.8632200000000001</v>
      </c>
      <c r="BH2943" s="13">
        <v>10.61637</v>
      </c>
      <c r="BI2943" s="13">
        <v>4.6345900000000002</v>
      </c>
      <c r="BJ2943" s="13">
        <v>12.03228</v>
      </c>
      <c r="BK2943" s="13">
        <v>5.1539599999999997</v>
      </c>
      <c r="BL2943" s="13">
        <v>13.19692</v>
      </c>
      <c r="BM2943" s="13">
        <v>9.5402100000000001</v>
      </c>
      <c r="BN2943" s="13">
        <v>0</v>
      </c>
      <c r="BO2943" s="13">
        <v>10.119999999999999</v>
      </c>
      <c r="BP2943" s="13">
        <v>0</v>
      </c>
      <c r="BQ2943" s="13">
        <v>0</v>
      </c>
      <c r="BR2943" s="13">
        <v>0</v>
      </c>
      <c r="BS2943" s="13">
        <v>8.7227999999999994</v>
      </c>
    </row>
    <row r="2944" spans="1:71" x14ac:dyDescent="0.2">
      <c r="A2944" s="12">
        <v>40838</v>
      </c>
      <c r="B2944" s="13">
        <v>9.6824999999999992</v>
      </c>
      <c r="C2944" s="13">
        <v>0</v>
      </c>
      <c r="D2944" s="13">
        <v>13.397959999999999</v>
      </c>
      <c r="E2944" s="13">
        <v>12.27563</v>
      </c>
      <c r="F2944" s="13">
        <v>9.87148</v>
      </c>
      <c r="G2944" s="13">
        <v>3.6870099999999999</v>
      </c>
      <c r="H2944" s="13">
        <v>19.245290000000001</v>
      </c>
      <c r="I2944" s="13">
        <v>4.4024099999999997</v>
      </c>
      <c r="J2944" s="13">
        <v>14.93586</v>
      </c>
      <c r="K2944" s="13">
        <v>10.803419999999999</v>
      </c>
      <c r="L2944" s="13">
        <v>1.57778</v>
      </c>
      <c r="M2944" s="13">
        <v>0</v>
      </c>
      <c r="N2944" s="13">
        <v>11.1572</v>
      </c>
      <c r="O2944" s="13">
        <v>0</v>
      </c>
      <c r="P2944" s="13">
        <v>9.0635200000000005</v>
      </c>
      <c r="Q2944" s="13">
        <v>24.155809999999999</v>
      </c>
      <c r="R2944" s="13">
        <v>23.76249</v>
      </c>
      <c r="S2944" s="13">
        <v>14.9192</v>
      </c>
      <c r="T2944" s="13">
        <v>11.803739999999999</v>
      </c>
      <c r="U2944" s="13">
        <v>10.485250000000001</v>
      </c>
      <c r="V2944" s="13">
        <v>21.569469999999999</v>
      </c>
      <c r="W2944" s="13">
        <v>3.53199</v>
      </c>
      <c r="X2944" s="13">
        <v>0</v>
      </c>
      <c r="Y2944" s="13">
        <v>12.487410000000001</v>
      </c>
      <c r="Z2944" s="13">
        <v>13.74647</v>
      </c>
      <c r="AA2944" s="13">
        <v>0</v>
      </c>
      <c r="AB2944" s="13">
        <v>0</v>
      </c>
      <c r="AC2944" s="13">
        <v>12.32668</v>
      </c>
      <c r="AD2944" s="13">
        <v>9.5875299999999992</v>
      </c>
      <c r="AE2944" s="13">
        <v>8.8709399999999992</v>
      </c>
      <c r="AF2944" s="13">
        <v>5.2716900000000004</v>
      </c>
      <c r="AG2944" s="13">
        <v>5.1544699999999999</v>
      </c>
      <c r="AH2944" s="13">
        <v>0</v>
      </c>
      <c r="AI2944" s="13">
        <v>15.83333</v>
      </c>
      <c r="AJ2944" s="13">
        <v>15.437939999999999</v>
      </c>
      <c r="AK2944" s="13">
        <v>9.7677999999999994</v>
      </c>
      <c r="AL2944" s="13">
        <v>3.6611099999999999</v>
      </c>
      <c r="AM2944" s="13">
        <v>21.101610000000001</v>
      </c>
      <c r="AN2944" s="13">
        <v>9.4817199999999993</v>
      </c>
      <c r="AO2944" s="13">
        <v>0</v>
      </c>
      <c r="AP2944" s="13">
        <v>9.8808299999999996</v>
      </c>
      <c r="AQ2944" s="13" t="s">
        <v>1116</v>
      </c>
      <c r="AR2944" s="13">
        <v>15.711360000000001</v>
      </c>
      <c r="AS2944" s="13">
        <v>11.61828</v>
      </c>
      <c r="AT2944" s="13">
        <v>9.1424199999999995</v>
      </c>
      <c r="AU2944" s="13">
        <v>25.851050000000001</v>
      </c>
      <c r="AV2944" s="13">
        <v>12.36444</v>
      </c>
      <c r="AW2944" s="13">
        <v>5.9759000000000002</v>
      </c>
      <c r="AX2944" s="13">
        <v>25.182960000000001</v>
      </c>
      <c r="AY2944" s="13">
        <v>10.829459999999999</v>
      </c>
      <c r="AZ2944" s="13">
        <v>2.8118099999999999</v>
      </c>
      <c r="BA2944" s="13">
        <v>0</v>
      </c>
      <c r="BB2944" s="13" t="s">
        <v>1115</v>
      </c>
      <c r="BC2944" s="13">
        <v>3.72227</v>
      </c>
      <c r="BD2944" s="13">
        <v>3.1100699999999999</v>
      </c>
      <c r="BE2944" s="13">
        <v>36.611199999999997</v>
      </c>
      <c r="BF2944" s="13">
        <v>8.8009400000000007</v>
      </c>
      <c r="BG2944" s="13">
        <v>2.8632200000000001</v>
      </c>
      <c r="BH2944" s="13">
        <v>10.61637</v>
      </c>
      <c r="BI2944" s="13">
        <v>4.6345900000000002</v>
      </c>
      <c r="BJ2944" s="13">
        <v>12.03228</v>
      </c>
      <c r="BK2944" s="13">
        <v>5.1539599999999997</v>
      </c>
      <c r="BL2944" s="13">
        <v>13.19692</v>
      </c>
      <c r="BM2944" s="13">
        <v>9.5402100000000001</v>
      </c>
      <c r="BN2944" s="13">
        <v>0</v>
      </c>
      <c r="BO2944" s="13">
        <v>10.119999999999999</v>
      </c>
      <c r="BP2944" s="13">
        <v>0</v>
      </c>
      <c r="BQ2944" s="13">
        <v>0</v>
      </c>
      <c r="BR2944" s="13">
        <v>0</v>
      </c>
      <c r="BS2944" s="13">
        <v>8.7227999999999994</v>
      </c>
    </row>
    <row r="2945" spans="1:71" x14ac:dyDescent="0.2">
      <c r="A2945" s="12">
        <v>40837</v>
      </c>
      <c r="B2945" s="13">
        <v>9.6824999999999992</v>
      </c>
      <c r="C2945" s="13">
        <v>0</v>
      </c>
      <c r="D2945" s="13">
        <v>13.397959999999999</v>
      </c>
      <c r="E2945" s="13">
        <v>12.27563</v>
      </c>
      <c r="F2945" s="13">
        <v>9.87148</v>
      </c>
      <c r="G2945" s="13">
        <v>3.6870099999999999</v>
      </c>
      <c r="H2945" s="13">
        <v>19.245290000000001</v>
      </c>
      <c r="I2945" s="13">
        <v>4.4024099999999997</v>
      </c>
      <c r="J2945" s="13">
        <v>14.93586</v>
      </c>
      <c r="K2945" s="13">
        <v>10.803419999999999</v>
      </c>
      <c r="L2945" s="13">
        <v>1.57778</v>
      </c>
      <c r="M2945" s="13">
        <v>0</v>
      </c>
      <c r="N2945" s="13">
        <v>11.1572</v>
      </c>
      <c r="O2945" s="13">
        <v>0</v>
      </c>
      <c r="P2945" s="13">
        <v>9.0635200000000005</v>
      </c>
      <c r="Q2945" s="13">
        <v>24.155809999999999</v>
      </c>
      <c r="R2945" s="13">
        <v>23.76249</v>
      </c>
      <c r="S2945" s="13">
        <v>14.9192</v>
      </c>
      <c r="T2945" s="13">
        <v>11.803739999999999</v>
      </c>
      <c r="U2945" s="13">
        <v>10.485250000000001</v>
      </c>
      <c r="V2945" s="13">
        <v>21.569469999999999</v>
      </c>
      <c r="W2945" s="13">
        <v>3.53199</v>
      </c>
      <c r="X2945" s="13">
        <v>0</v>
      </c>
      <c r="Y2945" s="13">
        <v>12.487410000000001</v>
      </c>
      <c r="Z2945" s="13">
        <v>13.74647</v>
      </c>
      <c r="AA2945" s="13">
        <v>0</v>
      </c>
      <c r="AB2945" s="13">
        <v>0</v>
      </c>
      <c r="AC2945" s="13">
        <v>12.32668</v>
      </c>
      <c r="AD2945" s="13">
        <v>9.5875299999999992</v>
      </c>
      <c r="AE2945" s="13">
        <v>8.8709399999999992</v>
      </c>
      <c r="AF2945" s="13">
        <v>5.2716900000000004</v>
      </c>
      <c r="AG2945" s="13">
        <v>5.1544699999999999</v>
      </c>
      <c r="AH2945" s="13">
        <v>0</v>
      </c>
      <c r="AI2945" s="13">
        <v>15.83333</v>
      </c>
      <c r="AJ2945" s="13">
        <v>15.437939999999999</v>
      </c>
      <c r="AK2945" s="13">
        <v>9.7677999999999994</v>
      </c>
      <c r="AL2945" s="13">
        <v>3.6611099999999999</v>
      </c>
      <c r="AM2945" s="13">
        <v>21.101610000000001</v>
      </c>
      <c r="AN2945" s="13">
        <v>9.4817199999999993</v>
      </c>
      <c r="AO2945" s="13">
        <v>0</v>
      </c>
      <c r="AP2945" s="13">
        <v>9.8808299999999996</v>
      </c>
      <c r="AQ2945" s="13" t="s">
        <v>1116</v>
      </c>
      <c r="AR2945" s="13">
        <v>15.711360000000001</v>
      </c>
      <c r="AS2945" s="13">
        <v>11.61828</v>
      </c>
      <c r="AT2945" s="13">
        <v>9.1424199999999995</v>
      </c>
      <c r="AU2945" s="13">
        <v>25.851050000000001</v>
      </c>
      <c r="AV2945" s="13">
        <v>12.36444</v>
      </c>
      <c r="AW2945" s="13">
        <v>5.9759000000000002</v>
      </c>
      <c r="AX2945" s="13">
        <v>25.182960000000001</v>
      </c>
      <c r="AY2945" s="13">
        <v>10.829459999999999</v>
      </c>
      <c r="AZ2945" s="13">
        <v>2.8118099999999999</v>
      </c>
      <c r="BA2945" s="13">
        <v>0</v>
      </c>
      <c r="BB2945" s="13" t="s">
        <v>1115</v>
      </c>
      <c r="BC2945" s="13">
        <v>3.72227</v>
      </c>
      <c r="BD2945" s="13">
        <v>3.1100699999999999</v>
      </c>
      <c r="BE2945" s="13">
        <v>36.611199999999997</v>
      </c>
      <c r="BF2945" s="13">
        <v>8.8009400000000007</v>
      </c>
      <c r="BG2945" s="13">
        <v>2.8632200000000001</v>
      </c>
      <c r="BH2945" s="13">
        <v>10.61637</v>
      </c>
      <c r="BI2945" s="13">
        <v>4.6345900000000002</v>
      </c>
      <c r="BJ2945" s="13">
        <v>12.03228</v>
      </c>
      <c r="BK2945" s="13">
        <v>5.1539599999999997</v>
      </c>
      <c r="BL2945" s="13">
        <v>13.19692</v>
      </c>
      <c r="BM2945" s="13">
        <v>9.5402100000000001</v>
      </c>
      <c r="BN2945" s="13">
        <v>0</v>
      </c>
      <c r="BO2945" s="13">
        <v>10.119999999999999</v>
      </c>
      <c r="BP2945" s="13">
        <v>0</v>
      </c>
      <c r="BQ2945" s="13">
        <v>0</v>
      </c>
      <c r="BR2945" s="13">
        <v>0</v>
      </c>
      <c r="BS2945" s="13">
        <v>8.7227999999999994</v>
      </c>
    </row>
    <row r="2946" spans="1:71" x14ac:dyDescent="0.2">
      <c r="A2946" s="12">
        <v>40836</v>
      </c>
      <c r="B2946" s="13">
        <v>9.6333500000000001</v>
      </c>
      <c r="C2946" s="13">
        <v>0</v>
      </c>
      <c r="D2946" s="13">
        <v>13.27196</v>
      </c>
      <c r="E2946" s="13">
        <v>12.24513</v>
      </c>
      <c r="F2946" s="13">
        <v>9.8655299999999997</v>
      </c>
      <c r="G2946" s="13">
        <v>3.6607400000000001</v>
      </c>
      <c r="H2946" s="13">
        <v>19.091640000000002</v>
      </c>
      <c r="I2946" s="13">
        <v>4.4192200000000001</v>
      </c>
      <c r="J2946" s="13">
        <v>15.21245</v>
      </c>
      <c r="K2946" s="13">
        <v>7.5140599999999997</v>
      </c>
      <c r="L2946" s="13">
        <v>1.5609999999999999</v>
      </c>
      <c r="M2946" s="13">
        <v>0</v>
      </c>
      <c r="N2946" s="13">
        <v>11.19778</v>
      </c>
      <c r="O2946" s="13">
        <v>0</v>
      </c>
      <c r="P2946" s="13">
        <v>8.8913600000000006</v>
      </c>
      <c r="Q2946" s="13">
        <v>24.185479999999998</v>
      </c>
      <c r="R2946" s="13">
        <v>23.46546</v>
      </c>
      <c r="S2946" s="13">
        <v>14.9603</v>
      </c>
      <c r="T2946" s="13">
        <v>11.775700000000001</v>
      </c>
      <c r="U2946" s="13">
        <v>10.400869999999999</v>
      </c>
      <c r="V2946" s="13">
        <v>21.361059999999998</v>
      </c>
      <c r="W2946" s="13">
        <v>3.4548299999999998</v>
      </c>
      <c r="X2946" s="13">
        <v>0</v>
      </c>
      <c r="Y2946" s="13">
        <v>12.433809999999999</v>
      </c>
      <c r="Z2946" s="13">
        <v>13.57098</v>
      </c>
      <c r="AA2946" s="13">
        <v>0</v>
      </c>
      <c r="AB2946" s="13">
        <v>0</v>
      </c>
      <c r="AC2946" s="13">
        <v>12.419370000000001</v>
      </c>
      <c r="AD2946" s="13">
        <v>9.5283499999999997</v>
      </c>
      <c r="AE2946" s="13">
        <v>8.7817799999999995</v>
      </c>
      <c r="AF2946" s="13">
        <v>5.1935900000000004</v>
      </c>
      <c r="AG2946" s="13">
        <v>5.0972</v>
      </c>
      <c r="AH2946" s="13">
        <v>0</v>
      </c>
      <c r="AI2946" s="13">
        <v>15.70833</v>
      </c>
      <c r="AJ2946" s="13">
        <v>15.39541</v>
      </c>
      <c r="AK2946" s="13">
        <v>9.7145200000000003</v>
      </c>
      <c r="AL2946" s="13">
        <v>3.6611099999999999</v>
      </c>
      <c r="AM2946" s="13">
        <v>21.101610000000001</v>
      </c>
      <c r="AN2946" s="13">
        <v>9.3572799999999994</v>
      </c>
      <c r="AO2946" s="13">
        <v>0</v>
      </c>
      <c r="AP2946" s="13">
        <v>9.6628699999999998</v>
      </c>
      <c r="AQ2946" s="13" t="s">
        <v>1116</v>
      </c>
      <c r="AR2946" s="13">
        <v>15.711360000000001</v>
      </c>
      <c r="AS2946" s="13">
        <v>11.598649999999999</v>
      </c>
      <c r="AT2946" s="13">
        <v>9.3225700000000007</v>
      </c>
      <c r="AU2946" s="13">
        <v>25.780799999999999</v>
      </c>
      <c r="AV2946" s="13">
        <v>12.1835</v>
      </c>
      <c r="AW2946" s="13">
        <v>5.9306299999999998</v>
      </c>
      <c r="AX2946" s="13">
        <v>24.847190000000001</v>
      </c>
      <c r="AY2946" s="13">
        <v>10.963150000000001</v>
      </c>
      <c r="AZ2946" s="13">
        <v>2.7722099999999998</v>
      </c>
      <c r="BA2946" s="13">
        <v>0</v>
      </c>
      <c r="BB2946" s="13" t="s">
        <v>1115</v>
      </c>
      <c r="BC2946" s="13">
        <v>3.7662300000000002</v>
      </c>
      <c r="BD2946" s="13">
        <v>3.0850900000000001</v>
      </c>
      <c r="BE2946" s="13">
        <v>36.611199999999997</v>
      </c>
      <c r="BF2946" s="13">
        <v>8.6888299999999994</v>
      </c>
      <c r="BG2946" s="13">
        <v>2.7657500000000002</v>
      </c>
      <c r="BH2946" s="13">
        <v>10.61637</v>
      </c>
      <c r="BI2946" s="13">
        <v>4.6345900000000002</v>
      </c>
      <c r="BJ2946" s="13">
        <v>12.23973</v>
      </c>
      <c r="BK2946" s="13">
        <v>5.1099100000000002</v>
      </c>
      <c r="BL2946" s="13">
        <v>12.74958</v>
      </c>
      <c r="BM2946" s="13">
        <v>9.4557900000000004</v>
      </c>
      <c r="BN2946" s="13">
        <v>0</v>
      </c>
      <c r="BO2946" s="13">
        <v>10.119999999999999</v>
      </c>
      <c r="BP2946" s="13">
        <v>0</v>
      </c>
      <c r="BQ2946" s="13">
        <v>0</v>
      </c>
      <c r="BR2946" s="13">
        <v>0</v>
      </c>
      <c r="BS2946" s="13">
        <v>8.6098800000000004</v>
      </c>
    </row>
    <row r="2947" spans="1:71" x14ac:dyDescent="0.2">
      <c r="A2947" s="12">
        <v>40835</v>
      </c>
      <c r="B2947" s="13">
        <v>9.90367</v>
      </c>
      <c r="C2947" s="13">
        <v>0</v>
      </c>
      <c r="D2947" s="13">
        <v>13.22996</v>
      </c>
      <c r="E2947" s="13">
        <v>12.33662</v>
      </c>
      <c r="F2947" s="13">
        <v>9.9607899999999994</v>
      </c>
      <c r="G2947" s="13">
        <v>3.6200199999999998</v>
      </c>
      <c r="H2947" s="13">
        <v>19.437360000000002</v>
      </c>
      <c r="I2947" s="13">
        <v>4.3360500000000002</v>
      </c>
      <c r="J2947" s="13">
        <v>15.21245</v>
      </c>
      <c r="K2947" s="13">
        <v>7.70113</v>
      </c>
      <c r="L2947" s="13">
        <v>1.6046400000000001</v>
      </c>
      <c r="M2947" s="13">
        <v>0</v>
      </c>
      <c r="N2947" s="13">
        <v>11.443910000000001</v>
      </c>
      <c r="O2947" s="13">
        <v>0</v>
      </c>
      <c r="P2947" s="13">
        <v>9.484</v>
      </c>
      <c r="Q2947" s="13">
        <v>24.482240000000001</v>
      </c>
      <c r="R2947" s="13">
        <v>24.20804</v>
      </c>
      <c r="S2947" s="13">
        <v>15.165800000000001</v>
      </c>
      <c r="T2947" s="13">
        <v>11.78505</v>
      </c>
      <c r="U2947" s="13">
        <v>10.485250000000001</v>
      </c>
      <c r="V2947" s="13">
        <v>21.53473</v>
      </c>
      <c r="W2947" s="13">
        <v>3.5234100000000002</v>
      </c>
      <c r="X2947" s="13">
        <v>0</v>
      </c>
      <c r="Y2947" s="13">
        <v>12.86256</v>
      </c>
      <c r="Z2947" s="13">
        <v>13.51249</v>
      </c>
      <c r="AA2947" s="13">
        <v>0</v>
      </c>
      <c r="AB2947" s="13">
        <v>0</v>
      </c>
      <c r="AC2947" s="13">
        <v>12.46571</v>
      </c>
      <c r="AD2947" s="13">
        <v>9.7650799999999993</v>
      </c>
      <c r="AE2947" s="13">
        <v>8.9600899999999992</v>
      </c>
      <c r="AF2947" s="13">
        <v>5.2716900000000004</v>
      </c>
      <c r="AG2947" s="13">
        <v>5.2690099999999997</v>
      </c>
      <c r="AH2947" s="13">
        <v>0</v>
      </c>
      <c r="AI2947" s="13">
        <v>15.75</v>
      </c>
      <c r="AJ2947" s="13">
        <v>15.523</v>
      </c>
      <c r="AK2947" s="13">
        <v>9.7145200000000003</v>
      </c>
      <c r="AL2947" s="13">
        <v>3.7206399999999999</v>
      </c>
      <c r="AM2947" s="13">
        <v>21.236879999999999</v>
      </c>
      <c r="AN2947" s="13">
        <v>9.6808099999999992</v>
      </c>
      <c r="AO2947" s="13">
        <v>0</v>
      </c>
      <c r="AP2947" s="13">
        <v>9.5175699999999992</v>
      </c>
      <c r="AQ2947" s="13" t="s">
        <v>1116</v>
      </c>
      <c r="AR2947" s="13">
        <v>15.989929999999999</v>
      </c>
      <c r="AS2947" s="13">
        <v>11.42202</v>
      </c>
      <c r="AT2947" s="13">
        <v>9.5477500000000006</v>
      </c>
      <c r="AU2947" s="13">
        <v>26.834510000000002</v>
      </c>
      <c r="AV2947" s="13">
        <v>12.304130000000001</v>
      </c>
      <c r="AW2947" s="13">
        <v>5.9306299999999998</v>
      </c>
      <c r="AX2947" s="13">
        <v>25.294879999999999</v>
      </c>
      <c r="AY2947" s="13">
        <v>11.230549999999999</v>
      </c>
      <c r="AZ2947" s="13">
        <v>2.80389</v>
      </c>
      <c r="BA2947" s="13">
        <v>0</v>
      </c>
      <c r="BB2947" s="13" t="s">
        <v>1115</v>
      </c>
      <c r="BC2947" s="13">
        <v>3.7808799999999998</v>
      </c>
      <c r="BD2947" s="13">
        <v>3.1350500000000001</v>
      </c>
      <c r="BE2947" s="13">
        <v>35.019419999999997</v>
      </c>
      <c r="BF2947" s="13">
        <v>8.6327700000000007</v>
      </c>
      <c r="BG2947" s="13">
        <v>2.7779400000000001</v>
      </c>
      <c r="BH2947" s="13">
        <v>10.92862</v>
      </c>
      <c r="BI2947" s="13">
        <v>4.6345900000000002</v>
      </c>
      <c r="BJ2947" s="13">
        <v>11.9977</v>
      </c>
      <c r="BK2947" s="13">
        <v>5.1099100000000002</v>
      </c>
      <c r="BL2947" s="13">
        <v>13.86795</v>
      </c>
      <c r="BM2947" s="13">
        <v>9.5402100000000001</v>
      </c>
      <c r="BN2947" s="13">
        <v>0</v>
      </c>
      <c r="BO2947" s="13">
        <v>10.119999999999999</v>
      </c>
      <c r="BP2947" s="13">
        <v>0</v>
      </c>
      <c r="BQ2947" s="13">
        <v>0</v>
      </c>
      <c r="BR2947" s="13">
        <v>0</v>
      </c>
      <c r="BS2947" s="13">
        <v>8.6663399999999999</v>
      </c>
    </row>
    <row r="2948" spans="1:71" x14ac:dyDescent="0.2">
      <c r="A2948" s="12">
        <v>40834</v>
      </c>
      <c r="B2948" s="13">
        <v>9.8299500000000002</v>
      </c>
      <c r="C2948" s="13">
        <v>0</v>
      </c>
      <c r="D2948" s="13">
        <v>13.27196</v>
      </c>
      <c r="E2948" s="13">
        <v>12.41287</v>
      </c>
      <c r="F2948" s="13">
        <v>9.9488800000000008</v>
      </c>
      <c r="G2948" s="13">
        <v>3.6870099999999999</v>
      </c>
      <c r="H2948" s="13">
        <v>19.360530000000001</v>
      </c>
      <c r="I2948" s="13">
        <v>4.4944199999999999</v>
      </c>
      <c r="J2948" s="13">
        <v>14.93586</v>
      </c>
      <c r="K2948" s="13">
        <v>7.70113</v>
      </c>
      <c r="L2948" s="13">
        <v>1.6180600000000001</v>
      </c>
      <c r="M2948" s="13">
        <v>0</v>
      </c>
      <c r="N2948" s="13">
        <v>11.360060000000001</v>
      </c>
      <c r="O2948" s="13">
        <v>0</v>
      </c>
      <c r="P2948" s="13">
        <v>9.23752</v>
      </c>
      <c r="Q2948" s="13">
        <v>24.422889999999999</v>
      </c>
      <c r="R2948" s="13">
        <v>23.613980000000002</v>
      </c>
      <c r="S2948" s="13">
        <v>15.152100000000001</v>
      </c>
      <c r="T2948" s="13">
        <v>11.775700000000001</v>
      </c>
      <c r="U2948" s="13">
        <v>10.390319999999999</v>
      </c>
      <c r="V2948" s="13">
        <v>21.326329999999999</v>
      </c>
      <c r="W2948" s="13">
        <v>3.53199</v>
      </c>
      <c r="X2948" s="13">
        <v>0</v>
      </c>
      <c r="Y2948" s="13">
        <v>12.86256</v>
      </c>
      <c r="Z2948" s="13">
        <v>13.51249</v>
      </c>
      <c r="AA2948" s="13">
        <v>0</v>
      </c>
      <c r="AB2948" s="13">
        <v>0</v>
      </c>
      <c r="AC2948" s="13">
        <v>12.558389999999999</v>
      </c>
      <c r="AD2948" s="13">
        <v>9.9130299999999991</v>
      </c>
      <c r="AE2948" s="13">
        <v>8.8709399999999992</v>
      </c>
      <c r="AF2948" s="13">
        <v>5.2716900000000004</v>
      </c>
      <c r="AG2948" s="13">
        <v>5.2117399999999998</v>
      </c>
      <c r="AH2948" s="13">
        <v>0</v>
      </c>
      <c r="AI2948" s="13">
        <v>15.875</v>
      </c>
      <c r="AJ2948" s="13">
        <v>15.73564</v>
      </c>
      <c r="AK2948" s="13">
        <v>9.6612399999999994</v>
      </c>
      <c r="AL2948" s="13">
        <v>3.6908799999999999</v>
      </c>
      <c r="AM2948" s="13">
        <v>20.62818</v>
      </c>
      <c r="AN2948" s="13">
        <v>9.5066000000000006</v>
      </c>
      <c r="AO2948" s="13">
        <v>0</v>
      </c>
      <c r="AP2948" s="13">
        <v>9.4085900000000002</v>
      </c>
      <c r="AQ2948" s="13" t="s">
        <v>1116</v>
      </c>
      <c r="AR2948" s="13">
        <v>15.82278</v>
      </c>
      <c r="AS2948" s="13">
        <v>11.6379</v>
      </c>
      <c r="AT2948" s="13">
        <v>9.1874599999999997</v>
      </c>
      <c r="AU2948" s="13">
        <v>26.62377</v>
      </c>
      <c r="AV2948" s="13">
        <v>12.304130000000001</v>
      </c>
      <c r="AW2948" s="13">
        <v>5.8853499999999999</v>
      </c>
      <c r="AX2948" s="13">
        <v>25.07105</v>
      </c>
      <c r="AY2948" s="13">
        <v>11.09685</v>
      </c>
      <c r="AZ2948" s="13">
        <v>2.7801300000000002</v>
      </c>
      <c r="BA2948" s="13">
        <v>0</v>
      </c>
      <c r="BB2948" s="13" t="s">
        <v>1115</v>
      </c>
      <c r="BC2948" s="13">
        <v>3.7662300000000002</v>
      </c>
      <c r="BD2948" s="13">
        <v>3.12256</v>
      </c>
      <c r="BE2948" s="13">
        <v>35.54992</v>
      </c>
      <c r="BF2948" s="13">
        <v>8.6327700000000007</v>
      </c>
      <c r="BG2948" s="13">
        <v>2.7292000000000001</v>
      </c>
      <c r="BH2948" s="13">
        <v>10.772500000000001</v>
      </c>
      <c r="BI2948" s="13">
        <v>4.6596399999999996</v>
      </c>
      <c r="BJ2948" s="13">
        <v>12.30888</v>
      </c>
      <c r="BK2948" s="13">
        <v>5.0218100000000003</v>
      </c>
      <c r="BL2948" s="13">
        <v>14.31523</v>
      </c>
      <c r="BM2948" s="13">
        <v>9.5402100000000001</v>
      </c>
      <c r="BN2948" s="13">
        <v>0</v>
      </c>
      <c r="BO2948" s="13">
        <v>10.228809999999999</v>
      </c>
      <c r="BP2948" s="13">
        <v>0</v>
      </c>
      <c r="BQ2948" s="13">
        <v>0</v>
      </c>
      <c r="BR2948" s="13">
        <v>0</v>
      </c>
      <c r="BS2948" s="13">
        <v>8.6945700000000006</v>
      </c>
    </row>
    <row r="2949" spans="1:71" x14ac:dyDescent="0.2">
      <c r="A2949" s="12">
        <v>40833</v>
      </c>
      <c r="B2949" s="13">
        <v>10.08389</v>
      </c>
      <c r="C2949" s="13">
        <v>0</v>
      </c>
      <c r="D2949" s="13">
        <v>13.31396</v>
      </c>
      <c r="E2949" s="13">
        <v>12.68736</v>
      </c>
      <c r="F2949" s="13">
        <v>10.24062</v>
      </c>
      <c r="G2949" s="13">
        <v>3.6791299999999998</v>
      </c>
      <c r="H2949" s="13">
        <v>19.667840000000002</v>
      </c>
      <c r="I2949" s="13">
        <v>4.5298100000000003</v>
      </c>
      <c r="J2949" s="13">
        <v>15.489039999999999</v>
      </c>
      <c r="K2949" s="13">
        <v>7.9505600000000003</v>
      </c>
      <c r="L2949" s="13">
        <v>1.67849</v>
      </c>
      <c r="M2949" s="13">
        <v>0</v>
      </c>
      <c r="N2949" s="13">
        <v>11.47096</v>
      </c>
      <c r="O2949" s="13">
        <v>0</v>
      </c>
      <c r="P2949" s="13">
        <v>9.6661699999999993</v>
      </c>
      <c r="Q2949" s="13">
        <v>24.51191</v>
      </c>
      <c r="R2949" s="13">
        <v>24.50507</v>
      </c>
      <c r="S2949" s="13">
        <v>15.46719</v>
      </c>
      <c r="T2949" s="13">
        <v>11.85047</v>
      </c>
      <c r="U2949" s="13">
        <v>10.611840000000001</v>
      </c>
      <c r="V2949" s="13">
        <v>21.847329999999999</v>
      </c>
      <c r="W2949" s="13">
        <v>3.5662799999999999</v>
      </c>
      <c r="X2949" s="13">
        <v>0</v>
      </c>
      <c r="Y2949" s="13">
        <v>13.50569</v>
      </c>
      <c r="Z2949" s="13">
        <v>13.22001</v>
      </c>
      <c r="AA2949" s="13">
        <v>0</v>
      </c>
      <c r="AB2949" s="13">
        <v>0</v>
      </c>
      <c r="AC2949" s="13">
        <v>12.651070000000001</v>
      </c>
      <c r="AD2949" s="13">
        <v>10.179349999999999</v>
      </c>
      <c r="AE2949" s="13">
        <v>9.1606900000000007</v>
      </c>
      <c r="AF2949" s="13">
        <v>5.33026</v>
      </c>
      <c r="AG2949" s="13">
        <v>5.5267400000000002</v>
      </c>
      <c r="AH2949" s="13">
        <v>0</v>
      </c>
      <c r="AI2949" s="13">
        <v>15.95833</v>
      </c>
      <c r="AJ2949" s="13">
        <v>15.73564</v>
      </c>
      <c r="AK2949" s="13">
        <v>9.7322799999999994</v>
      </c>
      <c r="AL2949" s="13">
        <v>3.8099400000000001</v>
      </c>
      <c r="AM2949" s="13">
        <v>21.236879999999999</v>
      </c>
      <c r="AN2949" s="13">
        <v>10.17853</v>
      </c>
      <c r="AO2949" s="13">
        <v>0</v>
      </c>
      <c r="AP2949" s="13">
        <v>9.4812399999999997</v>
      </c>
      <c r="AQ2949" s="13" t="s">
        <v>1116</v>
      </c>
      <c r="AR2949" s="13">
        <v>15.82278</v>
      </c>
      <c r="AS2949" s="13">
        <v>11.65753</v>
      </c>
      <c r="AT2949" s="13">
        <v>9.3675999999999995</v>
      </c>
      <c r="AU2949" s="13">
        <v>26.834510000000002</v>
      </c>
      <c r="AV2949" s="13">
        <v>12.48507</v>
      </c>
      <c r="AW2949" s="13">
        <v>5.9759000000000002</v>
      </c>
      <c r="AX2949" s="13">
        <v>24.511420000000001</v>
      </c>
      <c r="AY2949" s="13">
        <v>11.49794</v>
      </c>
      <c r="AZ2949" s="13">
        <v>2.8355800000000002</v>
      </c>
      <c r="BA2949" s="13">
        <v>0</v>
      </c>
      <c r="BB2949" s="13" t="s">
        <v>1115</v>
      </c>
      <c r="BC2949" s="13">
        <v>3.7955399999999999</v>
      </c>
      <c r="BD2949" s="13">
        <v>3.1850200000000002</v>
      </c>
      <c r="BE2949" s="13">
        <v>35.54992</v>
      </c>
      <c r="BF2949" s="13">
        <v>8.7448800000000002</v>
      </c>
      <c r="BG2949" s="13">
        <v>2.8022999999999998</v>
      </c>
      <c r="BH2949" s="13">
        <v>10.92862</v>
      </c>
      <c r="BI2949" s="13">
        <v>4.72227</v>
      </c>
      <c r="BJ2949" s="13">
        <v>12.30888</v>
      </c>
      <c r="BK2949" s="13">
        <v>5.2861099999999999</v>
      </c>
      <c r="BL2949" s="13">
        <v>14.31523</v>
      </c>
      <c r="BM2949" s="13">
        <v>9.5824300000000004</v>
      </c>
      <c r="BN2949" s="13">
        <v>0</v>
      </c>
      <c r="BO2949" s="13">
        <v>10.718489999999999</v>
      </c>
      <c r="BP2949" s="13">
        <v>0</v>
      </c>
      <c r="BQ2949" s="13">
        <v>0</v>
      </c>
      <c r="BR2949" s="13">
        <v>0</v>
      </c>
      <c r="BS2949" s="13">
        <v>8.6663399999999999</v>
      </c>
    </row>
    <row r="2950" spans="1:71" x14ac:dyDescent="0.2">
      <c r="A2950" s="12">
        <v>40832</v>
      </c>
      <c r="B2950" s="13">
        <v>10.01017</v>
      </c>
      <c r="C2950" s="13">
        <v>0</v>
      </c>
      <c r="D2950" s="13">
        <v>13.31396</v>
      </c>
      <c r="E2950" s="13">
        <v>12.65686</v>
      </c>
      <c r="F2950" s="13">
        <v>10.18703</v>
      </c>
      <c r="G2950" s="13">
        <v>3.6712500000000001</v>
      </c>
      <c r="H2950" s="13">
        <v>19.168469999999999</v>
      </c>
      <c r="I2950" s="13">
        <v>4.4324899999999996</v>
      </c>
      <c r="J2950" s="13">
        <v>15.21245</v>
      </c>
      <c r="K2950" s="13">
        <v>7.85703</v>
      </c>
      <c r="L2950" s="13">
        <v>1.57778</v>
      </c>
      <c r="M2950" s="13">
        <v>0</v>
      </c>
      <c r="N2950" s="13">
        <v>11.31138</v>
      </c>
      <c r="O2950" s="13">
        <v>0</v>
      </c>
      <c r="P2950" s="13">
        <v>9.3232499999999998</v>
      </c>
      <c r="Q2950" s="13">
        <v>24.482240000000001</v>
      </c>
      <c r="R2950" s="13">
        <v>24.059529999999999</v>
      </c>
      <c r="S2950" s="13">
        <v>15.43979</v>
      </c>
      <c r="T2950" s="13">
        <v>11.83178</v>
      </c>
      <c r="U2950" s="13">
        <v>10.506349999999999</v>
      </c>
      <c r="V2950" s="13">
        <v>22.686029999999999</v>
      </c>
      <c r="W2950" s="13">
        <v>3.5405600000000002</v>
      </c>
      <c r="X2950" s="13">
        <v>0</v>
      </c>
      <c r="Y2950" s="13">
        <v>13.02258</v>
      </c>
      <c r="Z2950" s="13">
        <v>13.103020000000001</v>
      </c>
      <c r="AA2950" s="13">
        <v>0</v>
      </c>
      <c r="AB2950" s="13">
        <v>0</v>
      </c>
      <c r="AC2950" s="13">
        <v>12.51205</v>
      </c>
      <c r="AD2950" s="13">
        <v>10.282920000000001</v>
      </c>
      <c r="AE2950" s="13">
        <v>8.8263599999999993</v>
      </c>
      <c r="AF2950" s="13">
        <v>5.33026</v>
      </c>
      <c r="AG2950" s="13">
        <v>5.4408300000000001</v>
      </c>
      <c r="AH2950" s="13">
        <v>0</v>
      </c>
      <c r="AI2950" s="13">
        <v>15.91667</v>
      </c>
      <c r="AJ2950" s="13">
        <v>16.033339999999999</v>
      </c>
      <c r="AK2950" s="13">
        <v>9.5901999999999994</v>
      </c>
      <c r="AL2950" s="13">
        <v>3.75041</v>
      </c>
      <c r="AM2950" s="13">
        <v>20.425280000000001</v>
      </c>
      <c r="AN2950" s="13">
        <v>9.6061499999999995</v>
      </c>
      <c r="AO2950" s="13">
        <v>0</v>
      </c>
      <c r="AP2950" s="13">
        <v>9.4449100000000001</v>
      </c>
      <c r="AQ2950" s="13" t="s">
        <v>1116</v>
      </c>
      <c r="AR2950" s="13">
        <v>15.878500000000001</v>
      </c>
      <c r="AS2950" s="13">
        <v>11.755660000000001</v>
      </c>
      <c r="AT2950" s="13">
        <v>9.7279</v>
      </c>
      <c r="AU2950" s="13">
        <v>26.553519999999999</v>
      </c>
      <c r="AV2950" s="13">
        <v>12.424759999999999</v>
      </c>
      <c r="AW2950" s="13">
        <v>5.9759000000000002</v>
      </c>
      <c r="AX2950" s="13">
        <v>25.294879999999999</v>
      </c>
      <c r="AY2950" s="13">
        <v>11.364240000000001</v>
      </c>
      <c r="AZ2950" s="13">
        <v>2.80389</v>
      </c>
      <c r="BA2950" s="13">
        <v>0</v>
      </c>
      <c r="BB2950" s="13" t="s">
        <v>1115</v>
      </c>
      <c r="BC2950" s="13">
        <v>3.8248500000000001</v>
      </c>
      <c r="BD2950" s="13">
        <v>3.12256</v>
      </c>
      <c r="BE2950" s="13">
        <v>35.019419999999997</v>
      </c>
      <c r="BF2950" s="13">
        <v>8.6888299999999994</v>
      </c>
      <c r="BG2950" s="13">
        <v>2.7657500000000002</v>
      </c>
      <c r="BH2950" s="13">
        <v>10.92862</v>
      </c>
      <c r="BI2950" s="13">
        <v>4.6596399999999996</v>
      </c>
      <c r="BJ2950" s="13">
        <v>11.9977</v>
      </c>
      <c r="BK2950" s="13">
        <v>4.8015499999999998</v>
      </c>
      <c r="BL2950" s="13">
        <v>13.86795</v>
      </c>
      <c r="BM2950" s="13">
        <v>9.5402100000000001</v>
      </c>
      <c r="BN2950" s="13">
        <v>0</v>
      </c>
      <c r="BO2950" s="13">
        <v>10.609669999999999</v>
      </c>
      <c r="BP2950" s="13">
        <v>0</v>
      </c>
      <c r="BQ2950" s="13">
        <v>0</v>
      </c>
      <c r="BR2950" s="13">
        <v>0</v>
      </c>
      <c r="BS2950" s="13">
        <v>8.6663399999999999</v>
      </c>
    </row>
    <row r="2951" spans="1:71" x14ac:dyDescent="0.2">
      <c r="A2951" s="12">
        <v>40831</v>
      </c>
      <c r="B2951" s="13">
        <v>10.01017</v>
      </c>
      <c r="C2951" s="13">
        <v>0</v>
      </c>
      <c r="D2951" s="13">
        <v>13.31396</v>
      </c>
      <c r="E2951" s="13">
        <v>12.65686</v>
      </c>
      <c r="F2951" s="13">
        <v>10.18703</v>
      </c>
      <c r="G2951" s="13">
        <v>3.6712500000000001</v>
      </c>
      <c r="H2951" s="13">
        <v>19.168469999999999</v>
      </c>
      <c r="I2951" s="13">
        <v>4.4324899999999996</v>
      </c>
      <c r="J2951" s="13">
        <v>15.21245</v>
      </c>
      <c r="K2951" s="13">
        <v>7.85703</v>
      </c>
      <c r="L2951" s="13">
        <v>1.57778</v>
      </c>
      <c r="M2951" s="13">
        <v>0</v>
      </c>
      <c r="N2951" s="13">
        <v>11.31138</v>
      </c>
      <c r="O2951" s="13">
        <v>0</v>
      </c>
      <c r="P2951" s="13">
        <v>9.3232499999999998</v>
      </c>
      <c r="Q2951" s="13">
        <v>24.482240000000001</v>
      </c>
      <c r="R2951" s="13">
        <v>24.059529999999999</v>
      </c>
      <c r="S2951" s="13">
        <v>15.43979</v>
      </c>
      <c r="T2951" s="13">
        <v>11.83178</v>
      </c>
      <c r="U2951" s="13">
        <v>10.506349999999999</v>
      </c>
      <c r="V2951" s="13">
        <v>22.686029999999999</v>
      </c>
      <c r="W2951" s="13">
        <v>3.5405600000000002</v>
      </c>
      <c r="X2951" s="13">
        <v>0</v>
      </c>
      <c r="Y2951" s="13">
        <v>13.02258</v>
      </c>
      <c r="Z2951" s="13">
        <v>13.103020000000001</v>
      </c>
      <c r="AA2951" s="13">
        <v>0</v>
      </c>
      <c r="AB2951" s="13">
        <v>0</v>
      </c>
      <c r="AC2951" s="13">
        <v>12.51205</v>
      </c>
      <c r="AD2951" s="13">
        <v>10.282920000000001</v>
      </c>
      <c r="AE2951" s="13">
        <v>8.8263599999999993</v>
      </c>
      <c r="AF2951" s="13">
        <v>5.33026</v>
      </c>
      <c r="AG2951" s="13">
        <v>5.4408300000000001</v>
      </c>
      <c r="AH2951" s="13">
        <v>0</v>
      </c>
      <c r="AI2951" s="13">
        <v>15.91667</v>
      </c>
      <c r="AJ2951" s="13">
        <v>16.033339999999999</v>
      </c>
      <c r="AK2951" s="13">
        <v>9.5901999999999994</v>
      </c>
      <c r="AL2951" s="13">
        <v>3.75041</v>
      </c>
      <c r="AM2951" s="13">
        <v>20.425280000000001</v>
      </c>
      <c r="AN2951" s="13">
        <v>9.6061499999999995</v>
      </c>
      <c r="AO2951" s="13">
        <v>0</v>
      </c>
      <c r="AP2951" s="13">
        <v>9.4449100000000001</v>
      </c>
      <c r="AQ2951" s="13" t="s">
        <v>1116</v>
      </c>
      <c r="AR2951" s="13">
        <v>15.878500000000001</v>
      </c>
      <c r="AS2951" s="13">
        <v>11.755660000000001</v>
      </c>
      <c r="AT2951" s="13">
        <v>9.7279</v>
      </c>
      <c r="AU2951" s="13">
        <v>26.553519999999999</v>
      </c>
      <c r="AV2951" s="13">
        <v>12.424759999999999</v>
      </c>
      <c r="AW2951" s="13">
        <v>5.9759000000000002</v>
      </c>
      <c r="AX2951" s="13">
        <v>25.294879999999999</v>
      </c>
      <c r="AY2951" s="13">
        <v>11.364240000000001</v>
      </c>
      <c r="AZ2951" s="13">
        <v>2.80389</v>
      </c>
      <c r="BA2951" s="13">
        <v>0</v>
      </c>
      <c r="BB2951" s="13" t="s">
        <v>1115</v>
      </c>
      <c r="BC2951" s="13">
        <v>3.8248500000000001</v>
      </c>
      <c r="BD2951" s="13">
        <v>3.12256</v>
      </c>
      <c r="BE2951" s="13">
        <v>35.019419999999997</v>
      </c>
      <c r="BF2951" s="13">
        <v>8.6888299999999994</v>
      </c>
      <c r="BG2951" s="13">
        <v>2.7657500000000002</v>
      </c>
      <c r="BH2951" s="13">
        <v>10.92862</v>
      </c>
      <c r="BI2951" s="13">
        <v>4.6596399999999996</v>
      </c>
      <c r="BJ2951" s="13">
        <v>11.9977</v>
      </c>
      <c r="BK2951" s="13">
        <v>4.8015499999999998</v>
      </c>
      <c r="BL2951" s="13">
        <v>13.86795</v>
      </c>
      <c r="BM2951" s="13">
        <v>9.5402100000000001</v>
      </c>
      <c r="BN2951" s="13">
        <v>0</v>
      </c>
      <c r="BO2951" s="13">
        <v>10.609669999999999</v>
      </c>
      <c r="BP2951" s="13">
        <v>0</v>
      </c>
      <c r="BQ2951" s="13">
        <v>0</v>
      </c>
      <c r="BR2951" s="13">
        <v>0</v>
      </c>
      <c r="BS2951" s="13">
        <v>8.6663399999999999</v>
      </c>
    </row>
    <row r="2952" spans="1:71" x14ac:dyDescent="0.2">
      <c r="A2952" s="12">
        <v>40830</v>
      </c>
      <c r="B2952" s="13">
        <v>10.01017</v>
      </c>
      <c r="C2952" s="13">
        <v>0</v>
      </c>
      <c r="D2952" s="13">
        <v>13.31396</v>
      </c>
      <c r="E2952" s="13">
        <v>12.65686</v>
      </c>
      <c r="F2952" s="13">
        <v>10.18703</v>
      </c>
      <c r="G2952" s="13">
        <v>3.6712500000000001</v>
      </c>
      <c r="H2952" s="13">
        <v>19.168469999999999</v>
      </c>
      <c r="I2952" s="13">
        <v>4.4324899999999996</v>
      </c>
      <c r="J2952" s="13">
        <v>15.21245</v>
      </c>
      <c r="K2952" s="13">
        <v>7.85703</v>
      </c>
      <c r="L2952" s="13">
        <v>1.57778</v>
      </c>
      <c r="M2952" s="13">
        <v>0</v>
      </c>
      <c r="N2952" s="13">
        <v>11.31138</v>
      </c>
      <c r="O2952" s="13">
        <v>16.59722</v>
      </c>
      <c r="P2952" s="13">
        <v>9.3232499999999998</v>
      </c>
      <c r="Q2952" s="13">
        <v>24.482240000000001</v>
      </c>
      <c r="R2952" s="13">
        <v>24.059529999999999</v>
      </c>
      <c r="S2952" s="13">
        <v>15.43979</v>
      </c>
      <c r="T2952" s="13">
        <v>11.83178</v>
      </c>
      <c r="U2952" s="13">
        <v>10.506349999999999</v>
      </c>
      <c r="V2952" s="13">
        <v>22.686029999999999</v>
      </c>
      <c r="W2952" s="13">
        <v>3.5405600000000002</v>
      </c>
      <c r="X2952" s="13">
        <v>0</v>
      </c>
      <c r="Y2952" s="13">
        <v>13.02258</v>
      </c>
      <c r="Z2952" s="13">
        <v>13.103020000000001</v>
      </c>
      <c r="AA2952" s="13">
        <v>0</v>
      </c>
      <c r="AB2952" s="13">
        <v>0</v>
      </c>
      <c r="AC2952" s="13">
        <v>12.51205</v>
      </c>
      <c r="AD2952" s="13">
        <v>10.282920000000001</v>
      </c>
      <c r="AE2952" s="13">
        <v>8.8263599999999993</v>
      </c>
      <c r="AF2952" s="13">
        <v>5.33026</v>
      </c>
      <c r="AG2952" s="13">
        <v>5.4408300000000001</v>
      </c>
      <c r="AH2952" s="13">
        <v>0</v>
      </c>
      <c r="AI2952" s="13">
        <v>15.91667</v>
      </c>
      <c r="AJ2952" s="13">
        <v>16.25301</v>
      </c>
      <c r="AK2952" s="13">
        <v>9.5901999999999994</v>
      </c>
      <c r="AL2952" s="13">
        <v>3.75041</v>
      </c>
      <c r="AM2952" s="13">
        <v>20.425280000000001</v>
      </c>
      <c r="AN2952" s="13">
        <v>9.6061499999999995</v>
      </c>
      <c r="AO2952" s="13">
        <v>0</v>
      </c>
      <c r="AP2952" s="13">
        <v>9.4449100000000001</v>
      </c>
      <c r="AQ2952" s="13" t="s">
        <v>1116</v>
      </c>
      <c r="AR2952" s="13">
        <v>15.878500000000001</v>
      </c>
      <c r="AS2952" s="13">
        <v>11.755660000000001</v>
      </c>
      <c r="AT2952" s="13">
        <v>7.1545100000000001</v>
      </c>
      <c r="AU2952" s="13">
        <v>26.553519999999999</v>
      </c>
      <c r="AV2952" s="13">
        <v>12.424759999999999</v>
      </c>
      <c r="AW2952" s="13">
        <v>5.9759000000000002</v>
      </c>
      <c r="AX2952" s="13">
        <v>25.294879999999999</v>
      </c>
      <c r="AY2952" s="13">
        <v>11.364240000000001</v>
      </c>
      <c r="AZ2952" s="13">
        <v>2.80389</v>
      </c>
      <c r="BA2952" s="13">
        <v>0</v>
      </c>
      <c r="BB2952" s="13" t="s">
        <v>1115</v>
      </c>
      <c r="BC2952" s="13">
        <v>3.8248500000000001</v>
      </c>
      <c r="BD2952" s="13">
        <v>3.12256</v>
      </c>
      <c r="BE2952" s="13">
        <v>35.019419999999997</v>
      </c>
      <c r="BF2952" s="13">
        <v>8.6888299999999994</v>
      </c>
      <c r="BG2952" s="13">
        <v>2.7657500000000002</v>
      </c>
      <c r="BH2952" s="13">
        <v>10.92862</v>
      </c>
      <c r="BI2952" s="13">
        <v>4.6596399999999996</v>
      </c>
      <c r="BJ2952" s="13">
        <v>11.9977</v>
      </c>
      <c r="BK2952" s="13">
        <v>4.8015499999999998</v>
      </c>
      <c r="BL2952" s="13">
        <v>13.86795</v>
      </c>
      <c r="BM2952" s="13">
        <v>9.5402100000000001</v>
      </c>
      <c r="BN2952" s="13">
        <v>0</v>
      </c>
      <c r="BO2952" s="13">
        <v>10.609669999999999</v>
      </c>
      <c r="BP2952" s="13">
        <v>0</v>
      </c>
      <c r="BQ2952" s="13">
        <v>0</v>
      </c>
      <c r="BR2952" s="13">
        <v>0</v>
      </c>
      <c r="BS2952" s="13">
        <v>8.6663399999999999</v>
      </c>
    </row>
    <row r="2953" spans="1:71" x14ac:dyDescent="0.2">
      <c r="A2953" s="12">
        <v>40829</v>
      </c>
      <c r="B2953" s="13">
        <v>9.8790999999999993</v>
      </c>
      <c r="C2953" s="13">
        <v>0</v>
      </c>
      <c r="D2953" s="13">
        <v>13.22996</v>
      </c>
      <c r="E2953" s="13">
        <v>12.62636</v>
      </c>
      <c r="F2953" s="13">
        <v>10.34779</v>
      </c>
      <c r="G2953" s="13">
        <v>3.54121</v>
      </c>
      <c r="H2953" s="13">
        <v>18.784330000000001</v>
      </c>
      <c r="I2953" s="13">
        <v>4.2997800000000002</v>
      </c>
      <c r="J2953" s="13">
        <v>15.489039999999999</v>
      </c>
      <c r="K2953" s="13">
        <v>7.85703</v>
      </c>
      <c r="L2953" s="13">
        <v>1.67178</v>
      </c>
      <c r="M2953" s="13">
        <v>0</v>
      </c>
      <c r="N2953" s="13">
        <v>11.30597</v>
      </c>
      <c r="O2953" s="13">
        <v>16.59722</v>
      </c>
      <c r="P2953" s="13">
        <v>9.1946499999999993</v>
      </c>
      <c r="Q2953" s="13">
        <v>24.571259999999999</v>
      </c>
      <c r="R2953" s="13">
        <v>23.76249</v>
      </c>
      <c r="S2953" s="13">
        <v>15.45349</v>
      </c>
      <c r="T2953" s="13">
        <v>11.915889999999999</v>
      </c>
      <c r="U2953" s="13">
        <v>10.548550000000001</v>
      </c>
      <c r="V2953" s="13">
        <v>22.72232</v>
      </c>
      <c r="W2953" s="13">
        <v>3.5405600000000002</v>
      </c>
      <c r="X2953" s="13">
        <v>0</v>
      </c>
      <c r="Y2953" s="13">
        <v>13.183350000000001</v>
      </c>
      <c r="Z2953" s="13">
        <v>12.86903</v>
      </c>
      <c r="AA2953" s="13">
        <v>0</v>
      </c>
      <c r="AB2953" s="13">
        <v>0</v>
      </c>
      <c r="AC2953" s="13">
        <v>12.46571</v>
      </c>
      <c r="AD2953" s="13">
        <v>10.3421</v>
      </c>
      <c r="AE2953" s="13">
        <v>8.6926299999999994</v>
      </c>
      <c r="AF2953" s="13">
        <v>5.2716900000000004</v>
      </c>
      <c r="AG2953" s="13">
        <v>5.29765</v>
      </c>
      <c r="AH2953" s="13">
        <v>0</v>
      </c>
      <c r="AI2953" s="13">
        <v>15.75</v>
      </c>
      <c r="AJ2953" s="13">
        <v>16.166789999999999</v>
      </c>
      <c r="AK2953" s="13">
        <v>9.5369200000000003</v>
      </c>
      <c r="AL2953" s="13">
        <v>3.6908799999999999</v>
      </c>
      <c r="AM2953" s="13">
        <v>19.613679999999999</v>
      </c>
      <c r="AN2953" s="13">
        <v>9.6808099999999992</v>
      </c>
      <c r="AO2953" s="13">
        <v>0</v>
      </c>
      <c r="AP2953" s="13">
        <v>9.2996099999999995</v>
      </c>
      <c r="AQ2953" s="13" t="s">
        <v>1116</v>
      </c>
      <c r="AR2953" s="13">
        <v>15.599930000000001</v>
      </c>
      <c r="AS2953" s="13">
        <v>11.520149999999999</v>
      </c>
      <c r="AT2953" s="13">
        <v>6.4920600000000004</v>
      </c>
      <c r="AU2953" s="13">
        <v>14.48719</v>
      </c>
      <c r="AV2953" s="13">
        <v>12.304130000000001</v>
      </c>
      <c r="AW2953" s="13">
        <v>5.8853499999999999</v>
      </c>
      <c r="AX2953" s="13">
        <v>25.518740000000001</v>
      </c>
      <c r="AY2953" s="13">
        <v>11.364240000000001</v>
      </c>
      <c r="AZ2953" s="13">
        <v>2.8118099999999999</v>
      </c>
      <c r="BA2953" s="13">
        <v>0</v>
      </c>
      <c r="BB2953" s="13" t="s">
        <v>1115</v>
      </c>
      <c r="BC2953" s="13">
        <v>3.81019</v>
      </c>
      <c r="BD2953" s="13">
        <v>3.1100699999999999</v>
      </c>
      <c r="BE2953" s="13">
        <v>34.48865</v>
      </c>
      <c r="BF2953" s="13">
        <v>8.6888299999999994</v>
      </c>
      <c r="BG2953" s="13">
        <v>2.7170200000000002</v>
      </c>
      <c r="BH2953" s="13">
        <v>9.6796399999999991</v>
      </c>
      <c r="BI2953" s="13">
        <v>4.70974</v>
      </c>
      <c r="BJ2953" s="13">
        <v>12.170579999999999</v>
      </c>
      <c r="BK2953" s="13">
        <v>4.8896499999999996</v>
      </c>
      <c r="BL2953" s="13">
        <v>13.42061</v>
      </c>
      <c r="BM2953" s="13">
        <v>9.4979999999999993</v>
      </c>
      <c r="BN2953" s="13">
        <v>0</v>
      </c>
      <c r="BO2953" s="13">
        <v>10.609669999999999</v>
      </c>
      <c r="BP2953" s="13">
        <v>0</v>
      </c>
      <c r="BQ2953" s="13">
        <v>0</v>
      </c>
      <c r="BR2953" s="13">
        <v>0</v>
      </c>
      <c r="BS2953" s="13">
        <v>8.6945700000000006</v>
      </c>
    </row>
    <row r="2954" spans="1:71" x14ac:dyDescent="0.2">
      <c r="A2954" s="12">
        <v>40828</v>
      </c>
      <c r="B2954" s="13">
        <v>10.10027</v>
      </c>
      <c r="C2954" s="13">
        <v>0</v>
      </c>
      <c r="D2954" s="13">
        <v>13.481960000000001</v>
      </c>
      <c r="E2954" s="13">
        <v>12.80935</v>
      </c>
      <c r="F2954" s="13">
        <v>10.50259</v>
      </c>
      <c r="G2954" s="13">
        <v>3.5215100000000001</v>
      </c>
      <c r="H2954" s="13">
        <v>19.091640000000002</v>
      </c>
      <c r="I2954" s="13">
        <v>4.2024600000000003</v>
      </c>
      <c r="J2954" s="13">
        <v>14.93586</v>
      </c>
      <c r="K2954" s="13">
        <v>7.82585</v>
      </c>
      <c r="L2954" s="13">
        <v>1.6247799999999999</v>
      </c>
      <c r="M2954" s="13">
        <v>0</v>
      </c>
      <c r="N2954" s="13">
        <v>11.224819999999999</v>
      </c>
      <c r="O2954" s="13">
        <v>16.775040000000001</v>
      </c>
      <c r="P2954" s="13">
        <v>9.0231899999999996</v>
      </c>
      <c r="Q2954" s="13">
        <v>24.333860000000001</v>
      </c>
      <c r="R2954" s="13">
        <v>23.68824</v>
      </c>
      <c r="S2954" s="13">
        <v>15.645289999999999</v>
      </c>
      <c r="T2954" s="13">
        <v>11.962619999999999</v>
      </c>
      <c r="U2954" s="13">
        <v>10.443059999999999</v>
      </c>
      <c r="V2954" s="13">
        <v>22.867509999999999</v>
      </c>
      <c r="W2954" s="13">
        <v>3.51484</v>
      </c>
      <c r="X2954" s="13">
        <v>0</v>
      </c>
      <c r="Y2954" s="13">
        <v>12.96899</v>
      </c>
      <c r="Z2954" s="13">
        <v>12.752039999999999</v>
      </c>
      <c r="AA2954" s="13">
        <v>0</v>
      </c>
      <c r="AB2954" s="13">
        <v>0</v>
      </c>
      <c r="AC2954" s="13">
        <v>12.46571</v>
      </c>
      <c r="AD2954" s="13">
        <v>10.327310000000001</v>
      </c>
      <c r="AE2954" s="13">
        <v>8.8040699999999994</v>
      </c>
      <c r="AF2954" s="13">
        <v>5.2912100000000004</v>
      </c>
      <c r="AG2954" s="13">
        <v>5.4408300000000001</v>
      </c>
      <c r="AH2954" s="13">
        <v>0</v>
      </c>
      <c r="AI2954" s="13">
        <v>15.75</v>
      </c>
      <c r="AJ2954" s="13">
        <v>16.209900000000001</v>
      </c>
      <c r="AK2954" s="13">
        <v>9.3415700000000008</v>
      </c>
      <c r="AL2954" s="13">
        <v>3.6908799999999999</v>
      </c>
      <c r="AM2954" s="13">
        <v>19.275510000000001</v>
      </c>
      <c r="AN2954" s="13">
        <v>9.2079699999999995</v>
      </c>
      <c r="AO2954" s="13">
        <v>0</v>
      </c>
      <c r="AP2954" s="13">
        <v>9.3359299999999994</v>
      </c>
      <c r="AQ2954" s="13" t="s">
        <v>1116</v>
      </c>
      <c r="AR2954" s="13">
        <v>15.76707</v>
      </c>
      <c r="AS2954" s="13">
        <v>11.18652</v>
      </c>
      <c r="AT2954" s="13">
        <v>5.8958500000000003</v>
      </c>
      <c r="AU2954" s="13">
        <v>14.173959999999999</v>
      </c>
      <c r="AV2954" s="13">
        <v>12.545389999999999</v>
      </c>
      <c r="AW2954" s="13">
        <v>5.87026</v>
      </c>
      <c r="AX2954" s="13">
        <v>24.623360000000002</v>
      </c>
      <c r="AY2954" s="13">
        <v>11.230549999999999</v>
      </c>
      <c r="AZ2954" s="13">
        <v>2.7959700000000001</v>
      </c>
      <c r="BA2954" s="13">
        <v>0</v>
      </c>
      <c r="BB2954" s="13" t="s">
        <v>1115</v>
      </c>
      <c r="BC2954" s="13">
        <v>3.8395000000000001</v>
      </c>
      <c r="BD2954" s="13">
        <v>3.0850900000000001</v>
      </c>
      <c r="BE2954" s="13">
        <v>34.48865</v>
      </c>
      <c r="BF2954" s="13">
        <v>8.6327700000000007</v>
      </c>
      <c r="BG2954" s="13">
        <v>2.6560999999999999</v>
      </c>
      <c r="BH2954" s="13">
        <v>9.3673900000000003</v>
      </c>
      <c r="BI2954" s="13">
        <v>4.59701</v>
      </c>
      <c r="BJ2954" s="13">
        <v>12.170579999999999</v>
      </c>
      <c r="BK2954" s="13">
        <v>4.6694000000000004</v>
      </c>
      <c r="BL2954" s="13">
        <v>13.86795</v>
      </c>
      <c r="BM2954" s="13">
        <v>9.4557900000000004</v>
      </c>
      <c r="BN2954" s="13">
        <v>0</v>
      </c>
      <c r="BO2954" s="13">
        <v>10.7729</v>
      </c>
      <c r="BP2954" s="13">
        <v>0</v>
      </c>
      <c r="BQ2954" s="13">
        <v>0</v>
      </c>
      <c r="BR2954" s="13">
        <v>0</v>
      </c>
      <c r="BS2954" s="13">
        <v>8.7510300000000001</v>
      </c>
    </row>
    <row r="2955" spans="1:71" x14ac:dyDescent="0.2">
      <c r="A2955" s="12">
        <v>40827</v>
      </c>
      <c r="B2955" s="13">
        <v>9.8627199999999995</v>
      </c>
      <c r="C2955" s="13">
        <v>0</v>
      </c>
      <c r="D2955" s="13">
        <v>13.31396</v>
      </c>
      <c r="E2955" s="13">
        <v>12.55011</v>
      </c>
      <c r="F2955" s="13">
        <v>10.323969999999999</v>
      </c>
      <c r="G2955" s="13">
        <v>3.5241400000000001</v>
      </c>
      <c r="H2955" s="13">
        <v>18.515429999999999</v>
      </c>
      <c r="I2955" s="13">
        <v>4.1670699999999998</v>
      </c>
      <c r="J2955" s="13">
        <v>14.659269999999999</v>
      </c>
      <c r="K2955" s="13">
        <v>7.66995</v>
      </c>
      <c r="L2955" s="13">
        <v>1.60128</v>
      </c>
      <c r="M2955" s="13">
        <v>0</v>
      </c>
      <c r="N2955" s="13">
        <v>10.95435</v>
      </c>
      <c r="O2955" s="13">
        <v>16.59722</v>
      </c>
      <c r="P2955" s="13">
        <v>8.8195800000000002</v>
      </c>
      <c r="Q2955" s="13">
        <v>24.630610000000001</v>
      </c>
      <c r="R2955" s="13">
        <v>23.68824</v>
      </c>
      <c r="S2955" s="13">
        <v>15.494590000000001</v>
      </c>
      <c r="T2955" s="13">
        <v>11.915889999999999</v>
      </c>
      <c r="U2955" s="13">
        <v>10.337569999999999</v>
      </c>
      <c r="V2955" s="13">
        <v>22.649730000000002</v>
      </c>
      <c r="W2955" s="13">
        <v>3.4891200000000002</v>
      </c>
      <c r="X2955" s="13">
        <v>0</v>
      </c>
      <c r="Y2955" s="13">
        <v>12.64744</v>
      </c>
      <c r="Z2955" s="13">
        <v>12.51806</v>
      </c>
      <c r="AA2955" s="13">
        <v>0</v>
      </c>
      <c r="AB2955" s="13">
        <v>0</v>
      </c>
      <c r="AC2955" s="13">
        <v>12.14132</v>
      </c>
      <c r="AD2955" s="13">
        <v>9.9130299999999991</v>
      </c>
      <c r="AE2955" s="13">
        <v>8.5588999999999995</v>
      </c>
      <c r="AF2955" s="13">
        <v>5.2912100000000004</v>
      </c>
      <c r="AG2955" s="13">
        <v>5.0972</v>
      </c>
      <c r="AH2955" s="13">
        <v>0</v>
      </c>
      <c r="AI2955" s="13">
        <v>16.313569999999999</v>
      </c>
      <c r="AJ2955" s="13">
        <v>16.296119999999998</v>
      </c>
      <c r="AK2955" s="13">
        <v>9.2527699999999999</v>
      </c>
      <c r="AL2955" s="13">
        <v>3.5420500000000001</v>
      </c>
      <c r="AM2955" s="13">
        <v>19.275510000000001</v>
      </c>
      <c r="AN2955" s="13">
        <v>8.8346699999999991</v>
      </c>
      <c r="AO2955" s="13">
        <v>0</v>
      </c>
      <c r="AP2955" s="13">
        <v>9.0816499999999998</v>
      </c>
      <c r="AQ2955" s="13" t="s">
        <v>1116</v>
      </c>
      <c r="AR2955" s="13">
        <v>15.711360000000001</v>
      </c>
      <c r="AS2955" s="13">
        <v>10.97064</v>
      </c>
      <c r="AT2955" s="13">
        <v>5.6971100000000003</v>
      </c>
      <c r="AU2955" s="13">
        <v>14.252269999999999</v>
      </c>
      <c r="AV2955" s="13">
        <v>12.605700000000001</v>
      </c>
      <c r="AW2955" s="13">
        <v>5.8853499999999999</v>
      </c>
      <c r="AX2955" s="13">
        <v>24.175640000000001</v>
      </c>
      <c r="AY2955" s="13">
        <v>10.829459999999999</v>
      </c>
      <c r="AZ2955" s="13">
        <v>2.7801300000000002</v>
      </c>
      <c r="BA2955" s="13">
        <v>0</v>
      </c>
      <c r="BB2955" s="13" t="s">
        <v>1115</v>
      </c>
      <c r="BC2955" s="13">
        <v>3.8395000000000001</v>
      </c>
      <c r="BD2955" s="13">
        <v>3.0351300000000001</v>
      </c>
      <c r="BE2955" s="13">
        <v>34.48865</v>
      </c>
      <c r="BF2955" s="13">
        <v>8.5767100000000003</v>
      </c>
      <c r="BG2955" s="13">
        <v>2.6682800000000002</v>
      </c>
      <c r="BH2955" s="13">
        <v>9.3673900000000003</v>
      </c>
      <c r="BI2955" s="13">
        <v>4.5343799999999996</v>
      </c>
      <c r="BJ2955" s="13">
        <v>12.30888</v>
      </c>
      <c r="BK2955" s="13">
        <v>4.5812999999999997</v>
      </c>
      <c r="BL2955" s="13">
        <v>13.42061</v>
      </c>
      <c r="BM2955" s="13">
        <v>9.41357</v>
      </c>
      <c r="BN2955" s="13">
        <v>0</v>
      </c>
      <c r="BO2955" s="13">
        <v>10.44645</v>
      </c>
      <c r="BP2955" s="13">
        <v>0</v>
      </c>
      <c r="BQ2955" s="13">
        <v>0</v>
      </c>
      <c r="BR2955" s="13">
        <v>0</v>
      </c>
      <c r="BS2955" s="13">
        <v>8.4969699999999992</v>
      </c>
    </row>
    <row r="2956" spans="1:71" x14ac:dyDescent="0.2">
      <c r="A2956" s="12">
        <v>40826</v>
      </c>
      <c r="B2956" s="13">
        <v>9.6251599999999993</v>
      </c>
      <c r="C2956" s="13">
        <v>0</v>
      </c>
      <c r="D2956" s="13">
        <v>13.103960000000001</v>
      </c>
      <c r="E2956" s="13">
        <v>12.29088</v>
      </c>
      <c r="F2956" s="13">
        <v>10.056050000000001</v>
      </c>
      <c r="G2956" s="13">
        <v>3.4571499999999999</v>
      </c>
      <c r="H2956" s="13">
        <v>18.82274</v>
      </c>
      <c r="I2956" s="13">
        <v>4.1909599999999996</v>
      </c>
      <c r="J2956" s="13">
        <v>14.10609</v>
      </c>
      <c r="K2956" s="13">
        <v>7.6387799999999997</v>
      </c>
      <c r="L2956" s="13">
        <v>1.60799</v>
      </c>
      <c r="M2956" s="13">
        <v>0</v>
      </c>
      <c r="N2956" s="13">
        <v>11.162610000000001</v>
      </c>
      <c r="O2956" s="13">
        <v>16.59722</v>
      </c>
      <c r="P2956" s="13">
        <v>8.5945400000000003</v>
      </c>
      <c r="Q2956" s="13">
        <v>24.630610000000001</v>
      </c>
      <c r="R2956" s="13">
        <v>23.24269</v>
      </c>
      <c r="S2956" s="13">
        <v>15.631589999999999</v>
      </c>
      <c r="T2956" s="13">
        <v>11.542059999999999</v>
      </c>
      <c r="U2956" s="13">
        <v>10.29538</v>
      </c>
      <c r="V2956" s="13">
        <v>22.72232</v>
      </c>
      <c r="W2956" s="13">
        <v>3.5062700000000002</v>
      </c>
      <c r="X2956" s="13">
        <v>0</v>
      </c>
      <c r="Y2956" s="13">
        <v>12.54026</v>
      </c>
      <c r="Z2956" s="13">
        <v>12.401070000000001</v>
      </c>
      <c r="AA2956" s="13">
        <v>0</v>
      </c>
      <c r="AB2956" s="13">
        <v>0</v>
      </c>
      <c r="AC2956" s="13">
        <v>12.14132</v>
      </c>
      <c r="AD2956" s="13">
        <v>9.6467100000000006</v>
      </c>
      <c r="AE2956" s="13">
        <v>8.2468500000000002</v>
      </c>
      <c r="AF2956" s="13">
        <v>5.2131100000000004</v>
      </c>
      <c r="AG2956" s="13">
        <v>4.9826600000000001</v>
      </c>
      <c r="AH2956" s="13">
        <v>0</v>
      </c>
      <c r="AI2956" s="13">
        <v>16.313569999999999</v>
      </c>
      <c r="AJ2956" s="13">
        <v>16.12368</v>
      </c>
      <c r="AK2956" s="13">
        <v>9.2882899999999999</v>
      </c>
      <c r="AL2956" s="13">
        <v>3.6015799999999998</v>
      </c>
      <c r="AM2956" s="13">
        <v>18.937339999999999</v>
      </c>
      <c r="AN2956" s="13">
        <v>8.7351200000000002</v>
      </c>
      <c r="AO2956" s="13">
        <v>0</v>
      </c>
      <c r="AP2956" s="13">
        <v>8.8636900000000001</v>
      </c>
      <c r="AQ2956" s="13" t="s">
        <v>1116</v>
      </c>
      <c r="AR2956" s="13">
        <v>15.711360000000001</v>
      </c>
      <c r="AS2956" s="13">
        <v>10.93139</v>
      </c>
      <c r="AT2956" s="13">
        <v>5.6971100000000003</v>
      </c>
      <c r="AU2956" s="13">
        <v>14.173959999999999</v>
      </c>
      <c r="AV2956" s="13">
        <v>12.48507</v>
      </c>
      <c r="AW2956" s="13">
        <v>5.8249899999999997</v>
      </c>
      <c r="AX2956" s="13">
        <v>24.175640000000001</v>
      </c>
      <c r="AY2956" s="13">
        <v>10.963150000000001</v>
      </c>
      <c r="AZ2956" s="13">
        <v>2.7722099999999998</v>
      </c>
      <c r="BA2956" s="13">
        <v>0</v>
      </c>
      <c r="BB2956" s="13" t="s">
        <v>1115</v>
      </c>
      <c r="BC2956" s="13">
        <v>3.7955399999999999</v>
      </c>
      <c r="BD2956" s="13">
        <v>3.0101499999999999</v>
      </c>
      <c r="BE2956" s="13">
        <v>33.95814</v>
      </c>
      <c r="BF2956" s="13">
        <v>8.5206599999999995</v>
      </c>
      <c r="BG2956" s="13">
        <v>2.6195499999999998</v>
      </c>
      <c r="BH2956" s="13">
        <v>9.3673900000000003</v>
      </c>
      <c r="BI2956" s="13">
        <v>4.4717500000000001</v>
      </c>
      <c r="BJ2956" s="13">
        <v>12.378030000000001</v>
      </c>
      <c r="BK2956" s="13">
        <v>4.6253500000000001</v>
      </c>
      <c r="BL2956" s="13">
        <v>14.31523</v>
      </c>
      <c r="BM2956" s="13">
        <v>9.3713599999999992</v>
      </c>
      <c r="BN2956" s="13">
        <v>0</v>
      </c>
      <c r="BO2956" s="13">
        <v>10.500859999999999</v>
      </c>
      <c r="BP2956" s="13">
        <v>0</v>
      </c>
      <c r="BQ2956" s="13">
        <v>0</v>
      </c>
      <c r="BR2956" s="13">
        <v>0</v>
      </c>
      <c r="BS2956" s="13">
        <v>8.3558199999999996</v>
      </c>
    </row>
    <row r="2957" spans="1:71" x14ac:dyDescent="0.2">
      <c r="A2957" s="12">
        <v>40825</v>
      </c>
      <c r="B2957" s="13">
        <v>9.4531399999999994</v>
      </c>
      <c r="C2957" s="13">
        <v>0</v>
      </c>
      <c r="D2957" s="13">
        <v>13.18796</v>
      </c>
      <c r="E2957" s="13">
        <v>12.031639999999999</v>
      </c>
      <c r="F2957" s="13">
        <v>9.8655299999999997</v>
      </c>
      <c r="G2957" s="13">
        <v>3.4742199999999999</v>
      </c>
      <c r="H2957" s="13">
        <v>18.284949999999998</v>
      </c>
      <c r="I2957" s="13">
        <v>4.1688400000000003</v>
      </c>
      <c r="J2957" s="13">
        <v>14.10609</v>
      </c>
      <c r="K2957" s="13">
        <v>7.5452399999999997</v>
      </c>
      <c r="L2957" s="13">
        <v>1.6113500000000001</v>
      </c>
      <c r="M2957" s="13">
        <v>0</v>
      </c>
      <c r="N2957" s="13">
        <v>11.284330000000001</v>
      </c>
      <c r="O2957" s="13">
        <v>16.59722</v>
      </c>
      <c r="P2957" s="13">
        <v>8.4659399999999998</v>
      </c>
      <c r="Q2957" s="13">
        <v>24.66029</v>
      </c>
      <c r="R2957" s="13">
        <v>22.425850000000001</v>
      </c>
      <c r="S2957" s="13">
        <v>15.686389999999999</v>
      </c>
      <c r="T2957" s="13">
        <v>11.48598</v>
      </c>
      <c r="U2957" s="13">
        <v>10.03167</v>
      </c>
      <c r="V2957" s="13">
        <v>22.39564</v>
      </c>
      <c r="W2957" s="13">
        <v>3.3176700000000001</v>
      </c>
      <c r="X2957" s="13">
        <v>0</v>
      </c>
      <c r="Y2957" s="13">
        <v>12.21871</v>
      </c>
      <c r="Z2957" s="13">
        <v>12.284079999999999</v>
      </c>
      <c r="AA2957" s="13">
        <v>0</v>
      </c>
      <c r="AB2957" s="13">
        <v>0</v>
      </c>
      <c r="AC2957" s="13">
        <v>12.14132</v>
      </c>
      <c r="AD2957" s="13">
        <v>9.57273</v>
      </c>
      <c r="AE2957" s="13">
        <v>8.1577000000000002</v>
      </c>
      <c r="AF2957" s="13">
        <v>5.1935900000000004</v>
      </c>
      <c r="AG2957" s="13">
        <v>4.83948</v>
      </c>
      <c r="AH2957" s="13">
        <v>0</v>
      </c>
      <c r="AI2957" s="13">
        <v>16.444430000000001</v>
      </c>
      <c r="AJ2957" s="13">
        <v>16.12368</v>
      </c>
      <c r="AK2957" s="13">
        <v>9.1284500000000008</v>
      </c>
      <c r="AL2957" s="13">
        <v>3.5122900000000001</v>
      </c>
      <c r="AM2957" s="13">
        <v>18.937339999999999</v>
      </c>
      <c r="AN2957" s="13">
        <v>8.5858100000000004</v>
      </c>
      <c r="AO2957" s="13">
        <v>0</v>
      </c>
      <c r="AP2957" s="13">
        <v>8.8636900000000001</v>
      </c>
      <c r="AQ2957" s="13" t="s">
        <v>1116</v>
      </c>
      <c r="AR2957" s="13">
        <v>15.82278</v>
      </c>
      <c r="AS2957" s="13">
        <v>10.774380000000001</v>
      </c>
      <c r="AT2957" s="13">
        <v>5.6308699999999998</v>
      </c>
      <c r="AU2957" s="13">
        <v>14.21311</v>
      </c>
      <c r="AV2957" s="13">
        <v>12.36444</v>
      </c>
      <c r="AW2957" s="13">
        <v>5.7646300000000004</v>
      </c>
      <c r="AX2957" s="13">
        <v>24.287590000000002</v>
      </c>
      <c r="AY2957" s="13">
        <v>10.963150000000001</v>
      </c>
      <c r="AZ2957" s="13">
        <v>2.7405300000000001</v>
      </c>
      <c r="BA2957" s="13">
        <v>0</v>
      </c>
      <c r="BB2957" s="13" t="s">
        <v>1115</v>
      </c>
      <c r="BC2957" s="13">
        <v>3.8541599999999998</v>
      </c>
      <c r="BD2957" s="13">
        <v>2.97268</v>
      </c>
      <c r="BE2957" s="13">
        <v>34.48865</v>
      </c>
      <c r="BF2957" s="13">
        <v>8.5767100000000003</v>
      </c>
      <c r="BG2957" s="13">
        <v>2.6073599999999999</v>
      </c>
      <c r="BH2957" s="13">
        <v>9.3673900000000003</v>
      </c>
      <c r="BI2957" s="13">
        <v>4.48428</v>
      </c>
      <c r="BJ2957" s="13">
        <v>12.205159999999999</v>
      </c>
      <c r="BK2957" s="13">
        <v>4.6253500000000001</v>
      </c>
      <c r="BL2957" s="13">
        <v>12.97317</v>
      </c>
      <c r="BM2957" s="13">
        <v>9.5402100000000001</v>
      </c>
      <c r="BN2957" s="13">
        <v>0</v>
      </c>
      <c r="BO2957" s="13">
        <v>9.9023599999999998</v>
      </c>
      <c r="BP2957" s="13">
        <v>0</v>
      </c>
      <c r="BQ2957" s="13">
        <v>0</v>
      </c>
      <c r="BR2957" s="13">
        <v>0</v>
      </c>
      <c r="BS2957" s="13">
        <v>8.4405099999999997</v>
      </c>
    </row>
    <row r="2958" spans="1:71" x14ac:dyDescent="0.2">
      <c r="A2958" s="12">
        <v>40824</v>
      </c>
      <c r="B2958" s="13">
        <v>9.4531399999999994</v>
      </c>
      <c r="C2958" s="13">
        <v>0</v>
      </c>
      <c r="D2958" s="13">
        <v>13.18796</v>
      </c>
      <c r="E2958" s="13">
        <v>12.031639999999999</v>
      </c>
      <c r="F2958" s="13">
        <v>9.8655299999999997</v>
      </c>
      <c r="G2958" s="13">
        <v>3.4742199999999999</v>
      </c>
      <c r="H2958" s="13">
        <v>18.284949999999998</v>
      </c>
      <c r="I2958" s="13">
        <v>4.1688400000000003</v>
      </c>
      <c r="J2958" s="13">
        <v>14.10609</v>
      </c>
      <c r="K2958" s="13">
        <v>7.5452399999999997</v>
      </c>
      <c r="L2958" s="13">
        <v>1.6113500000000001</v>
      </c>
      <c r="M2958" s="13">
        <v>0</v>
      </c>
      <c r="N2958" s="13">
        <v>11.284330000000001</v>
      </c>
      <c r="O2958" s="13">
        <v>16.59722</v>
      </c>
      <c r="P2958" s="13">
        <v>8.4659399999999998</v>
      </c>
      <c r="Q2958" s="13">
        <v>24.66029</v>
      </c>
      <c r="R2958" s="13">
        <v>22.425850000000001</v>
      </c>
      <c r="S2958" s="13">
        <v>15.686389999999999</v>
      </c>
      <c r="T2958" s="13">
        <v>11.48598</v>
      </c>
      <c r="U2958" s="13">
        <v>10.03167</v>
      </c>
      <c r="V2958" s="13">
        <v>22.39564</v>
      </c>
      <c r="W2958" s="13">
        <v>3.3176700000000001</v>
      </c>
      <c r="X2958" s="13">
        <v>0</v>
      </c>
      <c r="Y2958" s="13">
        <v>12.21871</v>
      </c>
      <c r="Z2958" s="13">
        <v>12.284079999999999</v>
      </c>
      <c r="AA2958" s="13">
        <v>0</v>
      </c>
      <c r="AB2958" s="13">
        <v>0</v>
      </c>
      <c r="AC2958" s="13">
        <v>12.14132</v>
      </c>
      <c r="AD2958" s="13">
        <v>9.57273</v>
      </c>
      <c r="AE2958" s="13">
        <v>8.1577000000000002</v>
      </c>
      <c r="AF2958" s="13">
        <v>5.1935900000000004</v>
      </c>
      <c r="AG2958" s="13">
        <v>4.83948</v>
      </c>
      <c r="AH2958" s="13">
        <v>0</v>
      </c>
      <c r="AI2958" s="13">
        <v>16.444430000000001</v>
      </c>
      <c r="AJ2958" s="13">
        <v>16.12368</v>
      </c>
      <c r="AK2958" s="13">
        <v>9.1284500000000008</v>
      </c>
      <c r="AL2958" s="13">
        <v>3.5122900000000001</v>
      </c>
      <c r="AM2958" s="13">
        <v>18.937339999999999</v>
      </c>
      <c r="AN2958" s="13">
        <v>8.5858100000000004</v>
      </c>
      <c r="AO2958" s="13">
        <v>0</v>
      </c>
      <c r="AP2958" s="13">
        <v>8.8636900000000001</v>
      </c>
      <c r="AQ2958" s="13" t="s">
        <v>1116</v>
      </c>
      <c r="AR2958" s="13">
        <v>15.82278</v>
      </c>
      <c r="AS2958" s="13">
        <v>10.774380000000001</v>
      </c>
      <c r="AT2958" s="13">
        <v>5.6308699999999998</v>
      </c>
      <c r="AU2958" s="13">
        <v>14.21311</v>
      </c>
      <c r="AV2958" s="13">
        <v>12.36444</v>
      </c>
      <c r="AW2958" s="13">
        <v>5.7646300000000004</v>
      </c>
      <c r="AX2958" s="13">
        <v>24.287590000000002</v>
      </c>
      <c r="AY2958" s="13">
        <v>10.963150000000001</v>
      </c>
      <c r="AZ2958" s="13">
        <v>2.7405300000000001</v>
      </c>
      <c r="BA2958" s="13">
        <v>0</v>
      </c>
      <c r="BB2958" s="13" t="s">
        <v>1115</v>
      </c>
      <c r="BC2958" s="13">
        <v>3.8541599999999998</v>
      </c>
      <c r="BD2958" s="13">
        <v>2.97268</v>
      </c>
      <c r="BE2958" s="13">
        <v>34.48865</v>
      </c>
      <c r="BF2958" s="13">
        <v>8.5767100000000003</v>
      </c>
      <c r="BG2958" s="13">
        <v>2.6073599999999999</v>
      </c>
      <c r="BH2958" s="13">
        <v>9.3673900000000003</v>
      </c>
      <c r="BI2958" s="13">
        <v>4.48428</v>
      </c>
      <c r="BJ2958" s="13">
        <v>12.205159999999999</v>
      </c>
      <c r="BK2958" s="13">
        <v>4.6253500000000001</v>
      </c>
      <c r="BL2958" s="13">
        <v>12.97317</v>
      </c>
      <c r="BM2958" s="13">
        <v>9.5402100000000001</v>
      </c>
      <c r="BN2958" s="13">
        <v>0</v>
      </c>
      <c r="BO2958" s="13">
        <v>9.9023599999999998</v>
      </c>
      <c r="BP2958" s="13">
        <v>0</v>
      </c>
      <c r="BQ2958" s="13">
        <v>0</v>
      </c>
      <c r="BR2958" s="13">
        <v>0</v>
      </c>
      <c r="BS2958" s="13">
        <v>8.4405099999999997</v>
      </c>
    </row>
    <row r="2959" spans="1:71" x14ac:dyDescent="0.2">
      <c r="A2959" s="12">
        <v>40823</v>
      </c>
      <c r="B2959" s="13">
        <v>9.4531399999999994</v>
      </c>
      <c r="C2959" s="13">
        <v>0</v>
      </c>
      <c r="D2959" s="13">
        <v>13.18796</v>
      </c>
      <c r="E2959" s="13">
        <v>12.031639999999999</v>
      </c>
      <c r="F2959" s="13">
        <v>9.8655299999999997</v>
      </c>
      <c r="G2959" s="13">
        <v>3.4742199999999999</v>
      </c>
      <c r="H2959" s="13">
        <v>18.284949999999998</v>
      </c>
      <c r="I2959" s="13">
        <v>4.1688400000000003</v>
      </c>
      <c r="J2959" s="13">
        <v>14.10609</v>
      </c>
      <c r="K2959" s="13">
        <v>7.5452399999999997</v>
      </c>
      <c r="L2959" s="13">
        <v>1.6113500000000001</v>
      </c>
      <c r="M2959" s="13">
        <v>0</v>
      </c>
      <c r="N2959" s="13">
        <v>11.284330000000001</v>
      </c>
      <c r="O2959" s="13">
        <v>16.59722</v>
      </c>
      <c r="P2959" s="13">
        <v>8.4659399999999998</v>
      </c>
      <c r="Q2959" s="13">
        <v>24.66029</v>
      </c>
      <c r="R2959" s="13">
        <v>22.425850000000001</v>
      </c>
      <c r="S2959" s="13">
        <v>15.686389999999999</v>
      </c>
      <c r="T2959" s="13">
        <v>11.48598</v>
      </c>
      <c r="U2959" s="13">
        <v>10.03167</v>
      </c>
      <c r="V2959" s="13">
        <v>22.39564</v>
      </c>
      <c r="W2959" s="13">
        <v>3.3176700000000001</v>
      </c>
      <c r="X2959" s="13">
        <v>0</v>
      </c>
      <c r="Y2959" s="13">
        <v>12.21871</v>
      </c>
      <c r="Z2959" s="13">
        <v>12.284079999999999</v>
      </c>
      <c r="AA2959" s="13">
        <v>0</v>
      </c>
      <c r="AB2959" s="13">
        <v>0</v>
      </c>
      <c r="AC2959" s="13">
        <v>12.14132</v>
      </c>
      <c r="AD2959" s="13">
        <v>9.57273</v>
      </c>
      <c r="AE2959" s="13">
        <v>8.1577000000000002</v>
      </c>
      <c r="AF2959" s="13">
        <v>5.1935900000000004</v>
      </c>
      <c r="AG2959" s="13">
        <v>4.83948</v>
      </c>
      <c r="AH2959" s="13">
        <v>0</v>
      </c>
      <c r="AI2959" s="13">
        <v>16.444430000000001</v>
      </c>
      <c r="AJ2959" s="13">
        <v>16.12368</v>
      </c>
      <c r="AK2959" s="13">
        <v>9.1284500000000008</v>
      </c>
      <c r="AL2959" s="13">
        <v>3.5122900000000001</v>
      </c>
      <c r="AM2959" s="13">
        <v>18.937339999999999</v>
      </c>
      <c r="AN2959" s="13">
        <v>8.5858100000000004</v>
      </c>
      <c r="AO2959" s="13">
        <v>0</v>
      </c>
      <c r="AP2959" s="13">
        <v>8.8636900000000001</v>
      </c>
      <c r="AQ2959" s="13" t="s">
        <v>1116</v>
      </c>
      <c r="AR2959" s="13">
        <v>15.82278</v>
      </c>
      <c r="AS2959" s="13">
        <v>10.774380000000001</v>
      </c>
      <c r="AT2959" s="13">
        <v>5.6308699999999998</v>
      </c>
      <c r="AU2959" s="13">
        <v>14.21311</v>
      </c>
      <c r="AV2959" s="13">
        <v>12.36444</v>
      </c>
      <c r="AW2959" s="13">
        <v>5.7646300000000004</v>
      </c>
      <c r="AX2959" s="13">
        <v>24.287590000000002</v>
      </c>
      <c r="AY2959" s="13">
        <v>10.963150000000001</v>
      </c>
      <c r="AZ2959" s="13">
        <v>2.7405300000000001</v>
      </c>
      <c r="BA2959" s="13">
        <v>0</v>
      </c>
      <c r="BB2959" s="13" t="s">
        <v>1115</v>
      </c>
      <c r="BC2959" s="13">
        <v>3.8541599999999998</v>
      </c>
      <c r="BD2959" s="13">
        <v>2.97268</v>
      </c>
      <c r="BE2959" s="13">
        <v>34.48865</v>
      </c>
      <c r="BF2959" s="13">
        <v>8.5767100000000003</v>
      </c>
      <c r="BG2959" s="13">
        <v>2.6073599999999999</v>
      </c>
      <c r="BH2959" s="13">
        <v>9.3673900000000003</v>
      </c>
      <c r="BI2959" s="13">
        <v>4.48428</v>
      </c>
      <c r="BJ2959" s="13">
        <v>12.205159999999999</v>
      </c>
      <c r="BK2959" s="13">
        <v>4.6253500000000001</v>
      </c>
      <c r="BL2959" s="13">
        <v>12.97317</v>
      </c>
      <c r="BM2959" s="13">
        <v>9.5402100000000001</v>
      </c>
      <c r="BN2959" s="13">
        <v>0</v>
      </c>
      <c r="BO2959" s="13">
        <v>9.9023599999999998</v>
      </c>
      <c r="BP2959" s="13">
        <v>0</v>
      </c>
      <c r="BQ2959" s="13">
        <v>0</v>
      </c>
      <c r="BR2959" s="13">
        <v>0</v>
      </c>
      <c r="BS2959" s="13">
        <v>8.4405099999999997</v>
      </c>
    </row>
    <row r="2960" spans="1:71" x14ac:dyDescent="0.2">
      <c r="A2960" s="12">
        <v>40822</v>
      </c>
      <c r="B2960" s="13">
        <v>9.2319600000000008</v>
      </c>
      <c r="C2960" s="13">
        <v>0</v>
      </c>
      <c r="D2960" s="13">
        <v>13.397959999999999</v>
      </c>
      <c r="E2960" s="13">
        <v>11.985889999999999</v>
      </c>
      <c r="F2960" s="13">
        <v>9.8833900000000003</v>
      </c>
      <c r="G2960" s="13">
        <v>3.3363</v>
      </c>
      <c r="H2960" s="13">
        <v>17.939229999999998</v>
      </c>
      <c r="I2960" s="13">
        <v>4.0237400000000001</v>
      </c>
      <c r="J2960" s="13">
        <v>14.10609</v>
      </c>
      <c r="K2960" s="13">
        <v>7.5764199999999997</v>
      </c>
      <c r="L2960" s="13">
        <v>1.4770700000000001</v>
      </c>
      <c r="M2960" s="13">
        <v>0</v>
      </c>
      <c r="N2960" s="13">
        <v>10.813700000000001</v>
      </c>
      <c r="O2960" s="13">
        <v>16.834320000000002</v>
      </c>
      <c r="P2960" s="13">
        <v>8.0158500000000004</v>
      </c>
      <c r="Q2960" s="13">
        <v>24.630610000000001</v>
      </c>
      <c r="R2960" s="13">
        <v>21.980309999999999</v>
      </c>
      <c r="S2960" s="13">
        <v>15.48089</v>
      </c>
      <c r="T2960" s="13">
        <v>11.35514</v>
      </c>
      <c r="U2960" s="13">
        <v>9.7679500000000008</v>
      </c>
      <c r="V2960" s="13">
        <v>22.431940000000001</v>
      </c>
      <c r="W2960" s="13">
        <v>3.3433899999999999</v>
      </c>
      <c r="X2960" s="13">
        <v>0</v>
      </c>
      <c r="Y2960" s="13">
        <v>12.11153</v>
      </c>
      <c r="Z2960" s="13">
        <v>12.34257</v>
      </c>
      <c r="AA2960" s="13">
        <v>0</v>
      </c>
      <c r="AB2960" s="13">
        <v>0</v>
      </c>
      <c r="AC2960" s="13">
        <v>12.234</v>
      </c>
      <c r="AD2960" s="13">
        <v>9.5579400000000003</v>
      </c>
      <c r="AE2960" s="13">
        <v>8.0016800000000003</v>
      </c>
      <c r="AF2960" s="13">
        <v>5.0959599999999998</v>
      </c>
      <c r="AG2960" s="13">
        <v>4.6676599999999997</v>
      </c>
      <c r="AH2960" s="13">
        <v>0</v>
      </c>
      <c r="AI2960" s="13">
        <v>16.139089999999999</v>
      </c>
      <c r="AJ2960" s="13">
        <v>16.080570000000002</v>
      </c>
      <c r="AK2960" s="13">
        <v>9.0929300000000008</v>
      </c>
      <c r="AL2960" s="13">
        <v>3.4527600000000001</v>
      </c>
      <c r="AM2960" s="13">
        <v>18.937339999999999</v>
      </c>
      <c r="AN2960" s="13">
        <v>8.21251</v>
      </c>
      <c r="AO2960" s="13">
        <v>0</v>
      </c>
      <c r="AP2960" s="13">
        <v>8.6094000000000008</v>
      </c>
      <c r="AQ2960" s="13" t="s">
        <v>1116</v>
      </c>
      <c r="AR2960" s="13">
        <v>15.989929999999999</v>
      </c>
      <c r="AS2960" s="13">
        <v>10.774380000000001</v>
      </c>
      <c r="AT2960" s="13">
        <v>5.5315000000000003</v>
      </c>
      <c r="AU2960" s="13">
        <v>14.05649</v>
      </c>
      <c r="AV2960" s="13">
        <v>12.1835</v>
      </c>
      <c r="AW2960" s="13">
        <v>5.71936</v>
      </c>
      <c r="AX2960" s="13">
        <v>24.511420000000001</v>
      </c>
      <c r="AY2960" s="13">
        <v>10.29467</v>
      </c>
      <c r="AZ2960" s="13">
        <v>2.7167699999999999</v>
      </c>
      <c r="BA2960" s="13">
        <v>0</v>
      </c>
      <c r="BB2960" s="13" t="s">
        <v>1115</v>
      </c>
      <c r="BC2960" s="13">
        <v>3.81019</v>
      </c>
      <c r="BD2960" s="13">
        <v>2.9352100000000001</v>
      </c>
      <c r="BE2960" s="13">
        <v>33.95814</v>
      </c>
      <c r="BF2960" s="13">
        <v>8.4646000000000008</v>
      </c>
      <c r="BG2960" s="13">
        <v>2.5829900000000001</v>
      </c>
      <c r="BH2960" s="13">
        <v>9.0551399999999997</v>
      </c>
      <c r="BI2960" s="13">
        <v>4.4968000000000004</v>
      </c>
      <c r="BJ2960" s="13">
        <v>11.893980000000001</v>
      </c>
      <c r="BK2960" s="13">
        <v>4.5372500000000002</v>
      </c>
      <c r="BL2960" s="13">
        <v>14.09159</v>
      </c>
      <c r="BM2960" s="13">
        <v>9.4557900000000004</v>
      </c>
      <c r="BN2960" s="13">
        <v>0</v>
      </c>
      <c r="BO2960" s="13">
        <v>9.3038699999999999</v>
      </c>
      <c r="BP2960" s="13">
        <v>0</v>
      </c>
      <c r="BQ2960" s="13">
        <v>0</v>
      </c>
      <c r="BR2960" s="13">
        <v>0</v>
      </c>
      <c r="BS2960" s="13">
        <v>8.3840500000000002</v>
      </c>
    </row>
    <row r="2961" spans="1:71" x14ac:dyDescent="0.2">
      <c r="A2961" s="12">
        <v>40821</v>
      </c>
      <c r="B2961" s="13">
        <v>8.9534500000000001</v>
      </c>
      <c r="C2961" s="13">
        <v>0</v>
      </c>
      <c r="D2961" s="13">
        <v>13.145960000000001</v>
      </c>
      <c r="E2961" s="13">
        <v>11.741899999999999</v>
      </c>
      <c r="F2961" s="13">
        <v>9.5499700000000001</v>
      </c>
      <c r="G2961" s="13">
        <v>3.2141500000000001</v>
      </c>
      <c r="H2961" s="13">
        <v>17.09412</v>
      </c>
      <c r="I2961" s="13">
        <v>3.8927999999999998</v>
      </c>
      <c r="J2961" s="13">
        <v>14.10609</v>
      </c>
      <c r="K2961" s="13">
        <v>7.3581700000000003</v>
      </c>
      <c r="L2961" s="13">
        <v>1.42</v>
      </c>
      <c r="M2961" s="13">
        <v>0</v>
      </c>
      <c r="N2961" s="13">
        <v>10.272740000000001</v>
      </c>
      <c r="O2961" s="13">
        <v>16.834320000000002</v>
      </c>
      <c r="P2961" s="13">
        <v>7.6300600000000003</v>
      </c>
      <c r="Q2961" s="13">
        <v>24.482240000000001</v>
      </c>
      <c r="R2961" s="13">
        <v>21.4605</v>
      </c>
      <c r="S2961" s="13">
        <v>14.974</v>
      </c>
      <c r="T2961" s="13">
        <v>11.233639999999999</v>
      </c>
      <c r="U2961" s="13">
        <v>9.2405299999999997</v>
      </c>
      <c r="V2961" s="13">
        <v>22.250450000000001</v>
      </c>
      <c r="W2961" s="13">
        <v>3.25766</v>
      </c>
      <c r="X2961" s="13">
        <v>0</v>
      </c>
      <c r="Y2961" s="13">
        <v>11.843579999999999</v>
      </c>
      <c r="Z2961" s="13">
        <v>12.45956</v>
      </c>
      <c r="AA2961" s="13">
        <v>0</v>
      </c>
      <c r="AB2961" s="13">
        <v>0</v>
      </c>
      <c r="AC2961" s="13">
        <v>12.234</v>
      </c>
      <c r="AD2961" s="13">
        <v>9.5579400000000003</v>
      </c>
      <c r="AE2961" s="13">
        <v>7.5113200000000004</v>
      </c>
      <c r="AF2961" s="13">
        <v>4.9788199999999998</v>
      </c>
      <c r="AG2961" s="13">
        <v>4.5817500000000004</v>
      </c>
      <c r="AH2961" s="13">
        <v>0</v>
      </c>
      <c r="AI2961" s="13">
        <v>16.357189999999999</v>
      </c>
      <c r="AJ2961" s="13">
        <v>15.778790000000001</v>
      </c>
      <c r="AK2961" s="13">
        <v>9.0574100000000008</v>
      </c>
      <c r="AL2961" s="13">
        <v>3.3336999999999999</v>
      </c>
      <c r="AM2961" s="13">
        <v>18.937339999999999</v>
      </c>
      <c r="AN2961" s="13">
        <v>7.7396700000000003</v>
      </c>
      <c r="AO2961" s="13">
        <v>0</v>
      </c>
      <c r="AP2961" s="13">
        <v>8.5004200000000001</v>
      </c>
      <c r="AQ2961" s="13" t="s">
        <v>1116</v>
      </c>
      <c r="AR2961" s="13">
        <v>15.93421</v>
      </c>
      <c r="AS2961" s="13">
        <v>10.637</v>
      </c>
      <c r="AT2961" s="13">
        <v>5.2665199999999999</v>
      </c>
      <c r="AU2961" s="13">
        <v>13.939030000000001</v>
      </c>
      <c r="AV2961" s="13">
        <v>12.24381</v>
      </c>
      <c r="AW2961" s="13">
        <v>5.6891699999999998</v>
      </c>
      <c r="AX2961" s="13">
        <v>24.847190000000001</v>
      </c>
      <c r="AY2961" s="13">
        <v>10.160970000000001</v>
      </c>
      <c r="AZ2961" s="13">
        <v>2.70885</v>
      </c>
      <c r="BA2961" s="13">
        <v>0</v>
      </c>
      <c r="BB2961" s="13" t="s">
        <v>1115</v>
      </c>
      <c r="BC2961" s="13">
        <v>3.7955399999999999</v>
      </c>
      <c r="BD2961" s="13">
        <v>2.92272</v>
      </c>
      <c r="BE2961" s="13">
        <v>33.95814</v>
      </c>
      <c r="BF2961" s="13">
        <v>8.3524899999999995</v>
      </c>
      <c r="BG2961" s="13">
        <v>2.50989</v>
      </c>
      <c r="BH2961" s="13">
        <v>8.8990200000000002</v>
      </c>
      <c r="BI2961" s="13">
        <v>4.3840700000000004</v>
      </c>
      <c r="BJ2961" s="13">
        <v>11.82483</v>
      </c>
      <c r="BK2961" s="13">
        <v>4.3169899999999997</v>
      </c>
      <c r="BL2961" s="13">
        <v>14.31523</v>
      </c>
      <c r="BM2961" s="13">
        <v>9.3291500000000003</v>
      </c>
      <c r="BN2961" s="13">
        <v>0</v>
      </c>
      <c r="BO2961" s="13">
        <v>9.1950500000000002</v>
      </c>
      <c r="BP2961" s="13">
        <v>0</v>
      </c>
      <c r="BQ2961" s="13">
        <v>0</v>
      </c>
      <c r="BR2961" s="13">
        <v>0</v>
      </c>
      <c r="BS2961" s="13">
        <v>8.2993600000000001</v>
      </c>
    </row>
    <row r="2962" spans="1:71" x14ac:dyDescent="0.2">
      <c r="A2962" s="12">
        <v>40820</v>
      </c>
      <c r="B2962" s="13">
        <v>8.9042999999999992</v>
      </c>
      <c r="C2962" s="13">
        <v>0</v>
      </c>
      <c r="D2962" s="13">
        <v>13.31396</v>
      </c>
      <c r="E2962" s="13">
        <v>11.711410000000001</v>
      </c>
      <c r="F2962" s="13">
        <v>9.4725699999999993</v>
      </c>
      <c r="G2962" s="13">
        <v>3.2679999999999998</v>
      </c>
      <c r="H2962" s="13">
        <v>18.59226</v>
      </c>
      <c r="I2962" s="13">
        <v>3.79725</v>
      </c>
      <c r="J2962" s="13">
        <v>14.659269999999999</v>
      </c>
      <c r="K2962" s="13">
        <v>7.2958100000000004</v>
      </c>
      <c r="L2962" s="13">
        <v>1.4435</v>
      </c>
      <c r="M2962" s="13">
        <v>0</v>
      </c>
      <c r="N2962" s="13">
        <v>10.46749</v>
      </c>
      <c r="O2962" s="13">
        <v>16.59722</v>
      </c>
      <c r="P2962" s="13">
        <v>7.6086299999999998</v>
      </c>
      <c r="Q2962" s="13">
        <v>24.482240000000001</v>
      </c>
      <c r="R2962" s="13">
        <v>21.089210000000001</v>
      </c>
      <c r="S2962" s="13">
        <v>15.0288</v>
      </c>
      <c r="T2962" s="13">
        <v>11.121499999999999</v>
      </c>
      <c r="U2962" s="13">
        <v>9.2827199999999994</v>
      </c>
      <c r="V2962" s="13">
        <v>22.286750000000001</v>
      </c>
      <c r="W2962" s="13">
        <v>3.3433899999999999</v>
      </c>
      <c r="X2962" s="13">
        <v>0</v>
      </c>
      <c r="Y2962" s="13">
        <v>11.62922</v>
      </c>
      <c r="Z2962" s="13">
        <v>12.576560000000001</v>
      </c>
      <c r="AA2962" s="13">
        <v>0</v>
      </c>
      <c r="AB2962" s="13">
        <v>0</v>
      </c>
      <c r="AC2962" s="13">
        <v>12.32668</v>
      </c>
      <c r="AD2962" s="13">
        <v>9.3212100000000007</v>
      </c>
      <c r="AE2962" s="13">
        <v>7.3998799999999996</v>
      </c>
      <c r="AF2962" s="13">
        <v>4.9983399999999998</v>
      </c>
      <c r="AG2962" s="13">
        <v>4.4099399999999997</v>
      </c>
      <c r="AH2962" s="13">
        <v>0</v>
      </c>
      <c r="AI2962" s="13">
        <v>16.18271</v>
      </c>
      <c r="AJ2962" s="13">
        <v>15.90812</v>
      </c>
      <c r="AK2962" s="13">
        <v>9.0574100000000008</v>
      </c>
      <c r="AL2962" s="13">
        <v>3.2741699999999998</v>
      </c>
      <c r="AM2962" s="13">
        <v>18.261009999999999</v>
      </c>
      <c r="AN2962" s="13">
        <v>7.6401199999999996</v>
      </c>
      <c r="AO2962" s="13">
        <v>0</v>
      </c>
      <c r="AP2962" s="13">
        <v>8.6457300000000004</v>
      </c>
      <c r="AQ2962" s="13" t="s">
        <v>1116</v>
      </c>
      <c r="AR2962" s="13">
        <v>15.82278</v>
      </c>
      <c r="AS2962" s="13">
        <v>10.754759999999999</v>
      </c>
      <c r="AT2962" s="13">
        <v>4.6703099999999997</v>
      </c>
      <c r="AU2962" s="13">
        <v>14.017340000000001</v>
      </c>
      <c r="AV2962" s="13">
        <v>12.123189999999999</v>
      </c>
      <c r="AW2962" s="13">
        <v>5.7344499999999998</v>
      </c>
      <c r="AX2962" s="13">
        <v>25.182960000000001</v>
      </c>
      <c r="AY2962" s="13">
        <v>10.160970000000001</v>
      </c>
      <c r="AZ2962" s="13">
        <v>2.70885</v>
      </c>
      <c r="BA2962" s="13">
        <v>0</v>
      </c>
      <c r="BB2962" s="13" t="s">
        <v>1115</v>
      </c>
      <c r="BC2962" s="13">
        <v>3.7808799999999998</v>
      </c>
      <c r="BD2962" s="13">
        <v>2.87276</v>
      </c>
      <c r="BE2962" s="13">
        <v>34.48865</v>
      </c>
      <c r="BF2962" s="13">
        <v>8.5767100000000003</v>
      </c>
      <c r="BG2962" s="13">
        <v>2.4733399999999999</v>
      </c>
      <c r="BH2962" s="13">
        <v>8.8990200000000002</v>
      </c>
      <c r="BI2962" s="13">
        <v>4.48428</v>
      </c>
      <c r="BJ2962" s="13">
        <v>11.893980000000001</v>
      </c>
      <c r="BK2962" s="13">
        <v>4.3169899999999997</v>
      </c>
      <c r="BL2962" s="13">
        <v>13.42061</v>
      </c>
      <c r="BM2962" s="13">
        <v>9.41357</v>
      </c>
      <c r="BN2962" s="13">
        <v>0</v>
      </c>
      <c r="BO2962" s="13">
        <v>9.0862300000000005</v>
      </c>
      <c r="BP2962" s="13">
        <v>0</v>
      </c>
      <c r="BQ2962" s="13">
        <v>0</v>
      </c>
      <c r="BR2962" s="13">
        <v>0</v>
      </c>
      <c r="BS2962" s="13">
        <v>8.4687400000000004</v>
      </c>
    </row>
    <row r="2963" spans="1:71" x14ac:dyDescent="0.2">
      <c r="A2963" s="12">
        <v>40819</v>
      </c>
      <c r="B2963" s="13">
        <v>9.4695199999999993</v>
      </c>
      <c r="C2963" s="13">
        <v>0</v>
      </c>
      <c r="D2963" s="13">
        <v>13.35596</v>
      </c>
      <c r="E2963" s="13">
        <v>12.18413</v>
      </c>
      <c r="F2963" s="13">
        <v>10.01437</v>
      </c>
      <c r="G2963" s="13">
        <v>3.2758799999999999</v>
      </c>
      <c r="H2963" s="13">
        <v>19.70626</v>
      </c>
      <c r="I2963" s="13">
        <v>3.9016500000000001</v>
      </c>
      <c r="J2963" s="13">
        <v>14.382680000000001</v>
      </c>
      <c r="K2963" s="13">
        <v>7.5452399999999997</v>
      </c>
      <c r="L2963" s="13">
        <v>1.50393</v>
      </c>
      <c r="M2963" s="13">
        <v>0</v>
      </c>
      <c r="N2963" s="13">
        <v>10.41339</v>
      </c>
      <c r="O2963" s="13">
        <v>16.715769999999999</v>
      </c>
      <c r="P2963" s="13">
        <v>8.0051400000000008</v>
      </c>
      <c r="Q2963" s="13">
        <v>25.224119999999999</v>
      </c>
      <c r="R2963" s="13">
        <v>21.980309999999999</v>
      </c>
      <c r="S2963" s="13">
        <v>15.38499</v>
      </c>
      <c r="T2963" s="13">
        <v>11.551399999999999</v>
      </c>
      <c r="U2963" s="13">
        <v>9.7046600000000005</v>
      </c>
      <c r="V2963" s="13">
        <v>23.23049</v>
      </c>
      <c r="W2963" s="13">
        <v>3.4634100000000001</v>
      </c>
      <c r="X2963" s="13">
        <v>0</v>
      </c>
      <c r="Y2963" s="13">
        <v>11.950760000000001</v>
      </c>
      <c r="Z2963" s="13">
        <v>12.752039999999999</v>
      </c>
      <c r="AA2963" s="13">
        <v>0</v>
      </c>
      <c r="AB2963" s="13">
        <v>0</v>
      </c>
      <c r="AC2963" s="13">
        <v>12.419370000000001</v>
      </c>
      <c r="AD2963" s="13">
        <v>9.6171199999999999</v>
      </c>
      <c r="AE2963" s="13">
        <v>7.3998799999999996</v>
      </c>
      <c r="AF2963" s="13">
        <v>5.1350100000000003</v>
      </c>
      <c r="AG2963" s="13">
        <v>4.6962999999999999</v>
      </c>
      <c r="AH2963" s="13">
        <v>0</v>
      </c>
      <c r="AI2963" s="13">
        <v>16.269950000000001</v>
      </c>
      <c r="AJ2963" s="13">
        <v>16.209900000000001</v>
      </c>
      <c r="AK2963" s="13">
        <v>9.2350100000000008</v>
      </c>
      <c r="AL2963" s="13">
        <v>3.5122900000000001</v>
      </c>
      <c r="AM2963" s="13">
        <v>18.261009999999999</v>
      </c>
      <c r="AN2963" s="13">
        <v>7.9138700000000002</v>
      </c>
      <c r="AO2963" s="13">
        <v>0</v>
      </c>
      <c r="AP2963" s="13">
        <v>9.0089900000000007</v>
      </c>
      <c r="AQ2963" s="13" t="s">
        <v>1116</v>
      </c>
      <c r="AR2963" s="13">
        <v>15.878500000000001</v>
      </c>
      <c r="AS2963" s="13">
        <v>11.24539</v>
      </c>
      <c r="AT2963" s="13">
        <v>4.70343</v>
      </c>
      <c r="AU2963" s="13">
        <v>14.21311</v>
      </c>
      <c r="AV2963" s="13">
        <v>12.1835</v>
      </c>
      <c r="AW2963" s="13">
        <v>5.9457199999999997</v>
      </c>
      <c r="AX2963" s="13">
        <v>25.182960000000001</v>
      </c>
      <c r="AY2963" s="13">
        <v>10.428369999999999</v>
      </c>
      <c r="AZ2963" s="13">
        <v>2.7959700000000001</v>
      </c>
      <c r="BA2963" s="13">
        <v>0</v>
      </c>
      <c r="BB2963" s="13" t="s">
        <v>1115</v>
      </c>
      <c r="BC2963" s="13">
        <v>3.8541599999999998</v>
      </c>
      <c r="BD2963" s="13">
        <v>2.9601899999999999</v>
      </c>
      <c r="BE2963" s="13">
        <v>34.48865</v>
      </c>
      <c r="BF2963" s="13">
        <v>8.8009400000000007</v>
      </c>
      <c r="BG2963" s="13">
        <v>2.5342600000000002</v>
      </c>
      <c r="BH2963" s="13">
        <v>9.2112700000000007</v>
      </c>
      <c r="BI2963" s="13">
        <v>4.5343799999999996</v>
      </c>
      <c r="BJ2963" s="13">
        <v>11.893980000000001</v>
      </c>
      <c r="BK2963" s="13">
        <v>4.4931900000000002</v>
      </c>
      <c r="BL2963" s="13">
        <v>13.457319999999999</v>
      </c>
      <c r="BM2963" s="13">
        <v>9.4557900000000004</v>
      </c>
      <c r="BN2963" s="13">
        <v>0</v>
      </c>
      <c r="BO2963" s="13">
        <v>9.2494599999999991</v>
      </c>
      <c r="BP2963" s="13">
        <v>0</v>
      </c>
      <c r="BQ2963" s="13">
        <v>0</v>
      </c>
      <c r="BR2963" s="13">
        <v>0</v>
      </c>
      <c r="BS2963" s="13">
        <v>8.5251999999999999</v>
      </c>
    </row>
    <row r="2964" spans="1:71" x14ac:dyDescent="0.2">
      <c r="A2964" s="12">
        <v>40818</v>
      </c>
      <c r="B2964" s="13">
        <v>9.6988800000000008</v>
      </c>
      <c r="C2964" s="13">
        <v>0</v>
      </c>
      <c r="D2964" s="13">
        <v>13.35596</v>
      </c>
      <c r="E2964" s="13">
        <v>12.39762</v>
      </c>
      <c r="F2964" s="13">
        <v>10.12154</v>
      </c>
      <c r="G2964" s="13">
        <v>3.4558300000000002</v>
      </c>
      <c r="H2964" s="13">
        <v>20.244050000000001</v>
      </c>
      <c r="I2964" s="13">
        <v>4.0609000000000002</v>
      </c>
      <c r="J2964" s="13">
        <v>14.10609</v>
      </c>
      <c r="K2964" s="13">
        <v>7.70113</v>
      </c>
      <c r="L2964" s="13">
        <v>1.50393</v>
      </c>
      <c r="M2964" s="13">
        <v>0</v>
      </c>
      <c r="N2964" s="13">
        <v>11.354649999999999</v>
      </c>
      <c r="O2964" s="13">
        <v>16.656490000000002</v>
      </c>
      <c r="P2964" s="13">
        <v>8.3051899999999996</v>
      </c>
      <c r="Q2964" s="13">
        <v>25.224119999999999</v>
      </c>
      <c r="R2964" s="13">
        <v>22.871400000000001</v>
      </c>
      <c r="S2964" s="13">
        <v>15.658989999999999</v>
      </c>
      <c r="T2964" s="13">
        <v>11.588789999999999</v>
      </c>
      <c r="U2964" s="13">
        <v>10.116059999999999</v>
      </c>
      <c r="V2964" s="13">
        <v>24.065339999999999</v>
      </c>
      <c r="W2964" s="13">
        <v>3.5662799999999999</v>
      </c>
      <c r="X2964" s="13">
        <v>0</v>
      </c>
      <c r="Y2964" s="13">
        <v>12.16512</v>
      </c>
      <c r="Z2964" s="13">
        <v>12.86903</v>
      </c>
      <c r="AA2964" s="13">
        <v>0</v>
      </c>
      <c r="AB2964" s="13">
        <v>0</v>
      </c>
      <c r="AC2964" s="13">
        <v>12.14132</v>
      </c>
      <c r="AD2964" s="13">
        <v>9.8834400000000002</v>
      </c>
      <c r="AE2964" s="13">
        <v>7.62277</v>
      </c>
      <c r="AF2964" s="13">
        <v>5.1935900000000004</v>
      </c>
      <c r="AG2964" s="13">
        <v>5.0972</v>
      </c>
      <c r="AH2964" s="13">
        <v>0</v>
      </c>
      <c r="AI2964" s="13">
        <v>16.40081</v>
      </c>
      <c r="AJ2964" s="13">
        <v>16.382349999999999</v>
      </c>
      <c r="AK2964" s="13">
        <v>9.4303600000000003</v>
      </c>
      <c r="AL2964" s="13">
        <v>3.6611099999999999</v>
      </c>
      <c r="AM2964" s="13">
        <v>18.666810000000002</v>
      </c>
      <c r="AN2964" s="13">
        <v>8.0880799999999997</v>
      </c>
      <c r="AO2964" s="13">
        <v>0</v>
      </c>
      <c r="AP2964" s="13">
        <v>8.9726700000000008</v>
      </c>
      <c r="AQ2964" s="13" t="s">
        <v>1116</v>
      </c>
      <c r="AR2964" s="13">
        <v>15.93421</v>
      </c>
      <c r="AS2964" s="13">
        <v>11.363149999999999</v>
      </c>
      <c r="AT2964" s="13">
        <v>4.70343</v>
      </c>
      <c r="AU2964" s="13">
        <v>14.83958</v>
      </c>
      <c r="AV2964" s="13">
        <v>12.36444</v>
      </c>
      <c r="AW2964" s="13">
        <v>6.1569900000000004</v>
      </c>
      <c r="AX2964" s="13">
        <v>25.07105</v>
      </c>
      <c r="AY2964" s="13">
        <v>10.963150000000001</v>
      </c>
      <c r="AZ2964" s="13">
        <v>2.8197299999999998</v>
      </c>
      <c r="BA2964" s="13">
        <v>0</v>
      </c>
      <c r="BB2964" s="13" t="s">
        <v>1115</v>
      </c>
      <c r="BC2964" s="13">
        <v>3.88347</v>
      </c>
      <c r="BD2964" s="13">
        <v>3.0476200000000002</v>
      </c>
      <c r="BE2964" s="13">
        <v>34.48865</v>
      </c>
      <c r="BF2964" s="13">
        <v>8.9691100000000006</v>
      </c>
      <c r="BG2964" s="13">
        <v>2.6195499999999998</v>
      </c>
      <c r="BH2964" s="13">
        <v>9.2112700000000007</v>
      </c>
      <c r="BI2964" s="13">
        <v>4.6345900000000002</v>
      </c>
      <c r="BJ2964" s="13">
        <v>11.75568</v>
      </c>
      <c r="BK2964" s="13">
        <v>4.6694000000000004</v>
      </c>
      <c r="BL2964" s="13">
        <v>13.457319999999999</v>
      </c>
      <c r="BM2964" s="13">
        <v>9.4557900000000004</v>
      </c>
      <c r="BN2964" s="13">
        <v>0</v>
      </c>
      <c r="BO2964" s="13">
        <v>9.7391400000000008</v>
      </c>
      <c r="BP2964" s="13">
        <v>0</v>
      </c>
      <c r="BQ2964" s="13">
        <v>0</v>
      </c>
      <c r="BR2964" s="13">
        <v>0</v>
      </c>
      <c r="BS2964" s="13">
        <v>8.6098800000000004</v>
      </c>
    </row>
    <row r="2965" spans="1:71" x14ac:dyDescent="0.2">
      <c r="A2965" s="12">
        <v>40817</v>
      </c>
      <c r="B2965" s="13">
        <v>9.6988800000000008</v>
      </c>
      <c r="C2965" s="13">
        <v>0</v>
      </c>
      <c r="D2965" s="13">
        <v>13.35596</v>
      </c>
      <c r="E2965" s="13">
        <v>12.39762</v>
      </c>
      <c r="F2965" s="13">
        <v>10.12154</v>
      </c>
      <c r="G2965" s="13">
        <v>3.4558300000000002</v>
      </c>
      <c r="H2965" s="13">
        <v>20.244050000000001</v>
      </c>
      <c r="I2965" s="13">
        <v>4.0609000000000002</v>
      </c>
      <c r="J2965" s="13">
        <v>14.10609</v>
      </c>
      <c r="K2965" s="13">
        <v>7.70113</v>
      </c>
      <c r="L2965" s="13">
        <v>1.50393</v>
      </c>
      <c r="M2965" s="13">
        <v>0</v>
      </c>
      <c r="N2965" s="13">
        <v>11.354649999999999</v>
      </c>
      <c r="O2965" s="13">
        <v>16.656490000000002</v>
      </c>
      <c r="P2965" s="13">
        <v>8.3051899999999996</v>
      </c>
      <c r="Q2965" s="13">
        <v>25.224119999999999</v>
      </c>
      <c r="R2965" s="13">
        <v>22.871400000000001</v>
      </c>
      <c r="S2965" s="13">
        <v>15.658989999999999</v>
      </c>
      <c r="T2965" s="13">
        <v>11.588789999999999</v>
      </c>
      <c r="U2965" s="13">
        <v>10.116059999999999</v>
      </c>
      <c r="V2965" s="13">
        <v>24.065339999999999</v>
      </c>
      <c r="W2965" s="13">
        <v>3.5662799999999999</v>
      </c>
      <c r="X2965" s="13">
        <v>0</v>
      </c>
      <c r="Y2965" s="13">
        <v>12.16512</v>
      </c>
      <c r="Z2965" s="13">
        <v>12.86903</v>
      </c>
      <c r="AA2965" s="13">
        <v>0</v>
      </c>
      <c r="AB2965" s="13">
        <v>0</v>
      </c>
      <c r="AC2965" s="13">
        <v>12.14132</v>
      </c>
      <c r="AD2965" s="13">
        <v>9.8834400000000002</v>
      </c>
      <c r="AE2965" s="13">
        <v>7.62277</v>
      </c>
      <c r="AF2965" s="13">
        <v>5.1935900000000004</v>
      </c>
      <c r="AG2965" s="13">
        <v>5.0972</v>
      </c>
      <c r="AH2965" s="13">
        <v>0</v>
      </c>
      <c r="AI2965" s="13">
        <v>16.40081</v>
      </c>
      <c r="AJ2965" s="13">
        <v>16.382349999999999</v>
      </c>
      <c r="AK2965" s="13">
        <v>9.4303600000000003</v>
      </c>
      <c r="AL2965" s="13">
        <v>3.6611099999999999</v>
      </c>
      <c r="AM2965" s="13">
        <v>18.666810000000002</v>
      </c>
      <c r="AN2965" s="13">
        <v>8.0880799999999997</v>
      </c>
      <c r="AO2965" s="13">
        <v>0</v>
      </c>
      <c r="AP2965" s="13">
        <v>8.9726700000000008</v>
      </c>
      <c r="AQ2965" s="13" t="s">
        <v>1116</v>
      </c>
      <c r="AR2965" s="13">
        <v>15.93421</v>
      </c>
      <c r="AS2965" s="13">
        <v>11.363149999999999</v>
      </c>
      <c r="AT2965" s="13">
        <v>4.70343</v>
      </c>
      <c r="AU2965" s="13">
        <v>14.83958</v>
      </c>
      <c r="AV2965" s="13">
        <v>12.36444</v>
      </c>
      <c r="AW2965" s="13">
        <v>6.1569900000000004</v>
      </c>
      <c r="AX2965" s="13">
        <v>25.07105</v>
      </c>
      <c r="AY2965" s="13">
        <v>10.963150000000001</v>
      </c>
      <c r="AZ2965" s="13">
        <v>2.8197299999999998</v>
      </c>
      <c r="BA2965" s="13">
        <v>0</v>
      </c>
      <c r="BB2965" s="13" t="s">
        <v>1115</v>
      </c>
      <c r="BC2965" s="13">
        <v>3.88347</v>
      </c>
      <c r="BD2965" s="13">
        <v>3.0476200000000002</v>
      </c>
      <c r="BE2965" s="13">
        <v>34.48865</v>
      </c>
      <c r="BF2965" s="13">
        <v>8.9691100000000006</v>
      </c>
      <c r="BG2965" s="13">
        <v>2.6195499999999998</v>
      </c>
      <c r="BH2965" s="13">
        <v>9.2112700000000007</v>
      </c>
      <c r="BI2965" s="13">
        <v>4.6345900000000002</v>
      </c>
      <c r="BJ2965" s="13">
        <v>11.75568</v>
      </c>
      <c r="BK2965" s="13">
        <v>4.6694000000000004</v>
      </c>
      <c r="BL2965" s="13">
        <v>13.457319999999999</v>
      </c>
      <c r="BM2965" s="13">
        <v>9.4557900000000004</v>
      </c>
      <c r="BN2965" s="13">
        <v>0</v>
      </c>
      <c r="BO2965" s="13">
        <v>9.7391400000000008</v>
      </c>
      <c r="BP2965" s="13">
        <v>0</v>
      </c>
      <c r="BQ2965" s="13">
        <v>0</v>
      </c>
      <c r="BR2965" s="13">
        <v>0</v>
      </c>
      <c r="BS2965" s="13">
        <v>8.6098800000000004</v>
      </c>
    </row>
    <row r="2966" spans="1:71" x14ac:dyDescent="0.2">
      <c r="A2966" s="12">
        <v>40816</v>
      </c>
      <c r="B2966" s="13">
        <v>9.6988800000000008</v>
      </c>
      <c r="C2966" s="13">
        <v>0</v>
      </c>
      <c r="D2966" s="13">
        <v>13.35596</v>
      </c>
      <c r="E2966" s="13">
        <v>12.39762</v>
      </c>
      <c r="F2966" s="13">
        <v>10.12154</v>
      </c>
      <c r="G2966" s="13">
        <v>3.4558300000000002</v>
      </c>
      <c r="H2966" s="13">
        <v>20.244050000000001</v>
      </c>
      <c r="I2966" s="13">
        <v>4.0609000000000002</v>
      </c>
      <c r="J2966" s="13">
        <v>14.10609</v>
      </c>
      <c r="K2966" s="13">
        <v>7.70113</v>
      </c>
      <c r="L2966" s="13">
        <v>1.50393</v>
      </c>
      <c r="M2966" s="13">
        <v>0</v>
      </c>
      <c r="N2966" s="13">
        <v>11.354649999999999</v>
      </c>
      <c r="O2966" s="13">
        <v>16.656490000000002</v>
      </c>
      <c r="P2966" s="13">
        <v>8.3051899999999996</v>
      </c>
      <c r="Q2966" s="13">
        <v>25.224119999999999</v>
      </c>
      <c r="R2966" s="13">
        <v>22.871400000000001</v>
      </c>
      <c r="S2966" s="13">
        <v>15.658989999999999</v>
      </c>
      <c r="T2966" s="13">
        <v>11.588789999999999</v>
      </c>
      <c r="U2966" s="13">
        <v>10.116059999999999</v>
      </c>
      <c r="V2966" s="13">
        <v>24.065339999999999</v>
      </c>
      <c r="W2966" s="13">
        <v>3.5662799999999999</v>
      </c>
      <c r="X2966" s="13">
        <v>0</v>
      </c>
      <c r="Y2966" s="13">
        <v>12.16512</v>
      </c>
      <c r="Z2966" s="13">
        <v>12.86903</v>
      </c>
      <c r="AA2966" s="13">
        <v>0</v>
      </c>
      <c r="AB2966" s="13">
        <v>0</v>
      </c>
      <c r="AC2966" s="13">
        <v>12.14132</v>
      </c>
      <c r="AD2966" s="13">
        <v>9.8834400000000002</v>
      </c>
      <c r="AE2966" s="13">
        <v>7.62277</v>
      </c>
      <c r="AF2966" s="13">
        <v>5.1935900000000004</v>
      </c>
      <c r="AG2966" s="13">
        <v>5.0972</v>
      </c>
      <c r="AH2966" s="13">
        <v>0</v>
      </c>
      <c r="AI2966" s="13">
        <v>16.40081</v>
      </c>
      <c r="AJ2966" s="13">
        <v>16.382349999999999</v>
      </c>
      <c r="AK2966" s="13">
        <v>9.4303600000000003</v>
      </c>
      <c r="AL2966" s="13">
        <v>3.6611099999999999</v>
      </c>
      <c r="AM2966" s="13">
        <v>18.666810000000002</v>
      </c>
      <c r="AN2966" s="13">
        <v>8.0880799999999997</v>
      </c>
      <c r="AO2966" s="13">
        <v>0</v>
      </c>
      <c r="AP2966" s="13">
        <v>8.9726700000000008</v>
      </c>
      <c r="AQ2966" s="13" t="s">
        <v>1116</v>
      </c>
      <c r="AR2966" s="13">
        <v>15.93421</v>
      </c>
      <c r="AS2966" s="13">
        <v>11.363149999999999</v>
      </c>
      <c r="AT2966" s="13">
        <v>4.70343</v>
      </c>
      <c r="AU2966" s="13">
        <v>14.83958</v>
      </c>
      <c r="AV2966" s="13">
        <v>12.36444</v>
      </c>
      <c r="AW2966" s="13">
        <v>6.1569900000000004</v>
      </c>
      <c r="AX2966" s="13">
        <v>25.07105</v>
      </c>
      <c r="AY2966" s="13">
        <v>10.963150000000001</v>
      </c>
      <c r="AZ2966" s="13">
        <v>2.8197299999999998</v>
      </c>
      <c r="BA2966" s="13">
        <v>0</v>
      </c>
      <c r="BB2966" s="13" t="s">
        <v>1115</v>
      </c>
      <c r="BC2966" s="13">
        <v>3.88347</v>
      </c>
      <c r="BD2966" s="13">
        <v>3.0476200000000002</v>
      </c>
      <c r="BE2966" s="13">
        <v>34.48865</v>
      </c>
      <c r="BF2966" s="13">
        <v>8.9691100000000006</v>
      </c>
      <c r="BG2966" s="13">
        <v>2.6195499999999998</v>
      </c>
      <c r="BH2966" s="13">
        <v>9.2112700000000007</v>
      </c>
      <c r="BI2966" s="13">
        <v>4.6345900000000002</v>
      </c>
      <c r="BJ2966" s="13">
        <v>11.75568</v>
      </c>
      <c r="BK2966" s="13">
        <v>4.6694000000000004</v>
      </c>
      <c r="BL2966" s="13">
        <v>13.457319999999999</v>
      </c>
      <c r="BM2966" s="13">
        <v>9.4557900000000004</v>
      </c>
      <c r="BN2966" s="13">
        <v>0</v>
      </c>
      <c r="BO2966" s="13">
        <v>9.7391400000000008</v>
      </c>
      <c r="BP2966" s="13">
        <v>0</v>
      </c>
      <c r="BQ2966" s="13">
        <v>0</v>
      </c>
      <c r="BR2966" s="13">
        <v>0</v>
      </c>
      <c r="BS2966" s="13">
        <v>8.6098800000000004</v>
      </c>
    </row>
    <row r="2967" spans="1:71" x14ac:dyDescent="0.2">
      <c r="A2967" s="12">
        <v>40815</v>
      </c>
      <c r="B2967" s="13">
        <v>9.8299500000000002</v>
      </c>
      <c r="C2967" s="13">
        <v>0</v>
      </c>
      <c r="D2967" s="13">
        <v>13.31396</v>
      </c>
      <c r="E2967" s="13">
        <v>12.62636</v>
      </c>
      <c r="F2967" s="13">
        <v>10.24657</v>
      </c>
      <c r="G2967" s="13">
        <v>3.4742199999999999</v>
      </c>
      <c r="H2967" s="13">
        <v>20.128810000000001</v>
      </c>
      <c r="I2967" s="13">
        <v>4.1538000000000004</v>
      </c>
      <c r="J2967" s="13">
        <v>14.10609</v>
      </c>
      <c r="K2967" s="13">
        <v>7.76349</v>
      </c>
      <c r="L2967" s="13">
        <v>1.5609999999999999</v>
      </c>
      <c r="M2967" s="13">
        <v>0</v>
      </c>
      <c r="N2967" s="13">
        <v>11.12745</v>
      </c>
      <c r="O2967" s="13">
        <v>17.24925</v>
      </c>
      <c r="P2967" s="13">
        <v>8.5088100000000004</v>
      </c>
      <c r="Q2967" s="13">
        <v>25.372499999999999</v>
      </c>
      <c r="R2967" s="13">
        <v>23.76249</v>
      </c>
      <c r="S2967" s="13">
        <v>15.645289999999999</v>
      </c>
      <c r="T2967" s="13">
        <v>11.63551</v>
      </c>
      <c r="U2967" s="13">
        <v>10.221539999999999</v>
      </c>
      <c r="V2967" s="13">
        <v>24.392009999999999</v>
      </c>
      <c r="W2967" s="13">
        <v>3.7205900000000001</v>
      </c>
      <c r="X2967" s="13">
        <v>0</v>
      </c>
      <c r="Y2967" s="13">
        <v>12.48667</v>
      </c>
      <c r="Z2967" s="13">
        <v>12.69355</v>
      </c>
      <c r="AA2967" s="13">
        <v>0</v>
      </c>
      <c r="AB2967" s="13">
        <v>0</v>
      </c>
      <c r="AC2967" s="13">
        <v>12.32668</v>
      </c>
      <c r="AD2967" s="13">
        <v>9.8982399999999995</v>
      </c>
      <c r="AE2967" s="13">
        <v>7.7119200000000001</v>
      </c>
      <c r="AF2967" s="13">
        <v>5.1935900000000004</v>
      </c>
      <c r="AG2967" s="13">
        <v>5.3262900000000002</v>
      </c>
      <c r="AH2967" s="13">
        <v>0</v>
      </c>
      <c r="AI2967" s="13">
        <v>16.357189999999999</v>
      </c>
      <c r="AJ2967" s="13">
        <v>16.554790000000001</v>
      </c>
      <c r="AK2967" s="13">
        <v>9.5191599999999994</v>
      </c>
      <c r="AL2967" s="13">
        <v>3.7206399999999999</v>
      </c>
      <c r="AM2967" s="13">
        <v>18.261009999999999</v>
      </c>
      <c r="AN2967" s="13">
        <v>8.3369400000000002</v>
      </c>
      <c r="AO2967" s="13">
        <v>0</v>
      </c>
      <c r="AP2967" s="13">
        <v>9.0089900000000007</v>
      </c>
      <c r="AQ2967" s="13" t="s">
        <v>1116</v>
      </c>
      <c r="AR2967" s="13">
        <v>15.989929999999999</v>
      </c>
      <c r="AS2967" s="13">
        <v>11.304270000000001</v>
      </c>
      <c r="AT2967" s="13">
        <v>4.7365500000000003</v>
      </c>
      <c r="AU2967" s="13">
        <v>14.29142</v>
      </c>
      <c r="AV2967" s="13">
        <v>12.36444</v>
      </c>
      <c r="AW2967" s="13">
        <v>6.2173499999999997</v>
      </c>
      <c r="AX2967" s="13">
        <v>23.839870000000001</v>
      </c>
      <c r="AY2967" s="13">
        <v>11.364240000000001</v>
      </c>
      <c r="AZ2967" s="13">
        <v>2.8197299999999998</v>
      </c>
      <c r="BA2967" s="13">
        <v>0</v>
      </c>
      <c r="BB2967" s="13" t="s">
        <v>1115</v>
      </c>
      <c r="BC2967" s="13">
        <v>3.9274300000000002</v>
      </c>
      <c r="BD2967" s="13">
        <v>3.0601099999999999</v>
      </c>
      <c r="BE2967" s="13">
        <v>34.48865</v>
      </c>
      <c r="BF2967" s="13">
        <v>8.8569999999999993</v>
      </c>
      <c r="BG2967" s="13">
        <v>2.5342600000000002</v>
      </c>
      <c r="BH2967" s="13">
        <v>9.3673900000000003</v>
      </c>
      <c r="BI2967" s="13">
        <v>4.6846899999999998</v>
      </c>
      <c r="BJ2967" s="13">
        <v>11.96313</v>
      </c>
      <c r="BK2967" s="13">
        <v>4.7134499999999999</v>
      </c>
      <c r="BL2967" s="13">
        <v>13.90588</v>
      </c>
      <c r="BM2967" s="13">
        <v>9.6668500000000002</v>
      </c>
      <c r="BN2967" s="13">
        <v>0</v>
      </c>
      <c r="BO2967" s="13">
        <v>9.7935499999999998</v>
      </c>
      <c r="BP2967" s="13">
        <v>0</v>
      </c>
      <c r="BQ2967" s="13">
        <v>0</v>
      </c>
      <c r="BR2967" s="13">
        <v>0</v>
      </c>
      <c r="BS2967" s="13">
        <v>8.6098800000000004</v>
      </c>
    </row>
    <row r="2968" spans="1:71" x14ac:dyDescent="0.2">
      <c r="A2968" s="12">
        <v>40814</v>
      </c>
      <c r="B2968" s="13">
        <v>9.8545200000000008</v>
      </c>
      <c r="C2968" s="13">
        <v>0</v>
      </c>
      <c r="D2968" s="13">
        <v>13.145960000000001</v>
      </c>
      <c r="E2968" s="13">
        <v>12.55011</v>
      </c>
      <c r="F2968" s="13">
        <v>10.163220000000001</v>
      </c>
      <c r="G2968" s="13">
        <v>3.4479500000000001</v>
      </c>
      <c r="H2968" s="13">
        <v>20.05198</v>
      </c>
      <c r="I2968" s="13">
        <v>4.1829999999999998</v>
      </c>
      <c r="J2968" s="13">
        <v>14.382680000000001</v>
      </c>
      <c r="K2968" s="13">
        <v>7.79467</v>
      </c>
      <c r="L2968" s="13">
        <v>1.52407</v>
      </c>
      <c r="M2968" s="13">
        <v>0</v>
      </c>
      <c r="N2968" s="13">
        <v>10.86509</v>
      </c>
      <c r="O2968" s="13">
        <v>17.42708</v>
      </c>
      <c r="P2968" s="13">
        <v>8.6481200000000005</v>
      </c>
      <c r="Q2968" s="13">
        <v>25.253799999999998</v>
      </c>
      <c r="R2968" s="13">
        <v>23.836749999999999</v>
      </c>
      <c r="S2968" s="13">
        <v>15.576790000000001</v>
      </c>
      <c r="T2968" s="13">
        <v>11.68224</v>
      </c>
      <c r="U2968" s="13">
        <v>10.327030000000001</v>
      </c>
      <c r="V2968" s="13">
        <v>24.355720000000002</v>
      </c>
      <c r="W2968" s="13">
        <v>3.5834199999999998</v>
      </c>
      <c r="X2968" s="13">
        <v>0</v>
      </c>
      <c r="Y2968" s="13">
        <v>12.59385</v>
      </c>
      <c r="Z2968" s="13">
        <v>12.752039999999999</v>
      </c>
      <c r="AA2968" s="13">
        <v>0</v>
      </c>
      <c r="AB2968" s="13">
        <v>0</v>
      </c>
      <c r="AC2968" s="13">
        <v>12.32668</v>
      </c>
      <c r="AD2968" s="13">
        <v>10.0166</v>
      </c>
      <c r="AE2968" s="13">
        <v>7.8010799999999998</v>
      </c>
      <c r="AF2968" s="13">
        <v>5.23264</v>
      </c>
      <c r="AG2968" s="13">
        <v>5.4981</v>
      </c>
      <c r="AH2968" s="13">
        <v>0</v>
      </c>
      <c r="AI2968" s="13">
        <v>16.40081</v>
      </c>
      <c r="AJ2968" s="13">
        <v>16.597899999999999</v>
      </c>
      <c r="AK2968" s="13">
        <v>9.6434800000000003</v>
      </c>
      <c r="AL2968" s="13">
        <v>3.75041</v>
      </c>
      <c r="AM2968" s="13">
        <v>18.937339999999999</v>
      </c>
      <c r="AN2968" s="13">
        <v>8.4613700000000005</v>
      </c>
      <c r="AO2968" s="13">
        <v>0</v>
      </c>
      <c r="AP2968" s="13">
        <v>8.9363399999999995</v>
      </c>
      <c r="AQ2968" s="13" t="s">
        <v>1116</v>
      </c>
      <c r="AR2968" s="13">
        <v>16.045639999999999</v>
      </c>
      <c r="AS2968" s="13">
        <v>11.26502</v>
      </c>
      <c r="AT2968" s="13">
        <v>4.7696800000000001</v>
      </c>
      <c r="AU2968" s="13">
        <v>14.48719</v>
      </c>
      <c r="AV2968" s="13">
        <v>12.424759999999999</v>
      </c>
      <c r="AW2968" s="13">
        <v>6.1268000000000002</v>
      </c>
      <c r="AX2968" s="13">
        <v>23.727959999999999</v>
      </c>
      <c r="AY2968" s="13">
        <v>11.230549999999999</v>
      </c>
      <c r="AZ2968" s="13">
        <v>2.8355800000000002</v>
      </c>
      <c r="BA2968" s="13">
        <v>0</v>
      </c>
      <c r="BB2968" s="13" t="s">
        <v>1115</v>
      </c>
      <c r="BC2968" s="13">
        <v>3.9274300000000002</v>
      </c>
      <c r="BD2968" s="13">
        <v>3.1100699999999999</v>
      </c>
      <c r="BE2968" s="13">
        <v>33.95814</v>
      </c>
      <c r="BF2968" s="13">
        <v>9.0251699999999992</v>
      </c>
      <c r="BG2968" s="13">
        <v>2.54644</v>
      </c>
      <c r="BH2968" s="13">
        <v>9.0551399999999997</v>
      </c>
      <c r="BI2968" s="13">
        <v>4.6972199999999997</v>
      </c>
      <c r="BJ2968" s="13">
        <v>12.170579999999999</v>
      </c>
      <c r="BK2968" s="13">
        <v>4.8896499999999996</v>
      </c>
      <c r="BL2968" s="13">
        <v>13.90588</v>
      </c>
      <c r="BM2968" s="13">
        <v>9.5824300000000004</v>
      </c>
      <c r="BN2968" s="13">
        <v>0</v>
      </c>
      <c r="BO2968" s="13">
        <v>9.9023599999999998</v>
      </c>
      <c r="BP2968" s="13">
        <v>0</v>
      </c>
      <c r="BQ2968" s="13">
        <v>0</v>
      </c>
      <c r="BR2968" s="13">
        <v>0</v>
      </c>
      <c r="BS2968" s="13">
        <v>8.6663399999999999</v>
      </c>
    </row>
    <row r="2969" spans="1:71" x14ac:dyDescent="0.2">
      <c r="A2969" s="12">
        <v>40813</v>
      </c>
      <c r="B2969" s="13">
        <v>9.9937799999999992</v>
      </c>
      <c r="C2969" s="13">
        <v>0</v>
      </c>
      <c r="D2969" s="13">
        <v>13.18796</v>
      </c>
      <c r="E2969" s="13">
        <v>12.58061</v>
      </c>
      <c r="F2969" s="13">
        <v>10.35374</v>
      </c>
      <c r="G2969" s="13">
        <v>3.3783400000000001</v>
      </c>
      <c r="H2969" s="13">
        <v>20.128810000000001</v>
      </c>
      <c r="I2969" s="13">
        <v>4.1564500000000004</v>
      </c>
      <c r="J2969" s="13">
        <v>14.10609</v>
      </c>
      <c r="K2969" s="13">
        <v>7.9505600000000003</v>
      </c>
      <c r="L2969" s="13">
        <v>1.50728</v>
      </c>
      <c r="M2969" s="13">
        <v>0</v>
      </c>
      <c r="N2969" s="13">
        <v>10.662229999999999</v>
      </c>
      <c r="O2969" s="13">
        <v>17.486350000000002</v>
      </c>
      <c r="P2969" s="13">
        <v>8.9053100000000001</v>
      </c>
      <c r="Q2969" s="13">
        <v>25.372499999999999</v>
      </c>
      <c r="R2969" s="13">
        <v>24.20804</v>
      </c>
      <c r="S2969" s="13">
        <v>15.617889999999999</v>
      </c>
      <c r="T2969" s="13">
        <v>11.63551</v>
      </c>
      <c r="U2969" s="13">
        <v>10.548550000000001</v>
      </c>
      <c r="V2969" s="13">
        <v>24.46461</v>
      </c>
      <c r="W2969" s="13">
        <v>3.5834199999999998</v>
      </c>
      <c r="X2969" s="13">
        <v>0</v>
      </c>
      <c r="Y2969" s="13">
        <v>12.96899</v>
      </c>
      <c r="Z2969" s="13">
        <v>12.752039999999999</v>
      </c>
      <c r="AA2969" s="13">
        <v>0</v>
      </c>
      <c r="AB2969" s="13">
        <v>0</v>
      </c>
      <c r="AC2969" s="13">
        <v>12.37303</v>
      </c>
      <c r="AD2969" s="13">
        <v>10.149760000000001</v>
      </c>
      <c r="AE2969" s="13">
        <v>7.9793900000000004</v>
      </c>
      <c r="AF2969" s="13">
        <v>5.2131100000000004</v>
      </c>
      <c r="AG2969" s="13">
        <v>5.5840100000000001</v>
      </c>
      <c r="AH2969" s="13">
        <v>0</v>
      </c>
      <c r="AI2969" s="13">
        <v>16.488050000000001</v>
      </c>
      <c r="AJ2969" s="13">
        <v>16.813459999999999</v>
      </c>
      <c r="AK2969" s="13">
        <v>9.7677999999999994</v>
      </c>
      <c r="AL2969" s="13">
        <v>3.8694700000000002</v>
      </c>
      <c r="AM2969" s="13">
        <v>18.937339999999999</v>
      </c>
      <c r="AN2969" s="13">
        <v>8.8346699999999991</v>
      </c>
      <c r="AO2969" s="13">
        <v>0</v>
      </c>
      <c r="AP2969" s="13">
        <v>9.1542999999999992</v>
      </c>
      <c r="AQ2969" s="13" t="s">
        <v>1116</v>
      </c>
      <c r="AR2969" s="13">
        <v>16.157070000000001</v>
      </c>
      <c r="AS2969" s="13">
        <v>11.32389</v>
      </c>
      <c r="AT2969" s="13">
        <v>4.9021699999999999</v>
      </c>
      <c r="AU2969" s="13">
        <v>14.72212</v>
      </c>
      <c r="AV2969" s="13">
        <v>12.48507</v>
      </c>
      <c r="AW2969" s="13">
        <v>6.1268000000000002</v>
      </c>
      <c r="AX2969" s="13">
        <v>23.50413</v>
      </c>
      <c r="AY2969" s="13">
        <v>11.49794</v>
      </c>
      <c r="AZ2969" s="13">
        <v>2.8751799999999998</v>
      </c>
      <c r="BA2969" s="13">
        <v>0</v>
      </c>
      <c r="BB2969" s="13" t="s">
        <v>1115</v>
      </c>
      <c r="BC2969" s="13">
        <v>3.9274300000000002</v>
      </c>
      <c r="BD2969" s="13">
        <v>3.12256</v>
      </c>
      <c r="BE2969" s="13">
        <v>35.019419999999997</v>
      </c>
      <c r="BF2969" s="13">
        <v>9.0251699999999992</v>
      </c>
      <c r="BG2969" s="13">
        <v>2.50989</v>
      </c>
      <c r="BH2969" s="13">
        <v>9.3673900000000003</v>
      </c>
      <c r="BI2969" s="13">
        <v>4.6972199999999997</v>
      </c>
      <c r="BJ2969" s="13">
        <v>12.170579999999999</v>
      </c>
      <c r="BK2969" s="13">
        <v>4.8896499999999996</v>
      </c>
      <c r="BL2969" s="13">
        <v>15.02725</v>
      </c>
      <c r="BM2969" s="13">
        <v>9.6246399999999994</v>
      </c>
      <c r="BN2969" s="13">
        <v>0</v>
      </c>
      <c r="BO2969" s="13">
        <v>9.9567700000000006</v>
      </c>
      <c r="BP2969" s="13">
        <v>0</v>
      </c>
      <c r="BQ2969" s="13">
        <v>0</v>
      </c>
      <c r="BR2969" s="13">
        <v>0</v>
      </c>
      <c r="BS2969" s="13">
        <v>8.6945700000000006</v>
      </c>
    </row>
    <row r="2970" spans="1:71" x14ac:dyDescent="0.2">
      <c r="A2970" s="12">
        <v>40812</v>
      </c>
      <c r="B2970" s="13">
        <v>9.6579300000000003</v>
      </c>
      <c r="C2970" s="13">
        <v>0</v>
      </c>
      <c r="D2970" s="13">
        <v>12.977959999999999</v>
      </c>
      <c r="E2970" s="13">
        <v>12.26038</v>
      </c>
      <c r="F2970" s="13">
        <v>10.03223</v>
      </c>
      <c r="G2970" s="13">
        <v>3.2877000000000001</v>
      </c>
      <c r="H2970" s="13">
        <v>19.437360000000002</v>
      </c>
      <c r="I2970" s="13">
        <v>3.9989699999999999</v>
      </c>
      <c r="J2970" s="13">
        <v>14.10609</v>
      </c>
      <c r="K2970" s="13">
        <v>7.73231</v>
      </c>
      <c r="L2970" s="13">
        <v>1.4670000000000001</v>
      </c>
      <c r="M2970" s="13">
        <v>0</v>
      </c>
      <c r="N2970" s="13">
        <v>9.9400499999999994</v>
      </c>
      <c r="O2970" s="13">
        <v>17.486350000000002</v>
      </c>
      <c r="P2970" s="13">
        <v>8.62669</v>
      </c>
      <c r="Q2970" s="13">
        <v>25.253799999999998</v>
      </c>
      <c r="R2970" s="13">
        <v>23.836749999999999</v>
      </c>
      <c r="S2970" s="13">
        <v>15.193199999999999</v>
      </c>
      <c r="T2970" s="13">
        <v>11.495329999999999</v>
      </c>
      <c r="U2970" s="13">
        <v>10.284829999999999</v>
      </c>
      <c r="V2970" s="13">
        <v>24.029039999999998</v>
      </c>
      <c r="W2970" s="13">
        <v>3.38625</v>
      </c>
      <c r="X2970" s="13">
        <v>0</v>
      </c>
      <c r="Y2970" s="13">
        <v>12.16512</v>
      </c>
      <c r="Z2970" s="13">
        <v>12.63505</v>
      </c>
      <c r="AA2970" s="13">
        <v>0</v>
      </c>
      <c r="AB2970" s="13">
        <v>0</v>
      </c>
      <c r="AC2970" s="13">
        <v>12.187659999999999</v>
      </c>
      <c r="AD2970" s="13">
        <v>10.07578</v>
      </c>
      <c r="AE2970" s="13">
        <v>7.64506</v>
      </c>
      <c r="AF2970" s="13">
        <v>5.1545399999999999</v>
      </c>
      <c r="AG2970" s="13">
        <v>5.4121899999999998</v>
      </c>
      <c r="AH2970" s="13">
        <v>0</v>
      </c>
      <c r="AI2970" s="13">
        <v>16.226330000000001</v>
      </c>
      <c r="AJ2970" s="13">
        <v>16.813459999999999</v>
      </c>
      <c r="AK2970" s="13">
        <v>9.6967599999999994</v>
      </c>
      <c r="AL2970" s="13">
        <v>3.75041</v>
      </c>
      <c r="AM2970" s="13">
        <v>18.261009999999999</v>
      </c>
      <c r="AN2970" s="13">
        <v>8.3369400000000002</v>
      </c>
      <c r="AO2970" s="13">
        <v>0</v>
      </c>
      <c r="AP2970" s="13">
        <v>8.7547099999999993</v>
      </c>
      <c r="AQ2970" s="13" t="s">
        <v>1116</v>
      </c>
      <c r="AR2970" s="13">
        <v>15.93421</v>
      </c>
      <c r="AS2970" s="13">
        <v>11.32389</v>
      </c>
      <c r="AT2970" s="13">
        <v>4.7696800000000001</v>
      </c>
      <c r="AU2970" s="13">
        <v>15.113670000000001</v>
      </c>
      <c r="AV2970" s="13">
        <v>12.36444</v>
      </c>
      <c r="AW2970" s="13">
        <v>6.0362600000000004</v>
      </c>
      <c r="AX2970" s="13">
        <v>22.944459999999999</v>
      </c>
      <c r="AY2970" s="13">
        <v>11.09685</v>
      </c>
      <c r="AZ2970" s="13">
        <v>2.7722099999999998</v>
      </c>
      <c r="BA2970" s="13">
        <v>0</v>
      </c>
      <c r="BB2970" s="13" t="s">
        <v>1115</v>
      </c>
      <c r="BC2970" s="13">
        <v>3.8688099999999999</v>
      </c>
      <c r="BD2970" s="13">
        <v>3.0975799999999998</v>
      </c>
      <c r="BE2970" s="13">
        <v>33.95814</v>
      </c>
      <c r="BF2970" s="13">
        <v>8.8569999999999993</v>
      </c>
      <c r="BG2970" s="13">
        <v>2.4489700000000001</v>
      </c>
      <c r="BH2970" s="13">
        <v>9.0551399999999997</v>
      </c>
      <c r="BI2970" s="13">
        <v>4.6596399999999996</v>
      </c>
      <c r="BJ2970" s="13">
        <v>12.06686</v>
      </c>
      <c r="BK2970" s="13">
        <v>4.8456000000000001</v>
      </c>
      <c r="BL2970" s="13">
        <v>13.90588</v>
      </c>
      <c r="BM2970" s="13">
        <v>9.5824300000000004</v>
      </c>
      <c r="BN2970" s="13">
        <v>0</v>
      </c>
      <c r="BO2970" s="13">
        <v>9.6847300000000001</v>
      </c>
      <c r="BP2970" s="13">
        <v>0</v>
      </c>
      <c r="BQ2970" s="13">
        <v>0</v>
      </c>
      <c r="BR2970" s="13">
        <v>0</v>
      </c>
      <c r="BS2970" s="13">
        <v>8.5251999999999999</v>
      </c>
    </row>
    <row r="2971" spans="1:71" x14ac:dyDescent="0.2">
      <c r="A2971" s="12">
        <v>40811</v>
      </c>
      <c r="B2971" s="13">
        <v>9.8872900000000001</v>
      </c>
      <c r="C2971" s="13">
        <v>0</v>
      </c>
      <c r="D2971" s="13">
        <v>12.85196</v>
      </c>
      <c r="E2971" s="13">
        <v>12.45862</v>
      </c>
      <c r="F2971" s="13">
        <v>10.25848</v>
      </c>
      <c r="G2971" s="13">
        <v>3.3100299999999998</v>
      </c>
      <c r="H2971" s="13">
        <v>19.552600000000002</v>
      </c>
      <c r="I2971" s="13">
        <v>4.03348</v>
      </c>
      <c r="J2971" s="13">
        <v>14.10609</v>
      </c>
      <c r="K2971" s="13">
        <v>7.8882099999999999</v>
      </c>
      <c r="L2971" s="13">
        <v>1.5442100000000001</v>
      </c>
      <c r="M2971" s="13">
        <v>0</v>
      </c>
      <c r="N2971" s="13">
        <v>10.05907</v>
      </c>
      <c r="O2971" s="13">
        <v>17.486350000000002</v>
      </c>
      <c r="P2971" s="13">
        <v>8.9481800000000007</v>
      </c>
      <c r="Q2971" s="13">
        <v>25.224119999999999</v>
      </c>
      <c r="R2971" s="13">
        <v>24.282299999999999</v>
      </c>
      <c r="S2971" s="13">
        <v>15.39869</v>
      </c>
      <c r="T2971" s="13">
        <v>11.588789999999999</v>
      </c>
      <c r="U2971" s="13">
        <v>10.443059999999999</v>
      </c>
      <c r="V2971" s="13">
        <v>24.28312</v>
      </c>
      <c r="W2971" s="13">
        <v>3.60914</v>
      </c>
      <c r="X2971" s="13">
        <v>0</v>
      </c>
      <c r="Y2971" s="13">
        <v>12.808210000000001</v>
      </c>
      <c r="Z2971" s="13">
        <v>12.86903</v>
      </c>
      <c r="AA2971" s="13">
        <v>0</v>
      </c>
      <c r="AB2971" s="13">
        <v>0</v>
      </c>
      <c r="AC2971" s="13">
        <v>12.187659999999999</v>
      </c>
      <c r="AD2971" s="13">
        <v>10.49006</v>
      </c>
      <c r="AE2971" s="13">
        <v>8.0239600000000006</v>
      </c>
      <c r="AF2971" s="13">
        <v>5.1935900000000004</v>
      </c>
      <c r="AG2971" s="13">
        <v>5.69855</v>
      </c>
      <c r="AH2971" s="13">
        <v>0</v>
      </c>
      <c r="AI2971" s="13">
        <v>16.269950000000001</v>
      </c>
      <c r="AJ2971" s="13">
        <v>17.029019999999999</v>
      </c>
      <c r="AK2971" s="13">
        <v>9.9453999999999994</v>
      </c>
      <c r="AL2971" s="13">
        <v>3.9289999999999998</v>
      </c>
      <c r="AM2971" s="13">
        <v>18.937339999999999</v>
      </c>
      <c r="AN2971" s="13">
        <v>8.8595600000000001</v>
      </c>
      <c r="AO2971" s="13">
        <v>0</v>
      </c>
      <c r="AP2971" s="13">
        <v>9.1179699999999997</v>
      </c>
      <c r="AQ2971" s="13" t="s">
        <v>1116</v>
      </c>
      <c r="AR2971" s="13">
        <v>16.2685</v>
      </c>
      <c r="AS2971" s="13">
        <v>11.18652</v>
      </c>
      <c r="AT2971" s="13">
        <v>5.1671500000000004</v>
      </c>
      <c r="AU2971" s="13">
        <v>14.9962</v>
      </c>
      <c r="AV2971" s="13">
        <v>12.48507</v>
      </c>
      <c r="AW2971" s="13">
        <v>6.0664400000000001</v>
      </c>
      <c r="AX2971" s="13">
        <v>23.50413</v>
      </c>
      <c r="AY2971" s="13">
        <v>11.631640000000001</v>
      </c>
      <c r="AZ2971" s="13">
        <v>2.8514200000000001</v>
      </c>
      <c r="BA2971" s="13">
        <v>0</v>
      </c>
      <c r="BB2971" s="13" t="s">
        <v>1115</v>
      </c>
      <c r="BC2971" s="13">
        <v>3.9127800000000001</v>
      </c>
      <c r="BD2971" s="13">
        <v>3.1350500000000001</v>
      </c>
      <c r="BE2971" s="13">
        <v>35.019419999999997</v>
      </c>
      <c r="BF2971" s="13">
        <v>9.1372800000000005</v>
      </c>
      <c r="BG2971" s="13">
        <v>2.4855200000000002</v>
      </c>
      <c r="BH2971" s="13">
        <v>9.5235099999999999</v>
      </c>
      <c r="BI2971" s="13">
        <v>4.7723699999999996</v>
      </c>
      <c r="BJ2971" s="13">
        <v>12.170579999999999</v>
      </c>
      <c r="BK2971" s="13">
        <v>4.9777500000000003</v>
      </c>
      <c r="BL2971" s="13">
        <v>14.130129999999999</v>
      </c>
      <c r="BM2971" s="13">
        <v>9.8779199999999996</v>
      </c>
      <c r="BN2971" s="13">
        <v>0</v>
      </c>
      <c r="BO2971" s="13">
        <v>10.06559</v>
      </c>
      <c r="BP2971" s="13">
        <v>0</v>
      </c>
      <c r="BQ2971" s="13">
        <v>0</v>
      </c>
      <c r="BR2971" s="13">
        <v>0</v>
      </c>
      <c r="BS2971" s="13">
        <v>8.8921799999999998</v>
      </c>
    </row>
    <row r="2972" spans="1:71" x14ac:dyDescent="0.2">
      <c r="A2972" s="12">
        <v>40810</v>
      </c>
      <c r="B2972" s="13">
        <v>9.8872900000000001</v>
      </c>
      <c r="C2972" s="13">
        <v>0</v>
      </c>
      <c r="D2972" s="13">
        <v>12.85196</v>
      </c>
      <c r="E2972" s="13">
        <v>12.45862</v>
      </c>
      <c r="F2972" s="13">
        <v>10.25848</v>
      </c>
      <c r="G2972" s="13">
        <v>3.3100299999999998</v>
      </c>
      <c r="H2972" s="13">
        <v>19.552600000000002</v>
      </c>
      <c r="I2972" s="13">
        <v>4.03348</v>
      </c>
      <c r="J2972" s="13">
        <v>14.10609</v>
      </c>
      <c r="K2972" s="13">
        <v>7.8882099999999999</v>
      </c>
      <c r="L2972" s="13">
        <v>1.5442100000000001</v>
      </c>
      <c r="M2972" s="13">
        <v>0</v>
      </c>
      <c r="N2972" s="13">
        <v>10.05907</v>
      </c>
      <c r="O2972" s="13">
        <v>17.486350000000002</v>
      </c>
      <c r="P2972" s="13">
        <v>8.9481800000000007</v>
      </c>
      <c r="Q2972" s="13">
        <v>25.224119999999999</v>
      </c>
      <c r="R2972" s="13">
        <v>24.282299999999999</v>
      </c>
      <c r="S2972" s="13">
        <v>15.39869</v>
      </c>
      <c r="T2972" s="13">
        <v>11.588789999999999</v>
      </c>
      <c r="U2972" s="13">
        <v>10.443059999999999</v>
      </c>
      <c r="V2972" s="13">
        <v>24.28312</v>
      </c>
      <c r="W2972" s="13">
        <v>3.60914</v>
      </c>
      <c r="X2972" s="13">
        <v>0</v>
      </c>
      <c r="Y2972" s="13">
        <v>12.808210000000001</v>
      </c>
      <c r="Z2972" s="13">
        <v>12.86903</v>
      </c>
      <c r="AA2972" s="13">
        <v>0</v>
      </c>
      <c r="AB2972" s="13">
        <v>0</v>
      </c>
      <c r="AC2972" s="13">
        <v>12.187659999999999</v>
      </c>
      <c r="AD2972" s="13">
        <v>10.49006</v>
      </c>
      <c r="AE2972" s="13">
        <v>8.0239600000000006</v>
      </c>
      <c r="AF2972" s="13">
        <v>5.1935900000000004</v>
      </c>
      <c r="AG2972" s="13">
        <v>5.69855</v>
      </c>
      <c r="AH2972" s="13">
        <v>0</v>
      </c>
      <c r="AI2972" s="13">
        <v>16.269950000000001</v>
      </c>
      <c r="AJ2972" s="13">
        <v>17.029019999999999</v>
      </c>
      <c r="AK2972" s="13">
        <v>9.9453999999999994</v>
      </c>
      <c r="AL2972" s="13">
        <v>3.9289999999999998</v>
      </c>
      <c r="AM2972" s="13">
        <v>18.937339999999999</v>
      </c>
      <c r="AN2972" s="13">
        <v>8.8595600000000001</v>
      </c>
      <c r="AO2972" s="13">
        <v>0</v>
      </c>
      <c r="AP2972" s="13">
        <v>9.1179699999999997</v>
      </c>
      <c r="AQ2972" s="13" t="s">
        <v>1116</v>
      </c>
      <c r="AR2972" s="13">
        <v>16.2685</v>
      </c>
      <c r="AS2972" s="13">
        <v>11.18652</v>
      </c>
      <c r="AT2972" s="13">
        <v>5.1671500000000004</v>
      </c>
      <c r="AU2972" s="13">
        <v>14.9962</v>
      </c>
      <c r="AV2972" s="13">
        <v>12.48507</v>
      </c>
      <c r="AW2972" s="13">
        <v>6.0664400000000001</v>
      </c>
      <c r="AX2972" s="13">
        <v>23.50413</v>
      </c>
      <c r="AY2972" s="13">
        <v>11.631640000000001</v>
      </c>
      <c r="AZ2972" s="13">
        <v>2.8514200000000001</v>
      </c>
      <c r="BA2972" s="13">
        <v>0</v>
      </c>
      <c r="BB2972" s="13" t="s">
        <v>1115</v>
      </c>
      <c r="BC2972" s="13">
        <v>3.9127800000000001</v>
      </c>
      <c r="BD2972" s="13">
        <v>3.1350500000000001</v>
      </c>
      <c r="BE2972" s="13">
        <v>35.019419999999997</v>
      </c>
      <c r="BF2972" s="13">
        <v>9.1372800000000005</v>
      </c>
      <c r="BG2972" s="13">
        <v>2.4855200000000002</v>
      </c>
      <c r="BH2972" s="13">
        <v>9.5235099999999999</v>
      </c>
      <c r="BI2972" s="13">
        <v>4.7723699999999996</v>
      </c>
      <c r="BJ2972" s="13">
        <v>12.170579999999999</v>
      </c>
      <c r="BK2972" s="13">
        <v>4.9777500000000003</v>
      </c>
      <c r="BL2972" s="13">
        <v>14.130129999999999</v>
      </c>
      <c r="BM2972" s="13">
        <v>9.8779199999999996</v>
      </c>
      <c r="BN2972" s="13">
        <v>0</v>
      </c>
      <c r="BO2972" s="13">
        <v>10.06559</v>
      </c>
      <c r="BP2972" s="13">
        <v>0</v>
      </c>
      <c r="BQ2972" s="13">
        <v>0</v>
      </c>
      <c r="BR2972" s="13">
        <v>0</v>
      </c>
      <c r="BS2972" s="13">
        <v>8.8921799999999998</v>
      </c>
    </row>
    <row r="2973" spans="1:71" x14ac:dyDescent="0.2">
      <c r="A2973" s="12">
        <v>40809</v>
      </c>
      <c r="B2973" s="13">
        <v>9.8872900000000001</v>
      </c>
      <c r="C2973" s="13">
        <v>0</v>
      </c>
      <c r="D2973" s="13">
        <v>12.85196</v>
      </c>
      <c r="E2973" s="13">
        <v>12.45862</v>
      </c>
      <c r="F2973" s="13">
        <v>10.25848</v>
      </c>
      <c r="G2973" s="13">
        <v>3.3100299999999998</v>
      </c>
      <c r="H2973" s="13">
        <v>19.552600000000002</v>
      </c>
      <c r="I2973" s="13">
        <v>4.03348</v>
      </c>
      <c r="J2973" s="13">
        <v>14.10609</v>
      </c>
      <c r="K2973" s="13">
        <v>7.8882099999999999</v>
      </c>
      <c r="L2973" s="13">
        <v>1.5442100000000001</v>
      </c>
      <c r="M2973" s="13">
        <v>0</v>
      </c>
      <c r="N2973" s="13">
        <v>10.05907</v>
      </c>
      <c r="O2973" s="13">
        <v>17.486350000000002</v>
      </c>
      <c r="P2973" s="13">
        <v>8.9481800000000007</v>
      </c>
      <c r="Q2973" s="13">
        <v>25.224119999999999</v>
      </c>
      <c r="R2973" s="13">
        <v>24.282299999999999</v>
      </c>
      <c r="S2973" s="13">
        <v>15.39869</v>
      </c>
      <c r="T2973" s="13">
        <v>11.588789999999999</v>
      </c>
      <c r="U2973" s="13">
        <v>10.443059999999999</v>
      </c>
      <c r="V2973" s="13">
        <v>24.28312</v>
      </c>
      <c r="W2973" s="13">
        <v>3.60914</v>
      </c>
      <c r="X2973" s="13">
        <v>0</v>
      </c>
      <c r="Y2973" s="13">
        <v>12.808210000000001</v>
      </c>
      <c r="Z2973" s="13">
        <v>12.86903</v>
      </c>
      <c r="AA2973" s="13">
        <v>0</v>
      </c>
      <c r="AB2973" s="13">
        <v>0</v>
      </c>
      <c r="AC2973" s="13">
        <v>12.187659999999999</v>
      </c>
      <c r="AD2973" s="13">
        <v>10.49006</v>
      </c>
      <c r="AE2973" s="13">
        <v>8.0239600000000006</v>
      </c>
      <c r="AF2973" s="13">
        <v>5.1935900000000004</v>
      </c>
      <c r="AG2973" s="13">
        <v>5.69855</v>
      </c>
      <c r="AH2973" s="13">
        <v>0</v>
      </c>
      <c r="AI2973" s="13">
        <v>16.269950000000001</v>
      </c>
      <c r="AJ2973" s="13">
        <v>17.029019999999999</v>
      </c>
      <c r="AK2973" s="13">
        <v>9.9453999999999994</v>
      </c>
      <c r="AL2973" s="13">
        <v>3.9289999999999998</v>
      </c>
      <c r="AM2973" s="13">
        <v>18.937339999999999</v>
      </c>
      <c r="AN2973" s="13">
        <v>8.8595600000000001</v>
      </c>
      <c r="AO2973" s="13">
        <v>0</v>
      </c>
      <c r="AP2973" s="13">
        <v>9.1179699999999997</v>
      </c>
      <c r="AQ2973" s="13" t="s">
        <v>1116</v>
      </c>
      <c r="AR2973" s="13">
        <v>16.2685</v>
      </c>
      <c r="AS2973" s="13">
        <v>11.18652</v>
      </c>
      <c r="AT2973" s="13">
        <v>5.1671500000000004</v>
      </c>
      <c r="AU2973" s="13">
        <v>14.9962</v>
      </c>
      <c r="AV2973" s="13">
        <v>12.48507</v>
      </c>
      <c r="AW2973" s="13">
        <v>6.0664400000000001</v>
      </c>
      <c r="AX2973" s="13">
        <v>23.50413</v>
      </c>
      <c r="AY2973" s="13">
        <v>11.631640000000001</v>
      </c>
      <c r="AZ2973" s="13">
        <v>2.8514200000000001</v>
      </c>
      <c r="BA2973" s="13">
        <v>0</v>
      </c>
      <c r="BB2973" s="13" t="s">
        <v>1115</v>
      </c>
      <c r="BC2973" s="13">
        <v>3.9127800000000001</v>
      </c>
      <c r="BD2973" s="13">
        <v>3.1350500000000001</v>
      </c>
      <c r="BE2973" s="13">
        <v>35.019419999999997</v>
      </c>
      <c r="BF2973" s="13">
        <v>9.1372800000000005</v>
      </c>
      <c r="BG2973" s="13">
        <v>2.4855200000000002</v>
      </c>
      <c r="BH2973" s="13">
        <v>9.5235099999999999</v>
      </c>
      <c r="BI2973" s="13">
        <v>4.7723699999999996</v>
      </c>
      <c r="BJ2973" s="13">
        <v>12.170579999999999</v>
      </c>
      <c r="BK2973" s="13">
        <v>4.9777500000000003</v>
      </c>
      <c r="BL2973" s="13">
        <v>14.130129999999999</v>
      </c>
      <c r="BM2973" s="13">
        <v>9.8779199999999996</v>
      </c>
      <c r="BN2973" s="13">
        <v>0</v>
      </c>
      <c r="BO2973" s="13">
        <v>10.06559</v>
      </c>
      <c r="BP2973" s="13">
        <v>0</v>
      </c>
      <c r="BQ2973" s="13">
        <v>0</v>
      </c>
      <c r="BR2973" s="13">
        <v>0</v>
      </c>
      <c r="BS2973" s="13">
        <v>8.8921799999999998</v>
      </c>
    </row>
    <row r="2974" spans="1:71" x14ac:dyDescent="0.2">
      <c r="A2974" s="12">
        <v>40808</v>
      </c>
      <c r="B2974" s="13">
        <v>9.9118700000000004</v>
      </c>
      <c r="C2974" s="13">
        <v>0</v>
      </c>
      <c r="D2974" s="13">
        <v>12.683960000000001</v>
      </c>
      <c r="E2974" s="13">
        <v>12.39762</v>
      </c>
      <c r="F2974" s="13">
        <v>10.318020000000001</v>
      </c>
      <c r="G2974" s="13">
        <v>3.4807899999999998</v>
      </c>
      <c r="H2974" s="13">
        <v>19.8215</v>
      </c>
      <c r="I2974" s="13">
        <v>4.22546</v>
      </c>
      <c r="J2974" s="13">
        <v>14.382680000000001</v>
      </c>
      <c r="K2974" s="13">
        <v>7.85703</v>
      </c>
      <c r="L2974" s="13">
        <v>1.6281300000000001</v>
      </c>
      <c r="M2974" s="13">
        <v>0</v>
      </c>
      <c r="N2974" s="13">
        <v>10.386340000000001</v>
      </c>
      <c r="O2974" s="13">
        <v>17.130700000000001</v>
      </c>
      <c r="P2974" s="13">
        <v>9.0553399999999993</v>
      </c>
      <c r="Q2974" s="13">
        <v>25.253799999999998</v>
      </c>
      <c r="R2974" s="13">
        <v>24.133780000000002</v>
      </c>
      <c r="S2974" s="13">
        <v>14.974</v>
      </c>
      <c r="T2974" s="13">
        <v>11.598129999999999</v>
      </c>
      <c r="U2974" s="13">
        <v>10.495799999999999</v>
      </c>
      <c r="V2974" s="13">
        <v>24.355720000000002</v>
      </c>
      <c r="W2974" s="13">
        <v>3.6863000000000001</v>
      </c>
      <c r="X2974" s="13">
        <v>0</v>
      </c>
      <c r="Y2974" s="13">
        <v>13.129759999999999</v>
      </c>
      <c r="Z2974" s="13">
        <v>13.103020000000001</v>
      </c>
      <c r="AA2974" s="13">
        <v>0</v>
      </c>
      <c r="AB2974" s="13">
        <v>0</v>
      </c>
      <c r="AC2974" s="13">
        <v>12.187659999999999</v>
      </c>
      <c r="AD2974" s="13">
        <v>10.652810000000001</v>
      </c>
      <c r="AE2974" s="13">
        <v>8.1577000000000002</v>
      </c>
      <c r="AF2974" s="13">
        <v>5.2521599999999999</v>
      </c>
      <c r="AG2974" s="13">
        <v>5.69855</v>
      </c>
      <c r="AH2974" s="13">
        <v>0</v>
      </c>
      <c r="AI2974" s="13">
        <v>16.226330000000001</v>
      </c>
      <c r="AJ2974" s="13">
        <v>17.11524</v>
      </c>
      <c r="AK2974" s="13">
        <v>10.034190000000001</v>
      </c>
      <c r="AL2974" s="13">
        <v>4.0183</v>
      </c>
      <c r="AM2974" s="13">
        <v>19.410779999999999</v>
      </c>
      <c r="AN2974" s="13">
        <v>9.1084200000000006</v>
      </c>
      <c r="AO2974" s="13">
        <v>0</v>
      </c>
      <c r="AP2974" s="13">
        <v>9.2996099999999995</v>
      </c>
      <c r="AQ2974" s="13" t="s">
        <v>1116</v>
      </c>
      <c r="AR2974" s="13">
        <v>15.989929999999999</v>
      </c>
      <c r="AS2974" s="13">
        <v>11.18652</v>
      </c>
      <c r="AT2974" s="13">
        <v>5.23339</v>
      </c>
      <c r="AU2974" s="13">
        <v>15.27028</v>
      </c>
      <c r="AV2974" s="13">
        <v>12.545389999999999</v>
      </c>
      <c r="AW2974" s="13">
        <v>6.1569900000000004</v>
      </c>
      <c r="AX2974" s="13">
        <v>23.951820000000001</v>
      </c>
      <c r="AY2974" s="13">
        <v>11.76534</v>
      </c>
      <c r="AZ2974" s="13">
        <v>2.8514200000000001</v>
      </c>
      <c r="BA2974" s="13">
        <v>0</v>
      </c>
      <c r="BB2974" s="13" t="s">
        <v>1115</v>
      </c>
      <c r="BC2974" s="13">
        <v>3.9420899999999999</v>
      </c>
      <c r="BD2974" s="13">
        <v>3.1475399999999998</v>
      </c>
      <c r="BE2974" s="13">
        <v>35.019419999999997</v>
      </c>
      <c r="BF2974" s="13">
        <v>9.1372800000000005</v>
      </c>
      <c r="BG2974" s="13">
        <v>2.5220699999999998</v>
      </c>
      <c r="BH2974" s="13">
        <v>9.5235099999999999</v>
      </c>
      <c r="BI2974" s="13">
        <v>4.7598500000000001</v>
      </c>
      <c r="BJ2974" s="13">
        <v>12.170579999999999</v>
      </c>
      <c r="BK2974" s="13">
        <v>5.0218100000000003</v>
      </c>
      <c r="BL2974" s="13">
        <v>13.90588</v>
      </c>
      <c r="BM2974" s="13">
        <v>9.9201300000000003</v>
      </c>
      <c r="BN2974" s="13">
        <v>0</v>
      </c>
      <c r="BO2974" s="13">
        <v>10.06559</v>
      </c>
      <c r="BP2974" s="13">
        <v>0</v>
      </c>
      <c r="BQ2974" s="13">
        <v>0</v>
      </c>
      <c r="BR2974" s="13">
        <v>0</v>
      </c>
      <c r="BS2974" s="13">
        <v>8.8921799999999998</v>
      </c>
    </row>
    <row r="2975" spans="1:71" x14ac:dyDescent="0.2">
      <c r="A2975" s="12">
        <v>40807</v>
      </c>
      <c r="B2975" s="13">
        <v>10.12485</v>
      </c>
      <c r="C2975" s="13">
        <v>0</v>
      </c>
      <c r="D2975" s="13">
        <v>12.89396</v>
      </c>
      <c r="E2975" s="13">
        <v>12.77885</v>
      </c>
      <c r="F2975" s="13">
        <v>10.56808</v>
      </c>
      <c r="G2975" s="13">
        <v>3.63184</v>
      </c>
      <c r="H2975" s="13">
        <v>20.28246</v>
      </c>
      <c r="I2975" s="13">
        <v>4.4015199999999997</v>
      </c>
      <c r="J2975" s="13">
        <v>14.10609</v>
      </c>
      <c r="K2975" s="13">
        <v>8.1999899999999997</v>
      </c>
      <c r="L2975" s="13">
        <v>1.74563</v>
      </c>
      <c r="M2975" s="13">
        <v>0</v>
      </c>
      <c r="N2975" s="13">
        <v>11.089589999999999</v>
      </c>
      <c r="O2975" s="13">
        <v>17.367799999999999</v>
      </c>
      <c r="P2975" s="13">
        <v>9.1946499999999993</v>
      </c>
      <c r="Q2975" s="13">
        <v>25.6099</v>
      </c>
      <c r="R2975" s="13">
        <v>24.72785</v>
      </c>
      <c r="S2975" s="13">
        <v>15.124700000000001</v>
      </c>
      <c r="T2975" s="13">
        <v>11.70093</v>
      </c>
      <c r="U2975" s="13">
        <v>10.81226</v>
      </c>
      <c r="V2975" s="13">
        <v>24.646100000000001</v>
      </c>
      <c r="W2975" s="13">
        <v>3.8148900000000001</v>
      </c>
      <c r="X2975" s="13">
        <v>0</v>
      </c>
      <c r="Y2975" s="13">
        <v>13.77285</v>
      </c>
      <c r="Z2975" s="13">
        <v>13.337</v>
      </c>
      <c r="AA2975" s="13">
        <v>0</v>
      </c>
      <c r="AB2975" s="13">
        <v>0</v>
      </c>
      <c r="AC2975" s="13">
        <v>12.419370000000001</v>
      </c>
      <c r="AD2975" s="13">
        <v>10.682399999999999</v>
      </c>
      <c r="AE2975" s="13">
        <v>8.3805899999999998</v>
      </c>
      <c r="AF2975" s="13">
        <v>5.2716900000000004</v>
      </c>
      <c r="AG2975" s="13">
        <v>5.8131000000000004</v>
      </c>
      <c r="AH2975" s="13">
        <v>0</v>
      </c>
      <c r="AI2975" s="13">
        <v>16.313569999999999</v>
      </c>
      <c r="AJ2975" s="13">
        <v>17.201460000000001</v>
      </c>
      <c r="AK2975" s="13">
        <v>10.034190000000001</v>
      </c>
      <c r="AL2975" s="13">
        <v>4.1075900000000001</v>
      </c>
      <c r="AM2975" s="13">
        <v>20.966349999999998</v>
      </c>
      <c r="AN2975" s="13">
        <v>9.3572799999999994</v>
      </c>
      <c r="AO2975" s="13">
        <v>0</v>
      </c>
      <c r="AP2975" s="13">
        <v>9.5538900000000009</v>
      </c>
      <c r="AQ2975" s="13" t="s">
        <v>1116</v>
      </c>
      <c r="AR2975" s="13">
        <v>16.157070000000001</v>
      </c>
      <c r="AS2975" s="13">
        <v>11.441649999999999</v>
      </c>
      <c r="AT2975" s="13">
        <v>5.5977399999999999</v>
      </c>
      <c r="AU2975" s="13">
        <v>15.4269</v>
      </c>
      <c r="AV2975" s="13">
        <v>12.726330000000001</v>
      </c>
      <c r="AW2975" s="13">
        <v>6.0664400000000001</v>
      </c>
      <c r="AX2975" s="13">
        <v>24.511420000000001</v>
      </c>
      <c r="AY2975" s="13">
        <v>11.89903</v>
      </c>
      <c r="AZ2975" s="13">
        <v>2.8831000000000002</v>
      </c>
      <c r="BA2975" s="13">
        <v>0</v>
      </c>
      <c r="BB2975" s="13" t="s">
        <v>1115</v>
      </c>
      <c r="BC2975" s="13">
        <v>3.97139</v>
      </c>
      <c r="BD2975" s="13">
        <v>3.2224900000000001</v>
      </c>
      <c r="BE2975" s="13">
        <v>35.019419999999997</v>
      </c>
      <c r="BF2975" s="13">
        <v>9.1933399999999992</v>
      </c>
      <c r="BG2975" s="13">
        <v>2.59518</v>
      </c>
      <c r="BH2975" s="13">
        <v>9.8357600000000005</v>
      </c>
      <c r="BI2975" s="13">
        <v>4.8851100000000001</v>
      </c>
      <c r="BJ2975" s="13">
        <v>12.205159999999999</v>
      </c>
      <c r="BK2975" s="13">
        <v>5.19801</v>
      </c>
      <c r="BL2975" s="13">
        <v>15.251609999999999</v>
      </c>
      <c r="BM2975" s="13">
        <v>10.088990000000001</v>
      </c>
      <c r="BN2975" s="13">
        <v>0</v>
      </c>
      <c r="BO2975" s="13">
        <v>10.228809999999999</v>
      </c>
      <c r="BP2975" s="13">
        <v>0</v>
      </c>
      <c r="BQ2975" s="13">
        <v>0</v>
      </c>
      <c r="BR2975" s="13">
        <v>0</v>
      </c>
      <c r="BS2975" s="13">
        <v>8.9204100000000004</v>
      </c>
    </row>
    <row r="2976" spans="1:71" x14ac:dyDescent="0.2">
      <c r="A2976" s="12">
        <v>40806</v>
      </c>
      <c r="B2976" s="13">
        <v>10.10027</v>
      </c>
      <c r="C2976" s="13">
        <v>0</v>
      </c>
      <c r="D2976" s="13">
        <v>12.85196</v>
      </c>
      <c r="E2976" s="13">
        <v>12.77885</v>
      </c>
      <c r="F2976" s="13">
        <v>10.437099999999999</v>
      </c>
      <c r="G2976" s="13">
        <v>3.6620499999999998</v>
      </c>
      <c r="H2976" s="13">
        <v>20.05198</v>
      </c>
      <c r="I2976" s="13">
        <v>4.4024099999999997</v>
      </c>
      <c r="J2976" s="13">
        <v>14.10609</v>
      </c>
      <c r="K2976" s="13">
        <v>8.1064600000000002</v>
      </c>
      <c r="L2976" s="13">
        <v>1.67849</v>
      </c>
      <c r="M2976" s="13">
        <v>0</v>
      </c>
      <c r="N2976" s="13">
        <v>11.27351</v>
      </c>
      <c r="O2976" s="13">
        <v>17.189969999999999</v>
      </c>
      <c r="P2976" s="13">
        <v>9.2911000000000001</v>
      </c>
      <c r="Q2976" s="13">
        <v>25.342829999999999</v>
      </c>
      <c r="R2976" s="13">
        <v>24.950620000000001</v>
      </c>
      <c r="S2976" s="13">
        <v>15.083600000000001</v>
      </c>
      <c r="T2976" s="13">
        <v>11.663550000000001</v>
      </c>
      <c r="U2976" s="13">
        <v>10.654030000000001</v>
      </c>
      <c r="V2976" s="13">
        <v>24.754989999999999</v>
      </c>
      <c r="W2976" s="13">
        <v>3.8234599999999999</v>
      </c>
      <c r="X2976" s="13">
        <v>0</v>
      </c>
      <c r="Y2976" s="13">
        <v>13.4513</v>
      </c>
      <c r="Z2976" s="13">
        <v>13.337</v>
      </c>
      <c r="AA2976" s="13">
        <v>0</v>
      </c>
      <c r="AB2976" s="13">
        <v>0</v>
      </c>
      <c r="AC2976" s="13">
        <v>12.234</v>
      </c>
      <c r="AD2976" s="13">
        <v>10.53445</v>
      </c>
      <c r="AE2976" s="13">
        <v>8.42516</v>
      </c>
      <c r="AF2976" s="13">
        <v>5.2912100000000004</v>
      </c>
      <c r="AG2976" s="13">
        <v>5.8417300000000001</v>
      </c>
      <c r="AH2976" s="13">
        <v>0</v>
      </c>
      <c r="AI2976" s="13">
        <v>16.095469999999999</v>
      </c>
      <c r="AJ2976" s="13">
        <v>17.244579999999999</v>
      </c>
      <c r="AK2976" s="13">
        <v>9.9986700000000006</v>
      </c>
      <c r="AL2976" s="13">
        <v>4.1373600000000001</v>
      </c>
      <c r="AM2976" s="13">
        <v>20.966349999999998</v>
      </c>
      <c r="AN2976" s="13">
        <v>9.3821700000000003</v>
      </c>
      <c r="AO2976" s="13">
        <v>0</v>
      </c>
      <c r="AP2976" s="13">
        <v>9.5538900000000009</v>
      </c>
      <c r="AQ2976" s="13" t="s">
        <v>1116</v>
      </c>
      <c r="AR2976" s="13">
        <v>15.711360000000001</v>
      </c>
      <c r="AS2976" s="13">
        <v>11.4809</v>
      </c>
      <c r="AT2976" s="13">
        <v>5.5646199999999997</v>
      </c>
      <c r="AU2976" s="13">
        <v>15.66183</v>
      </c>
      <c r="AV2976" s="13">
        <v>12.424759999999999</v>
      </c>
      <c r="AW2976" s="13">
        <v>6.1569900000000004</v>
      </c>
      <c r="AX2976" s="13">
        <v>24.175640000000001</v>
      </c>
      <c r="AY2976" s="13">
        <v>12.16643</v>
      </c>
      <c r="AZ2976" s="13">
        <v>2.8831000000000002</v>
      </c>
      <c r="BA2976" s="13">
        <v>0</v>
      </c>
      <c r="BB2976" s="13" t="s">
        <v>1115</v>
      </c>
      <c r="BC2976" s="13">
        <v>3.97139</v>
      </c>
      <c r="BD2976" s="13">
        <v>3.2349800000000002</v>
      </c>
      <c r="BE2976" s="13">
        <v>36.611199999999997</v>
      </c>
      <c r="BF2976" s="13">
        <v>9.1933399999999992</v>
      </c>
      <c r="BG2976" s="13">
        <v>2.5829900000000001</v>
      </c>
      <c r="BH2976" s="13">
        <v>9.8357600000000005</v>
      </c>
      <c r="BI2976" s="13">
        <v>4.9853100000000001</v>
      </c>
      <c r="BJ2976" s="13">
        <v>12.205159999999999</v>
      </c>
      <c r="BK2976" s="13">
        <v>5.1099100000000002</v>
      </c>
      <c r="BL2976" s="13">
        <v>15.251609999999999</v>
      </c>
      <c r="BM2976" s="13">
        <v>10.1312</v>
      </c>
      <c r="BN2976" s="13">
        <v>0</v>
      </c>
      <c r="BO2976" s="13">
        <v>10.28322</v>
      </c>
      <c r="BP2976" s="13">
        <v>0</v>
      </c>
      <c r="BQ2976" s="13">
        <v>0</v>
      </c>
      <c r="BR2976" s="13">
        <v>0</v>
      </c>
      <c r="BS2976" s="13">
        <v>8.8639500000000009</v>
      </c>
    </row>
    <row r="2977" spans="1:71" x14ac:dyDescent="0.2">
      <c r="A2977" s="12">
        <v>40805</v>
      </c>
      <c r="B2977" s="13">
        <v>10.05932</v>
      </c>
      <c r="C2977" s="13">
        <v>0</v>
      </c>
      <c r="D2977" s="13">
        <v>13.019959999999999</v>
      </c>
      <c r="E2977" s="13">
        <v>12.62636</v>
      </c>
      <c r="F2977" s="13">
        <v>10.34183</v>
      </c>
      <c r="G2977" s="13">
        <v>3.6515499999999999</v>
      </c>
      <c r="H2977" s="13">
        <v>19.93674</v>
      </c>
      <c r="I2977" s="13">
        <v>4.4590300000000003</v>
      </c>
      <c r="J2977" s="13">
        <v>14.382680000000001</v>
      </c>
      <c r="K2977" s="13">
        <v>7.85703</v>
      </c>
      <c r="L2977" s="13">
        <v>1.67178</v>
      </c>
      <c r="M2977" s="13">
        <v>0</v>
      </c>
      <c r="N2977" s="13">
        <v>11.270810000000001</v>
      </c>
      <c r="O2977" s="13">
        <v>17.130700000000001</v>
      </c>
      <c r="P2977" s="13">
        <v>9.1410699999999991</v>
      </c>
      <c r="Q2977" s="13">
        <v>25.224119999999999</v>
      </c>
      <c r="R2977" s="13">
        <v>24.430810000000001</v>
      </c>
      <c r="S2977" s="13">
        <v>14.8918</v>
      </c>
      <c r="T2977" s="13">
        <v>11.495329999999999</v>
      </c>
      <c r="U2977" s="13">
        <v>10.34812</v>
      </c>
      <c r="V2977" s="13">
        <v>24.6098</v>
      </c>
      <c r="W2977" s="13">
        <v>3.73773</v>
      </c>
      <c r="X2977" s="13">
        <v>0</v>
      </c>
      <c r="Y2977" s="13">
        <v>13.39771</v>
      </c>
      <c r="Z2977" s="13">
        <v>12.98603</v>
      </c>
      <c r="AA2977" s="13">
        <v>0</v>
      </c>
      <c r="AB2977" s="13">
        <v>0</v>
      </c>
      <c r="AC2977" s="13">
        <v>12.234</v>
      </c>
      <c r="AD2977" s="13">
        <v>10.49006</v>
      </c>
      <c r="AE2977" s="13">
        <v>8.3805899999999998</v>
      </c>
      <c r="AF2977" s="13">
        <v>5.1740599999999999</v>
      </c>
      <c r="AG2977" s="13">
        <v>5.8131000000000004</v>
      </c>
      <c r="AH2977" s="13">
        <v>0</v>
      </c>
      <c r="AI2977" s="13">
        <v>16.008240000000001</v>
      </c>
      <c r="AJ2977" s="13">
        <v>16.942799999999998</v>
      </c>
      <c r="AK2977" s="13">
        <v>9.9986700000000006</v>
      </c>
      <c r="AL2977" s="13">
        <v>3.9885299999999999</v>
      </c>
      <c r="AM2977" s="13">
        <v>20.966349999999998</v>
      </c>
      <c r="AN2977" s="13">
        <v>9.3323999999999998</v>
      </c>
      <c r="AO2977" s="13">
        <v>0</v>
      </c>
      <c r="AP2977" s="13">
        <v>9.4812399999999997</v>
      </c>
      <c r="AQ2977" s="13" t="s">
        <v>1116</v>
      </c>
      <c r="AR2977" s="13">
        <v>15.989929999999999</v>
      </c>
      <c r="AS2977" s="13">
        <v>11.225770000000001</v>
      </c>
      <c r="AT2977" s="13">
        <v>5.5646199999999997</v>
      </c>
      <c r="AU2977" s="13">
        <v>15.27028</v>
      </c>
      <c r="AV2977" s="13">
        <v>12.605700000000001</v>
      </c>
      <c r="AW2977" s="13">
        <v>6.0664400000000001</v>
      </c>
      <c r="AX2977" s="13">
        <v>24.175640000000001</v>
      </c>
      <c r="AY2977" s="13">
        <v>12.16643</v>
      </c>
      <c r="AZ2977" s="13">
        <v>2.8672599999999999</v>
      </c>
      <c r="BA2977" s="13">
        <v>0</v>
      </c>
      <c r="BB2977" s="13" t="s">
        <v>1115</v>
      </c>
      <c r="BC2977" s="13">
        <v>3.97139</v>
      </c>
      <c r="BD2977" s="13">
        <v>3.2225799999999998</v>
      </c>
      <c r="BE2977" s="13">
        <v>36.611199999999997</v>
      </c>
      <c r="BF2977" s="13">
        <v>9.1933399999999992</v>
      </c>
      <c r="BG2977" s="13">
        <v>2.5708099999999998</v>
      </c>
      <c r="BH2977" s="13">
        <v>9.6796399999999991</v>
      </c>
      <c r="BI2977" s="13">
        <v>4.8851100000000001</v>
      </c>
      <c r="BJ2977" s="13">
        <v>12.170579999999999</v>
      </c>
      <c r="BK2977" s="13">
        <v>5.19801</v>
      </c>
      <c r="BL2977" s="13">
        <v>15.47587</v>
      </c>
      <c r="BM2977" s="13">
        <v>10.1312</v>
      </c>
      <c r="BN2977" s="13">
        <v>0</v>
      </c>
      <c r="BO2977" s="13">
        <v>10.228809999999999</v>
      </c>
      <c r="BP2977" s="13">
        <v>0</v>
      </c>
      <c r="BQ2977" s="13">
        <v>0</v>
      </c>
      <c r="BR2977" s="13">
        <v>0</v>
      </c>
      <c r="BS2977" s="13">
        <v>8.9486299999999996</v>
      </c>
    </row>
    <row r="2978" spans="1:71" x14ac:dyDescent="0.2">
      <c r="A2978" s="12">
        <v>40804</v>
      </c>
      <c r="B2978" s="13">
        <v>10.346019999999999</v>
      </c>
      <c r="C2978" s="13">
        <v>0</v>
      </c>
      <c r="D2978" s="13">
        <v>12.85196</v>
      </c>
      <c r="E2978" s="13">
        <v>12.931340000000001</v>
      </c>
      <c r="F2978" s="13">
        <v>10.57999</v>
      </c>
      <c r="G2978" s="13">
        <v>3.6646800000000002</v>
      </c>
      <c r="H2978" s="13">
        <v>20.128810000000001</v>
      </c>
      <c r="I2978" s="13">
        <v>4.4466400000000004</v>
      </c>
      <c r="J2978" s="13">
        <v>14.382680000000001</v>
      </c>
      <c r="K2978" s="13">
        <v>7.9193800000000003</v>
      </c>
      <c r="L2978" s="13">
        <v>1.7120599999999999</v>
      </c>
      <c r="M2978" s="13">
        <v>0</v>
      </c>
      <c r="N2978" s="13">
        <v>11.284330000000001</v>
      </c>
      <c r="O2978" s="13">
        <v>17.367799999999999</v>
      </c>
      <c r="P2978" s="13">
        <v>9.37683</v>
      </c>
      <c r="Q2978" s="13">
        <v>25.283470000000001</v>
      </c>
      <c r="R2978" s="13">
        <v>25.02488</v>
      </c>
      <c r="S2978" s="13">
        <v>15.179500000000001</v>
      </c>
      <c r="T2978" s="13">
        <v>11.64486</v>
      </c>
      <c r="U2978" s="13">
        <v>10.506349999999999</v>
      </c>
      <c r="V2978" s="13">
        <v>24.97278</v>
      </c>
      <c r="W2978" s="13">
        <v>3.8920400000000002</v>
      </c>
      <c r="X2978" s="13">
        <v>0</v>
      </c>
      <c r="Y2978" s="13">
        <v>13.4513</v>
      </c>
      <c r="Z2978" s="13">
        <v>13.337</v>
      </c>
      <c r="AA2978" s="13">
        <v>0</v>
      </c>
      <c r="AB2978" s="13">
        <v>0</v>
      </c>
      <c r="AC2978" s="13">
        <v>12.32668</v>
      </c>
      <c r="AD2978" s="13">
        <v>10.44567</v>
      </c>
      <c r="AE2978" s="13">
        <v>8.4474499999999999</v>
      </c>
      <c r="AF2978" s="13">
        <v>5.2521599999999999</v>
      </c>
      <c r="AG2978" s="13">
        <v>5.8703700000000003</v>
      </c>
      <c r="AH2978" s="13">
        <v>0</v>
      </c>
      <c r="AI2978" s="13">
        <v>16.18271</v>
      </c>
      <c r="AJ2978" s="13">
        <v>16.89968</v>
      </c>
      <c r="AK2978" s="13">
        <v>9.9986700000000006</v>
      </c>
      <c r="AL2978" s="13">
        <v>4.0778299999999996</v>
      </c>
      <c r="AM2978" s="13">
        <v>21.101610000000001</v>
      </c>
      <c r="AN2978" s="13">
        <v>9.4319400000000009</v>
      </c>
      <c r="AO2978" s="13">
        <v>0</v>
      </c>
      <c r="AP2978" s="13">
        <v>9.6991999999999994</v>
      </c>
      <c r="AQ2978" s="13" t="s">
        <v>1116</v>
      </c>
      <c r="AR2978" s="13">
        <v>15.93421</v>
      </c>
      <c r="AS2978" s="13">
        <v>11.4809</v>
      </c>
      <c r="AT2978" s="13">
        <v>5.6971100000000003</v>
      </c>
      <c r="AU2978" s="13">
        <v>15.58352</v>
      </c>
      <c r="AV2978" s="13">
        <v>12.605700000000001</v>
      </c>
      <c r="AW2978" s="13">
        <v>6.1569900000000004</v>
      </c>
      <c r="AX2978" s="13">
        <v>24.511420000000001</v>
      </c>
      <c r="AY2978" s="13">
        <v>12.16643</v>
      </c>
      <c r="AZ2978" s="13">
        <v>2.9464600000000001</v>
      </c>
      <c r="BA2978" s="13">
        <v>0</v>
      </c>
      <c r="BB2978" s="13" t="s">
        <v>1115</v>
      </c>
      <c r="BC2978" s="13">
        <v>4.04467</v>
      </c>
      <c r="BD2978" s="13">
        <v>3.24756</v>
      </c>
      <c r="BE2978" s="13">
        <v>37.1417</v>
      </c>
      <c r="BF2978" s="13">
        <v>9.3615100000000009</v>
      </c>
      <c r="BG2978" s="13">
        <v>2.59518</v>
      </c>
      <c r="BH2978" s="13">
        <v>9.8357600000000005</v>
      </c>
      <c r="BI2978" s="13">
        <v>4.9727899999999998</v>
      </c>
      <c r="BJ2978" s="13">
        <v>12.27431</v>
      </c>
      <c r="BK2978" s="13">
        <v>5.2861099999999999</v>
      </c>
      <c r="BL2978" s="13">
        <v>15.47587</v>
      </c>
      <c r="BM2978" s="13">
        <v>10.1312</v>
      </c>
      <c r="BN2978" s="13">
        <v>0</v>
      </c>
      <c r="BO2978" s="13">
        <v>10.119999999999999</v>
      </c>
      <c r="BP2978" s="13">
        <v>0</v>
      </c>
      <c r="BQ2978" s="13">
        <v>0</v>
      </c>
      <c r="BR2978" s="13">
        <v>0</v>
      </c>
      <c r="BS2978" s="13">
        <v>8.9768600000000003</v>
      </c>
    </row>
    <row r="2979" spans="1:71" x14ac:dyDescent="0.2">
      <c r="A2979" s="12">
        <v>40803</v>
      </c>
      <c r="B2979" s="13">
        <v>10.346019999999999</v>
      </c>
      <c r="C2979" s="13">
        <v>0</v>
      </c>
      <c r="D2979" s="13">
        <v>12.85196</v>
      </c>
      <c r="E2979" s="13">
        <v>12.931340000000001</v>
      </c>
      <c r="F2979" s="13">
        <v>10.57999</v>
      </c>
      <c r="G2979" s="13">
        <v>3.6646800000000002</v>
      </c>
      <c r="H2979" s="13">
        <v>20.128810000000001</v>
      </c>
      <c r="I2979" s="13">
        <v>4.4466400000000004</v>
      </c>
      <c r="J2979" s="13">
        <v>14.382680000000001</v>
      </c>
      <c r="K2979" s="13">
        <v>7.9193800000000003</v>
      </c>
      <c r="L2979" s="13">
        <v>1.7120599999999999</v>
      </c>
      <c r="M2979" s="13">
        <v>0</v>
      </c>
      <c r="N2979" s="13">
        <v>11.284330000000001</v>
      </c>
      <c r="O2979" s="13">
        <v>17.367799999999999</v>
      </c>
      <c r="P2979" s="13">
        <v>9.37683</v>
      </c>
      <c r="Q2979" s="13">
        <v>25.283470000000001</v>
      </c>
      <c r="R2979" s="13">
        <v>25.02488</v>
      </c>
      <c r="S2979" s="13">
        <v>15.179500000000001</v>
      </c>
      <c r="T2979" s="13">
        <v>11.64486</v>
      </c>
      <c r="U2979" s="13">
        <v>10.506349999999999</v>
      </c>
      <c r="V2979" s="13">
        <v>24.97278</v>
      </c>
      <c r="W2979" s="13">
        <v>3.8920400000000002</v>
      </c>
      <c r="X2979" s="13">
        <v>0</v>
      </c>
      <c r="Y2979" s="13">
        <v>13.4513</v>
      </c>
      <c r="Z2979" s="13">
        <v>13.337</v>
      </c>
      <c r="AA2979" s="13">
        <v>0</v>
      </c>
      <c r="AB2979" s="13">
        <v>0</v>
      </c>
      <c r="AC2979" s="13">
        <v>12.32668</v>
      </c>
      <c r="AD2979" s="13">
        <v>10.44567</v>
      </c>
      <c r="AE2979" s="13">
        <v>8.4474499999999999</v>
      </c>
      <c r="AF2979" s="13">
        <v>5.2521599999999999</v>
      </c>
      <c r="AG2979" s="13">
        <v>5.8703700000000003</v>
      </c>
      <c r="AH2979" s="13">
        <v>0</v>
      </c>
      <c r="AI2979" s="13">
        <v>16.18271</v>
      </c>
      <c r="AJ2979" s="13">
        <v>16.89968</v>
      </c>
      <c r="AK2979" s="13">
        <v>9.9986700000000006</v>
      </c>
      <c r="AL2979" s="13">
        <v>4.0778299999999996</v>
      </c>
      <c r="AM2979" s="13">
        <v>21.101610000000001</v>
      </c>
      <c r="AN2979" s="13">
        <v>9.4319400000000009</v>
      </c>
      <c r="AO2979" s="13">
        <v>0</v>
      </c>
      <c r="AP2979" s="13">
        <v>9.6991999999999994</v>
      </c>
      <c r="AQ2979" s="13" t="s">
        <v>1116</v>
      </c>
      <c r="AR2979" s="13">
        <v>15.93421</v>
      </c>
      <c r="AS2979" s="13">
        <v>11.4809</v>
      </c>
      <c r="AT2979" s="13">
        <v>5.6971100000000003</v>
      </c>
      <c r="AU2979" s="13">
        <v>15.58352</v>
      </c>
      <c r="AV2979" s="13">
        <v>12.605700000000001</v>
      </c>
      <c r="AW2979" s="13">
        <v>6.1569900000000004</v>
      </c>
      <c r="AX2979" s="13">
        <v>24.511420000000001</v>
      </c>
      <c r="AY2979" s="13">
        <v>12.16643</v>
      </c>
      <c r="AZ2979" s="13">
        <v>2.9464600000000001</v>
      </c>
      <c r="BA2979" s="13">
        <v>0</v>
      </c>
      <c r="BB2979" s="13" t="s">
        <v>1115</v>
      </c>
      <c r="BC2979" s="13">
        <v>4.04467</v>
      </c>
      <c r="BD2979" s="13">
        <v>3.24756</v>
      </c>
      <c r="BE2979" s="13">
        <v>37.1417</v>
      </c>
      <c r="BF2979" s="13">
        <v>9.3615100000000009</v>
      </c>
      <c r="BG2979" s="13">
        <v>2.59518</v>
      </c>
      <c r="BH2979" s="13">
        <v>9.8357600000000005</v>
      </c>
      <c r="BI2979" s="13">
        <v>4.9727899999999998</v>
      </c>
      <c r="BJ2979" s="13">
        <v>12.27431</v>
      </c>
      <c r="BK2979" s="13">
        <v>5.2861099999999999</v>
      </c>
      <c r="BL2979" s="13">
        <v>15.47587</v>
      </c>
      <c r="BM2979" s="13">
        <v>10.1312</v>
      </c>
      <c r="BN2979" s="13">
        <v>0</v>
      </c>
      <c r="BO2979" s="13">
        <v>10.119999999999999</v>
      </c>
      <c r="BP2979" s="13">
        <v>0</v>
      </c>
      <c r="BQ2979" s="13">
        <v>0</v>
      </c>
      <c r="BR2979" s="13">
        <v>0</v>
      </c>
      <c r="BS2979" s="13">
        <v>8.9768600000000003</v>
      </c>
    </row>
    <row r="2980" spans="1:71" x14ac:dyDescent="0.2">
      <c r="A2980" s="12">
        <v>40802</v>
      </c>
      <c r="B2980" s="13">
        <v>10.346019999999999</v>
      </c>
      <c r="C2980" s="13">
        <v>0</v>
      </c>
      <c r="D2980" s="13">
        <v>12.85196</v>
      </c>
      <c r="E2980" s="13">
        <v>12.931340000000001</v>
      </c>
      <c r="F2980" s="13">
        <v>10.57999</v>
      </c>
      <c r="G2980" s="13">
        <v>3.6646800000000002</v>
      </c>
      <c r="H2980" s="13">
        <v>20.128810000000001</v>
      </c>
      <c r="I2980" s="13">
        <v>4.4466400000000004</v>
      </c>
      <c r="J2980" s="13">
        <v>14.382680000000001</v>
      </c>
      <c r="K2980" s="13">
        <v>7.9193800000000003</v>
      </c>
      <c r="L2980" s="13">
        <v>1.7120599999999999</v>
      </c>
      <c r="M2980" s="13">
        <v>0</v>
      </c>
      <c r="N2980" s="13">
        <v>11.284330000000001</v>
      </c>
      <c r="O2980" s="13">
        <v>17.367799999999999</v>
      </c>
      <c r="P2980" s="13">
        <v>9.37683</v>
      </c>
      <c r="Q2980" s="13">
        <v>25.283470000000001</v>
      </c>
      <c r="R2980" s="13">
        <v>25.02488</v>
      </c>
      <c r="S2980" s="13">
        <v>15.179500000000001</v>
      </c>
      <c r="T2980" s="13">
        <v>11.64486</v>
      </c>
      <c r="U2980" s="13">
        <v>10.506349999999999</v>
      </c>
      <c r="V2980" s="13">
        <v>24.97278</v>
      </c>
      <c r="W2980" s="13">
        <v>3.8920400000000002</v>
      </c>
      <c r="X2980" s="13">
        <v>0</v>
      </c>
      <c r="Y2980" s="13">
        <v>13.4513</v>
      </c>
      <c r="Z2980" s="13">
        <v>13.337</v>
      </c>
      <c r="AA2980" s="13">
        <v>0</v>
      </c>
      <c r="AB2980" s="13">
        <v>0</v>
      </c>
      <c r="AC2980" s="13">
        <v>12.32668</v>
      </c>
      <c r="AD2980" s="13">
        <v>10.44567</v>
      </c>
      <c r="AE2980" s="13">
        <v>8.4474499999999999</v>
      </c>
      <c r="AF2980" s="13">
        <v>5.2521599999999999</v>
      </c>
      <c r="AG2980" s="13">
        <v>5.8703700000000003</v>
      </c>
      <c r="AH2980" s="13">
        <v>0</v>
      </c>
      <c r="AI2980" s="13">
        <v>16.18271</v>
      </c>
      <c r="AJ2980" s="13">
        <v>16.89968</v>
      </c>
      <c r="AK2980" s="13">
        <v>9.9986700000000006</v>
      </c>
      <c r="AL2980" s="13">
        <v>4.0778299999999996</v>
      </c>
      <c r="AM2980" s="13">
        <v>21.101610000000001</v>
      </c>
      <c r="AN2980" s="13">
        <v>9.4319400000000009</v>
      </c>
      <c r="AO2980" s="13">
        <v>0</v>
      </c>
      <c r="AP2980" s="13">
        <v>9.6991999999999994</v>
      </c>
      <c r="AQ2980" s="13" t="s">
        <v>1116</v>
      </c>
      <c r="AR2980" s="13">
        <v>15.93421</v>
      </c>
      <c r="AS2980" s="13">
        <v>11.4809</v>
      </c>
      <c r="AT2980" s="13">
        <v>5.6971100000000003</v>
      </c>
      <c r="AU2980" s="13">
        <v>15.58352</v>
      </c>
      <c r="AV2980" s="13">
        <v>12.605700000000001</v>
      </c>
      <c r="AW2980" s="13">
        <v>6.1569900000000004</v>
      </c>
      <c r="AX2980" s="13">
        <v>24.511420000000001</v>
      </c>
      <c r="AY2980" s="13">
        <v>12.16643</v>
      </c>
      <c r="AZ2980" s="13">
        <v>2.9464600000000001</v>
      </c>
      <c r="BA2980" s="13">
        <v>0</v>
      </c>
      <c r="BB2980" s="13" t="s">
        <v>1115</v>
      </c>
      <c r="BC2980" s="13">
        <v>4.04467</v>
      </c>
      <c r="BD2980" s="13">
        <v>3.24756</v>
      </c>
      <c r="BE2980" s="13">
        <v>37.1417</v>
      </c>
      <c r="BF2980" s="13">
        <v>9.3615100000000009</v>
      </c>
      <c r="BG2980" s="13">
        <v>2.59518</v>
      </c>
      <c r="BH2980" s="13">
        <v>9.8357600000000005</v>
      </c>
      <c r="BI2980" s="13">
        <v>4.9727899999999998</v>
      </c>
      <c r="BJ2980" s="13">
        <v>12.27431</v>
      </c>
      <c r="BK2980" s="13">
        <v>5.2861099999999999</v>
      </c>
      <c r="BL2980" s="13">
        <v>15.47587</v>
      </c>
      <c r="BM2980" s="13">
        <v>10.1312</v>
      </c>
      <c r="BN2980" s="13">
        <v>0</v>
      </c>
      <c r="BO2980" s="13">
        <v>10.119999999999999</v>
      </c>
      <c r="BP2980" s="13">
        <v>0</v>
      </c>
      <c r="BQ2980" s="13">
        <v>0</v>
      </c>
      <c r="BR2980" s="13">
        <v>0</v>
      </c>
      <c r="BS2980" s="13">
        <v>8.9768600000000003</v>
      </c>
    </row>
    <row r="2981" spans="1:71" x14ac:dyDescent="0.2">
      <c r="A2981" s="12">
        <v>40801</v>
      </c>
      <c r="B2981" s="13">
        <v>10.133039999999999</v>
      </c>
      <c r="C2981" s="13">
        <v>0</v>
      </c>
      <c r="D2981" s="13">
        <v>13.019959999999999</v>
      </c>
      <c r="E2981" s="13">
        <v>12.71785</v>
      </c>
      <c r="F2981" s="13">
        <v>10.449</v>
      </c>
      <c r="G2981" s="13">
        <v>3.6278999999999999</v>
      </c>
      <c r="H2981" s="13">
        <v>20.16722</v>
      </c>
      <c r="I2981" s="13">
        <v>4.41479</v>
      </c>
      <c r="J2981" s="13">
        <v>14.382680000000001</v>
      </c>
      <c r="K2981" s="13">
        <v>7.9505600000000003</v>
      </c>
      <c r="L2981" s="13">
        <v>1.6449199999999999</v>
      </c>
      <c r="M2981" s="13">
        <v>0</v>
      </c>
      <c r="N2981" s="13">
        <v>11.397930000000001</v>
      </c>
      <c r="O2981" s="13">
        <v>17.07142</v>
      </c>
      <c r="P2981" s="13">
        <v>9.2160899999999994</v>
      </c>
      <c r="Q2981" s="13">
        <v>25.491199999999999</v>
      </c>
      <c r="R2981" s="13">
        <v>25.099129999999999</v>
      </c>
      <c r="S2981" s="13">
        <v>15.38499</v>
      </c>
      <c r="T2981" s="13">
        <v>11.542059999999999</v>
      </c>
      <c r="U2981" s="13">
        <v>10.52745</v>
      </c>
      <c r="V2981" s="13">
        <v>24.718689999999999</v>
      </c>
      <c r="W2981" s="13">
        <v>3.8148900000000001</v>
      </c>
      <c r="X2981" s="13">
        <v>0</v>
      </c>
      <c r="Y2981" s="13">
        <v>13.183350000000001</v>
      </c>
      <c r="Z2981" s="13">
        <v>13.337</v>
      </c>
      <c r="AA2981" s="13">
        <v>0</v>
      </c>
      <c r="AB2981" s="13">
        <v>0</v>
      </c>
      <c r="AC2981" s="13">
        <v>12.280340000000001</v>
      </c>
      <c r="AD2981" s="13">
        <v>10.401289999999999</v>
      </c>
      <c r="AE2981" s="13">
        <v>8.4474499999999999</v>
      </c>
      <c r="AF2981" s="13">
        <v>5.23264</v>
      </c>
      <c r="AG2981" s="13">
        <v>5.9276400000000002</v>
      </c>
      <c r="AH2981" s="13">
        <v>0</v>
      </c>
      <c r="AI2981" s="13">
        <v>16.139089999999999</v>
      </c>
      <c r="AJ2981" s="13">
        <v>16.89968</v>
      </c>
      <c r="AK2981" s="13">
        <v>9.9453999999999994</v>
      </c>
      <c r="AL2981" s="13">
        <v>3.9587699999999999</v>
      </c>
      <c r="AM2981" s="13">
        <v>21.50741</v>
      </c>
      <c r="AN2981" s="13">
        <v>9.4568300000000001</v>
      </c>
      <c r="AO2981" s="13">
        <v>0</v>
      </c>
      <c r="AP2981" s="13">
        <v>9.5538900000000009</v>
      </c>
      <c r="AQ2981" s="13" t="s">
        <v>1116</v>
      </c>
      <c r="AR2981" s="13">
        <v>15.989929999999999</v>
      </c>
      <c r="AS2981" s="13">
        <v>11.32389</v>
      </c>
      <c r="AT2981" s="13">
        <v>5.5646199999999997</v>
      </c>
      <c r="AU2981" s="13">
        <v>15.66183</v>
      </c>
      <c r="AV2981" s="13">
        <v>12.66602</v>
      </c>
      <c r="AW2981" s="13">
        <v>6.1569900000000004</v>
      </c>
      <c r="AX2981" s="13">
        <v>23.727959999999999</v>
      </c>
      <c r="AY2981" s="13">
        <v>12.30012</v>
      </c>
      <c r="AZ2981" s="13">
        <v>2.85934</v>
      </c>
      <c r="BA2981" s="13">
        <v>0</v>
      </c>
      <c r="BB2981" s="13" t="s">
        <v>1115</v>
      </c>
      <c r="BC2981" s="13">
        <v>3.9567399999999999</v>
      </c>
      <c r="BD2981" s="13">
        <v>3.2600500000000001</v>
      </c>
      <c r="BE2981" s="13">
        <v>36.08043</v>
      </c>
      <c r="BF2981" s="13">
        <v>9.1933399999999992</v>
      </c>
      <c r="BG2981" s="13">
        <v>2.64391</v>
      </c>
      <c r="BH2981" s="13">
        <v>9.8357600000000005</v>
      </c>
      <c r="BI2981" s="13">
        <v>4.9477399999999996</v>
      </c>
      <c r="BJ2981" s="13">
        <v>12.170579999999999</v>
      </c>
      <c r="BK2981" s="13">
        <v>5.0658599999999998</v>
      </c>
      <c r="BL2981" s="13">
        <v>15.47587</v>
      </c>
      <c r="BM2981" s="13">
        <v>10.1312</v>
      </c>
      <c r="BN2981" s="13">
        <v>0</v>
      </c>
      <c r="BO2981" s="13">
        <v>10.01118</v>
      </c>
      <c r="BP2981" s="13">
        <v>0</v>
      </c>
      <c r="BQ2981" s="13">
        <v>0</v>
      </c>
      <c r="BR2981" s="13">
        <v>0</v>
      </c>
      <c r="BS2981" s="13">
        <v>8.8357200000000002</v>
      </c>
    </row>
    <row r="2982" spans="1:71" x14ac:dyDescent="0.2">
      <c r="A2982" s="12">
        <v>40800</v>
      </c>
      <c r="B2982" s="13">
        <v>9.9610199999999995</v>
      </c>
      <c r="C2982" s="13">
        <v>0</v>
      </c>
      <c r="D2982" s="13">
        <v>12.85196</v>
      </c>
      <c r="E2982" s="13">
        <v>12.41287</v>
      </c>
      <c r="F2982" s="13">
        <v>10.18108</v>
      </c>
      <c r="G2982" s="13">
        <v>3.61477</v>
      </c>
      <c r="H2982" s="13">
        <v>19.898330000000001</v>
      </c>
      <c r="I2982" s="13">
        <v>4.3537499999999998</v>
      </c>
      <c r="J2982" s="13">
        <v>14.659269999999999</v>
      </c>
      <c r="K2982" s="13">
        <v>7.9505600000000003</v>
      </c>
      <c r="L2982" s="13">
        <v>1.67178</v>
      </c>
      <c r="M2982" s="13">
        <v>0</v>
      </c>
      <c r="N2982" s="13">
        <v>11.57104</v>
      </c>
      <c r="O2982" s="13">
        <v>17.012149999999998</v>
      </c>
      <c r="P2982" s="13">
        <v>9.1624999999999996</v>
      </c>
      <c r="Q2982" s="13">
        <v>25.520879999999998</v>
      </c>
      <c r="R2982" s="13">
        <v>24.802099999999999</v>
      </c>
      <c r="S2982" s="13">
        <v>14.9329</v>
      </c>
      <c r="T2982" s="13">
        <v>11.51402</v>
      </c>
      <c r="U2982" s="13">
        <v>10.538</v>
      </c>
      <c r="V2982" s="13">
        <v>24.827590000000001</v>
      </c>
      <c r="W2982" s="13">
        <v>3.7806000000000002</v>
      </c>
      <c r="X2982" s="13">
        <v>0</v>
      </c>
      <c r="Y2982" s="13">
        <v>12.701029999999999</v>
      </c>
      <c r="Z2982" s="13">
        <v>13.16151</v>
      </c>
      <c r="AA2982" s="13">
        <v>0</v>
      </c>
      <c r="AB2982" s="13">
        <v>0</v>
      </c>
      <c r="AC2982" s="13">
        <v>12.32668</v>
      </c>
      <c r="AD2982" s="13">
        <v>10.401289999999999</v>
      </c>
      <c r="AE2982" s="13">
        <v>8.3360099999999999</v>
      </c>
      <c r="AF2982" s="13">
        <v>5.2521599999999999</v>
      </c>
      <c r="AG2982" s="13">
        <v>5.8417300000000001</v>
      </c>
      <c r="AH2982" s="13">
        <v>0</v>
      </c>
      <c r="AI2982" s="13">
        <v>16.051850000000002</v>
      </c>
      <c r="AJ2982" s="13">
        <v>16.641020000000001</v>
      </c>
      <c r="AK2982" s="13">
        <v>10.08747</v>
      </c>
      <c r="AL2982" s="13">
        <v>3.9885299999999999</v>
      </c>
      <c r="AM2982" s="13">
        <v>21.642679999999999</v>
      </c>
      <c r="AN2982" s="13">
        <v>9.4568300000000001</v>
      </c>
      <c r="AO2982" s="13">
        <v>0</v>
      </c>
      <c r="AP2982" s="13">
        <v>9.4449100000000001</v>
      </c>
      <c r="AQ2982" s="13" t="s">
        <v>1116</v>
      </c>
      <c r="AR2982" s="13">
        <v>16.045639999999999</v>
      </c>
      <c r="AS2982" s="13">
        <v>11.16689</v>
      </c>
      <c r="AT2982" s="13">
        <v>5.5646199999999997</v>
      </c>
      <c r="AU2982" s="13">
        <v>15.622680000000001</v>
      </c>
      <c r="AV2982" s="13">
        <v>12.605700000000001</v>
      </c>
      <c r="AW2982" s="13">
        <v>6.1569900000000004</v>
      </c>
      <c r="AX2982" s="13">
        <v>23.280270000000002</v>
      </c>
      <c r="AY2982" s="13">
        <v>12.30012</v>
      </c>
      <c r="AZ2982" s="13">
        <v>2.85934</v>
      </c>
      <c r="BA2982" s="13">
        <v>0</v>
      </c>
      <c r="BB2982" s="13" t="s">
        <v>1115</v>
      </c>
      <c r="BC2982" s="13">
        <v>3.9860500000000001</v>
      </c>
      <c r="BD2982" s="13">
        <v>3.2975300000000001</v>
      </c>
      <c r="BE2982" s="13">
        <v>35.019419999999997</v>
      </c>
      <c r="BF2982" s="13">
        <v>9.2493999999999996</v>
      </c>
      <c r="BG2982" s="13">
        <v>2.6195499999999998</v>
      </c>
      <c r="BH2982" s="13">
        <v>9.8357600000000005</v>
      </c>
      <c r="BI2982" s="13">
        <v>4.8851100000000001</v>
      </c>
      <c r="BJ2982" s="13">
        <v>12.170579999999999</v>
      </c>
      <c r="BK2982" s="13">
        <v>4.8456000000000001</v>
      </c>
      <c r="BL2982" s="13">
        <v>15.70012</v>
      </c>
      <c r="BM2982" s="13">
        <v>10.088990000000001</v>
      </c>
      <c r="BN2982" s="13">
        <v>0</v>
      </c>
      <c r="BO2982" s="13">
        <v>10.06559</v>
      </c>
      <c r="BP2982" s="13">
        <v>0</v>
      </c>
      <c r="BQ2982" s="13">
        <v>0</v>
      </c>
      <c r="BR2982" s="13">
        <v>0</v>
      </c>
      <c r="BS2982" s="13">
        <v>8.8357200000000002</v>
      </c>
    </row>
    <row r="2983" spans="1:71" x14ac:dyDescent="0.2">
      <c r="A2983" s="12">
        <v>40799</v>
      </c>
      <c r="B2983" s="13">
        <v>9.9937799999999992</v>
      </c>
      <c r="C2983" s="13">
        <v>0</v>
      </c>
      <c r="D2983" s="13">
        <v>12.76796</v>
      </c>
      <c r="E2983" s="13">
        <v>12.56536</v>
      </c>
      <c r="F2983" s="13">
        <v>10.222759999999999</v>
      </c>
      <c r="G2983" s="13">
        <v>3.74349</v>
      </c>
      <c r="H2983" s="13">
        <v>19.629429999999999</v>
      </c>
      <c r="I2983" s="13">
        <v>4.4015199999999997</v>
      </c>
      <c r="J2983" s="13">
        <v>14.93586</v>
      </c>
      <c r="K2983" s="13">
        <v>7.79467</v>
      </c>
      <c r="L2983" s="13">
        <v>1.72549</v>
      </c>
      <c r="M2983" s="13">
        <v>0</v>
      </c>
      <c r="N2983" s="13">
        <v>11.87397</v>
      </c>
      <c r="O2983" s="13">
        <v>16.775040000000001</v>
      </c>
      <c r="P2983" s="13">
        <v>9.1303599999999996</v>
      </c>
      <c r="Q2983" s="13">
        <v>25.84731</v>
      </c>
      <c r="R2983" s="13">
        <v>24.430810000000001</v>
      </c>
      <c r="S2983" s="13">
        <v>14.727399999999999</v>
      </c>
      <c r="T2983" s="13">
        <v>11.57009</v>
      </c>
      <c r="U2983" s="13">
        <v>10.35867</v>
      </c>
      <c r="V2983" s="13">
        <v>24.573499999999999</v>
      </c>
      <c r="W2983" s="13">
        <v>3.7034400000000001</v>
      </c>
      <c r="X2983" s="13">
        <v>0</v>
      </c>
      <c r="Y2983" s="13">
        <v>12.54026</v>
      </c>
      <c r="Z2983" s="13">
        <v>13.04452</v>
      </c>
      <c r="AA2983" s="13">
        <v>0</v>
      </c>
      <c r="AB2983" s="13">
        <v>0</v>
      </c>
      <c r="AC2983" s="13">
        <v>12.187659999999999</v>
      </c>
      <c r="AD2983" s="13">
        <v>10.43088</v>
      </c>
      <c r="AE2983" s="13">
        <v>8.31372</v>
      </c>
      <c r="AF2983" s="13">
        <v>5.2131100000000004</v>
      </c>
      <c r="AG2983" s="13">
        <v>5.8131000000000004</v>
      </c>
      <c r="AH2983" s="13">
        <v>0</v>
      </c>
      <c r="AI2983" s="13">
        <v>15.790139999999999</v>
      </c>
      <c r="AJ2983" s="13">
        <v>16.166789999999999</v>
      </c>
      <c r="AK2983" s="13">
        <v>9.9098799999999994</v>
      </c>
      <c r="AL2983" s="13">
        <v>3.8694700000000002</v>
      </c>
      <c r="AM2983" s="13">
        <v>22.995349999999998</v>
      </c>
      <c r="AN2983" s="13">
        <v>9.2079699999999995</v>
      </c>
      <c r="AO2983" s="13">
        <v>0</v>
      </c>
      <c r="AP2983" s="13">
        <v>9.5175699999999992</v>
      </c>
      <c r="AQ2983" s="13" t="s">
        <v>1116</v>
      </c>
      <c r="AR2983" s="13">
        <v>15.711360000000001</v>
      </c>
      <c r="AS2983" s="13">
        <v>10.95101</v>
      </c>
      <c r="AT2983" s="13">
        <v>5.6308699999999998</v>
      </c>
      <c r="AU2983" s="13">
        <v>15.66183</v>
      </c>
      <c r="AV2983" s="13">
        <v>12.48507</v>
      </c>
      <c r="AW2983" s="13">
        <v>6.1871700000000001</v>
      </c>
      <c r="AX2983" s="13">
        <v>23.05641</v>
      </c>
      <c r="AY2983" s="13">
        <v>12.433820000000001</v>
      </c>
      <c r="AZ2983" s="13">
        <v>2.8514200000000001</v>
      </c>
      <c r="BA2983" s="13">
        <v>0</v>
      </c>
      <c r="BB2983" s="13" t="s">
        <v>1115</v>
      </c>
      <c r="BC2983" s="13">
        <v>3.89812</v>
      </c>
      <c r="BD2983" s="13">
        <v>3.2975300000000001</v>
      </c>
      <c r="BE2983" s="13">
        <v>33.95814</v>
      </c>
      <c r="BF2983" s="13">
        <v>9.2493999999999996</v>
      </c>
      <c r="BG2983" s="13">
        <v>2.6073599999999999</v>
      </c>
      <c r="BH2983" s="13">
        <v>9.8357600000000005</v>
      </c>
      <c r="BI2983" s="13">
        <v>4.9352099999999997</v>
      </c>
      <c r="BJ2983" s="13">
        <v>12.51634</v>
      </c>
      <c r="BK2983" s="13">
        <v>4.8896499999999996</v>
      </c>
      <c r="BL2983" s="13">
        <v>16.597349999999999</v>
      </c>
      <c r="BM2983" s="13">
        <v>9.9623500000000007</v>
      </c>
      <c r="BN2983" s="13">
        <v>0</v>
      </c>
      <c r="BO2983" s="13">
        <v>10.06559</v>
      </c>
      <c r="BP2983" s="13">
        <v>0</v>
      </c>
      <c r="BQ2983" s="13">
        <v>0</v>
      </c>
      <c r="BR2983" s="13">
        <v>0</v>
      </c>
      <c r="BS2983" s="13">
        <v>8.8357200000000002</v>
      </c>
    </row>
    <row r="2984" spans="1:71" x14ac:dyDescent="0.2">
      <c r="A2984" s="12">
        <v>40798</v>
      </c>
      <c r="B2984" s="13">
        <v>10.11666</v>
      </c>
      <c r="C2984" s="13">
        <v>0</v>
      </c>
      <c r="D2984" s="13">
        <v>12.76796</v>
      </c>
      <c r="E2984" s="13">
        <v>12.59586</v>
      </c>
      <c r="F2984" s="13">
        <v>10.270390000000001</v>
      </c>
      <c r="G2984" s="13">
        <v>3.754</v>
      </c>
      <c r="H2984" s="13">
        <v>19.859909999999999</v>
      </c>
      <c r="I2984" s="13">
        <v>4.4926500000000003</v>
      </c>
      <c r="J2984" s="13">
        <v>14.10609</v>
      </c>
      <c r="K2984" s="13">
        <v>7.82585</v>
      </c>
      <c r="L2984" s="13">
        <v>1.7993399999999999</v>
      </c>
      <c r="M2984" s="13">
        <v>0</v>
      </c>
      <c r="N2984" s="13">
        <v>11.879379999999999</v>
      </c>
      <c r="O2984" s="13">
        <v>16.834320000000002</v>
      </c>
      <c r="P2984" s="13">
        <v>9.1089199999999995</v>
      </c>
      <c r="Q2984" s="13">
        <v>25.31315</v>
      </c>
      <c r="R2984" s="13">
        <v>24.282299999999999</v>
      </c>
      <c r="S2984" s="13">
        <v>14.727399999999999</v>
      </c>
      <c r="T2984" s="13">
        <v>11.607480000000001</v>
      </c>
      <c r="U2984" s="13">
        <v>10.34812</v>
      </c>
      <c r="V2984" s="13">
        <v>24.500910000000001</v>
      </c>
      <c r="W2984" s="13">
        <v>3.7463099999999998</v>
      </c>
      <c r="X2984" s="13">
        <v>0</v>
      </c>
      <c r="Y2984" s="13">
        <v>12.701029999999999</v>
      </c>
      <c r="Z2984" s="13">
        <v>12.81054</v>
      </c>
      <c r="AA2984" s="13">
        <v>0</v>
      </c>
      <c r="AB2984" s="13">
        <v>0</v>
      </c>
      <c r="AC2984" s="13">
        <v>12.187659999999999</v>
      </c>
      <c r="AD2984" s="13">
        <v>10.49006</v>
      </c>
      <c r="AE2984" s="13">
        <v>8.42516</v>
      </c>
      <c r="AF2984" s="13">
        <v>5.1935900000000004</v>
      </c>
      <c r="AG2984" s="13">
        <v>5.8131000000000004</v>
      </c>
      <c r="AH2984" s="13">
        <v>0</v>
      </c>
      <c r="AI2984" s="13">
        <v>15.74652</v>
      </c>
      <c r="AJ2984" s="13">
        <v>16.68413</v>
      </c>
      <c r="AK2984" s="13">
        <v>10.08747</v>
      </c>
      <c r="AL2984" s="13">
        <v>3.8992399999999998</v>
      </c>
      <c r="AM2984" s="13">
        <v>22.995349999999998</v>
      </c>
      <c r="AN2984" s="13">
        <v>9.0835299999999997</v>
      </c>
      <c r="AO2984" s="13">
        <v>0</v>
      </c>
      <c r="AP2984" s="13">
        <v>9.3722600000000007</v>
      </c>
      <c r="AQ2984" s="13" t="s">
        <v>1116</v>
      </c>
      <c r="AR2984" s="13">
        <v>15.54421</v>
      </c>
      <c r="AS2984" s="13">
        <v>10.990259999999999</v>
      </c>
      <c r="AT2984" s="13">
        <v>5.6308699999999998</v>
      </c>
      <c r="AU2984" s="13">
        <v>15.66183</v>
      </c>
      <c r="AV2984" s="13">
        <v>12.36444</v>
      </c>
      <c r="AW2984" s="13">
        <v>6.1569900000000004</v>
      </c>
      <c r="AX2984" s="13">
        <v>22.832550000000001</v>
      </c>
      <c r="AY2984" s="13">
        <v>12.433820000000001</v>
      </c>
      <c r="AZ2984" s="13">
        <v>2.85934</v>
      </c>
      <c r="BA2984" s="13">
        <v>0</v>
      </c>
      <c r="BB2984" s="13" t="s">
        <v>1115</v>
      </c>
      <c r="BC2984" s="13">
        <v>3.88347</v>
      </c>
      <c r="BD2984" s="13">
        <v>3.28504</v>
      </c>
      <c r="BE2984" s="13">
        <v>33.95814</v>
      </c>
      <c r="BF2984" s="13">
        <v>9.1933399999999992</v>
      </c>
      <c r="BG2984" s="13">
        <v>2.64391</v>
      </c>
      <c r="BH2984" s="13">
        <v>9.8357600000000005</v>
      </c>
      <c r="BI2984" s="13">
        <v>4.9226799999999997</v>
      </c>
      <c r="BJ2984" s="13">
        <v>12.55091</v>
      </c>
      <c r="BK2984" s="13">
        <v>5.0658599999999998</v>
      </c>
      <c r="BL2984" s="13">
        <v>16.14873</v>
      </c>
      <c r="BM2984" s="13">
        <v>10.00456</v>
      </c>
      <c r="BN2984" s="13">
        <v>0</v>
      </c>
      <c r="BO2984" s="13">
        <v>10.01118</v>
      </c>
      <c r="BP2984" s="13">
        <v>0</v>
      </c>
      <c r="BQ2984" s="13">
        <v>0</v>
      </c>
      <c r="BR2984" s="13">
        <v>0</v>
      </c>
      <c r="BS2984" s="13">
        <v>8.6945700000000006</v>
      </c>
    </row>
    <row r="2985" spans="1:71" x14ac:dyDescent="0.2">
      <c r="A2985" s="12">
        <v>40797</v>
      </c>
      <c r="B2985" s="13">
        <v>10.4689</v>
      </c>
      <c r="C2985" s="13">
        <v>0</v>
      </c>
      <c r="D2985" s="13">
        <v>13.061959999999999</v>
      </c>
      <c r="E2985" s="13">
        <v>12.916090000000001</v>
      </c>
      <c r="F2985" s="13">
        <v>10.544269999999999</v>
      </c>
      <c r="G2985" s="13">
        <v>3.86171</v>
      </c>
      <c r="H2985" s="13">
        <v>19.859909999999999</v>
      </c>
      <c r="I2985" s="13">
        <v>4.6713699999999996</v>
      </c>
      <c r="J2985" s="13">
        <v>14.382680000000001</v>
      </c>
      <c r="K2985" s="13">
        <v>8.2311700000000005</v>
      </c>
      <c r="L2985" s="13">
        <v>1.88998</v>
      </c>
      <c r="M2985" s="13">
        <v>0</v>
      </c>
      <c r="N2985" s="13">
        <v>12.53664</v>
      </c>
      <c r="O2985" s="13">
        <v>17.367799999999999</v>
      </c>
      <c r="P2985" s="13">
        <v>9.3875499999999992</v>
      </c>
      <c r="Q2985" s="13">
        <v>25.669260000000001</v>
      </c>
      <c r="R2985" s="13">
        <v>25.24765</v>
      </c>
      <c r="S2985" s="13">
        <v>15.0425</v>
      </c>
      <c r="T2985" s="13">
        <v>11.79439</v>
      </c>
      <c r="U2985" s="13">
        <v>10.717320000000001</v>
      </c>
      <c r="V2985" s="13">
        <v>25.009070000000001</v>
      </c>
      <c r="W2985" s="13">
        <v>3.9177599999999999</v>
      </c>
      <c r="X2985" s="13">
        <v>0</v>
      </c>
      <c r="Y2985" s="13">
        <v>13.076169999999999</v>
      </c>
      <c r="Z2985" s="13">
        <v>13.103020000000001</v>
      </c>
      <c r="AA2985" s="13">
        <v>0</v>
      </c>
      <c r="AB2985" s="13">
        <v>0</v>
      </c>
      <c r="AC2985" s="13">
        <v>12.60473</v>
      </c>
      <c r="AD2985" s="13">
        <v>10.830360000000001</v>
      </c>
      <c r="AE2985" s="13">
        <v>8.7594999999999992</v>
      </c>
      <c r="AF2985" s="13">
        <v>5.23264</v>
      </c>
      <c r="AG2985" s="13">
        <v>6.0135500000000004</v>
      </c>
      <c r="AH2985" s="13">
        <v>0</v>
      </c>
      <c r="AI2985" s="13">
        <v>16.051850000000002</v>
      </c>
      <c r="AJ2985" s="13">
        <v>16.89968</v>
      </c>
      <c r="AK2985" s="13">
        <v>10.069710000000001</v>
      </c>
      <c r="AL2985" s="13">
        <v>3.9885299999999999</v>
      </c>
      <c r="AM2985" s="13">
        <v>22.995349999999998</v>
      </c>
      <c r="AN2985" s="13">
        <v>9.4070599999999995</v>
      </c>
      <c r="AO2985" s="13">
        <v>0</v>
      </c>
      <c r="AP2985" s="13">
        <v>9.5902200000000004</v>
      </c>
      <c r="AQ2985" s="13" t="s">
        <v>1116</v>
      </c>
      <c r="AR2985" s="13">
        <v>15.76707</v>
      </c>
      <c r="AS2985" s="13">
        <v>11.28464</v>
      </c>
      <c r="AT2985" s="13">
        <v>5.7302299999999997</v>
      </c>
      <c r="AU2985" s="13">
        <v>15.81845</v>
      </c>
      <c r="AV2985" s="13">
        <v>12.48507</v>
      </c>
      <c r="AW2985" s="13">
        <v>6.3380700000000001</v>
      </c>
      <c r="AX2985" s="13">
        <v>23.727959999999999</v>
      </c>
      <c r="AY2985" s="13">
        <v>12.56752</v>
      </c>
      <c r="AZ2985" s="13">
        <v>2.90686</v>
      </c>
      <c r="BA2985" s="13">
        <v>0</v>
      </c>
      <c r="BB2985" s="13" t="s">
        <v>1115</v>
      </c>
      <c r="BC2985" s="13">
        <v>3.9567399999999999</v>
      </c>
      <c r="BD2985" s="13">
        <v>3.3225099999999999</v>
      </c>
      <c r="BE2985" s="13">
        <v>34.48865</v>
      </c>
      <c r="BF2985" s="13">
        <v>9.3054500000000004</v>
      </c>
      <c r="BG2985" s="13">
        <v>2.7048299999999998</v>
      </c>
      <c r="BH2985" s="13">
        <v>10.148</v>
      </c>
      <c r="BI2985" s="13">
        <v>4.9853100000000001</v>
      </c>
      <c r="BJ2985" s="13">
        <v>12.55091</v>
      </c>
      <c r="BK2985" s="13">
        <v>5.19801</v>
      </c>
      <c r="BL2985" s="13">
        <v>16.597349999999999</v>
      </c>
      <c r="BM2985" s="13">
        <v>10.088990000000001</v>
      </c>
      <c r="BN2985" s="13">
        <v>0</v>
      </c>
      <c r="BO2985" s="13">
        <v>10.17441</v>
      </c>
      <c r="BP2985" s="13">
        <v>0</v>
      </c>
      <c r="BQ2985" s="13">
        <v>0</v>
      </c>
      <c r="BR2985" s="13">
        <v>0</v>
      </c>
      <c r="BS2985" s="13">
        <v>8.7792600000000007</v>
      </c>
    </row>
    <row r="2986" spans="1:71" x14ac:dyDescent="0.2">
      <c r="A2986" s="12">
        <v>40796</v>
      </c>
      <c r="B2986" s="13">
        <v>10.4689</v>
      </c>
      <c r="C2986" s="13">
        <v>0</v>
      </c>
      <c r="D2986" s="13">
        <v>13.061959999999999</v>
      </c>
      <c r="E2986" s="13">
        <v>12.916090000000001</v>
      </c>
      <c r="F2986" s="13">
        <v>10.544269999999999</v>
      </c>
      <c r="G2986" s="13">
        <v>3.86171</v>
      </c>
      <c r="H2986" s="13">
        <v>19.859909999999999</v>
      </c>
      <c r="I2986" s="13">
        <v>4.6713699999999996</v>
      </c>
      <c r="J2986" s="13">
        <v>14.382680000000001</v>
      </c>
      <c r="K2986" s="13">
        <v>8.2311700000000005</v>
      </c>
      <c r="L2986" s="13">
        <v>1.88998</v>
      </c>
      <c r="M2986" s="13">
        <v>0</v>
      </c>
      <c r="N2986" s="13">
        <v>12.53664</v>
      </c>
      <c r="O2986" s="13">
        <v>17.367799999999999</v>
      </c>
      <c r="P2986" s="13">
        <v>9.3875499999999992</v>
      </c>
      <c r="Q2986" s="13">
        <v>25.669260000000001</v>
      </c>
      <c r="R2986" s="13">
        <v>25.24765</v>
      </c>
      <c r="S2986" s="13">
        <v>15.0425</v>
      </c>
      <c r="T2986" s="13">
        <v>11.79439</v>
      </c>
      <c r="U2986" s="13">
        <v>10.717320000000001</v>
      </c>
      <c r="V2986" s="13">
        <v>25.009070000000001</v>
      </c>
      <c r="W2986" s="13">
        <v>3.9177599999999999</v>
      </c>
      <c r="X2986" s="13">
        <v>0</v>
      </c>
      <c r="Y2986" s="13">
        <v>13.076169999999999</v>
      </c>
      <c r="Z2986" s="13">
        <v>13.103020000000001</v>
      </c>
      <c r="AA2986" s="13">
        <v>0</v>
      </c>
      <c r="AB2986" s="13">
        <v>0</v>
      </c>
      <c r="AC2986" s="13">
        <v>12.60473</v>
      </c>
      <c r="AD2986" s="13">
        <v>10.830360000000001</v>
      </c>
      <c r="AE2986" s="13">
        <v>8.7594999999999992</v>
      </c>
      <c r="AF2986" s="13">
        <v>5.23264</v>
      </c>
      <c r="AG2986" s="13">
        <v>6.0135500000000004</v>
      </c>
      <c r="AH2986" s="13">
        <v>0</v>
      </c>
      <c r="AI2986" s="13">
        <v>16.051850000000002</v>
      </c>
      <c r="AJ2986" s="13">
        <v>16.89968</v>
      </c>
      <c r="AK2986" s="13">
        <v>10.069710000000001</v>
      </c>
      <c r="AL2986" s="13">
        <v>3.9885299999999999</v>
      </c>
      <c r="AM2986" s="13">
        <v>22.995349999999998</v>
      </c>
      <c r="AN2986" s="13">
        <v>9.4070599999999995</v>
      </c>
      <c r="AO2986" s="13">
        <v>0</v>
      </c>
      <c r="AP2986" s="13">
        <v>9.5902200000000004</v>
      </c>
      <c r="AQ2986" s="13" t="s">
        <v>1116</v>
      </c>
      <c r="AR2986" s="13">
        <v>15.76707</v>
      </c>
      <c r="AS2986" s="13">
        <v>11.28464</v>
      </c>
      <c r="AT2986" s="13">
        <v>5.7302299999999997</v>
      </c>
      <c r="AU2986" s="13">
        <v>15.81845</v>
      </c>
      <c r="AV2986" s="13">
        <v>12.48507</v>
      </c>
      <c r="AW2986" s="13">
        <v>6.3380700000000001</v>
      </c>
      <c r="AX2986" s="13">
        <v>23.727959999999999</v>
      </c>
      <c r="AY2986" s="13">
        <v>12.56752</v>
      </c>
      <c r="AZ2986" s="13">
        <v>2.90686</v>
      </c>
      <c r="BA2986" s="13">
        <v>0</v>
      </c>
      <c r="BB2986" s="13" t="s">
        <v>1115</v>
      </c>
      <c r="BC2986" s="13">
        <v>3.9567399999999999</v>
      </c>
      <c r="BD2986" s="13">
        <v>3.3225099999999999</v>
      </c>
      <c r="BE2986" s="13">
        <v>34.48865</v>
      </c>
      <c r="BF2986" s="13">
        <v>9.3054500000000004</v>
      </c>
      <c r="BG2986" s="13">
        <v>2.7048299999999998</v>
      </c>
      <c r="BH2986" s="13">
        <v>10.148</v>
      </c>
      <c r="BI2986" s="13">
        <v>4.9853100000000001</v>
      </c>
      <c r="BJ2986" s="13">
        <v>12.55091</v>
      </c>
      <c r="BK2986" s="13">
        <v>5.19801</v>
      </c>
      <c r="BL2986" s="13">
        <v>16.597349999999999</v>
      </c>
      <c r="BM2986" s="13">
        <v>10.088990000000001</v>
      </c>
      <c r="BN2986" s="13">
        <v>0</v>
      </c>
      <c r="BO2986" s="13">
        <v>10.17441</v>
      </c>
      <c r="BP2986" s="13">
        <v>0</v>
      </c>
      <c r="BQ2986" s="13">
        <v>0</v>
      </c>
      <c r="BR2986" s="13">
        <v>0</v>
      </c>
      <c r="BS2986" s="13">
        <v>8.7792600000000007</v>
      </c>
    </row>
    <row r="2987" spans="1:71" x14ac:dyDescent="0.2">
      <c r="A2987" s="12">
        <v>40795</v>
      </c>
      <c r="B2987" s="13">
        <v>10.4689</v>
      </c>
      <c r="C2987" s="13">
        <v>0</v>
      </c>
      <c r="D2987" s="13">
        <v>13.061959999999999</v>
      </c>
      <c r="E2987" s="13">
        <v>12.916090000000001</v>
      </c>
      <c r="F2987" s="13">
        <v>10.544269999999999</v>
      </c>
      <c r="G2987" s="13">
        <v>3.86171</v>
      </c>
      <c r="H2987" s="13">
        <v>19.859909999999999</v>
      </c>
      <c r="I2987" s="13">
        <v>4.6713699999999996</v>
      </c>
      <c r="J2987" s="13">
        <v>14.382680000000001</v>
      </c>
      <c r="K2987" s="13">
        <v>8.2311700000000005</v>
      </c>
      <c r="L2987" s="13">
        <v>1.88998</v>
      </c>
      <c r="M2987" s="13">
        <v>0</v>
      </c>
      <c r="N2987" s="13">
        <v>12.53664</v>
      </c>
      <c r="O2987" s="13">
        <v>17.367799999999999</v>
      </c>
      <c r="P2987" s="13">
        <v>9.3875499999999992</v>
      </c>
      <c r="Q2987" s="13">
        <v>25.669260000000001</v>
      </c>
      <c r="R2987" s="13">
        <v>25.24765</v>
      </c>
      <c r="S2987" s="13">
        <v>15.0425</v>
      </c>
      <c r="T2987" s="13">
        <v>11.79439</v>
      </c>
      <c r="U2987" s="13">
        <v>10.717320000000001</v>
      </c>
      <c r="V2987" s="13">
        <v>25.009070000000001</v>
      </c>
      <c r="W2987" s="13">
        <v>3.9177599999999999</v>
      </c>
      <c r="X2987" s="13">
        <v>0</v>
      </c>
      <c r="Y2987" s="13">
        <v>13.076169999999999</v>
      </c>
      <c r="Z2987" s="13">
        <v>13.103020000000001</v>
      </c>
      <c r="AA2987" s="13">
        <v>0</v>
      </c>
      <c r="AB2987" s="13">
        <v>0</v>
      </c>
      <c r="AC2987" s="13">
        <v>12.60473</v>
      </c>
      <c r="AD2987" s="13">
        <v>10.830360000000001</v>
      </c>
      <c r="AE2987" s="13">
        <v>8.7594999999999992</v>
      </c>
      <c r="AF2987" s="13">
        <v>5.23264</v>
      </c>
      <c r="AG2987" s="13">
        <v>6.0135500000000004</v>
      </c>
      <c r="AH2987" s="13">
        <v>0</v>
      </c>
      <c r="AI2987" s="13">
        <v>16.051850000000002</v>
      </c>
      <c r="AJ2987" s="13">
        <v>16.89968</v>
      </c>
      <c r="AK2987" s="13">
        <v>10.069710000000001</v>
      </c>
      <c r="AL2987" s="13">
        <v>3.9885299999999999</v>
      </c>
      <c r="AM2987" s="13">
        <v>22.995349999999998</v>
      </c>
      <c r="AN2987" s="13">
        <v>9.4070599999999995</v>
      </c>
      <c r="AO2987" s="13">
        <v>0</v>
      </c>
      <c r="AP2987" s="13">
        <v>9.5902200000000004</v>
      </c>
      <c r="AQ2987" s="13" t="s">
        <v>1116</v>
      </c>
      <c r="AR2987" s="13">
        <v>15.76707</v>
      </c>
      <c r="AS2987" s="13">
        <v>11.28464</v>
      </c>
      <c r="AT2987" s="13">
        <v>5.7302299999999997</v>
      </c>
      <c r="AU2987" s="13">
        <v>15.81845</v>
      </c>
      <c r="AV2987" s="13">
        <v>12.48507</v>
      </c>
      <c r="AW2987" s="13">
        <v>6.3380700000000001</v>
      </c>
      <c r="AX2987" s="13">
        <v>23.727959999999999</v>
      </c>
      <c r="AY2987" s="13">
        <v>12.56752</v>
      </c>
      <c r="AZ2987" s="13">
        <v>2.90686</v>
      </c>
      <c r="BA2987" s="13">
        <v>0</v>
      </c>
      <c r="BB2987" s="13" t="s">
        <v>1115</v>
      </c>
      <c r="BC2987" s="13">
        <v>3.9567399999999999</v>
      </c>
      <c r="BD2987" s="13">
        <v>3.3225099999999999</v>
      </c>
      <c r="BE2987" s="13">
        <v>34.48865</v>
      </c>
      <c r="BF2987" s="13">
        <v>9.3054500000000004</v>
      </c>
      <c r="BG2987" s="13">
        <v>2.7048299999999998</v>
      </c>
      <c r="BH2987" s="13">
        <v>10.148</v>
      </c>
      <c r="BI2987" s="13">
        <v>4.9853100000000001</v>
      </c>
      <c r="BJ2987" s="13">
        <v>12.55091</v>
      </c>
      <c r="BK2987" s="13">
        <v>5.19801</v>
      </c>
      <c r="BL2987" s="13">
        <v>16.597349999999999</v>
      </c>
      <c r="BM2987" s="13">
        <v>10.088990000000001</v>
      </c>
      <c r="BN2987" s="13">
        <v>0</v>
      </c>
      <c r="BO2987" s="13">
        <v>10.17441</v>
      </c>
      <c r="BP2987" s="13">
        <v>0</v>
      </c>
      <c r="BQ2987" s="13">
        <v>0</v>
      </c>
      <c r="BR2987" s="13">
        <v>0</v>
      </c>
      <c r="BS2987" s="13">
        <v>8.7792600000000007</v>
      </c>
    </row>
    <row r="2988" spans="1:71" x14ac:dyDescent="0.2">
      <c r="A2988" s="12">
        <v>40794</v>
      </c>
      <c r="B2988" s="13">
        <v>10.673690000000001</v>
      </c>
      <c r="C2988" s="13">
        <v>0</v>
      </c>
      <c r="D2988" s="13">
        <v>13.31396</v>
      </c>
      <c r="E2988" s="13">
        <v>13.190580000000001</v>
      </c>
      <c r="F2988" s="13">
        <v>10.764559999999999</v>
      </c>
      <c r="G2988" s="13">
        <v>3.8669600000000002</v>
      </c>
      <c r="H2988" s="13">
        <v>20.205639999999999</v>
      </c>
      <c r="I2988" s="13">
        <v>4.6731400000000001</v>
      </c>
      <c r="J2988" s="13">
        <v>14.93586</v>
      </c>
      <c r="K2988" s="13">
        <v>8.4494199999999999</v>
      </c>
      <c r="L2988" s="13">
        <v>1.9269099999999999</v>
      </c>
      <c r="M2988" s="13">
        <v>0</v>
      </c>
      <c r="N2988" s="13">
        <v>12.71245</v>
      </c>
      <c r="O2988" s="13">
        <v>17.486350000000002</v>
      </c>
      <c r="P2988" s="13">
        <v>9.4304100000000002</v>
      </c>
      <c r="Q2988" s="13">
        <v>25.491199999999999</v>
      </c>
      <c r="R2988" s="13">
        <v>25.099129999999999</v>
      </c>
      <c r="S2988" s="13">
        <v>15.0562</v>
      </c>
      <c r="T2988" s="13">
        <v>11.813079999999999</v>
      </c>
      <c r="U2988" s="13">
        <v>10.865</v>
      </c>
      <c r="V2988" s="13">
        <v>25.444649999999999</v>
      </c>
      <c r="W2988" s="13">
        <v>3.9863499999999998</v>
      </c>
      <c r="X2988" s="13">
        <v>0</v>
      </c>
      <c r="Y2988" s="13">
        <v>13.183350000000001</v>
      </c>
      <c r="Z2988" s="13">
        <v>13.395490000000001</v>
      </c>
      <c r="AA2988" s="13">
        <v>0</v>
      </c>
      <c r="AB2988" s="13">
        <v>0</v>
      </c>
      <c r="AC2988" s="13">
        <v>12.51205</v>
      </c>
      <c r="AD2988" s="13">
        <v>10.874739999999999</v>
      </c>
      <c r="AE2988" s="13">
        <v>8.7817799999999995</v>
      </c>
      <c r="AF2988" s="13">
        <v>5.23264</v>
      </c>
      <c r="AG2988" s="13">
        <v>6.1853699999999998</v>
      </c>
      <c r="AH2988" s="13">
        <v>0</v>
      </c>
      <c r="AI2988" s="13">
        <v>16.18271</v>
      </c>
      <c r="AJ2988" s="13">
        <v>16.813459999999999</v>
      </c>
      <c r="AK2988" s="13">
        <v>10.15851</v>
      </c>
      <c r="AL2988" s="13">
        <v>3.9289999999999998</v>
      </c>
      <c r="AM2988" s="13">
        <v>22.995349999999998</v>
      </c>
      <c r="AN2988" s="13">
        <v>9.5563800000000008</v>
      </c>
      <c r="AO2988" s="13">
        <v>0</v>
      </c>
      <c r="AP2988" s="13">
        <v>9.5175699999999992</v>
      </c>
      <c r="AQ2988" s="13" t="s">
        <v>1116</v>
      </c>
      <c r="AR2988" s="13">
        <v>15.989929999999999</v>
      </c>
      <c r="AS2988" s="13">
        <v>11.382770000000001</v>
      </c>
      <c r="AT2988" s="13">
        <v>5.8296000000000001</v>
      </c>
      <c r="AU2988" s="13">
        <v>16.053380000000001</v>
      </c>
      <c r="AV2988" s="13">
        <v>12.66602</v>
      </c>
      <c r="AW2988" s="13">
        <v>6.3380700000000001</v>
      </c>
      <c r="AX2988" s="13">
        <v>23.839870000000001</v>
      </c>
      <c r="AY2988" s="13">
        <v>12.96861</v>
      </c>
      <c r="AZ2988" s="13">
        <v>2.96231</v>
      </c>
      <c r="BA2988" s="13">
        <v>0</v>
      </c>
      <c r="BB2988" s="13" t="s">
        <v>1115</v>
      </c>
      <c r="BC2988" s="13">
        <v>3.89812</v>
      </c>
      <c r="BD2988" s="13">
        <v>3.3599800000000002</v>
      </c>
      <c r="BE2988" s="13">
        <v>35.019419999999997</v>
      </c>
      <c r="BF2988" s="13">
        <v>9.2493999999999996</v>
      </c>
      <c r="BG2988" s="13">
        <v>2.6804700000000001</v>
      </c>
      <c r="BH2988" s="13">
        <v>9.9918800000000001</v>
      </c>
      <c r="BI2988" s="13">
        <v>4.9853100000000001</v>
      </c>
      <c r="BJ2988" s="13">
        <v>12.412610000000001</v>
      </c>
      <c r="BK2988" s="13">
        <v>5.4623100000000004</v>
      </c>
      <c r="BL2988" s="13">
        <v>16.597349999999999</v>
      </c>
      <c r="BM2988" s="13">
        <v>10.1312</v>
      </c>
      <c r="BN2988" s="13">
        <v>0</v>
      </c>
      <c r="BO2988" s="13">
        <v>10.337630000000001</v>
      </c>
      <c r="BP2988" s="13">
        <v>0</v>
      </c>
      <c r="BQ2988" s="13">
        <v>0</v>
      </c>
      <c r="BR2988" s="13">
        <v>0</v>
      </c>
      <c r="BS2988" s="13">
        <v>8.9204100000000004</v>
      </c>
    </row>
    <row r="2989" spans="1:71" x14ac:dyDescent="0.2">
      <c r="A2989" s="12">
        <v>40793</v>
      </c>
      <c r="B2989" s="13">
        <v>10.69007</v>
      </c>
      <c r="C2989" s="13">
        <v>0</v>
      </c>
      <c r="D2989" s="13">
        <v>13.22996</v>
      </c>
      <c r="E2989" s="13">
        <v>13.221080000000001</v>
      </c>
      <c r="F2989" s="13">
        <v>10.77647</v>
      </c>
      <c r="G2989" s="13">
        <v>3.7579400000000001</v>
      </c>
      <c r="H2989" s="13">
        <v>20.013570000000001</v>
      </c>
      <c r="I2989" s="13">
        <v>4.5121099999999998</v>
      </c>
      <c r="J2989" s="13">
        <v>14.93586</v>
      </c>
      <c r="K2989" s="13">
        <v>8.2311700000000005</v>
      </c>
      <c r="L2989" s="13">
        <v>1.9369799999999999</v>
      </c>
      <c r="M2989" s="13">
        <v>0</v>
      </c>
      <c r="N2989" s="13">
        <v>12.4582</v>
      </c>
      <c r="O2989" s="13">
        <v>17.72345</v>
      </c>
      <c r="P2989" s="13">
        <v>9.3339700000000008</v>
      </c>
      <c r="Q2989" s="13">
        <v>25.372499999999999</v>
      </c>
      <c r="R2989" s="13">
        <v>24.282299999999999</v>
      </c>
      <c r="S2989" s="13">
        <v>14.837</v>
      </c>
      <c r="T2989" s="13">
        <v>11.775700000000001</v>
      </c>
      <c r="U2989" s="13">
        <v>11.01268</v>
      </c>
      <c r="V2989" s="13">
        <v>25.263159999999999</v>
      </c>
      <c r="W2989" s="13">
        <v>3.99492</v>
      </c>
      <c r="X2989" s="13">
        <v>0</v>
      </c>
      <c r="Y2989" s="13">
        <v>13.183350000000001</v>
      </c>
      <c r="Z2989" s="13">
        <v>13.103020000000001</v>
      </c>
      <c r="AA2989" s="13">
        <v>0</v>
      </c>
      <c r="AB2989" s="13">
        <v>0</v>
      </c>
      <c r="AC2989" s="13">
        <v>12.51205</v>
      </c>
      <c r="AD2989" s="13">
        <v>10.77117</v>
      </c>
      <c r="AE2989" s="13">
        <v>8.8040699999999994</v>
      </c>
      <c r="AF2989" s="13">
        <v>5.2716900000000004</v>
      </c>
      <c r="AG2989" s="13">
        <v>6.1853699999999998</v>
      </c>
      <c r="AH2989" s="13">
        <v>0</v>
      </c>
      <c r="AI2989" s="13">
        <v>16.18271</v>
      </c>
      <c r="AJ2989" s="13">
        <v>16.942799999999998</v>
      </c>
      <c r="AK2989" s="13">
        <v>10.282830000000001</v>
      </c>
      <c r="AL2989" s="13">
        <v>3.9289999999999998</v>
      </c>
      <c r="AM2989" s="13">
        <v>22.995349999999998</v>
      </c>
      <c r="AN2989" s="13">
        <v>9.5563800000000008</v>
      </c>
      <c r="AO2989" s="13">
        <v>0</v>
      </c>
      <c r="AP2989" s="13">
        <v>9.7355300000000007</v>
      </c>
      <c r="AQ2989" s="13" t="s">
        <v>1116</v>
      </c>
      <c r="AR2989" s="13">
        <v>15.989929999999999</v>
      </c>
      <c r="AS2989" s="13">
        <v>11.28464</v>
      </c>
      <c r="AT2989" s="13">
        <v>5.8958500000000003</v>
      </c>
      <c r="AU2989" s="13">
        <v>15.74014</v>
      </c>
      <c r="AV2989" s="13">
        <v>12.66602</v>
      </c>
      <c r="AW2989" s="13">
        <v>6.3682499999999997</v>
      </c>
      <c r="AX2989" s="13">
        <v>23.616040000000002</v>
      </c>
      <c r="AY2989" s="13">
        <v>12.96861</v>
      </c>
      <c r="AZ2989" s="13">
        <v>2.9781499999999999</v>
      </c>
      <c r="BA2989" s="13">
        <v>0</v>
      </c>
      <c r="BB2989" s="13" t="s">
        <v>1115</v>
      </c>
      <c r="BC2989" s="13">
        <v>3.97139</v>
      </c>
      <c r="BD2989" s="13">
        <v>3.335</v>
      </c>
      <c r="BE2989" s="13">
        <v>34.48865</v>
      </c>
      <c r="BF2989" s="13">
        <v>9.3054500000000004</v>
      </c>
      <c r="BG2989" s="13">
        <v>2.7048299999999998</v>
      </c>
      <c r="BH2989" s="13">
        <v>9.9918800000000001</v>
      </c>
      <c r="BI2989" s="13">
        <v>5.0729899999999999</v>
      </c>
      <c r="BJ2989" s="13">
        <v>12.30888</v>
      </c>
      <c r="BK2989" s="13">
        <v>5.5504199999999999</v>
      </c>
      <c r="BL2989" s="13">
        <v>16.597349999999999</v>
      </c>
      <c r="BM2989" s="13">
        <v>10.1312</v>
      </c>
      <c r="BN2989" s="13">
        <v>0</v>
      </c>
      <c r="BO2989" s="13">
        <v>10.228809999999999</v>
      </c>
      <c r="BP2989" s="13">
        <v>0</v>
      </c>
      <c r="BQ2989" s="13">
        <v>0</v>
      </c>
      <c r="BR2989" s="13">
        <v>0</v>
      </c>
      <c r="BS2989" s="13">
        <v>8.9204100000000004</v>
      </c>
    </row>
    <row r="2990" spans="1:71" x14ac:dyDescent="0.2">
      <c r="A2990" s="12">
        <v>40792</v>
      </c>
      <c r="B2990" s="13">
        <v>10.403359999999999</v>
      </c>
      <c r="C2990" s="13">
        <v>0</v>
      </c>
      <c r="D2990" s="13">
        <v>12.977959999999999</v>
      </c>
      <c r="E2990" s="13">
        <v>12.96184</v>
      </c>
      <c r="F2990" s="13">
        <v>10.550219999999999</v>
      </c>
      <c r="G2990" s="13">
        <v>3.7513700000000001</v>
      </c>
      <c r="H2990" s="13">
        <v>19.70626</v>
      </c>
      <c r="I2990" s="13">
        <v>4.4864600000000001</v>
      </c>
      <c r="J2990" s="13">
        <v>14.93586</v>
      </c>
      <c r="K2990" s="13">
        <v>7.66995</v>
      </c>
      <c r="L2990" s="13">
        <v>1.89334</v>
      </c>
      <c r="M2990" s="13">
        <v>0</v>
      </c>
      <c r="N2990" s="13">
        <v>12.047079999999999</v>
      </c>
      <c r="O2990" s="13">
        <v>17.24925</v>
      </c>
      <c r="P2990" s="13">
        <v>9.2589500000000005</v>
      </c>
      <c r="Q2990" s="13">
        <v>25.283470000000001</v>
      </c>
      <c r="R2990" s="13">
        <v>23.613980000000002</v>
      </c>
      <c r="S2990" s="13">
        <v>14.604100000000001</v>
      </c>
      <c r="T2990" s="13">
        <v>11.813079999999999</v>
      </c>
      <c r="U2990" s="13">
        <v>10.74897</v>
      </c>
      <c r="V2990" s="13">
        <v>25.11797</v>
      </c>
      <c r="W2990" s="13">
        <v>3.9091900000000002</v>
      </c>
      <c r="X2990" s="13">
        <v>0</v>
      </c>
      <c r="Y2990" s="13">
        <v>12.754619999999999</v>
      </c>
      <c r="Z2990" s="13">
        <v>13.04452</v>
      </c>
      <c r="AA2990" s="13">
        <v>0</v>
      </c>
      <c r="AB2990" s="13">
        <v>0</v>
      </c>
      <c r="AC2990" s="13">
        <v>12.32668</v>
      </c>
      <c r="AD2990" s="13">
        <v>10.593629999999999</v>
      </c>
      <c r="AE2990" s="13">
        <v>8.7372099999999993</v>
      </c>
      <c r="AF2990" s="13">
        <v>5.23264</v>
      </c>
      <c r="AG2990" s="13">
        <v>6.0708200000000003</v>
      </c>
      <c r="AH2990" s="13">
        <v>0</v>
      </c>
      <c r="AI2990" s="13">
        <v>16.139089999999999</v>
      </c>
      <c r="AJ2990" s="13">
        <v>16.813459999999999</v>
      </c>
      <c r="AK2990" s="13">
        <v>10.12299</v>
      </c>
      <c r="AL2990" s="13">
        <v>3.8099400000000001</v>
      </c>
      <c r="AM2990" s="13">
        <v>22.86008</v>
      </c>
      <c r="AN2990" s="13">
        <v>9.5812600000000003</v>
      </c>
      <c r="AO2990" s="13">
        <v>0</v>
      </c>
      <c r="AP2990" s="13">
        <v>9.5175699999999992</v>
      </c>
      <c r="AQ2990" s="13" t="s">
        <v>1116</v>
      </c>
      <c r="AR2990" s="13">
        <v>15.711360000000001</v>
      </c>
      <c r="AS2990" s="13">
        <v>11.147270000000001</v>
      </c>
      <c r="AT2990" s="13">
        <v>5.8296000000000001</v>
      </c>
      <c r="AU2990" s="13">
        <v>15.81845</v>
      </c>
      <c r="AV2990" s="13">
        <v>12.605700000000001</v>
      </c>
      <c r="AW2990" s="13">
        <v>6.2777099999999999</v>
      </c>
      <c r="AX2990" s="13">
        <v>23.727959999999999</v>
      </c>
      <c r="AY2990" s="13">
        <v>12.032730000000001</v>
      </c>
      <c r="AZ2990" s="13">
        <v>2.90686</v>
      </c>
      <c r="BA2990" s="13">
        <v>0</v>
      </c>
      <c r="BB2990" s="13" t="s">
        <v>1115</v>
      </c>
      <c r="BC2990" s="13">
        <v>3.9127800000000001</v>
      </c>
      <c r="BD2990" s="13">
        <v>3.3225099999999999</v>
      </c>
      <c r="BE2990" s="13">
        <v>34.48865</v>
      </c>
      <c r="BF2990" s="13">
        <v>9.2493999999999996</v>
      </c>
      <c r="BG2990" s="13">
        <v>2.7170200000000002</v>
      </c>
      <c r="BH2990" s="13">
        <v>9.6796399999999991</v>
      </c>
      <c r="BI2990" s="13">
        <v>5.1105700000000001</v>
      </c>
      <c r="BJ2990" s="13">
        <v>12.23973</v>
      </c>
      <c r="BK2990" s="13">
        <v>5.5504199999999999</v>
      </c>
      <c r="BL2990" s="13">
        <v>16.597349999999999</v>
      </c>
      <c r="BM2990" s="13">
        <v>10.1312</v>
      </c>
      <c r="BN2990" s="13">
        <v>0</v>
      </c>
      <c r="BO2990" s="13">
        <v>10.228809999999999</v>
      </c>
      <c r="BP2990" s="13">
        <v>0</v>
      </c>
      <c r="BQ2990" s="13">
        <v>0</v>
      </c>
      <c r="BR2990" s="13">
        <v>0</v>
      </c>
      <c r="BS2990" s="13">
        <v>8.8074899999999996</v>
      </c>
    </row>
    <row r="2991" spans="1:71" x14ac:dyDescent="0.2">
      <c r="A2991" s="12">
        <v>40791</v>
      </c>
      <c r="B2991" s="13">
        <v>10.43613</v>
      </c>
      <c r="C2991" s="13">
        <v>0</v>
      </c>
      <c r="D2991" s="13">
        <v>12.93596</v>
      </c>
      <c r="E2991" s="13">
        <v>12.96184</v>
      </c>
      <c r="F2991" s="13">
        <v>10.585940000000001</v>
      </c>
      <c r="G2991" s="13">
        <v>3.8315000000000001</v>
      </c>
      <c r="H2991" s="13">
        <v>19.398949999999999</v>
      </c>
      <c r="I2991" s="13">
        <v>4.5793499999999998</v>
      </c>
      <c r="J2991" s="13">
        <v>15.21245</v>
      </c>
      <c r="K2991" s="13">
        <v>7.6387799999999997</v>
      </c>
      <c r="L2991" s="13">
        <v>1.9134800000000001</v>
      </c>
      <c r="M2991" s="13">
        <v>0</v>
      </c>
      <c r="N2991" s="13">
        <v>12.03355</v>
      </c>
      <c r="O2991" s="13">
        <v>16.952870000000001</v>
      </c>
      <c r="P2991" s="13">
        <v>9.2803799999999992</v>
      </c>
      <c r="Q2991" s="13">
        <v>25.253799999999998</v>
      </c>
      <c r="R2991" s="13">
        <v>23.168430000000001</v>
      </c>
      <c r="S2991" s="13">
        <v>14.686299999999999</v>
      </c>
      <c r="T2991" s="13">
        <v>11.83178</v>
      </c>
      <c r="U2991" s="13">
        <v>10.706770000000001</v>
      </c>
      <c r="V2991" s="13">
        <v>24.754989999999999</v>
      </c>
      <c r="W2991" s="13">
        <v>3.90062</v>
      </c>
      <c r="X2991" s="13">
        <v>0</v>
      </c>
      <c r="Y2991" s="13">
        <v>12.86181</v>
      </c>
      <c r="Z2991" s="13">
        <v>13.278499999999999</v>
      </c>
      <c r="AA2991" s="13">
        <v>0</v>
      </c>
      <c r="AB2991" s="13">
        <v>0</v>
      </c>
      <c r="AC2991" s="13">
        <v>12.46571</v>
      </c>
      <c r="AD2991" s="13">
        <v>10.75638</v>
      </c>
      <c r="AE2991" s="13">
        <v>8.6034699999999997</v>
      </c>
      <c r="AF2991" s="13">
        <v>5.2716900000000004</v>
      </c>
      <c r="AG2991" s="13">
        <v>5.9562799999999996</v>
      </c>
      <c r="AH2991" s="13">
        <v>0</v>
      </c>
      <c r="AI2991" s="13">
        <v>16.008240000000001</v>
      </c>
      <c r="AJ2991" s="13">
        <v>16.89968</v>
      </c>
      <c r="AK2991" s="13">
        <v>10.19403</v>
      </c>
      <c r="AL2991" s="13">
        <v>3.8099400000000001</v>
      </c>
      <c r="AM2991" s="13">
        <v>22.86008</v>
      </c>
      <c r="AN2991" s="13">
        <v>9.4817199999999993</v>
      </c>
      <c r="AO2991" s="13">
        <v>0</v>
      </c>
      <c r="AP2991" s="13">
        <v>9.5902200000000004</v>
      </c>
      <c r="AQ2991" s="13" t="s">
        <v>1116</v>
      </c>
      <c r="AR2991" s="13">
        <v>15.878500000000001</v>
      </c>
      <c r="AS2991" s="13">
        <v>11.00989</v>
      </c>
      <c r="AT2991" s="13">
        <v>5.8296000000000001</v>
      </c>
      <c r="AU2991" s="13">
        <v>15.975070000000001</v>
      </c>
      <c r="AV2991" s="13">
        <v>12.726330000000001</v>
      </c>
      <c r="AW2991" s="13">
        <v>6.1871700000000001</v>
      </c>
      <c r="AX2991" s="13">
        <v>23.839870000000001</v>
      </c>
      <c r="AY2991" s="13">
        <v>12.70121</v>
      </c>
      <c r="AZ2991" s="13">
        <v>2.90686</v>
      </c>
      <c r="BA2991" s="13">
        <v>0</v>
      </c>
      <c r="BB2991" s="13" t="s">
        <v>1115</v>
      </c>
      <c r="BC2991" s="13">
        <v>3.9274300000000002</v>
      </c>
      <c r="BD2991" s="13">
        <v>3.3100200000000002</v>
      </c>
      <c r="BE2991" s="13">
        <v>35.54992</v>
      </c>
      <c r="BF2991" s="13">
        <v>9.1933399999999992</v>
      </c>
      <c r="BG2991" s="13">
        <v>2.74139</v>
      </c>
      <c r="BH2991" s="13">
        <v>9.8357600000000005</v>
      </c>
      <c r="BI2991" s="13">
        <v>4.9853100000000001</v>
      </c>
      <c r="BJ2991" s="13">
        <v>12.447190000000001</v>
      </c>
      <c r="BK2991" s="13">
        <v>5.4623100000000004</v>
      </c>
      <c r="BL2991" s="13">
        <v>17.045909999999999</v>
      </c>
      <c r="BM2991" s="13">
        <v>10.1312</v>
      </c>
      <c r="BN2991" s="13">
        <v>0</v>
      </c>
      <c r="BO2991" s="13">
        <v>10.06559</v>
      </c>
      <c r="BP2991" s="13">
        <v>0</v>
      </c>
      <c r="BQ2991" s="13">
        <v>0</v>
      </c>
      <c r="BR2991" s="13">
        <v>0</v>
      </c>
      <c r="BS2991" s="13">
        <v>8.8639500000000009</v>
      </c>
    </row>
    <row r="2992" spans="1:71" x14ac:dyDescent="0.2">
      <c r="A2992" s="12">
        <v>40790</v>
      </c>
      <c r="B2992" s="13">
        <v>10.731030000000001</v>
      </c>
      <c r="C2992" s="13">
        <v>0</v>
      </c>
      <c r="D2992" s="13">
        <v>13.145960000000001</v>
      </c>
      <c r="E2992" s="13">
        <v>13.297319999999999</v>
      </c>
      <c r="F2992" s="13">
        <v>10.78242</v>
      </c>
      <c r="G2992" s="13">
        <v>3.9746700000000001</v>
      </c>
      <c r="H2992" s="13">
        <v>19.859909999999999</v>
      </c>
      <c r="I2992" s="13">
        <v>4.7775299999999996</v>
      </c>
      <c r="J2992" s="13">
        <v>15.489039999999999</v>
      </c>
      <c r="K2992" s="13">
        <v>7.9193800000000003</v>
      </c>
      <c r="L2992" s="13">
        <v>1.9470499999999999</v>
      </c>
      <c r="M2992" s="13">
        <v>0</v>
      </c>
      <c r="N2992" s="13">
        <v>12.647539999999999</v>
      </c>
      <c r="O2992" s="13">
        <v>17.130700000000001</v>
      </c>
      <c r="P2992" s="13">
        <v>9.5697299999999998</v>
      </c>
      <c r="Q2992" s="13">
        <v>25.402180000000001</v>
      </c>
      <c r="R2992" s="13">
        <v>23.98527</v>
      </c>
      <c r="S2992" s="13">
        <v>14.9055</v>
      </c>
      <c r="T2992" s="13">
        <v>11.925230000000001</v>
      </c>
      <c r="U2992" s="13">
        <v>11.02323</v>
      </c>
      <c r="V2992" s="13">
        <v>24.93648</v>
      </c>
      <c r="W2992" s="13">
        <v>4.0034900000000002</v>
      </c>
      <c r="X2992" s="13">
        <v>0</v>
      </c>
      <c r="Y2992" s="13">
        <v>12.9154</v>
      </c>
      <c r="Z2992" s="13">
        <v>13.453989999999999</v>
      </c>
      <c r="AA2992" s="13">
        <v>0</v>
      </c>
      <c r="AB2992" s="13">
        <v>0</v>
      </c>
      <c r="AC2992" s="13">
        <v>12.69741</v>
      </c>
      <c r="AD2992" s="13">
        <v>10.93393</v>
      </c>
      <c r="AE2992" s="13">
        <v>8.9155200000000008</v>
      </c>
      <c r="AF2992" s="13">
        <v>5.3497899999999996</v>
      </c>
      <c r="AG2992" s="13">
        <v>6.3285400000000003</v>
      </c>
      <c r="AH2992" s="13">
        <v>0</v>
      </c>
      <c r="AI2992" s="13">
        <v>16.313569999999999</v>
      </c>
      <c r="AJ2992" s="13">
        <v>17.287690000000001</v>
      </c>
      <c r="AK2992" s="13">
        <v>10.22955</v>
      </c>
      <c r="AL2992" s="13">
        <v>3.8397100000000002</v>
      </c>
      <c r="AM2992" s="13">
        <v>22.86008</v>
      </c>
      <c r="AN2992" s="13">
        <v>9.7803500000000003</v>
      </c>
      <c r="AO2992" s="13">
        <v>0</v>
      </c>
      <c r="AP2992" s="13">
        <v>9.6628699999999998</v>
      </c>
      <c r="AQ2992" s="13" t="s">
        <v>1116</v>
      </c>
      <c r="AR2992" s="13">
        <v>15.93421</v>
      </c>
      <c r="AS2992" s="13">
        <v>11.18652</v>
      </c>
      <c r="AT2992" s="13">
        <v>6.02834</v>
      </c>
      <c r="AU2992" s="13">
        <v>16.053380000000001</v>
      </c>
      <c r="AV2992" s="13">
        <v>12.78664</v>
      </c>
      <c r="AW2992" s="13">
        <v>6.1871700000000001</v>
      </c>
      <c r="AX2992" s="13">
        <v>24.175640000000001</v>
      </c>
      <c r="AY2992" s="13">
        <v>13.1023</v>
      </c>
      <c r="AZ2992" s="13">
        <v>2.9781499999999999</v>
      </c>
      <c r="BA2992" s="13">
        <v>0</v>
      </c>
      <c r="BB2992" s="13" t="s">
        <v>1115</v>
      </c>
      <c r="BC2992" s="13">
        <v>3.9860500000000001</v>
      </c>
      <c r="BD2992" s="13">
        <v>3.38496</v>
      </c>
      <c r="BE2992" s="13">
        <v>35.54992</v>
      </c>
      <c r="BF2992" s="13">
        <v>9.3054500000000004</v>
      </c>
      <c r="BG2992" s="13">
        <v>2.7535699999999999</v>
      </c>
      <c r="BH2992" s="13">
        <v>9.8357600000000005</v>
      </c>
      <c r="BI2992" s="13">
        <v>5.0228900000000003</v>
      </c>
      <c r="BJ2992" s="13">
        <v>12.447190000000001</v>
      </c>
      <c r="BK2992" s="13">
        <v>5.5063700000000004</v>
      </c>
      <c r="BL2992" s="13">
        <v>17.045909999999999</v>
      </c>
      <c r="BM2992" s="13">
        <v>10.1312</v>
      </c>
      <c r="BN2992" s="13">
        <v>0</v>
      </c>
      <c r="BO2992" s="13">
        <v>10.39204</v>
      </c>
      <c r="BP2992" s="13">
        <v>0</v>
      </c>
      <c r="BQ2992" s="13">
        <v>0</v>
      </c>
      <c r="BR2992" s="13">
        <v>0</v>
      </c>
      <c r="BS2992" s="13">
        <v>8.8921799999999998</v>
      </c>
    </row>
    <row r="2993" spans="1:71" x14ac:dyDescent="0.2">
      <c r="A2993" s="12">
        <v>40789</v>
      </c>
      <c r="B2993" s="13">
        <v>10.731030000000001</v>
      </c>
      <c r="C2993" s="13">
        <v>0</v>
      </c>
      <c r="D2993" s="13">
        <v>13.145960000000001</v>
      </c>
      <c r="E2993" s="13">
        <v>13.297319999999999</v>
      </c>
      <c r="F2993" s="13">
        <v>10.78242</v>
      </c>
      <c r="G2993" s="13">
        <v>3.9746700000000001</v>
      </c>
      <c r="H2993" s="13">
        <v>19.859909999999999</v>
      </c>
      <c r="I2993" s="13">
        <v>4.7775299999999996</v>
      </c>
      <c r="J2993" s="13">
        <v>15.489039999999999</v>
      </c>
      <c r="K2993" s="13">
        <v>7.9193800000000003</v>
      </c>
      <c r="L2993" s="13">
        <v>1.9470499999999999</v>
      </c>
      <c r="M2993" s="13">
        <v>0</v>
      </c>
      <c r="N2993" s="13">
        <v>12.647539999999999</v>
      </c>
      <c r="O2993" s="13">
        <v>17.130700000000001</v>
      </c>
      <c r="P2993" s="13">
        <v>9.5697299999999998</v>
      </c>
      <c r="Q2993" s="13">
        <v>25.402180000000001</v>
      </c>
      <c r="R2993" s="13">
        <v>23.98527</v>
      </c>
      <c r="S2993" s="13">
        <v>14.9055</v>
      </c>
      <c r="T2993" s="13">
        <v>11.925230000000001</v>
      </c>
      <c r="U2993" s="13">
        <v>11.02323</v>
      </c>
      <c r="V2993" s="13">
        <v>24.93648</v>
      </c>
      <c r="W2993" s="13">
        <v>4.0034900000000002</v>
      </c>
      <c r="X2993" s="13">
        <v>0</v>
      </c>
      <c r="Y2993" s="13">
        <v>12.9154</v>
      </c>
      <c r="Z2993" s="13">
        <v>13.453989999999999</v>
      </c>
      <c r="AA2993" s="13">
        <v>0</v>
      </c>
      <c r="AB2993" s="13">
        <v>0</v>
      </c>
      <c r="AC2993" s="13">
        <v>12.69741</v>
      </c>
      <c r="AD2993" s="13">
        <v>10.93393</v>
      </c>
      <c r="AE2993" s="13">
        <v>8.9155200000000008</v>
      </c>
      <c r="AF2993" s="13">
        <v>5.3497899999999996</v>
      </c>
      <c r="AG2993" s="13">
        <v>6.3285400000000003</v>
      </c>
      <c r="AH2993" s="13">
        <v>0</v>
      </c>
      <c r="AI2993" s="13">
        <v>16.313569999999999</v>
      </c>
      <c r="AJ2993" s="13">
        <v>17.287690000000001</v>
      </c>
      <c r="AK2993" s="13">
        <v>10.22955</v>
      </c>
      <c r="AL2993" s="13">
        <v>3.8397100000000002</v>
      </c>
      <c r="AM2993" s="13">
        <v>22.86008</v>
      </c>
      <c r="AN2993" s="13">
        <v>9.7803500000000003</v>
      </c>
      <c r="AO2993" s="13">
        <v>0</v>
      </c>
      <c r="AP2993" s="13">
        <v>9.6628699999999998</v>
      </c>
      <c r="AQ2993" s="13" t="s">
        <v>1116</v>
      </c>
      <c r="AR2993" s="13">
        <v>15.93421</v>
      </c>
      <c r="AS2993" s="13">
        <v>11.18652</v>
      </c>
      <c r="AT2993" s="13">
        <v>6.02834</v>
      </c>
      <c r="AU2993" s="13">
        <v>16.053380000000001</v>
      </c>
      <c r="AV2993" s="13">
        <v>12.78664</v>
      </c>
      <c r="AW2993" s="13">
        <v>6.1871700000000001</v>
      </c>
      <c r="AX2993" s="13">
        <v>24.175640000000001</v>
      </c>
      <c r="AY2993" s="13">
        <v>13.1023</v>
      </c>
      <c r="AZ2993" s="13">
        <v>2.9781499999999999</v>
      </c>
      <c r="BA2993" s="13">
        <v>0</v>
      </c>
      <c r="BB2993" s="13" t="s">
        <v>1115</v>
      </c>
      <c r="BC2993" s="13">
        <v>3.9860500000000001</v>
      </c>
      <c r="BD2993" s="13">
        <v>3.38496</v>
      </c>
      <c r="BE2993" s="13">
        <v>35.54992</v>
      </c>
      <c r="BF2993" s="13">
        <v>9.3054500000000004</v>
      </c>
      <c r="BG2993" s="13">
        <v>2.7535699999999999</v>
      </c>
      <c r="BH2993" s="13">
        <v>9.8357600000000005</v>
      </c>
      <c r="BI2993" s="13">
        <v>5.0228900000000003</v>
      </c>
      <c r="BJ2993" s="13">
        <v>12.447190000000001</v>
      </c>
      <c r="BK2993" s="13">
        <v>5.5063700000000004</v>
      </c>
      <c r="BL2993" s="13">
        <v>17.045909999999999</v>
      </c>
      <c r="BM2993" s="13">
        <v>10.1312</v>
      </c>
      <c r="BN2993" s="13">
        <v>0</v>
      </c>
      <c r="BO2993" s="13">
        <v>10.39204</v>
      </c>
      <c r="BP2993" s="13">
        <v>0</v>
      </c>
      <c r="BQ2993" s="13">
        <v>0</v>
      </c>
      <c r="BR2993" s="13">
        <v>0</v>
      </c>
      <c r="BS2993" s="13">
        <v>8.8921799999999998</v>
      </c>
    </row>
    <row r="2994" spans="1:71" x14ac:dyDescent="0.2">
      <c r="A2994" s="12">
        <v>40788</v>
      </c>
      <c r="B2994" s="13">
        <v>10.731030000000001</v>
      </c>
      <c r="C2994" s="13">
        <v>0</v>
      </c>
      <c r="D2994" s="13">
        <v>13.145960000000001</v>
      </c>
      <c r="E2994" s="13">
        <v>13.297319999999999</v>
      </c>
      <c r="F2994" s="13">
        <v>10.78242</v>
      </c>
      <c r="G2994" s="13">
        <v>3.9746700000000001</v>
      </c>
      <c r="H2994" s="13">
        <v>19.859909999999999</v>
      </c>
      <c r="I2994" s="13">
        <v>4.7775299999999996</v>
      </c>
      <c r="J2994" s="13">
        <v>15.489039999999999</v>
      </c>
      <c r="K2994" s="13">
        <v>7.9193800000000003</v>
      </c>
      <c r="L2994" s="13">
        <v>1.9470499999999999</v>
      </c>
      <c r="M2994" s="13">
        <v>0</v>
      </c>
      <c r="N2994" s="13">
        <v>12.647539999999999</v>
      </c>
      <c r="O2994" s="13">
        <v>17.130700000000001</v>
      </c>
      <c r="P2994" s="13">
        <v>9.5697299999999998</v>
      </c>
      <c r="Q2994" s="13">
        <v>25.402180000000001</v>
      </c>
      <c r="R2994" s="13">
        <v>23.98527</v>
      </c>
      <c r="S2994" s="13">
        <v>14.9055</v>
      </c>
      <c r="T2994" s="13">
        <v>11.925230000000001</v>
      </c>
      <c r="U2994" s="13">
        <v>11.02323</v>
      </c>
      <c r="V2994" s="13">
        <v>24.93648</v>
      </c>
      <c r="W2994" s="13">
        <v>4.0034900000000002</v>
      </c>
      <c r="X2994" s="13">
        <v>0</v>
      </c>
      <c r="Y2994" s="13">
        <v>12.9154</v>
      </c>
      <c r="Z2994" s="13">
        <v>13.453989999999999</v>
      </c>
      <c r="AA2994" s="13">
        <v>0</v>
      </c>
      <c r="AB2994" s="13">
        <v>0</v>
      </c>
      <c r="AC2994" s="13">
        <v>12.69741</v>
      </c>
      <c r="AD2994" s="13">
        <v>10.93393</v>
      </c>
      <c r="AE2994" s="13">
        <v>8.9155200000000008</v>
      </c>
      <c r="AF2994" s="13">
        <v>5.3497899999999996</v>
      </c>
      <c r="AG2994" s="13">
        <v>6.3285400000000003</v>
      </c>
      <c r="AH2994" s="13">
        <v>0</v>
      </c>
      <c r="AI2994" s="13">
        <v>16.313569999999999</v>
      </c>
      <c r="AJ2994" s="13">
        <v>17.287690000000001</v>
      </c>
      <c r="AK2994" s="13">
        <v>10.22955</v>
      </c>
      <c r="AL2994" s="13">
        <v>3.8397100000000002</v>
      </c>
      <c r="AM2994" s="13">
        <v>22.86008</v>
      </c>
      <c r="AN2994" s="13">
        <v>9.7803500000000003</v>
      </c>
      <c r="AO2994" s="13">
        <v>0</v>
      </c>
      <c r="AP2994" s="13">
        <v>9.6628699999999998</v>
      </c>
      <c r="AQ2994" s="13" t="s">
        <v>1116</v>
      </c>
      <c r="AR2994" s="13">
        <v>15.93421</v>
      </c>
      <c r="AS2994" s="13">
        <v>11.18652</v>
      </c>
      <c r="AT2994" s="13">
        <v>6.02834</v>
      </c>
      <c r="AU2994" s="13">
        <v>16.053380000000001</v>
      </c>
      <c r="AV2994" s="13">
        <v>12.78664</v>
      </c>
      <c r="AW2994" s="13">
        <v>6.1871700000000001</v>
      </c>
      <c r="AX2994" s="13">
        <v>24.175640000000001</v>
      </c>
      <c r="AY2994" s="13">
        <v>13.1023</v>
      </c>
      <c r="AZ2994" s="13">
        <v>2.9781499999999999</v>
      </c>
      <c r="BA2994" s="13">
        <v>0</v>
      </c>
      <c r="BB2994" s="13" t="s">
        <v>1115</v>
      </c>
      <c r="BC2994" s="13">
        <v>3.9860500000000001</v>
      </c>
      <c r="BD2994" s="13">
        <v>3.38496</v>
      </c>
      <c r="BE2994" s="13">
        <v>35.54992</v>
      </c>
      <c r="BF2994" s="13">
        <v>9.3054500000000004</v>
      </c>
      <c r="BG2994" s="13">
        <v>2.7535699999999999</v>
      </c>
      <c r="BH2994" s="13">
        <v>9.8357600000000005</v>
      </c>
      <c r="BI2994" s="13">
        <v>5.0228900000000003</v>
      </c>
      <c r="BJ2994" s="13">
        <v>12.447190000000001</v>
      </c>
      <c r="BK2994" s="13">
        <v>5.5063700000000004</v>
      </c>
      <c r="BL2994" s="13">
        <v>17.045909999999999</v>
      </c>
      <c r="BM2994" s="13">
        <v>10.1312</v>
      </c>
      <c r="BN2994" s="13">
        <v>0</v>
      </c>
      <c r="BO2994" s="13">
        <v>10.39204</v>
      </c>
      <c r="BP2994" s="13">
        <v>0</v>
      </c>
      <c r="BQ2994" s="13">
        <v>0</v>
      </c>
      <c r="BR2994" s="13">
        <v>0</v>
      </c>
      <c r="BS2994" s="13">
        <v>8.8921799999999998</v>
      </c>
    </row>
    <row r="2995" spans="1:71" x14ac:dyDescent="0.2">
      <c r="A2995" s="12">
        <v>40787</v>
      </c>
      <c r="B2995" s="13">
        <v>10.771990000000001</v>
      </c>
      <c r="C2995" s="13">
        <v>0</v>
      </c>
      <c r="D2995" s="13">
        <v>13.145960000000001</v>
      </c>
      <c r="E2995" s="13">
        <v>13.251580000000001</v>
      </c>
      <c r="F2995" s="13">
        <v>10.89554</v>
      </c>
      <c r="G2995" s="13">
        <v>4.0705499999999999</v>
      </c>
      <c r="H2995" s="13">
        <v>20.090399999999999</v>
      </c>
      <c r="I2995" s="13">
        <v>4.7934599999999996</v>
      </c>
      <c r="J2995" s="13">
        <v>15.21245</v>
      </c>
      <c r="K2995" s="13">
        <v>8.0129199999999994</v>
      </c>
      <c r="L2995" s="13">
        <v>1.98397</v>
      </c>
      <c r="M2995" s="13">
        <v>0</v>
      </c>
      <c r="N2995" s="13">
        <v>12.43927</v>
      </c>
      <c r="O2995" s="13">
        <v>17.130700000000001</v>
      </c>
      <c r="P2995" s="13">
        <v>9.8269199999999994</v>
      </c>
      <c r="Q2995" s="13">
        <v>24.92737</v>
      </c>
      <c r="R2995" s="13">
        <v>24.50507</v>
      </c>
      <c r="S2995" s="13">
        <v>15.069900000000001</v>
      </c>
      <c r="T2995" s="13">
        <v>11.95327</v>
      </c>
      <c r="U2995" s="13">
        <v>10.928290000000001</v>
      </c>
      <c r="V2995" s="13">
        <v>25.154260000000001</v>
      </c>
      <c r="W2995" s="13">
        <v>3.9606300000000001</v>
      </c>
      <c r="X2995" s="13">
        <v>0</v>
      </c>
      <c r="Y2995" s="13">
        <v>13.34412</v>
      </c>
      <c r="Z2995" s="13">
        <v>13.22001</v>
      </c>
      <c r="AA2995" s="13">
        <v>0</v>
      </c>
      <c r="AB2995" s="13">
        <v>0</v>
      </c>
      <c r="AC2995" s="13">
        <v>12.74375</v>
      </c>
      <c r="AD2995" s="13">
        <v>10.90433</v>
      </c>
      <c r="AE2995" s="13">
        <v>9.1829800000000006</v>
      </c>
      <c r="AF2995" s="13">
        <v>5.33026</v>
      </c>
      <c r="AG2995" s="13">
        <v>6.4144500000000004</v>
      </c>
      <c r="AH2995" s="13">
        <v>0</v>
      </c>
      <c r="AI2995" s="13">
        <v>16.269950000000001</v>
      </c>
      <c r="AJ2995" s="13">
        <v>17.417020000000001</v>
      </c>
      <c r="AK2995" s="13">
        <v>10.176270000000001</v>
      </c>
      <c r="AL2995" s="13">
        <v>3.9587699999999999</v>
      </c>
      <c r="AM2995" s="13">
        <v>22.86008</v>
      </c>
      <c r="AN2995" s="13">
        <v>9.9545600000000007</v>
      </c>
      <c r="AO2995" s="13">
        <v>0</v>
      </c>
      <c r="AP2995" s="13">
        <v>9.7355300000000007</v>
      </c>
      <c r="AQ2995" s="13" t="s">
        <v>1116</v>
      </c>
      <c r="AR2995" s="13">
        <v>15.93421</v>
      </c>
      <c r="AS2995" s="13">
        <v>11.42202</v>
      </c>
      <c r="AT2995" s="13">
        <v>6.0614600000000003</v>
      </c>
      <c r="AU2995" s="13">
        <v>15.975070000000001</v>
      </c>
      <c r="AV2995" s="13">
        <v>12.66602</v>
      </c>
      <c r="AW2995" s="13">
        <v>6.2173499999999997</v>
      </c>
      <c r="AX2995" s="13">
        <v>24.3995</v>
      </c>
      <c r="AY2995" s="13">
        <v>13.3697</v>
      </c>
      <c r="AZ2995" s="13">
        <v>3.0019100000000001</v>
      </c>
      <c r="BA2995" s="13">
        <v>0</v>
      </c>
      <c r="BB2995" s="13" t="s">
        <v>1115</v>
      </c>
      <c r="BC2995" s="13">
        <v>3.9860500000000001</v>
      </c>
      <c r="BD2995" s="13">
        <v>3.3974500000000001</v>
      </c>
      <c r="BE2995" s="13">
        <v>34.48865</v>
      </c>
      <c r="BF2995" s="13">
        <v>9.3615100000000009</v>
      </c>
      <c r="BG2995" s="13">
        <v>2.8388599999999999</v>
      </c>
      <c r="BH2995" s="13">
        <v>9.6796399999999991</v>
      </c>
      <c r="BI2995" s="13">
        <v>4.9853100000000001</v>
      </c>
      <c r="BJ2995" s="13">
        <v>12.654640000000001</v>
      </c>
      <c r="BK2995" s="13">
        <v>6.03498</v>
      </c>
      <c r="BL2995" s="13">
        <v>16.372990000000001</v>
      </c>
      <c r="BM2995" s="13">
        <v>10.215630000000001</v>
      </c>
      <c r="BN2995" s="13">
        <v>0</v>
      </c>
      <c r="BO2995" s="13">
        <v>10.500859999999999</v>
      </c>
      <c r="BP2995" s="13">
        <v>0</v>
      </c>
      <c r="BQ2995" s="13">
        <v>0</v>
      </c>
      <c r="BR2995" s="13">
        <v>0</v>
      </c>
      <c r="BS2995" s="13">
        <v>9.0050899999999992</v>
      </c>
    </row>
    <row r="2996" spans="1:71" x14ac:dyDescent="0.2">
      <c r="A2996" s="12">
        <v>40786</v>
      </c>
      <c r="B2996" s="13">
        <v>10.853899999999999</v>
      </c>
      <c r="C2996" s="13">
        <v>0</v>
      </c>
      <c r="D2996" s="13">
        <v>13.061959999999999</v>
      </c>
      <c r="E2996" s="13">
        <v>13.343070000000001</v>
      </c>
      <c r="F2996" s="13">
        <v>11.04439</v>
      </c>
      <c r="G2996" s="13">
        <v>4.1204700000000001</v>
      </c>
      <c r="H2996" s="13">
        <v>20.359290000000001</v>
      </c>
      <c r="I2996" s="13">
        <v>4.9013999999999998</v>
      </c>
      <c r="J2996" s="13">
        <v>14.93586</v>
      </c>
      <c r="K2996" s="13">
        <v>8.1688100000000006</v>
      </c>
      <c r="L2996" s="13">
        <v>1.9470499999999999</v>
      </c>
      <c r="M2996" s="13">
        <v>0</v>
      </c>
      <c r="N2996" s="13">
        <v>12.122809999999999</v>
      </c>
      <c r="O2996" s="13">
        <v>17.42708</v>
      </c>
      <c r="P2996" s="13">
        <v>9.9662299999999995</v>
      </c>
      <c r="Q2996" s="13">
        <v>24.600940000000001</v>
      </c>
      <c r="R2996" s="13">
        <v>24.72785</v>
      </c>
      <c r="S2996" s="13">
        <v>15.124700000000001</v>
      </c>
      <c r="T2996" s="13">
        <v>11.962619999999999</v>
      </c>
      <c r="U2996" s="13">
        <v>10.63293</v>
      </c>
      <c r="V2996" s="13">
        <v>25.444649999999999</v>
      </c>
      <c r="W2996" s="13">
        <v>3.9177599999999999</v>
      </c>
      <c r="X2996" s="13">
        <v>0</v>
      </c>
      <c r="Y2996" s="13">
        <v>13.88003</v>
      </c>
      <c r="Z2996" s="13">
        <v>13.278499999999999</v>
      </c>
      <c r="AA2996" s="13">
        <v>0</v>
      </c>
      <c r="AB2996" s="13">
        <v>0</v>
      </c>
      <c r="AC2996" s="13">
        <v>12.74375</v>
      </c>
      <c r="AD2996" s="13">
        <v>11.052289999999999</v>
      </c>
      <c r="AE2996" s="13">
        <v>9.6064699999999998</v>
      </c>
      <c r="AF2996" s="13">
        <v>5.2716900000000004</v>
      </c>
      <c r="AG2996" s="13">
        <v>6.6435399999999998</v>
      </c>
      <c r="AH2996" s="13">
        <v>0</v>
      </c>
      <c r="AI2996" s="13">
        <v>16.575279999999999</v>
      </c>
      <c r="AJ2996" s="13">
        <v>16.985910000000001</v>
      </c>
      <c r="AK2996" s="13">
        <v>10.08747</v>
      </c>
      <c r="AL2996" s="13">
        <v>3.9289999999999998</v>
      </c>
      <c r="AM2996" s="13">
        <v>22.724810000000002</v>
      </c>
      <c r="AN2996" s="13">
        <v>10.12876</v>
      </c>
      <c r="AO2996" s="13">
        <v>0</v>
      </c>
      <c r="AP2996" s="13">
        <v>9.7718500000000006</v>
      </c>
      <c r="AQ2996" s="13" t="s">
        <v>1116</v>
      </c>
      <c r="AR2996" s="13">
        <v>16.045639999999999</v>
      </c>
      <c r="AS2996" s="13">
        <v>11.579029999999999</v>
      </c>
      <c r="AT2996" s="13">
        <v>5.9952199999999998</v>
      </c>
      <c r="AU2996" s="13">
        <v>16.2883</v>
      </c>
      <c r="AV2996" s="13">
        <v>12.78664</v>
      </c>
      <c r="AW2996" s="13">
        <v>6.0664400000000001</v>
      </c>
      <c r="AX2996" s="13">
        <v>24.511420000000001</v>
      </c>
      <c r="AY2996" s="13">
        <v>14.97406</v>
      </c>
      <c r="AZ2996" s="13">
        <v>3.0494300000000001</v>
      </c>
      <c r="BA2996" s="13">
        <v>0</v>
      </c>
      <c r="BB2996" s="13" t="s">
        <v>1115</v>
      </c>
      <c r="BC2996" s="13">
        <v>3.9860500000000001</v>
      </c>
      <c r="BD2996" s="13">
        <v>3.3974500000000001</v>
      </c>
      <c r="BE2996" s="13">
        <v>35.019419999999997</v>
      </c>
      <c r="BF2996" s="13">
        <v>9.4175699999999996</v>
      </c>
      <c r="BG2996" s="13">
        <v>2.87541</v>
      </c>
      <c r="BH2996" s="13">
        <v>9.9918800000000001</v>
      </c>
      <c r="BI2996" s="13">
        <v>5.0604699999999996</v>
      </c>
      <c r="BJ2996" s="13">
        <v>12.654640000000001</v>
      </c>
      <c r="BK2996" s="13">
        <v>6.2992800000000004</v>
      </c>
      <c r="BL2996" s="13">
        <v>16.597349999999999</v>
      </c>
      <c r="BM2996" s="13">
        <v>10.215630000000001</v>
      </c>
      <c r="BN2996" s="13">
        <v>0</v>
      </c>
      <c r="BO2996" s="13">
        <v>10.609669999999999</v>
      </c>
      <c r="BP2996" s="13">
        <v>0</v>
      </c>
      <c r="BQ2996" s="13">
        <v>0</v>
      </c>
      <c r="BR2996" s="13">
        <v>0</v>
      </c>
      <c r="BS2996" s="13">
        <v>8.8357200000000002</v>
      </c>
    </row>
    <row r="2997" spans="1:71" x14ac:dyDescent="0.2">
      <c r="A2997" s="12">
        <v>40785</v>
      </c>
      <c r="B2997" s="13">
        <v>10.616350000000001</v>
      </c>
      <c r="C2997" s="13">
        <v>0</v>
      </c>
      <c r="D2997" s="13">
        <v>13.145960000000001</v>
      </c>
      <c r="E2997" s="13">
        <v>13.03809</v>
      </c>
      <c r="F2997" s="13">
        <v>10.60976</v>
      </c>
      <c r="G2997" s="13">
        <v>3.8722099999999999</v>
      </c>
      <c r="H2997" s="13">
        <v>19.898330000000001</v>
      </c>
      <c r="I2997" s="13">
        <v>4.6297800000000002</v>
      </c>
      <c r="J2997" s="13">
        <v>14.93586</v>
      </c>
      <c r="K2997" s="13">
        <v>7.8882099999999999</v>
      </c>
      <c r="L2997" s="13">
        <v>1.83291</v>
      </c>
      <c r="M2997" s="13">
        <v>0</v>
      </c>
      <c r="N2997" s="13">
        <v>11.51423</v>
      </c>
      <c r="O2997" s="13">
        <v>17.07142</v>
      </c>
      <c r="P2997" s="13">
        <v>9.4411299999999994</v>
      </c>
      <c r="Q2997" s="13">
        <v>24.037109999999998</v>
      </c>
      <c r="R2997" s="13">
        <v>23.316949999999999</v>
      </c>
      <c r="S2997" s="13">
        <v>14.837</v>
      </c>
      <c r="T2997" s="13">
        <v>12.00935</v>
      </c>
      <c r="U2997" s="13">
        <v>10.81226</v>
      </c>
      <c r="V2997" s="13">
        <v>24.718689999999999</v>
      </c>
      <c r="W2997" s="13">
        <v>3.8920400000000002</v>
      </c>
      <c r="X2997" s="13">
        <v>0</v>
      </c>
      <c r="Y2997" s="13">
        <v>12.48667</v>
      </c>
      <c r="Z2997" s="13">
        <v>12.69355</v>
      </c>
      <c r="AA2997" s="13">
        <v>0</v>
      </c>
      <c r="AB2997" s="13">
        <v>0</v>
      </c>
      <c r="AC2997" s="13">
        <v>12.46571</v>
      </c>
      <c r="AD2997" s="13">
        <v>10.57883</v>
      </c>
      <c r="AE2997" s="13">
        <v>8.9378100000000007</v>
      </c>
      <c r="AF2997" s="13">
        <v>5.1740599999999999</v>
      </c>
      <c r="AG2997" s="13">
        <v>5.9562799999999996</v>
      </c>
      <c r="AH2997" s="13">
        <v>0</v>
      </c>
      <c r="AI2997" s="13">
        <v>16.008240000000001</v>
      </c>
      <c r="AJ2997" s="13">
        <v>16.296119999999998</v>
      </c>
      <c r="AK2997" s="13">
        <v>9.8743599999999994</v>
      </c>
      <c r="AL2997" s="13">
        <v>3.7801800000000001</v>
      </c>
      <c r="AM2997" s="13">
        <v>21.777950000000001</v>
      </c>
      <c r="AN2997" s="13">
        <v>9.6061499999999995</v>
      </c>
      <c r="AO2997" s="13">
        <v>0</v>
      </c>
      <c r="AP2997" s="13">
        <v>9.4449100000000001</v>
      </c>
      <c r="AQ2997" s="13" t="s">
        <v>1116</v>
      </c>
      <c r="AR2997" s="13">
        <v>15.878500000000001</v>
      </c>
      <c r="AS2997" s="13">
        <v>11.304270000000001</v>
      </c>
      <c r="AT2997" s="13">
        <v>5.7633599999999996</v>
      </c>
      <c r="AU2997" s="13">
        <v>15.975070000000001</v>
      </c>
      <c r="AV2997" s="13">
        <v>12.48507</v>
      </c>
      <c r="AW2997" s="13">
        <v>5.9608100000000004</v>
      </c>
      <c r="AX2997" s="13">
        <v>24.511420000000001</v>
      </c>
      <c r="AY2997" s="13">
        <v>14.17188</v>
      </c>
      <c r="AZ2997" s="13">
        <v>2.9464600000000001</v>
      </c>
      <c r="BA2997" s="13">
        <v>0</v>
      </c>
      <c r="BB2997" s="13" t="s">
        <v>1115</v>
      </c>
      <c r="BC2997" s="13">
        <v>3.89812</v>
      </c>
      <c r="BD2997" s="13">
        <v>3.1351499999999999</v>
      </c>
      <c r="BE2997" s="13">
        <v>33.95814</v>
      </c>
      <c r="BF2997" s="13">
        <v>9.3054500000000004</v>
      </c>
      <c r="BG2997" s="13">
        <v>2.87541</v>
      </c>
      <c r="BH2997" s="13">
        <v>9.6796399999999991</v>
      </c>
      <c r="BI2997" s="13">
        <v>4.9477399999999996</v>
      </c>
      <c r="BJ2997" s="13">
        <v>12.101430000000001</v>
      </c>
      <c r="BK2997" s="13">
        <v>6.3433299999999999</v>
      </c>
      <c r="BL2997" s="13">
        <v>16.597349999999999</v>
      </c>
      <c r="BM2997" s="13">
        <v>10.25784</v>
      </c>
      <c r="BN2997" s="13">
        <v>0</v>
      </c>
      <c r="BO2997" s="13">
        <v>10.17441</v>
      </c>
      <c r="BP2997" s="13">
        <v>0</v>
      </c>
      <c r="BQ2997" s="13">
        <v>0</v>
      </c>
      <c r="BR2997" s="13">
        <v>0</v>
      </c>
      <c r="BS2997" s="13">
        <v>8.6945700000000006</v>
      </c>
    </row>
    <row r="2998" spans="1:71" x14ac:dyDescent="0.2">
      <c r="A2998" s="12">
        <v>40784</v>
      </c>
      <c r="B2998" s="13">
        <v>10.616350000000001</v>
      </c>
      <c r="C2998" s="13">
        <v>0</v>
      </c>
      <c r="D2998" s="13">
        <v>13.145960000000001</v>
      </c>
      <c r="E2998" s="13">
        <v>13.03809</v>
      </c>
      <c r="F2998" s="13">
        <v>10.60976</v>
      </c>
      <c r="G2998" s="13">
        <v>3.8722099999999999</v>
      </c>
      <c r="H2998" s="13">
        <v>19.898330000000001</v>
      </c>
      <c r="I2998" s="13">
        <v>4.6297800000000002</v>
      </c>
      <c r="J2998" s="13">
        <v>14.93586</v>
      </c>
      <c r="K2998" s="13">
        <v>7.8882099999999999</v>
      </c>
      <c r="L2998" s="13">
        <v>1.83291</v>
      </c>
      <c r="M2998" s="13">
        <v>0</v>
      </c>
      <c r="N2998" s="13">
        <v>11.51423</v>
      </c>
      <c r="O2998" s="13">
        <v>17.07142</v>
      </c>
      <c r="P2998" s="13">
        <v>9.4411299999999994</v>
      </c>
      <c r="Q2998" s="13">
        <v>24.037109999999998</v>
      </c>
      <c r="R2998" s="13">
        <v>23.316949999999999</v>
      </c>
      <c r="S2998" s="13">
        <v>14.837</v>
      </c>
      <c r="T2998" s="13">
        <v>12.00935</v>
      </c>
      <c r="U2998" s="13">
        <v>10.81226</v>
      </c>
      <c r="V2998" s="13">
        <v>24.718689999999999</v>
      </c>
      <c r="W2998" s="13">
        <v>3.8920400000000002</v>
      </c>
      <c r="X2998" s="13">
        <v>0</v>
      </c>
      <c r="Y2998" s="13">
        <v>12.48667</v>
      </c>
      <c r="Z2998" s="13">
        <v>12.69355</v>
      </c>
      <c r="AA2998" s="13">
        <v>0</v>
      </c>
      <c r="AB2998" s="13">
        <v>0</v>
      </c>
      <c r="AC2998" s="13">
        <v>12.46571</v>
      </c>
      <c r="AD2998" s="13">
        <v>10.57883</v>
      </c>
      <c r="AE2998" s="13">
        <v>8.9378100000000007</v>
      </c>
      <c r="AF2998" s="13">
        <v>5.1740599999999999</v>
      </c>
      <c r="AG2998" s="13">
        <v>5.9562799999999996</v>
      </c>
      <c r="AH2998" s="13">
        <v>0</v>
      </c>
      <c r="AI2998" s="13">
        <v>16.008240000000001</v>
      </c>
      <c r="AJ2998" s="13">
        <v>16.296119999999998</v>
      </c>
      <c r="AK2998" s="13">
        <v>9.8743599999999994</v>
      </c>
      <c r="AL2998" s="13">
        <v>3.7801800000000001</v>
      </c>
      <c r="AM2998" s="13">
        <v>21.777950000000001</v>
      </c>
      <c r="AN2998" s="13">
        <v>9.6061499999999995</v>
      </c>
      <c r="AO2998" s="13">
        <v>0</v>
      </c>
      <c r="AP2998" s="13">
        <v>9.4449100000000001</v>
      </c>
      <c r="AQ2998" s="13" t="s">
        <v>1116</v>
      </c>
      <c r="AR2998" s="13">
        <v>15.878500000000001</v>
      </c>
      <c r="AS2998" s="13">
        <v>11.304270000000001</v>
      </c>
      <c r="AT2998" s="13">
        <v>5.7633599999999996</v>
      </c>
      <c r="AU2998" s="13">
        <v>15.975070000000001</v>
      </c>
      <c r="AV2998" s="13">
        <v>12.48507</v>
      </c>
      <c r="AW2998" s="13">
        <v>5.9608100000000004</v>
      </c>
      <c r="AX2998" s="13">
        <v>24.511420000000001</v>
      </c>
      <c r="AY2998" s="13">
        <v>14.17188</v>
      </c>
      <c r="AZ2998" s="13">
        <v>2.9464600000000001</v>
      </c>
      <c r="BA2998" s="13">
        <v>0</v>
      </c>
      <c r="BB2998" s="13" t="s">
        <v>1115</v>
      </c>
      <c r="BC2998" s="13">
        <v>3.89812</v>
      </c>
      <c r="BD2998" s="13">
        <v>3.1351499999999999</v>
      </c>
      <c r="BE2998" s="13">
        <v>33.95814</v>
      </c>
      <c r="BF2998" s="13">
        <v>9.3054500000000004</v>
      </c>
      <c r="BG2998" s="13">
        <v>2.87541</v>
      </c>
      <c r="BH2998" s="13">
        <v>9.6796399999999991</v>
      </c>
      <c r="BI2998" s="13">
        <v>4.9477399999999996</v>
      </c>
      <c r="BJ2998" s="13">
        <v>12.101430000000001</v>
      </c>
      <c r="BK2998" s="13">
        <v>6.3433299999999999</v>
      </c>
      <c r="BL2998" s="13">
        <v>16.597349999999999</v>
      </c>
      <c r="BM2998" s="13">
        <v>10.25784</v>
      </c>
      <c r="BN2998" s="13">
        <v>0</v>
      </c>
      <c r="BO2998" s="13">
        <v>10.17441</v>
      </c>
      <c r="BP2998" s="13">
        <v>0</v>
      </c>
      <c r="BQ2998" s="13">
        <v>0</v>
      </c>
      <c r="BR2998" s="13">
        <v>0</v>
      </c>
      <c r="BS2998" s="13">
        <v>8.6945700000000006</v>
      </c>
    </row>
    <row r="2999" spans="1:71" x14ac:dyDescent="0.2">
      <c r="A2999" s="12">
        <v>40783</v>
      </c>
      <c r="B2999" s="13">
        <v>10.49347</v>
      </c>
      <c r="C2999" s="13">
        <v>0</v>
      </c>
      <c r="D2999" s="13">
        <v>13.019959999999999</v>
      </c>
      <c r="E2999" s="13">
        <v>12.96184</v>
      </c>
      <c r="F2999" s="13">
        <v>10.50259</v>
      </c>
      <c r="G2999" s="13">
        <v>3.8222999999999998</v>
      </c>
      <c r="H2999" s="13">
        <v>19.859909999999999</v>
      </c>
      <c r="I2999" s="13">
        <v>4.5386600000000001</v>
      </c>
      <c r="J2999" s="13">
        <v>14.93586</v>
      </c>
      <c r="K2999" s="13">
        <v>7.76349</v>
      </c>
      <c r="L2999" s="13">
        <v>1.7993399999999999</v>
      </c>
      <c r="M2999" s="13">
        <v>0</v>
      </c>
      <c r="N2999" s="13">
        <v>11.468249999999999</v>
      </c>
      <c r="O2999" s="13">
        <v>17.24925</v>
      </c>
      <c r="P2999" s="13">
        <v>9.0767699999999998</v>
      </c>
      <c r="Q2999" s="13">
        <v>24.09646</v>
      </c>
      <c r="R2999" s="13">
        <v>22.797139999999999</v>
      </c>
      <c r="S2999" s="13">
        <v>14.4534</v>
      </c>
      <c r="T2999" s="13">
        <v>11.962619999999999</v>
      </c>
      <c r="U2999" s="13">
        <v>10.548550000000001</v>
      </c>
      <c r="V2999" s="13">
        <v>24.537210000000002</v>
      </c>
      <c r="W2999" s="13">
        <v>3.84918</v>
      </c>
      <c r="X2999" s="13">
        <v>0</v>
      </c>
      <c r="Y2999" s="13">
        <v>13.82982</v>
      </c>
      <c r="Z2999" s="13">
        <v>12.45956</v>
      </c>
      <c r="AA2999" s="13">
        <v>0</v>
      </c>
      <c r="AB2999" s="13">
        <v>0</v>
      </c>
      <c r="AC2999" s="13">
        <v>12.60473</v>
      </c>
      <c r="AD2999" s="13">
        <v>10.401289999999999</v>
      </c>
      <c r="AE2999" s="13">
        <v>8.6926299999999994</v>
      </c>
      <c r="AF2999" s="13">
        <v>5.1740599999999999</v>
      </c>
      <c r="AG2999" s="13">
        <v>5.6412800000000001</v>
      </c>
      <c r="AH2999" s="13">
        <v>0</v>
      </c>
      <c r="AI2999" s="13">
        <v>15.96462</v>
      </c>
      <c r="AJ2999" s="13">
        <v>16.12368</v>
      </c>
      <c r="AK2999" s="13">
        <v>9.8033199999999994</v>
      </c>
      <c r="AL2999" s="13">
        <v>3.6908799999999999</v>
      </c>
      <c r="AM2999" s="13">
        <v>21.372150000000001</v>
      </c>
      <c r="AN2999" s="13">
        <v>9.2079699999999995</v>
      </c>
      <c r="AO2999" s="13">
        <v>0</v>
      </c>
      <c r="AP2999" s="13">
        <v>9.2996099999999995</v>
      </c>
      <c r="AQ2999" s="13" t="s">
        <v>1116</v>
      </c>
      <c r="AR2999" s="13">
        <v>15.93421</v>
      </c>
      <c r="AS2999" s="13">
        <v>11.18652</v>
      </c>
      <c r="AT2999" s="13">
        <v>5.6308699999999998</v>
      </c>
      <c r="AU2999" s="13">
        <v>15.50521</v>
      </c>
      <c r="AV2999" s="13">
        <v>12.48507</v>
      </c>
      <c r="AW2999" s="13">
        <v>5.9004399999999997</v>
      </c>
      <c r="AX2999" s="13">
        <v>24.3995</v>
      </c>
      <c r="AY2999" s="13">
        <v>13.1023</v>
      </c>
      <c r="AZ2999" s="13">
        <v>2.8672599999999999</v>
      </c>
      <c r="BA2999" s="13">
        <v>0</v>
      </c>
      <c r="BB2999" s="13" t="s">
        <v>1115</v>
      </c>
      <c r="BC2999" s="13">
        <v>3.8688099999999999</v>
      </c>
      <c r="BD2999" s="13">
        <v>4.4950400000000004</v>
      </c>
      <c r="BE2999" s="13">
        <v>32.897129999999997</v>
      </c>
      <c r="BF2999" s="13">
        <v>9.1933399999999992</v>
      </c>
      <c r="BG2999" s="13">
        <v>2.8388599999999999</v>
      </c>
      <c r="BH2999" s="13">
        <v>9.2112700000000007</v>
      </c>
      <c r="BI2999" s="13">
        <v>4.9226799999999997</v>
      </c>
      <c r="BJ2999" s="13">
        <v>12.170579999999999</v>
      </c>
      <c r="BK2999" s="13">
        <v>6.2992800000000004</v>
      </c>
      <c r="BL2999" s="13">
        <v>15.47587</v>
      </c>
      <c r="BM2999" s="13">
        <v>10.1312</v>
      </c>
      <c r="BN2999" s="13">
        <v>0</v>
      </c>
      <c r="BO2999" s="13">
        <v>9.9023599999999998</v>
      </c>
      <c r="BP2999" s="13">
        <v>0</v>
      </c>
      <c r="BQ2999" s="13">
        <v>0</v>
      </c>
      <c r="BR2999" s="13">
        <v>0</v>
      </c>
      <c r="BS2999" s="13">
        <v>8.5251999999999999</v>
      </c>
    </row>
    <row r="3000" spans="1:71" x14ac:dyDescent="0.2">
      <c r="A3000" s="12">
        <v>40782</v>
      </c>
      <c r="B3000" s="13">
        <v>10.49347</v>
      </c>
      <c r="C3000" s="13">
        <v>0</v>
      </c>
      <c r="D3000" s="13">
        <v>13.019959999999999</v>
      </c>
      <c r="E3000" s="13">
        <v>12.96184</v>
      </c>
      <c r="F3000" s="13">
        <v>10.50259</v>
      </c>
      <c r="G3000" s="13">
        <v>3.8222999999999998</v>
      </c>
      <c r="H3000" s="13">
        <v>19.859909999999999</v>
      </c>
      <c r="I3000" s="13">
        <v>4.5386600000000001</v>
      </c>
      <c r="J3000" s="13">
        <v>14.93586</v>
      </c>
      <c r="K3000" s="13">
        <v>7.76349</v>
      </c>
      <c r="L3000" s="13">
        <v>1.7993399999999999</v>
      </c>
      <c r="M3000" s="13">
        <v>0</v>
      </c>
      <c r="N3000" s="13">
        <v>11.468249999999999</v>
      </c>
      <c r="O3000" s="13">
        <v>17.24925</v>
      </c>
      <c r="P3000" s="13">
        <v>9.0767699999999998</v>
      </c>
      <c r="Q3000" s="13">
        <v>24.09646</v>
      </c>
      <c r="R3000" s="13">
        <v>22.797139999999999</v>
      </c>
      <c r="S3000" s="13">
        <v>14.4534</v>
      </c>
      <c r="T3000" s="13">
        <v>11.962619999999999</v>
      </c>
      <c r="U3000" s="13">
        <v>10.548550000000001</v>
      </c>
      <c r="V3000" s="13">
        <v>24.537210000000002</v>
      </c>
      <c r="W3000" s="13">
        <v>3.84918</v>
      </c>
      <c r="X3000" s="13">
        <v>0</v>
      </c>
      <c r="Y3000" s="13">
        <v>13.82982</v>
      </c>
      <c r="Z3000" s="13">
        <v>12.45956</v>
      </c>
      <c r="AA3000" s="13">
        <v>0</v>
      </c>
      <c r="AB3000" s="13">
        <v>0</v>
      </c>
      <c r="AC3000" s="13">
        <v>12.60473</v>
      </c>
      <c r="AD3000" s="13">
        <v>10.401289999999999</v>
      </c>
      <c r="AE3000" s="13">
        <v>8.6926299999999994</v>
      </c>
      <c r="AF3000" s="13">
        <v>5.1740599999999999</v>
      </c>
      <c r="AG3000" s="13">
        <v>5.6412800000000001</v>
      </c>
      <c r="AH3000" s="13">
        <v>0</v>
      </c>
      <c r="AI3000" s="13">
        <v>15.96462</v>
      </c>
      <c r="AJ3000" s="13">
        <v>16.12368</v>
      </c>
      <c r="AK3000" s="13">
        <v>9.8033199999999994</v>
      </c>
      <c r="AL3000" s="13">
        <v>3.6908799999999999</v>
      </c>
      <c r="AM3000" s="13">
        <v>21.372150000000001</v>
      </c>
      <c r="AN3000" s="13">
        <v>9.2079699999999995</v>
      </c>
      <c r="AO3000" s="13">
        <v>0</v>
      </c>
      <c r="AP3000" s="13">
        <v>9.2996099999999995</v>
      </c>
      <c r="AQ3000" s="13" t="s">
        <v>1116</v>
      </c>
      <c r="AR3000" s="13">
        <v>15.93421</v>
      </c>
      <c r="AS3000" s="13">
        <v>11.18652</v>
      </c>
      <c r="AT3000" s="13">
        <v>5.6308699999999998</v>
      </c>
      <c r="AU3000" s="13">
        <v>15.50521</v>
      </c>
      <c r="AV3000" s="13">
        <v>12.48507</v>
      </c>
      <c r="AW3000" s="13">
        <v>5.9004399999999997</v>
      </c>
      <c r="AX3000" s="13">
        <v>24.3995</v>
      </c>
      <c r="AY3000" s="13">
        <v>13.1023</v>
      </c>
      <c r="AZ3000" s="13">
        <v>2.8672599999999999</v>
      </c>
      <c r="BA3000" s="13">
        <v>0</v>
      </c>
      <c r="BB3000" s="13" t="s">
        <v>1115</v>
      </c>
      <c r="BC3000" s="13">
        <v>3.8688099999999999</v>
      </c>
      <c r="BD3000" s="13">
        <v>4.4950400000000004</v>
      </c>
      <c r="BE3000" s="13">
        <v>32.897129999999997</v>
      </c>
      <c r="BF3000" s="13">
        <v>9.1933399999999992</v>
      </c>
      <c r="BG3000" s="13">
        <v>2.8388599999999999</v>
      </c>
      <c r="BH3000" s="13">
        <v>9.2112700000000007</v>
      </c>
      <c r="BI3000" s="13">
        <v>4.9226799999999997</v>
      </c>
      <c r="BJ3000" s="13">
        <v>12.170579999999999</v>
      </c>
      <c r="BK3000" s="13">
        <v>6.2992800000000004</v>
      </c>
      <c r="BL3000" s="13">
        <v>15.47587</v>
      </c>
      <c r="BM3000" s="13">
        <v>10.1312</v>
      </c>
      <c r="BN3000" s="13">
        <v>0</v>
      </c>
      <c r="BO3000" s="13">
        <v>9.9023599999999998</v>
      </c>
      <c r="BP3000" s="13">
        <v>0</v>
      </c>
      <c r="BQ3000" s="13">
        <v>0</v>
      </c>
      <c r="BR3000" s="13">
        <v>0</v>
      </c>
      <c r="BS3000" s="13">
        <v>8.5251999999999999</v>
      </c>
    </row>
    <row r="3001" spans="1:71" x14ac:dyDescent="0.2">
      <c r="A3001" s="12">
        <v>40781</v>
      </c>
      <c r="B3001" s="13">
        <v>10.49347</v>
      </c>
      <c r="C3001" s="13">
        <v>0</v>
      </c>
      <c r="D3001" s="13">
        <v>13.019959999999999</v>
      </c>
      <c r="E3001" s="13">
        <v>12.96184</v>
      </c>
      <c r="F3001" s="13">
        <v>10.50259</v>
      </c>
      <c r="G3001" s="13">
        <v>3.8222999999999998</v>
      </c>
      <c r="H3001" s="13">
        <v>19.859909999999999</v>
      </c>
      <c r="I3001" s="13">
        <v>4.5386600000000001</v>
      </c>
      <c r="J3001" s="13">
        <v>14.93586</v>
      </c>
      <c r="K3001" s="13">
        <v>7.76349</v>
      </c>
      <c r="L3001" s="13">
        <v>1.7993399999999999</v>
      </c>
      <c r="M3001" s="13">
        <v>0</v>
      </c>
      <c r="N3001" s="13">
        <v>11.468249999999999</v>
      </c>
      <c r="O3001" s="13">
        <v>17.24925</v>
      </c>
      <c r="P3001" s="13">
        <v>9.0767699999999998</v>
      </c>
      <c r="Q3001" s="13">
        <v>24.09646</v>
      </c>
      <c r="R3001" s="13">
        <v>22.797139999999999</v>
      </c>
      <c r="S3001" s="13">
        <v>14.4534</v>
      </c>
      <c r="T3001" s="13">
        <v>11.962619999999999</v>
      </c>
      <c r="U3001" s="13">
        <v>10.548550000000001</v>
      </c>
      <c r="V3001" s="13">
        <v>24.537210000000002</v>
      </c>
      <c r="W3001" s="13">
        <v>3.84918</v>
      </c>
      <c r="X3001" s="13">
        <v>0</v>
      </c>
      <c r="Y3001" s="13">
        <v>13.82982</v>
      </c>
      <c r="Z3001" s="13">
        <v>12.45956</v>
      </c>
      <c r="AA3001" s="13">
        <v>0</v>
      </c>
      <c r="AB3001" s="13">
        <v>0</v>
      </c>
      <c r="AC3001" s="13">
        <v>12.60473</v>
      </c>
      <c r="AD3001" s="13">
        <v>10.401289999999999</v>
      </c>
      <c r="AE3001" s="13">
        <v>8.6926299999999994</v>
      </c>
      <c r="AF3001" s="13">
        <v>5.1740599999999999</v>
      </c>
      <c r="AG3001" s="13">
        <v>5.6412800000000001</v>
      </c>
      <c r="AH3001" s="13">
        <v>0</v>
      </c>
      <c r="AI3001" s="13">
        <v>15.96462</v>
      </c>
      <c r="AJ3001" s="13">
        <v>16.12368</v>
      </c>
      <c r="AK3001" s="13">
        <v>9.8033199999999994</v>
      </c>
      <c r="AL3001" s="13">
        <v>3.6908799999999999</v>
      </c>
      <c r="AM3001" s="13">
        <v>21.372150000000001</v>
      </c>
      <c r="AN3001" s="13">
        <v>9.2079699999999995</v>
      </c>
      <c r="AO3001" s="13">
        <v>0</v>
      </c>
      <c r="AP3001" s="13">
        <v>9.2996099999999995</v>
      </c>
      <c r="AQ3001" s="13" t="s">
        <v>1116</v>
      </c>
      <c r="AR3001" s="13">
        <v>15.93421</v>
      </c>
      <c r="AS3001" s="13">
        <v>11.18652</v>
      </c>
      <c r="AT3001" s="13">
        <v>5.6308699999999998</v>
      </c>
      <c r="AU3001" s="13">
        <v>15.50521</v>
      </c>
      <c r="AV3001" s="13">
        <v>12.48507</v>
      </c>
      <c r="AW3001" s="13">
        <v>5.9004399999999997</v>
      </c>
      <c r="AX3001" s="13">
        <v>24.3995</v>
      </c>
      <c r="AY3001" s="13">
        <v>13.1023</v>
      </c>
      <c r="AZ3001" s="13">
        <v>2.8672599999999999</v>
      </c>
      <c r="BA3001" s="13">
        <v>0</v>
      </c>
      <c r="BB3001" s="13" t="s">
        <v>1115</v>
      </c>
      <c r="BC3001" s="13">
        <v>3.8688099999999999</v>
      </c>
      <c r="BD3001" s="13">
        <v>4.4950400000000004</v>
      </c>
      <c r="BE3001" s="13">
        <v>32.897129999999997</v>
      </c>
      <c r="BF3001" s="13">
        <v>9.1933399999999992</v>
      </c>
      <c r="BG3001" s="13">
        <v>2.8388599999999999</v>
      </c>
      <c r="BH3001" s="13">
        <v>9.2112700000000007</v>
      </c>
      <c r="BI3001" s="13">
        <v>4.9226799999999997</v>
      </c>
      <c r="BJ3001" s="13">
        <v>12.170579999999999</v>
      </c>
      <c r="BK3001" s="13">
        <v>6.2992800000000004</v>
      </c>
      <c r="BL3001" s="13">
        <v>15.47587</v>
      </c>
      <c r="BM3001" s="13">
        <v>10.1312</v>
      </c>
      <c r="BN3001" s="13">
        <v>0</v>
      </c>
      <c r="BO3001" s="13">
        <v>9.9023599999999998</v>
      </c>
      <c r="BP3001" s="13">
        <v>0</v>
      </c>
      <c r="BQ3001" s="13">
        <v>0</v>
      </c>
      <c r="BR3001" s="13">
        <v>0</v>
      </c>
      <c r="BS3001" s="13">
        <v>8.5251999999999999</v>
      </c>
    </row>
    <row r="3002" spans="1:71" x14ac:dyDescent="0.2">
      <c r="A3002" s="12">
        <v>40780</v>
      </c>
      <c r="B3002" s="13">
        <v>10.63273</v>
      </c>
      <c r="C3002" s="13">
        <v>0</v>
      </c>
      <c r="D3002" s="13">
        <v>12.76796</v>
      </c>
      <c r="E3002" s="13">
        <v>13.05334</v>
      </c>
      <c r="F3002" s="13">
        <v>10.597849999999999</v>
      </c>
      <c r="G3002" s="13">
        <v>3.8879800000000002</v>
      </c>
      <c r="H3002" s="13">
        <v>19.514189999999999</v>
      </c>
      <c r="I3002" s="13">
        <v>4.6138599999999999</v>
      </c>
      <c r="J3002" s="13">
        <v>14.93586</v>
      </c>
      <c r="K3002" s="13">
        <v>7.76349</v>
      </c>
      <c r="L3002" s="13">
        <v>1.81277</v>
      </c>
      <c r="M3002" s="13">
        <v>0</v>
      </c>
      <c r="N3002" s="13">
        <v>11.79012</v>
      </c>
      <c r="O3002" s="13">
        <v>17.07142</v>
      </c>
      <c r="P3002" s="13">
        <v>9.2268000000000008</v>
      </c>
      <c r="Q3002" s="13">
        <v>23.799700000000001</v>
      </c>
      <c r="R3002" s="13">
        <v>23.019919999999999</v>
      </c>
      <c r="S3002" s="13">
        <v>14.535600000000001</v>
      </c>
      <c r="T3002" s="13">
        <v>11.94393</v>
      </c>
      <c r="U3002" s="13">
        <v>10.87555</v>
      </c>
      <c r="V3002" s="13">
        <v>24.900179999999999</v>
      </c>
      <c r="W3002" s="13">
        <v>3.90062</v>
      </c>
      <c r="X3002" s="13">
        <v>0</v>
      </c>
      <c r="Y3002" s="13">
        <v>14.013400000000001</v>
      </c>
      <c r="Z3002" s="13">
        <v>12.34257</v>
      </c>
      <c r="AA3002" s="13">
        <v>0</v>
      </c>
      <c r="AB3002" s="13">
        <v>0</v>
      </c>
      <c r="AC3002" s="13">
        <v>12.51205</v>
      </c>
      <c r="AD3002" s="13">
        <v>10.371689999999999</v>
      </c>
      <c r="AE3002" s="13">
        <v>8.8263599999999993</v>
      </c>
      <c r="AF3002" s="13">
        <v>5.1350100000000003</v>
      </c>
      <c r="AG3002" s="13">
        <v>5.7558299999999996</v>
      </c>
      <c r="AH3002" s="13">
        <v>0</v>
      </c>
      <c r="AI3002" s="13">
        <v>15.96462</v>
      </c>
      <c r="AJ3002" s="13">
        <v>16.25301</v>
      </c>
      <c r="AK3002" s="13">
        <v>9.9809099999999997</v>
      </c>
      <c r="AL3002" s="13">
        <v>3.75041</v>
      </c>
      <c r="AM3002" s="13">
        <v>20.425280000000001</v>
      </c>
      <c r="AN3002" s="13">
        <v>9.4319400000000009</v>
      </c>
      <c r="AO3002" s="13">
        <v>0</v>
      </c>
      <c r="AP3002" s="13">
        <v>9.4449100000000001</v>
      </c>
      <c r="AQ3002" s="13" t="s">
        <v>1116</v>
      </c>
      <c r="AR3002" s="13">
        <v>15.93421</v>
      </c>
      <c r="AS3002" s="13">
        <v>11.34352</v>
      </c>
      <c r="AT3002" s="13">
        <v>5.6971100000000003</v>
      </c>
      <c r="AU3002" s="13">
        <v>19.518609999999999</v>
      </c>
      <c r="AV3002" s="13">
        <v>12.304130000000001</v>
      </c>
      <c r="AW3002" s="13">
        <v>5.9759000000000002</v>
      </c>
      <c r="AX3002" s="13">
        <v>24.847190000000001</v>
      </c>
      <c r="AY3002" s="13">
        <v>12.70121</v>
      </c>
      <c r="AZ3002" s="13">
        <v>2.8672599999999999</v>
      </c>
      <c r="BA3002" s="13">
        <v>0</v>
      </c>
      <c r="BB3002" s="13" t="s">
        <v>1115</v>
      </c>
      <c r="BC3002" s="13">
        <v>3.89812</v>
      </c>
      <c r="BD3002" s="13">
        <v>4.4766199999999996</v>
      </c>
      <c r="BE3002" s="13">
        <v>33.95814</v>
      </c>
      <c r="BF3002" s="13">
        <v>9.1933399999999992</v>
      </c>
      <c r="BG3002" s="13">
        <v>2.9485100000000002</v>
      </c>
      <c r="BH3002" s="13">
        <v>9.2112700000000007</v>
      </c>
      <c r="BI3002" s="13">
        <v>4.9352099999999997</v>
      </c>
      <c r="BJ3002" s="13">
        <v>12.27431</v>
      </c>
      <c r="BK3002" s="13">
        <v>6.4314299999999998</v>
      </c>
      <c r="BL3002" s="13">
        <v>17.82292</v>
      </c>
      <c r="BM3002" s="13">
        <v>10.38448</v>
      </c>
      <c r="BN3002" s="13">
        <v>0</v>
      </c>
      <c r="BO3002" s="13">
        <v>10.01118</v>
      </c>
      <c r="BP3002" s="13">
        <v>0</v>
      </c>
      <c r="BQ3002" s="13">
        <v>0</v>
      </c>
      <c r="BR3002" s="13">
        <v>0</v>
      </c>
      <c r="BS3002" s="13">
        <v>8.5816599999999994</v>
      </c>
    </row>
    <row r="3003" spans="1:71" x14ac:dyDescent="0.2">
      <c r="A3003" s="12">
        <v>40779</v>
      </c>
      <c r="B3003" s="13">
        <v>10.575390000000001</v>
      </c>
      <c r="C3003" s="13">
        <v>0</v>
      </c>
      <c r="D3003" s="13">
        <v>12.55796</v>
      </c>
      <c r="E3003" s="13">
        <v>12.96184</v>
      </c>
      <c r="F3003" s="13">
        <v>10.67525</v>
      </c>
      <c r="G3003" s="13">
        <v>3.8774700000000002</v>
      </c>
      <c r="H3003" s="13">
        <v>19.360530000000001</v>
      </c>
      <c r="I3003" s="13">
        <v>4.4236399999999998</v>
      </c>
      <c r="J3003" s="13">
        <v>14.93586</v>
      </c>
      <c r="K3003" s="13">
        <v>7.4205300000000003</v>
      </c>
      <c r="L3003" s="13">
        <v>1.7791999999999999</v>
      </c>
      <c r="M3003" s="13">
        <v>0</v>
      </c>
      <c r="N3003" s="13">
        <v>11.611610000000001</v>
      </c>
      <c r="O3003" s="13">
        <v>17.189969999999999</v>
      </c>
      <c r="P3003" s="13">
        <v>9.0231899999999996</v>
      </c>
      <c r="Q3003" s="13">
        <v>23.413920000000001</v>
      </c>
      <c r="R3003" s="13">
        <v>22.128820000000001</v>
      </c>
      <c r="S3003" s="13">
        <v>14.4123</v>
      </c>
      <c r="T3003" s="13">
        <v>12.11215</v>
      </c>
      <c r="U3003" s="13">
        <v>10.58019</v>
      </c>
      <c r="V3003" s="13">
        <v>24.718689999999999</v>
      </c>
      <c r="W3003" s="13">
        <v>3.9091900000000002</v>
      </c>
      <c r="X3003" s="13">
        <v>0</v>
      </c>
      <c r="Y3003" s="13">
        <v>13.523849999999999</v>
      </c>
      <c r="Z3003" s="13">
        <v>12.45956</v>
      </c>
      <c r="AA3003" s="13">
        <v>0</v>
      </c>
      <c r="AB3003" s="13">
        <v>0</v>
      </c>
      <c r="AC3003" s="13">
        <v>12.51205</v>
      </c>
      <c r="AD3003" s="13">
        <v>10.401289999999999</v>
      </c>
      <c r="AE3003" s="13">
        <v>8.6926299999999994</v>
      </c>
      <c r="AF3003" s="13">
        <v>5.1545399999999999</v>
      </c>
      <c r="AG3003" s="13">
        <v>5.7558299999999996</v>
      </c>
      <c r="AH3003" s="13">
        <v>0</v>
      </c>
      <c r="AI3003" s="13">
        <v>15.790139999999999</v>
      </c>
      <c r="AJ3003" s="13">
        <v>16.33924</v>
      </c>
      <c r="AK3003" s="13">
        <v>9.9809099999999997</v>
      </c>
      <c r="AL3003" s="13">
        <v>3.7206399999999999</v>
      </c>
      <c r="AM3003" s="13">
        <v>19.47841</v>
      </c>
      <c r="AN3003" s="13">
        <v>9.3075100000000006</v>
      </c>
      <c r="AO3003" s="13">
        <v>0</v>
      </c>
      <c r="AP3003" s="13">
        <v>9.4812399999999997</v>
      </c>
      <c r="AQ3003" s="13" t="s">
        <v>1116</v>
      </c>
      <c r="AR3003" s="13">
        <v>15.76707</v>
      </c>
      <c r="AS3003" s="13">
        <v>11.00989</v>
      </c>
      <c r="AT3003" s="13">
        <v>5.49838</v>
      </c>
      <c r="AU3003" s="13">
        <v>19.32244</v>
      </c>
      <c r="AV3003" s="13">
        <v>12.36444</v>
      </c>
      <c r="AW3003" s="13">
        <v>5.9457199999999997</v>
      </c>
      <c r="AX3003" s="13">
        <v>24.3995</v>
      </c>
      <c r="AY3003" s="13">
        <v>11.364240000000001</v>
      </c>
      <c r="AZ3003" s="13">
        <v>2.8514200000000001</v>
      </c>
      <c r="BA3003" s="13">
        <v>0</v>
      </c>
      <c r="BB3003" s="13" t="s">
        <v>1115</v>
      </c>
      <c r="BC3003" s="13">
        <v>3.8688099999999999</v>
      </c>
      <c r="BD3003" s="13">
        <v>4.4581999999999997</v>
      </c>
      <c r="BE3003" s="13">
        <v>34.48865</v>
      </c>
      <c r="BF3003" s="13">
        <v>9.0251699999999992</v>
      </c>
      <c r="BG3003" s="13">
        <v>2.8144900000000002</v>
      </c>
      <c r="BH3003" s="13">
        <v>9.2112700000000007</v>
      </c>
      <c r="BI3003" s="13">
        <v>4.8851100000000001</v>
      </c>
      <c r="BJ3003" s="13">
        <v>12.30888</v>
      </c>
      <c r="BK3003" s="13">
        <v>6.0790300000000004</v>
      </c>
      <c r="BL3003" s="13">
        <v>18.586770000000001</v>
      </c>
      <c r="BM3003" s="13">
        <v>10.426690000000001</v>
      </c>
      <c r="BN3003" s="13">
        <v>0</v>
      </c>
      <c r="BO3003" s="13">
        <v>9.8479500000000009</v>
      </c>
      <c r="BP3003" s="13">
        <v>0</v>
      </c>
      <c r="BQ3003" s="13">
        <v>0</v>
      </c>
      <c r="BR3003" s="13">
        <v>0</v>
      </c>
      <c r="BS3003" s="13">
        <v>8.5251999999999999</v>
      </c>
    </row>
    <row r="3004" spans="1:71" x14ac:dyDescent="0.2">
      <c r="A3004" s="12">
        <v>40778</v>
      </c>
      <c r="B3004" s="13">
        <v>11.00135</v>
      </c>
      <c r="C3004" s="13">
        <v>0</v>
      </c>
      <c r="D3004" s="13">
        <v>12.55796</v>
      </c>
      <c r="E3004" s="13">
        <v>13.266830000000001</v>
      </c>
      <c r="F3004" s="13">
        <v>10.94913</v>
      </c>
      <c r="G3004" s="13">
        <v>3.83806</v>
      </c>
      <c r="H3004" s="13">
        <v>19.552600000000002</v>
      </c>
      <c r="I3004" s="13">
        <v>4.3838299999999997</v>
      </c>
      <c r="J3004" s="13">
        <v>15.21245</v>
      </c>
      <c r="K3004" s="13">
        <v>7.6075999999999997</v>
      </c>
      <c r="L3004" s="13">
        <v>1.8664799999999999</v>
      </c>
      <c r="M3004" s="13">
        <v>0</v>
      </c>
      <c r="N3004" s="13">
        <v>11.719799999999999</v>
      </c>
      <c r="O3004" s="13">
        <v>17.189969999999999</v>
      </c>
      <c r="P3004" s="13">
        <v>9.3661200000000004</v>
      </c>
      <c r="Q3004" s="13">
        <v>24.037109999999998</v>
      </c>
      <c r="R3004" s="13">
        <v>22.648630000000001</v>
      </c>
      <c r="S3004" s="13">
        <v>14.8233</v>
      </c>
      <c r="T3004" s="13">
        <v>12.14953</v>
      </c>
      <c r="U3004" s="13">
        <v>10.74897</v>
      </c>
      <c r="V3004" s="13">
        <v>24.682400000000001</v>
      </c>
      <c r="W3004" s="13">
        <v>3.99492</v>
      </c>
      <c r="X3004" s="13">
        <v>0</v>
      </c>
      <c r="Y3004" s="13">
        <v>13.523849999999999</v>
      </c>
      <c r="Z3004" s="13">
        <v>12.45956</v>
      </c>
      <c r="AA3004" s="13">
        <v>0</v>
      </c>
      <c r="AB3004" s="13">
        <v>0</v>
      </c>
      <c r="AC3004" s="13">
        <v>12.09498</v>
      </c>
      <c r="AD3004" s="13">
        <v>10.47526</v>
      </c>
      <c r="AE3004" s="13">
        <v>9.1606900000000007</v>
      </c>
      <c r="AF3004" s="13">
        <v>5.1350100000000003</v>
      </c>
      <c r="AG3004" s="13">
        <v>5.8417300000000001</v>
      </c>
      <c r="AH3004" s="13">
        <v>0</v>
      </c>
      <c r="AI3004" s="13">
        <v>15.96462</v>
      </c>
      <c r="AJ3004" s="13">
        <v>16.080570000000002</v>
      </c>
      <c r="AK3004" s="13">
        <v>10.22955</v>
      </c>
      <c r="AL3004" s="13">
        <v>3.8397100000000002</v>
      </c>
      <c r="AM3004" s="13">
        <v>20.425280000000001</v>
      </c>
      <c r="AN3004" s="13">
        <v>9.8301300000000005</v>
      </c>
      <c r="AO3004" s="13">
        <v>0</v>
      </c>
      <c r="AP3004" s="13">
        <v>9.3722600000000007</v>
      </c>
      <c r="AQ3004" s="13" t="s">
        <v>1116</v>
      </c>
      <c r="AR3004" s="13">
        <v>15.54421</v>
      </c>
      <c r="AS3004" s="13">
        <v>11.10801</v>
      </c>
      <c r="AT3004" s="13">
        <v>5.6639900000000001</v>
      </c>
      <c r="AU3004" s="13">
        <v>19.126270000000002</v>
      </c>
      <c r="AV3004" s="13">
        <v>12.304130000000001</v>
      </c>
      <c r="AW3004" s="13">
        <v>5.8400800000000004</v>
      </c>
      <c r="AX3004" s="13">
        <v>23.839870000000001</v>
      </c>
      <c r="AY3004" s="13">
        <v>10.562060000000001</v>
      </c>
      <c r="AZ3004" s="13">
        <v>2.9147799999999999</v>
      </c>
      <c r="BA3004" s="13">
        <v>0</v>
      </c>
      <c r="BB3004" s="13" t="s">
        <v>1115</v>
      </c>
      <c r="BC3004" s="13">
        <v>3.89812</v>
      </c>
      <c r="BD3004" s="13">
        <v>4.4950400000000004</v>
      </c>
      <c r="BE3004" s="13">
        <v>33.427630000000001</v>
      </c>
      <c r="BF3004" s="13">
        <v>9.0812299999999997</v>
      </c>
      <c r="BG3004" s="13">
        <v>2.6073599999999999</v>
      </c>
      <c r="BH3004" s="13">
        <v>9.5235099999999999</v>
      </c>
      <c r="BI3004" s="13">
        <v>4.8851100000000001</v>
      </c>
      <c r="BJ3004" s="13">
        <v>12.03228</v>
      </c>
      <c r="BK3004" s="13">
        <v>6.1671300000000002</v>
      </c>
      <c r="BL3004" s="13">
        <v>17.82292</v>
      </c>
      <c r="BM3004" s="13">
        <v>10.51112</v>
      </c>
      <c r="BN3004" s="13">
        <v>0</v>
      </c>
      <c r="BO3004" s="13">
        <v>10.01118</v>
      </c>
      <c r="BP3004" s="13">
        <v>0</v>
      </c>
      <c r="BQ3004" s="13">
        <v>0</v>
      </c>
      <c r="BR3004" s="13">
        <v>0</v>
      </c>
      <c r="BS3004" s="13">
        <v>8.5816599999999994</v>
      </c>
    </row>
    <row r="3005" spans="1:71" x14ac:dyDescent="0.2">
      <c r="A3005" s="12">
        <v>40777</v>
      </c>
      <c r="B3005" s="13">
        <v>10.94401</v>
      </c>
      <c r="C3005" s="13">
        <v>0</v>
      </c>
      <c r="D3005" s="13">
        <v>12.179959999999999</v>
      </c>
      <c r="E3005" s="13">
        <v>13.221080000000001</v>
      </c>
      <c r="F3005" s="13">
        <v>10.836</v>
      </c>
      <c r="G3005" s="13">
        <v>3.7776399999999999</v>
      </c>
      <c r="H3005" s="13">
        <v>19.744669999999999</v>
      </c>
      <c r="I3005" s="13">
        <v>4.2882800000000003</v>
      </c>
      <c r="J3005" s="13">
        <v>15.21245</v>
      </c>
      <c r="K3005" s="13">
        <v>7.5764199999999997</v>
      </c>
      <c r="L3005" s="13">
        <v>1.81948</v>
      </c>
      <c r="M3005" s="13">
        <v>0</v>
      </c>
      <c r="N3005" s="13">
        <v>11.64406</v>
      </c>
      <c r="O3005" s="13">
        <v>17.130700000000001</v>
      </c>
      <c r="P3005" s="13">
        <v>9.3339700000000008</v>
      </c>
      <c r="Q3005" s="13">
        <v>23.681000000000001</v>
      </c>
      <c r="R3005" s="13">
        <v>22.277339999999999</v>
      </c>
      <c r="S3005" s="13">
        <v>14.3849</v>
      </c>
      <c r="T3005" s="13">
        <v>12.504670000000001</v>
      </c>
      <c r="U3005" s="13">
        <v>10.75952</v>
      </c>
      <c r="V3005" s="13">
        <v>24.42831</v>
      </c>
      <c r="W3005" s="13">
        <v>3.9091900000000002</v>
      </c>
      <c r="X3005" s="13">
        <v>0</v>
      </c>
      <c r="Y3005" s="13">
        <v>13.09549</v>
      </c>
      <c r="Z3005" s="13">
        <v>12.51806</v>
      </c>
      <c r="AA3005" s="13">
        <v>0</v>
      </c>
      <c r="AB3005" s="13">
        <v>0</v>
      </c>
      <c r="AC3005" s="13">
        <v>12.14132</v>
      </c>
      <c r="AD3005" s="13">
        <v>10.25333</v>
      </c>
      <c r="AE3005" s="13">
        <v>9.2275600000000004</v>
      </c>
      <c r="AF3005" s="13">
        <v>5.1935900000000004</v>
      </c>
      <c r="AG3005" s="13">
        <v>5.7844600000000002</v>
      </c>
      <c r="AH3005" s="13">
        <v>0</v>
      </c>
      <c r="AI3005" s="13">
        <v>15.790139999999999</v>
      </c>
      <c r="AJ3005" s="13">
        <v>15.994339999999999</v>
      </c>
      <c r="AK3005" s="13">
        <v>10.26507</v>
      </c>
      <c r="AL3005" s="13">
        <v>3.8099400000000001</v>
      </c>
      <c r="AM3005" s="13">
        <v>20.83108</v>
      </c>
      <c r="AN3005" s="13">
        <v>9.7803500000000003</v>
      </c>
      <c r="AO3005" s="13">
        <v>0</v>
      </c>
      <c r="AP3005" s="13">
        <v>9.4449100000000001</v>
      </c>
      <c r="AQ3005" s="13" t="s">
        <v>1116</v>
      </c>
      <c r="AR3005" s="13">
        <v>15.265639999999999</v>
      </c>
      <c r="AS3005" s="13">
        <v>10.833259999999999</v>
      </c>
      <c r="AT3005" s="13">
        <v>5.5977399999999999</v>
      </c>
      <c r="AU3005" s="13">
        <v>18.930109999999999</v>
      </c>
      <c r="AV3005" s="13">
        <v>12.1835</v>
      </c>
      <c r="AW3005" s="13">
        <v>5.7495399999999997</v>
      </c>
      <c r="AX3005" s="13">
        <v>23.616040000000002</v>
      </c>
      <c r="AY3005" s="13">
        <v>9.7598800000000008</v>
      </c>
      <c r="AZ3005" s="13">
        <v>2.8514200000000001</v>
      </c>
      <c r="BA3005" s="13">
        <v>0</v>
      </c>
      <c r="BB3005" s="13" t="s">
        <v>1115</v>
      </c>
      <c r="BC3005" s="13">
        <v>3.8541599999999998</v>
      </c>
      <c r="BD3005" s="13">
        <v>4.4766199999999996</v>
      </c>
      <c r="BE3005" s="13">
        <v>32.36636</v>
      </c>
      <c r="BF3005" s="13">
        <v>9.0251699999999992</v>
      </c>
      <c r="BG3005" s="13">
        <v>2.6317300000000001</v>
      </c>
      <c r="BH3005" s="13">
        <v>9.0551399999999997</v>
      </c>
      <c r="BI3005" s="13">
        <v>4.8976300000000004</v>
      </c>
      <c r="BJ3005" s="13">
        <v>12.03228</v>
      </c>
      <c r="BK3005" s="13">
        <v>6.1230799999999999</v>
      </c>
      <c r="BL3005" s="13">
        <v>17.059080000000002</v>
      </c>
      <c r="BM3005" s="13">
        <v>10.51112</v>
      </c>
      <c r="BN3005" s="13">
        <v>0</v>
      </c>
      <c r="BO3005" s="13">
        <v>9.7935499999999998</v>
      </c>
      <c r="BP3005" s="13">
        <v>0</v>
      </c>
      <c r="BQ3005" s="13">
        <v>0</v>
      </c>
      <c r="BR3005" s="13">
        <v>0</v>
      </c>
      <c r="BS3005" s="13">
        <v>8.5816599999999994</v>
      </c>
    </row>
    <row r="3006" spans="1:71" x14ac:dyDescent="0.2">
      <c r="A3006" s="12">
        <v>40776</v>
      </c>
      <c r="B3006" s="13">
        <v>11.066890000000001</v>
      </c>
      <c r="C3006" s="13">
        <v>0</v>
      </c>
      <c r="D3006" s="13">
        <v>12.01196</v>
      </c>
      <c r="E3006" s="13">
        <v>13.343070000000001</v>
      </c>
      <c r="F3006" s="13">
        <v>11.03843</v>
      </c>
      <c r="G3006" s="13">
        <v>3.8564500000000002</v>
      </c>
      <c r="H3006" s="13">
        <v>19.322120000000002</v>
      </c>
      <c r="I3006" s="13">
        <v>4.3413599999999999</v>
      </c>
      <c r="J3006" s="13">
        <v>15.21245</v>
      </c>
      <c r="K3006" s="13">
        <v>7.4516999999999998</v>
      </c>
      <c r="L3006" s="13">
        <v>1.81277</v>
      </c>
      <c r="M3006" s="13">
        <v>0</v>
      </c>
      <c r="N3006" s="13">
        <v>11.460140000000001</v>
      </c>
      <c r="O3006" s="13">
        <v>16.775040000000001</v>
      </c>
      <c r="P3006" s="13">
        <v>9.2160899999999994</v>
      </c>
      <c r="Q3006" s="13">
        <v>23.82938</v>
      </c>
      <c r="R3006" s="13">
        <v>22.648630000000001</v>
      </c>
      <c r="S3006" s="13">
        <v>14.5219</v>
      </c>
      <c r="T3006" s="13">
        <v>12.504670000000001</v>
      </c>
      <c r="U3006" s="13">
        <v>10.284829999999999</v>
      </c>
      <c r="V3006" s="13">
        <v>24.210529999999999</v>
      </c>
      <c r="W3006" s="13">
        <v>3.9091900000000002</v>
      </c>
      <c r="X3006" s="13">
        <v>0</v>
      </c>
      <c r="Y3006" s="13">
        <v>13.76863</v>
      </c>
      <c r="Z3006" s="13">
        <v>12.45956</v>
      </c>
      <c r="AA3006" s="13">
        <v>0</v>
      </c>
      <c r="AB3006" s="13">
        <v>0</v>
      </c>
      <c r="AC3006" s="13">
        <v>12.09498</v>
      </c>
      <c r="AD3006" s="13">
        <v>10.43088</v>
      </c>
      <c r="AE3006" s="13">
        <v>8.9823799999999991</v>
      </c>
      <c r="AF3006" s="13">
        <v>5.1935900000000004</v>
      </c>
      <c r="AG3006" s="13">
        <v>5.5553699999999999</v>
      </c>
      <c r="AH3006" s="13">
        <v>0</v>
      </c>
      <c r="AI3006" s="13">
        <v>16.051850000000002</v>
      </c>
      <c r="AJ3006" s="13">
        <v>16.166789999999999</v>
      </c>
      <c r="AK3006" s="13">
        <v>10.353870000000001</v>
      </c>
      <c r="AL3006" s="13">
        <v>3.7801800000000001</v>
      </c>
      <c r="AM3006" s="13">
        <v>21.642679999999999</v>
      </c>
      <c r="AN3006" s="13">
        <v>9.6061499999999995</v>
      </c>
      <c r="AO3006" s="13">
        <v>0</v>
      </c>
      <c r="AP3006" s="13">
        <v>9.0453200000000002</v>
      </c>
      <c r="AQ3006" s="13" t="s">
        <v>1116</v>
      </c>
      <c r="AR3006" s="13">
        <v>14.93136</v>
      </c>
      <c r="AS3006" s="13">
        <v>10.67625</v>
      </c>
      <c r="AT3006" s="13">
        <v>5.6639900000000001</v>
      </c>
      <c r="AU3006" s="13">
        <v>19.518609999999999</v>
      </c>
      <c r="AV3006" s="13">
        <v>12.1835</v>
      </c>
      <c r="AW3006" s="13">
        <v>5.9004399999999997</v>
      </c>
      <c r="AX3006" s="13">
        <v>23.727959999999999</v>
      </c>
      <c r="AY3006" s="13">
        <v>9.3587900000000008</v>
      </c>
      <c r="AZ3006" s="13">
        <v>2.9543900000000001</v>
      </c>
      <c r="BA3006" s="13">
        <v>0</v>
      </c>
      <c r="BB3006" s="13" t="s">
        <v>1115</v>
      </c>
      <c r="BC3006" s="13">
        <v>3.8688099999999999</v>
      </c>
      <c r="BD3006" s="13">
        <v>4.6424200000000004</v>
      </c>
      <c r="BE3006" s="13">
        <v>33.95814</v>
      </c>
      <c r="BF3006" s="13">
        <v>9.0251699999999992</v>
      </c>
      <c r="BG3006" s="13">
        <v>2.7170200000000002</v>
      </c>
      <c r="BH3006" s="13">
        <v>9.2112700000000007</v>
      </c>
      <c r="BI3006" s="13">
        <v>4.8976300000000004</v>
      </c>
      <c r="BJ3006" s="13">
        <v>12.03228</v>
      </c>
      <c r="BK3006" s="13">
        <v>6.2992800000000004</v>
      </c>
      <c r="BL3006" s="13">
        <v>17.82292</v>
      </c>
      <c r="BM3006" s="13">
        <v>10.63776</v>
      </c>
      <c r="BN3006" s="13">
        <v>0</v>
      </c>
      <c r="BO3006" s="13">
        <v>9.9567700000000006</v>
      </c>
      <c r="BP3006" s="13">
        <v>0</v>
      </c>
      <c r="BQ3006" s="13">
        <v>0</v>
      </c>
      <c r="BR3006" s="13">
        <v>0</v>
      </c>
      <c r="BS3006" s="13">
        <v>8.6381099999999993</v>
      </c>
    </row>
    <row r="3007" spans="1:71" x14ac:dyDescent="0.2">
      <c r="A3007" s="12">
        <v>40775</v>
      </c>
      <c r="B3007" s="13">
        <v>11.066890000000001</v>
      </c>
      <c r="C3007" s="13">
        <v>0</v>
      </c>
      <c r="D3007" s="13">
        <v>12.01196</v>
      </c>
      <c r="E3007" s="13">
        <v>13.343070000000001</v>
      </c>
      <c r="F3007" s="13">
        <v>11.03843</v>
      </c>
      <c r="G3007" s="13">
        <v>3.8564500000000002</v>
      </c>
      <c r="H3007" s="13">
        <v>19.322120000000002</v>
      </c>
      <c r="I3007" s="13">
        <v>4.3413599999999999</v>
      </c>
      <c r="J3007" s="13">
        <v>15.21245</v>
      </c>
      <c r="K3007" s="13">
        <v>7.4516999999999998</v>
      </c>
      <c r="L3007" s="13">
        <v>1.81277</v>
      </c>
      <c r="M3007" s="13">
        <v>0</v>
      </c>
      <c r="N3007" s="13">
        <v>11.460140000000001</v>
      </c>
      <c r="O3007" s="13">
        <v>16.775040000000001</v>
      </c>
      <c r="P3007" s="13">
        <v>9.2160899999999994</v>
      </c>
      <c r="Q3007" s="13">
        <v>23.82938</v>
      </c>
      <c r="R3007" s="13">
        <v>22.648630000000001</v>
      </c>
      <c r="S3007" s="13">
        <v>14.5219</v>
      </c>
      <c r="T3007" s="13">
        <v>12.504670000000001</v>
      </c>
      <c r="U3007" s="13">
        <v>10.284829999999999</v>
      </c>
      <c r="V3007" s="13">
        <v>24.210529999999999</v>
      </c>
      <c r="W3007" s="13">
        <v>3.9091900000000002</v>
      </c>
      <c r="X3007" s="13">
        <v>0</v>
      </c>
      <c r="Y3007" s="13">
        <v>13.76863</v>
      </c>
      <c r="Z3007" s="13">
        <v>12.45956</v>
      </c>
      <c r="AA3007" s="13">
        <v>0</v>
      </c>
      <c r="AB3007" s="13">
        <v>0</v>
      </c>
      <c r="AC3007" s="13">
        <v>12.09498</v>
      </c>
      <c r="AD3007" s="13">
        <v>10.43088</v>
      </c>
      <c r="AE3007" s="13">
        <v>8.9823799999999991</v>
      </c>
      <c r="AF3007" s="13">
        <v>5.1935900000000004</v>
      </c>
      <c r="AG3007" s="13">
        <v>5.5553699999999999</v>
      </c>
      <c r="AH3007" s="13">
        <v>0</v>
      </c>
      <c r="AI3007" s="13">
        <v>16.051850000000002</v>
      </c>
      <c r="AJ3007" s="13">
        <v>16.166789999999999</v>
      </c>
      <c r="AK3007" s="13">
        <v>10.353870000000001</v>
      </c>
      <c r="AL3007" s="13">
        <v>3.7801800000000001</v>
      </c>
      <c r="AM3007" s="13">
        <v>21.642679999999999</v>
      </c>
      <c r="AN3007" s="13">
        <v>9.6061499999999995</v>
      </c>
      <c r="AO3007" s="13">
        <v>0</v>
      </c>
      <c r="AP3007" s="13">
        <v>9.0453200000000002</v>
      </c>
      <c r="AQ3007" s="13" t="s">
        <v>1116</v>
      </c>
      <c r="AR3007" s="13">
        <v>14.93136</v>
      </c>
      <c r="AS3007" s="13">
        <v>10.67625</v>
      </c>
      <c r="AT3007" s="13">
        <v>5.6639900000000001</v>
      </c>
      <c r="AU3007" s="13">
        <v>19.518609999999999</v>
      </c>
      <c r="AV3007" s="13">
        <v>12.1835</v>
      </c>
      <c r="AW3007" s="13">
        <v>5.9004399999999997</v>
      </c>
      <c r="AX3007" s="13">
        <v>23.727959999999999</v>
      </c>
      <c r="AY3007" s="13">
        <v>9.3587900000000008</v>
      </c>
      <c r="AZ3007" s="13">
        <v>2.9543900000000001</v>
      </c>
      <c r="BA3007" s="13">
        <v>0</v>
      </c>
      <c r="BB3007" s="13" t="s">
        <v>1115</v>
      </c>
      <c r="BC3007" s="13">
        <v>3.8688099999999999</v>
      </c>
      <c r="BD3007" s="13">
        <v>4.6424200000000004</v>
      </c>
      <c r="BE3007" s="13">
        <v>33.95814</v>
      </c>
      <c r="BF3007" s="13">
        <v>9.0251699999999992</v>
      </c>
      <c r="BG3007" s="13">
        <v>2.7170200000000002</v>
      </c>
      <c r="BH3007" s="13">
        <v>9.2112700000000007</v>
      </c>
      <c r="BI3007" s="13">
        <v>4.8976300000000004</v>
      </c>
      <c r="BJ3007" s="13">
        <v>12.03228</v>
      </c>
      <c r="BK3007" s="13">
        <v>6.2992800000000004</v>
      </c>
      <c r="BL3007" s="13">
        <v>17.82292</v>
      </c>
      <c r="BM3007" s="13">
        <v>10.63776</v>
      </c>
      <c r="BN3007" s="13">
        <v>0</v>
      </c>
      <c r="BO3007" s="13">
        <v>9.9567700000000006</v>
      </c>
      <c r="BP3007" s="13">
        <v>0</v>
      </c>
      <c r="BQ3007" s="13">
        <v>0</v>
      </c>
      <c r="BR3007" s="13">
        <v>0</v>
      </c>
      <c r="BS3007" s="13">
        <v>8.6381099999999993</v>
      </c>
    </row>
    <row r="3008" spans="1:71" x14ac:dyDescent="0.2">
      <c r="A3008" s="12">
        <v>40774</v>
      </c>
      <c r="B3008" s="13">
        <v>11.066890000000001</v>
      </c>
      <c r="C3008" s="13">
        <v>0</v>
      </c>
      <c r="D3008" s="13">
        <v>12.01196</v>
      </c>
      <c r="E3008" s="13">
        <v>13.343070000000001</v>
      </c>
      <c r="F3008" s="13">
        <v>11.03843</v>
      </c>
      <c r="G3008" s="13">
        <v>3.8564500000000002</v>
      </c>
      <c r="H3008" s="13">
        <v>19.322120000000002</v>
      </c>
      <c r="I3008" s="13">
        <v>4.3413599999999999</v>
      </c>
      <c r="J3008" s="13">
        <v>15.21245</v>
      </c>
      <c r="K3008" s="13">
        <v>7.4516999999999998</v>
      </c>
      <c r="L3008" s="13">
        <v>1.81277</v>
      </c>
      <c r="M3008" s="13">
        <v>0</v>
      </c>
      <c r="N3008" s="13">
        <v>11.460140000000001</v>
      </c>
      <c r="O3008" s="13">
        <v>16.775040000000001</v>
      </c>
      <c r="P3008" s="13">
        <v>9.2160899999999994</v>
      </c>
      <c r="Q3008" s="13">
        <v>23.82938</v>
      </c>
      <c r="R3008" s="13">
        <v>22.648630000000001</v>
      </c>
      <c r="S3008" s="13">
        <v>14.5219</v>
      </c>
      <c r="T3008" s="13">
        <v>12.504670000000001</v>
      </c>
      <c r="U3008" s="13">
        <v>10.284829999999999</v>
      </c>
      <c r="V3008" s="13">
        <v>24.210529999999999</v>
      </c>
      <c r="W3008" s="13">
        <v>3.9091900000000002</v>
      </c>
      <c r="X3008" s="13">
        <v>0</v>
      </c>
      <c r="Y3008" s="13">
        <v>13.76863</v>
      </c>
      <c r="Z3008" s="13">
        <v>12.45956</v>
      </c>
      <c r="AA3008" s="13">
        <v>0</v>
      </c>
      <c r="AB3008" s="13">
        <v>0</v>
      </c>
      <c r="AC3008" s="13">
        <v>12.09498</v>
      </c>
      <c r="AD3008" s="13">
        <v>10.43088</v>
      </c>
      <c r="AE3008" s="13">
        <v>8.9823799999999991</v>
      </c>
      <c r="AF3008" s="13">
        <v>5.1935900000000004</v>
      </c>
      <c r="AG3008" s="13">
        <v>5.5553699999999999</v>
      </c>
      <c r="AH3008" s="13">
        <v>0</v>
      </c>
      <c r="AI3008" s="13">
        <v>16.051850000000002</v>
      </c>
      <c r="AJ3008" s="13">
        <v>16.166789999999999</v>
      </c>
      <c r="AK3008" s="13">
        <v>10.353870000000001</v>
      </c>
      <c r="AL3008" s="13">
        <v>3.7801800000000001</v>
      </c>
      <c r="AM3008" s="13">
        <v>21.642679999999999</v>
      </c>
      <c r="AN3008" s="13">
        <v>9.6061499999999995</v>
      </c>
      <c r="AO3008" s="13">
        <v>0</v>
      </c>
      <c r="AP3008" s="13">
        <v>9.0453200000000002</v>
      </c>
      <c r="AQ3008" s="13" t="s">
        <v>1116</v>
      </c>
      <c r="AR3008" s="13">
        <v>14.93136</v>
      </c>
      <c r="AS3008" s="13">
        <v>10.67625</v>
      </c>
      <c r="AT3008" s="13">
        <v>5.6639900000000001</v>
      </c>
      <c r="AU3008" s="13">
        <v>19.518609999999999</v>
      </c>
      <c r="AV3008" s="13">
        <v>12.1835</v>
      </c>
      <c r="AW3008" s="13">
        <v>5.9004399999999997</v>
      </c>
      <c r="AX3008" s="13">
        <v>23.727959999999999</v>
      </c>
      <c r="AY3008" s="13">
        <v>9.3587900000000008</v>
      </c>
      <c r="AZ3008" s="13">
        <v>2.9543900000000001</v>
      </c>
      <c r="BA3008" s="13">
        <v>0</v>
      </c>
      <c r="BB3008" s="13" t="s">
        <v>1115</v>
      </c>
      <c r="BC3008" s="13">
        <v>3.8688099999999999</v>
      </c>
      <c r="BD3008" s="13">
        <v>4.6424200000000004</v>
      </c>
      <c r="BE3008" s="13">
        <v>33.95814</v>
      </c>
      <c r="BF3008" s="13">
        <v>9.0251699999999992</v>
      </c>
      <c r="BG3008" s="13">
        <v>2.7170200000000002</v>
      </c>
      <c r="BH3008" s="13">
        <v>9.2112700000000007</v>
      </c>
      <c r="BI3008" s="13">
        <v>4.8976300000000004</v>
      </c>
      <c r="BJ3008" s="13">
        <v>12.03228</v>
      </c>
      <c r="BK3008" s="13">
        <v>6.2992800000000004</v>
      </c>
      <c r="BL3008" s="13">
        <v>17.82292</v>
      </c>
      <c r="BM3008" s="13">
        <v>10.63776</v>
      </c>
      <c r="BN3008" s="13">
        <v>0</v>
      </c>
      <c r="BO3008" s="13">
        <v>9.9567700000000006</v>
      </c>
      <c r="BP3008" s="13">
        <v>0</v>
      </c>
      <c r="BQ3008" s="13">
        <v>0</v>
      </c>
      <c r="BR3008" s="13">
        <v>0</v>
      </c>
      <c r="BS3008" s="13">
        <v>8.6381099999999993</v>
      </c>
    </row>
    <row r="3009" spans="1:71" x14ac:dyDescent="0.2">
      <c r="A3009" s="12">
        <v>40773</v>
      </c>
      <c r="B3009" s="13">
        <v>11.378170000000001</v>
      </c>
      <c r="C3009" s="13">
        <v>0</v>
      </c>
      <c r="D3009" s="13">
        <v>12.179959999999999</v>
      </c>
      <c r="E3009" s="13">
        <v>13.495559999999999</v>
      </c>
      <c r="F3009" s="13">
        <v>11.282539999999999</v>
      </c>
      <c r="G3009" s="13">
        <v>3.9733499999999999</v>
      </c>
      <c r="H3009" s="13">
        <v>19.93674</v>
      </c>
      <c r="I3009" s="13">
        <v>4.5590099999999998</v>
      </c>
      <c r="J3009" s="13">
        <v>15.21245</v>
      </c>
      <c r="K3009" s="13">
        <v>7.79467</v>
      </c>
      <c r="L3009" s="13">
        <v>1.9134800000000001</v>
      </c>
      <c r="M3009" s="13">
        <v>0</v>
      </c>
      <c r="N3009" s="13">
        <v>11.76848</v>
      </c>
      <c r="O3009" s="13">
        <v>16.656490000000002</v>
      </c>
      <c r="P3009" s="13">
        <v>9.6876099999999994</v>
      </c>
      <c r="Q3009" s="13">
        <v>24.185479999999998</v>
      </c>
      <c r="R3009" s="13">
        <v>24.430810000000001</v>
      </c>
      <c r="S3009" s="13">
        <v>15.0288</v>
      </c>
      <c r="T3009" s="13">
        <v>12.971959999999999</v>
      </c>
      <c r="U3009" s="13">
        <v>10.58019</v>
      </c>
      <c r="V3009" s="13">
        <v>24.863880000000002</v>
      </c>
      <c r="W3009" s="13">
        <v>4.01206</v>
      </c>
      <c r="X3009" s="13">
        <v>0</v>
      </c>
      <c r="Y3009" s="13">
        <v>14.9925</v>
      </c>
      <c r="Z3009" s="13">
        <v>12.752039999999999</v>
      </c>
      <c r="AA3009" s="13">
        <v>0</v>
      </c>
      <c r="AB3009" s="13">
        <v>0</v>
      </c>
      <c r="AC3009" s="13">
        <v>12.09498</v>
      </c>
      <c r="AD3009" s="13">
        <v>10.63801</v>
      </c>
      <c r="AE3009" s="13">
        <v>9.6956199999999999</v>
      </c>
      <c r="AF3009" s="13">
        <v>5.2716900000000004</v>
      </c>
      <c r="AG3009" s="13">
        <v>6.1853699999999998</v>
      </c>
      <c r="AH3009" s="13">
        <v>0</v>
      </c>
      <c r="AI3009" s="13">
        <v>16.357189999999999</v>
      </c>
      <c r="AJ3009" s="13">
        <v>16.554790000000001</v>
      </c>
      <c r="AK3009" s="13">
        <v>10.566979999999999</v>
      </c>
      <c r="AL3009" s="13">
        <v>3.9289999999999998</v>
      </c>
      <c r="AM3009" s="13">
        <v>22.995349999999998</v>
      </c>
      <c r="AN3009" s="13">
        <v>10.52694</v>
      </c>
      <c r="AO3009" s="13">
        <v>0</v>
      </c>
      <c r="AP3009" s="13">
        <v>9.2996099999999995</v>
      </c>
      <c r="AQ3009" s="13" t="s">
        <v>1116</v>
      </c>
      <c r="AR3009" s="13">
        <v>14.987069999999999</v>
      </c>
      <c r="AS3009" s="13">
        <v>10.93139</v>
      </c>
      <c r="AT3009" s="13">
        <v>5.86273</v>
      </c>
      <c r="AU3009" s="13">
        <v>20.40136</v>
      </c>
      <c r="AV3009" s="13">
        <v>12.424759999999999</v>
      </c>
      <c r="AW3009" s="13">
        <v>6.0362600000000004</v>
      </c>
      <c r="AX3009" s="13">
        <v>24.847190000000001</v>
      </c>
      <c r="AY3009" s="13">
        <v>9.4924900000000001</v>
      </c>
      <c r="AZ3009" s="13">
        <v>3.0415100000000002</v>
      </c>
      <c r="BA3009" s="13">
        <v>0</v>
      </c>
      <c r="BB3009" s="13" t="s">
        <v>1115</v>
      </c>
      <c r="BC3009" s="13">
        <v>4.0007000000000001</v>
      </c>
      <c r="BD3009" s="13">
        <v>4.9003399999999999</v>
      </c>
      <c r="BE3009" s="13">
        <v>33.95814</v>
      </c>
      <c r="BF3009" s="13">
        <v>9.3615100000000009</v>
      </c>
      <c r="BG3009" s="13">
        <v>2.7901199999999999</v>
      </c>
      <c r="BH3009" s="13">
        <v>9.6796399999999991</v>
      </c>
      <c r="BI3009" s="13">
        <v>5.0479399999999996</v>
      </c>
      <c r="BJ3009" s="13">
        <v>12.30888</v>
      </c>
      <c r="BK3009" s="13">
        <v>6.6957399999999998</v>
      </c>
      <c r="BL3009" s="13">
        <v>17.568349999999999</v>
      </c>
      <c r="BM3009" s="13">
        <v>10.722189999999999</v>
      </c>
      <c r="BN3009" s="13">
        <v>0</v>
      </c>
      <c r="BO3009" s="13">
        <v>10.44645</v>
      </c>
      <c r="BP3009" s="13">
        <v>0</v>
      </c>
      <c r="BQ3009" s="13">
        <v>0</v>
      </c>
      <c r="BR3009" s="13">
        <v>0</v>
      </c>
      <c r="BS3009" s="13">
        <v>8.8921799999999998</v>
      </c>
    </row>
    <row r="3010" spans="1:71" x14ac:dyDescent="0.2">
      <c r="A3010" s="12">
        <v>40772</v>
      </c>
      <c r="B3010" s="13">
        <v>11.38636</v>
      </c>
      <c r="C3010" s="13">
        <v>0</v>
      </c>
      <c r="D3010" s="13">
        <v>12.47396</v>
      </c>
      <c r="E3010" s="13">
        <v>13.602309999999999</v>
      </c>
      <c r="F3010" s="13">
        <v>11.2111</v>
      </c>
      <c r="G3010" s="13">
        <v>3.8984800000000002</v>
      </c>
      <c r="H3010" s="13">
        <v>19.744669999999999</v>
      </c>
      <c r="I3010" s="13">
        <v>4.4873399999999997</v>
      </c>
      <c r="J3010" s="13">
        <v>15.21245</v>
      </c>
      <c r="K3010" s="13">
        <v>7.9193800000000003</v>
      </c>
      <c r="L3010" s="13">
        <v>1.9302600000000001</v>
      </c>
      <c r="M3010" s="13">
        <v>0</v>
      </c>
      <c r="N3010" s="13">
        <v>11.64406</v>
      </c>
      <c r="O3010" s="13">
        <v>16.656490000000002</v>
      </c>
      <c r="P3010" s="13">
        <v>9.8804999999999996</v>
      </c>
      <c r="Q3010" s="13">
        <v>23.948080000000001</v>
      </c>
      <c r="R3010" s="13">
        <v>24.20804</v>
      </c>
      <c r="S3010" s="13">
        <v>15.152100000000001</v>
      </c>
      <c r="T3010" s="13">
        <v>12.971959999999999</v>
      </c>
      <c r="U3010" s="13">
        <v>10.538</v>
      </c>
      <c r="V3010" s="13">
        <v>25.11797</v>
      </c>
      <c r="W3010" s="13">
        <v>4.0034900000000002</v>
      </c>
      <c r="X3010" s="13">
        <v>0</v>
      </c>
      <c r="Y3010" s="13">
        <v>14.9925</v>
      </c>
      <c r="Z3010" s="13">
        <v>12.927530000000001</v>
      </c>
      <c r="AA3010" s="13">
        <v>0</v>
      </c>
      <c r="AB3010" s="13">
        <v>0</v>
      </c>
      <c r="AC3010" s="13">
        <v>12.280340000000001</v>
      </c>
      <c r="AD3010" s="13">
        <v>10.85995</v>
      </c>
      <c r="AE3010" s="13">
        <v>9.4058700000000002</v>
      </c>
      <c r="AF3010" s="13">
        <v>5.2521599999999999</v>
      </c>
      <c r="AG3010" s="13">
        <v>6.5289999999999999</v>
      </c>
      <c r="AH3010" s="13">
        <v>0</v>
      </c>
      <c r="AI3010" s="13">
        <v>16.357189999999999</v>
      </c>
      <c r="AJ3010" s="13">
        <v>16.727239999999998</v>
      </c>
      <c r="AK3010" s="13">
        <v>10.460419999999999</v>
      </c>
      <c r="AL3010" s="13">
        <v>3.9885299999999999</v>
      </c>
      <c r="AM3010" s="13">
        <v>22.724810000000002</v>
      </c>
      <c r="AN3010" s="13">
        <v>10.402509999999999</v>
      </c>
      <c r="AO3010" s="13">
        <v>0</v>
      </c>
      <c r="AP3010" s="13">
        <v>9.4449100000000001</v>
      </c>
      <c r="AQ3010" s="13" t="s">
        <v>1116</v>
      </c>
      <c r="AR3010" s="13">
        <v>15.37707</v>
      </c>
      <c r="AS3010" s="13">
        <v>10.833259999999999</v>
      </c>
      <c r="AT3010" s="13">
        <v>5.9620899999999999</v>
      </c>
      <c r="AU3010" s="13">
        <v>20.49944</v>
      </c>
      <c r="AV3010" s="13">
        <v>12.36444</v>
      </c>
      <c r="AW3010" s="13">
        <v>6.0060799999999999</v>
      </c>
      <c r="AX3010" s="13">
        <v>24.511420000000001</v>
      </c>
      <c r="AY3010" s="13">
        <v>9.0914000000000001</v>
      </c>
      <c r="AZ3010" s="13">
        <v>3.0731899999999999</v>
      </c>
      <c r="BA3010" s="13">
        <v>0</v>
      </c>
      <c r="BB3010" s="13" t="s">
        <v>1115</v>
      </c>
      <c r="BC3010" s="13">
        <v>3.9860500000000001</v>
      </c>
      <c r="BD3010" s="13">
        <v>4.9555999999999996</v>
      </c>
      <c r="BE3010" s="13">
        <v>35.019419999999997</v>
      </c>
      <c r="BF3010" s="13">
        <v>9.3054500000000004</v>
      </c>
      <c r="BG3010" s="13">
        <v>2.8632200000000001</v>
      </c>
      <c r="BH3010" s="13">
        <v>9.8357600000000005</v>
      </c>
      <c r="BI3010" s="13">
        <v>5.0729899999999999</v>
      </c>
      <c r="BJ3010" s="13">
        <v>12.30888</v>
      </c>
      <c r="BK3010" s="13">
        <v>6.6516900000000003</v>
      </c>
      <c r="BL3010" s="13">
        <v>17.82292</v>
      </c>
      <c r="BM3010" s="13">
        <v>10.84883</v>
      </c>
      <c r="BN3010" s="13">
        <v>0</v>
      </c>
      <c r="BO3010" s="13">
        <v>10.55527</v>
      </c>
      <c r="BP3010" s="13">
        <v>0</v>
      </c>
      <c r="BQ3010" s="13">
        <v>0</v>
      </c>
      <c r="BR3010" s="13">
        <v>0</v>
      </c>
      <c r="BS3010" s="13">
        <v>8.9486299999999996</v>
      </c>
    </row>
    <row r="3011" spans="1:71" x14ac:dyDescent="0.2">
      <c r="A3011" s="12">
        <v>40771</v>
      </c>
      <c r="B3011" s="13">
        <v>11.38636</v>
      </c>
      <c r="C3011" s="13">
        <v>0</v>
      </c>
      <c r="D3011" s="13">
        <v>12.641959999999999</v>
      </c>
      <c r="E3011" s="13">
        <v>13.663309999999999</v>
      </c>
      <c r="F3011" s="13">
        <v>11.074159999999999</v>
      </c>
      <c r="G3011" s="13">
        <v>3.86171</v>
      </c>
      <c r="H3011" s="13">
        <v>19.70626</v>
      </c>
      <c r="I3011" s="13">
        <v>4.5634300000000003</v>
      </c>
      <c r="J3011" s="13">
        <v>14.93586</v>
      </c>
      <c r="K3011" s="13">
        <v>7.85703</v>
      </c>
      <c r="L3011" s="13">
        <v>1.9906900000000001</v>
      </c>
      <c r="M3011" s="13">
        <v>0</v>
      </c>
      <c r="N3011" s="13">
        <v>11.725210000000001</v>
      </c>
      <c r="O3011" s="13">
        <v>16.656490000000002</v>
      </c>
      <c r="P3011" s="13">
        <v>9.8804999999999996</v>
      </c>
      <c r="Q3011" s="13">
        <v>23.948080000000001</v>
      </c>
      <c r="R3011" s="13">
        <v>24.20804</v>
      </c>
      <c r="S3011" s="13">
        <v>15.275399999999999</v>
      </c>
      <c r="T3011" s="13">
        <v>12.99065</v>
      </c>
      <c r="U3011" s="13">
        <v>10.559089999999999</v>
      </c>
      <c r="V3011" s="13">
        <v>24.79129</v>
      </c>
      <c r="W3011" s="13">
        <v>3.9606300000000001</v>
      </c>
      <c r="X3011" s="13">
        <v>0</v>
      </c>
      <c r="Y3011" s="13">
        <v>14.62534</v>
      </c>
      <c r="Z3011" s="13">
        <v>12.10859</v>
      </c>
      <c r="AA3011" s="13">
        <v>0</v>
      </c>
      <c r="AB3011" s="13">
        <v>0</v>
      </c>
      <c r="AC3011" s="13">
        <v>12.09498</v>
      </c>
      <c r="AD3011" s="13">
        <v>10.71199</v>
      </c>
      <c r="AE3011" s="13">
        <v>9.3835800000000003</v>
      </c>
      <c r="AF3011" s="13">
        <v>5.2521599999999999</v>
      </c>
      <c r="AG3011" s="13">
        <v>6.3285400000000003</v>
      </c>
      <c r="AH3011" s="13">
        <v>0</v>
      </c>
      <c r="AI3011" s="13">
        <v>16.357189999999999</v>
      </c>
      <c r="AJ3011" s="13">
        <v>16.511679999999998</v>
      </c>
      <c r="AK3011" s="13">
        <v>10.22955</v>
      </c>
      <c r="AL3011" s="13">
        <v>3.7801800000000001</v>
      </c>
      <c r="AM3011" s="13">
        <v>22.86008</v>
      </c>
      <c r="AN3011" s="13">
        <v>10.45229</v>
      </c>
      <c r="AO3011" s="13">
        <v>0</v>
      </c>
      <c r="AP3011" s="13">
        <v>9.4085900000000002</v>
      </c>
      <c r="AQ3011" s="13" t="s">
        <v>1116</v>
      </c>
      <c r="AR3011" s="13">
        <v>15.432790000000001</v>
      </c>
      <c r="AS3011" s="13">
        <v>10.95101</v>
      </c>
      <c r="AT3011" s="13">
        <v>5.9289699999999996</v>
      </c>
      <c r="AU3011" s="13">
        <v>20.205190000000002</v>
      </c>
      <c r="AV3011" s="13">
        <v>12.36444</v>
      </c>
      <c r="AW3011" s="13">
        <v>6.1268000000000002</v>
      </c>
      <c r="AX3011" s="13">
        <v>24.847190000000001</v>
      </c>
      <c r="AY3011" s="13">
        <v>0</v>
      </c>
      <c r="AZ3011" s="13">
        <v>3.0335899999999998</v>
      </c>
      <c r="BA3011" s="13">
        <v>0</v>
      </c>
      <c r="BB3011" s="13" t="s">
        <v>1115</v>
      </c>
      <c r="BC3011" s="13">
        <v>3.89812</v>
      </c>
      <c r="BD3011" s="13">
        <v>4.8266499999999999</v>
      </c>
      <c r="BE3011" s="13">
        <v>35.019419999999997</v>
      </c>
      <c r="BF3011" s="13">
        <v>9.1372800000000005</v>
      </c>
      <c r="BG3011" s="13">
        <v>2.8997799999999998</v>
      </c>
      <c r="BH3011" s="13">
        <v>9.6796399999999991</v>
      </c>
      <c r="BI3011" s="13">
        <v>4.9727899999999998</v>
      </c>
      <c r="BJ3011" s="13">
        <v>12.378030000000001</v>
      </c>
      <c r="BK3011" s="13">
        <v>6.60764</v>
      </c>
      <c r="BL3011" s="13">
        <v>18.07762</v>
      </c>
      <c r="BM3011" s="13">
        <v>10.722189999999999</v>
      </c>
      <c r="BN3011" s="13">
        <v>0</v>
      </c>
      <c r="BO3011" s="13">
        <v>10.500859999999999</v>
      </c>
      <c r="BP3011" s="13">
        <v>0</v>
      </c>
      <c r="BQ3011" s="13">
        <v>0</v>
      </c>
      <c r="BR3011" s="13">
        <v>0</v>
      </c>
      <c r="BS3011" s="13">
        <v>8.8357200000000002</v>
      </c>
    </row>
    <row r="3012" spans="1:71" x14ac:dyDescent="0.2">
      <c r="A3012" s="12">
        <v>40770</v>
      </c>
      <c r="B3012" s="13">
        <v>11.509230000000001</v>
      </c>
      <c r="C3012" s="13">
        <v>0</v>
      </c>
      <c r="D3012" s="13">
        <v>12.76796</v>
      </c>
      <c r="E3012" s="13">
        <v>14.04454</v>
      </c>
      <c r="F3012" s="13">
        <v>11.234909999999999</v>
      </c>
      <c r="G3012" s="13">
        <v>3.8209900000000001</v>
      </c>
      <c r="H3012" s="13">
        <v>20.128810000000001</v>
      </c>
      <c r="I3012" s="13">
        <v>4.4687599999999996</v>
      </c>
      <c r="J3012" s="13">
        <v>14.659269999999999</v>
      </c>
      <c r="K3012" s="13">
        <v>8.0129199999999994</v>
      </c>
      <c r="L3012" s="13">
        <v>2.0141900000000001</v>
      </c>
      <c r="M3012" s="13">
        <v>0</v>
      </c>
      <c r="N3012" s="13">
        <v>11.86586</v>
      </c>
      <c r="O3012" s="13">
        <v>16.300840000000001</v>
      </c>
      <c r="P3012" s="13">
        <v>10.12698</v>
      </c>
      <c r="Q3012" s="13">
        <v>24.304189999999998</v>
      </c>
      <c r="R3012" s="13">
        <v>24.802099999999999</v>
      </c>
      <c r="S3012" s="13">
        <v>15.3165</v>
      </c>
      <c r="T3012" s="13">
        <v>12.94393</v>
      </c>
      <c r="U3012" s="13">
        <v>10.82281</v>
      </c>
      <c r="V3012" s="13">
        <v>25.408349999999999</v>
      </c>
      <c r="W3012" s="13">
        <v>4.0549299999999997</v>
      </c>
      <c r="X3012" s="13">
        <v>0</v>
      </c>
      <c r="Y3012" s="13">
        <v>14.93131</v>
      </c>
      <c r="Z3012" s="13">
        <v>12.225580000000001</v>
      </c>
      <c r="AA3012" s="13">
        <v>0</v>
      </c>
      <c r="AB3012" s="13">
        <v>0</v>
      </c>
      <c r="AC3012" s="13">
        <v>12.14132</v>
      </c>
      <c r="AD3012" s="13">
        <v>10.919129999999999</v>
      </c>
      <c r="AE3012" s="13">
        <v>9.7624899999999997</v>
      </c>
      <c r="AF3012" s="13">
        <v>5.2521599999999999</v>
      </c>
      <c r="AG3012" s="13">
        <v>6.4430899999999998</v>
      </c>
      <c r="AH3012" s="13">
        <v>0</v>
      </c>
      <c r="AI3012" s="13">
        <v>16.444430000000001</v>
      </c>
      <c r="AJ3012" s="13">
        <v>16.46857</v>
      </c>
      <c r="AK3012" s="13">
        <v>10.30059</v>
      </c>
      <c r="AL3012" s="13">
        <v>3.8099400000000001</v>
      </c>
      <c r="AM3012" s="13">
        <v>23.265879999999999</v>
      </c>
      <c r="AN3012" s="13">
        <v>11.02467</v>
      </c>
      <c r="AO3012" s="13">
        <v>0</v>
      </c>
      <c r="AP3012" s="13">
        <v>9.4812399999999997</v>
      </c>
      <c r="AQ3012" s="13" t="s">
        <v>1116</v>
      </c>
      <c r="AR3012" s="13">
        <v>15.37707</v>
      </c>
      <c r="AS3012" s="13">
        <v>11.16689</v>
      </c>
      <c r="AT3012" s="13">
        <v>6.1939500000000001</v>
      </c>
      <c r="AU3012" s="13">
        <v>20.597519999999999</v>
      </c>
      <c r="AV3012" s="13">
        <v>12.1835</v>
      </c>
      <c r="AW3012" s="13">
        <v>6.1268000000000002</v>
      </c>
      <c r="AX3012" s="13">
        <v>24.511420000000001</v>
      </c>
      <c r="AY3012" s="13">
        <v>0</v>
      </c>
      <c r="AZ3012" s="13">
        <v>3.0494300000000001</v>
      </c>
      <c r="BA3012" s="13">
        <v>0</v>
      </c>
      <c r="BB3012" s="13" t="s">
        <v>1115</v>
      </c>
      <c r="BC3012" s="13">
        <v>3.8688099999999999</v>
      </c>
      <c r="BD3012" s="13">
        <v>4.9003399999999999</v>
      </c>
      <c r="BE3012" s="13">
        <v>34.48865</v>
      </c>
      <c r="BF3012" s="13">
        <v>9.0251699999999992</v>
      </c>
      <c r="BG3012" s="13">
        <v>2.9363299999999999</v>
      </c>
      <c r="BH3012" s="13">
        <v>10.148</v>
      </c>
      <c r="BI3012" s="13">
        <v>4.9477399999999996</v>
      </c>
      <c r="BJ3012" s="13">
        <v>12.205159999999999</v>
      </c>
      <c r="BK3012" s="13">
        <v>6.60764</v>
      </c>
      <c r="BL3012" s="13">
        <v>18.332190000000001</v>
      </c>
      <c r="BM3012" s="13">
        <v>10.722189999999999</v>
      </c>
      <c r="BN3012" s="13">
        <v>0</v>
      </c>
      <c r="BO3012" s="13">
        <v>10.609669999999999</v>
      </c>
      <c r="BP3012" s="13">
        <v>0</v>
      </c>
      <c r="BQ3012" s="13">
        <v>0</v>
      </c>
      <c r="BR3012" s="13">
        <v>0</v>
      </c>
      <c r="BS3012" s="13">
        <v>8.9204100000000004</v>
      </c>
    </row>
    <row r="3013" spans="1:71" x14ac:dyDescent="0.2">
      <c r="A3013" s="12">
        <v>40769</v>
      </c>
      <c r="B3013" s="13">
        <v>11.27168</v>
      </c>
      <c r="C3013" s="13">
        <v>0</v>
      </c>
      <c r="D3013" s="13">
        <v>12.683960000000001</v>
      </c>
      <c r="E3013" s="13">
        <v>13.861549999999999</v>
      </c>
      <c r="F3013" s="13">
        <v>11.19323</v>
      </c>
      <c r="G3013" s="13">
        <v>3.8222999999999998</v>
      </c>
      <c r="H3013" s="13">
        <v>20.013570000000001</v>
      </c>
      <c r="I3013" s="13">
        <v>4.5386600000000001</v>
      </c>
      <c r="J3013" s="13">
        <v>14.659269999999999</v>
      </c>
      <c r="K3013" s="13">
        <v>8.0129199999999994</v>
      </c>
      <c r="L3013" s="13">
        <v>2.0074700000000001</v>
      </c>
      <c r="M3013" s="13">
        <v>0</v>
      </c>
      <c r="N3013" s="13">
        <v>11.611610000000001</v>
      </c>
      <c r="O3013" s="13">
        <v>15.945180000000001</v>
      </c>
      <c r="P3013" s="13">
        <v>9.8376400000000004</v>
      </c>
      <c r="Q3013" s="13">
        <v>23.384250000000002</v>
      </c>
      <c r="R3013" s="13">
        <v>25.618939999999998</v>
      </c>
      <c r="S3013" s="13">
        <v>15.165800000000001</v>
      </c>
      <c r="T3013" s="13">
        <v>12.85981</v>
      </c>
      <c r="U3013" s="13">
        <v>10.69623</v>
      </c>
      <c r="V3013" s="13">
        <v>24.827590000000001</v>
      </c>
      <c r="W3013" s="13">
        <v>3.9263400000000002</v>
      </c>
      <c r="X3013" s="13">
        <v>0</v>
      </c>
      <c r="Y3013" s="13">
        <v>14.50295</v>
      </c>
      <c r="Z3013" s="13">
        <v>12.0501</v>
      </c>
      <c r="AA3013" s="13">
        <v>0</v>
      </c>
      <c r="AB3013" s="13">
        <v>0</v>
      </c>
      <c r="AC3013" s="13">
        <v>11.677910000000001</v>
      </c>
      <c r="AD3013" s="13">
        <v>10.652810000000001</v>
      </c>
      <c r="AE3013" s="13">
        <v>9.5396000000000001</v>
      </c>
      <c r="AF3013" s="13">
        <v>5.23264</v>
      </c>
      <c r="AG3013" s="13">
        <v>6.4144500000000004</v>
      </c>
      <c r="AH3013" s="13">
        <v>0</v>
      </c>
      <c r="AI3013" s="13">
        <v>16.226330000000001</v>
      </c>
      <c r="AJ3013" s="13">
        <v>16.166789999999999</v>
      </c>
      <c r="AK3013" s="13">
        <v>10.318350000000001</v>
      </c>
      <c r="AL3013" s="13">
        <v>3.8099400000000001</v>
      </c>
      <c r="AM3013" s="13">
        <v>23.671679999999999</v>
      </c>
      <c r="AN3013" s="13">
        <v>10.85047</v>
      </c>
      <c r="AO3013" s="13">
        <v>0</v>
      </c>
      <c r="AP3013" s="13">
        <v>9.4449100000000001</v>
      </c>
      <c r="AQ3013" s="13" t="s">
        <v>1116</v>
      </c>
      <c r="AR3013" s="13">
        <v>14.93136</v>
      </c>
      <c r="AS3013" s="13">
        <v>10.79401</v>
      </c>
      <c r="AT3013" s="13">
        <v>5.9952199999999998</v>
      </c>
      <c r="AU3013" s="13">
        <v>20.303270000000001</v>
      </c>
      <c r="AV3013" s="13">
        <v>12.36444</v>
      </c>
      <c r="AW3013" s="13">
        <v>6.0966199999999997</v>
      </c>
      <c r="AX3013" s="13">
        <v>24.959099999999999</v>
      </c>
      <c r="AY3013" s="13">
        <v>0</v>
      </c>
      <c r="AZ3013" s="13">
        <v>3.00983</v>
      </c>
      <c r="BA3013" s="13">
        <v>0</v>
      </c>
      <c r="BB3013" s="13" t="s">
        <v>1115</v>
      </c>
      <c r="BC3013" s="13">
        <v>3.8541599999999998</v>
      </c>
      <c r="BD3013" s="13">
        <v>4.8266499999999999</v>
      </c>
      <c r="BE3013" s="13">
        <v>75.704329999999999</v>
      </c>
      <c r="BF3013" s="13">
        <v>8.9691100000000006</v>
      </c>
      <c r="BG3013" s="13">
        <v>2.9972500000000002</v>
      </c>
      <c r="BH3013" s="13">
        <v>9.2112700000000007</v>
      </c>
      <c r="BI3013" s="13">
        <v>4.9101600000000003</v>
      </c>
      <c r="BJ3013" s="13">
        <v>12.101430000000001</v>
      </c>
      <c r="BK3013" s="13">
        <v>6.7838399999999996</v>
      </c>
      <c r="BL3013" s="13">
        <v>17.568349999999999</v>
      </c>
      <c r="BM3013" s="13">
        <v>10.722189999999999</v>
      </c>
      <c r="BN3013" s="13">
        <v>0</v>
      </c>
      <c r="BO3013" s="13">
        <v>10.55527</v>
      </c>
      <c r="BP3013" s="13">
        <v>0</v>
      </c>
      <c r="BQ3013" s="13">
        <v>0</v>
      </c>
      <c r="BR3013" s="13">
        <v>0</v>
      </c>
      <c r="BS3013" s="13">
        <v>8.8921799999999998</v>
      </c>
    </row>
    <row r="3014" spans="1:71" x14ac:dyDescent="0.2">
      <c r="A3014" s="12">
        <v>40768</v>
      </c>
      <c r="B3014" s="13">
        <v>11.27168</v>
      </c>
      <c r="C3014" s="13">
        <v>0</v>
      </c>
      <c r="D3014" s="13">
        <v>12.683960000000001</v>
      </c>
      <c r="E3014" s="13">
        <v>13.861549999999999</v>
      </c>
      <c r="F3014" s="13">
        <v>11.19323</v>
      </c>
      <c r="G3014" s="13">
        <v>3.8222999999999998</v>
      </c>
      <c r="H3014" s="13">
        <v>20.013570000000001</v>
      </c>
      <c r="I3014" s="13">
        <v>4.5386600000000001</v>
      </c>
      <c r="J3014" s="13">
        <v>14.659269999999999</v>
      </c>
      <c r="K3014" s="13">
        <v>8.0129199999999994</v>
      </c>
      <c r="L3014" s="13">
        <v>2.0074700000000001</v>
      </c>
      <c r="M3014" s="13">
        <v>0</v>
      </c>
      <c r="N3014" s="13">
        <v>11.611610000000001</v>
      </c>
      <c r="O3014" s="13">
        <v>15.945180000000001</v>
      </c>
      <c r="P3014" s="13">
        <v>9.8376400000000004</v>
      </c>
      <c r="Q3014" s="13">
        <v>23.384250000000002</v>
      </c>
      <c r="R3014" s="13">
        <v>25.618939999999998</v>
      </c>
      <c r="S3014" s="13">
        <v>15.165800000000001</v>
      </c>
      <c r="T3014" s="13">
        <v>12.85981</v>
      </c>
      <c r="U3014" s="13">
        <v>10.69623</v>
      </c>
      <c r="V3014" s="13">
        <v>24.827590000000001</v>
      </c>
      <c r="W3014" s="13">
        <v>3.9263400000000002</v>
      </c>
      <c r="X3014" s="13">
        <v>0</v>
      </c>
      <c r="Y3014" s="13">
        <v>14.50295</v>
      </c>
      <c r="Z3014" s="13">
        <v>12.0501</v>
      </c>
      <c r="AA3014" s="13">
        <v>0</v>
      </c>
      <c r="AB3014" s="13">
        <v>0</v>
      </c>
      <c r="AC3014" s="13">
        <v>11.677910000000001</v>
      </c>
      <c r="AD3014" s="13">
        <v>10.652810000000001</v>
      </c>
      <c r="AE3014" s="13">
        <v>9.5396000000000001</v>
      </c>
      <c r="AF3014" s="13">
        <v>5.23264</v>
      </c>
      <c r="AG3014" s="13">
        <v>6.4144500000000004</v>
      </c>
      <c r="AH3014" s="13">
        <v>0</v>
      </c>
      <c r="AI3014" s="13">
        <v>16.226330000000001</v>
      </c>
      <c r="AJ3014" s="13">
        <v>16.166789999999999</v>
      </c>
      <c r="AK3014" s="13">
        <v>10.318350000000001</v>
      </c>
      <c r="AL3014" s="13">
        <v>3.8099400000000001</v>
      </c>
      <c r="AM3014" s="13">
        <v>23.671679999999999</v>
      </c>
      <c r="AN3014" s="13">
        <v>10.85047</v>
      </c>
      <c r="AO3014" s="13">
        <v>0</v>
      </c>
      <c r="AP3014" s="13">
        <v>9.4449100000000001</v>
      </c>
      <c r="AQ3014" s="13" t="s">
        <v>1116</v>
      </c>
      <c r="AR3014" s="13">
        <v>14.93136</v>
      </c>
      <c r="AS3014" s="13">
        <v>10.79401</v>
      </c>
      <c r="AT3014" s="13">
        <v>5.9952199999999998</v>
      </c>
      <c r="AU3014" s="13">
        <v>20.303270000000001</v>
      </c>
      <c r="AV3014" s="13">
        <v>12.36444</v>
      </c>
      <c r="AW3014" s="13">
        <v>6.0966199999999997</v>
      </c>
      <c r="AX3014" s="13">
        <v>24.959099999999999</v>
      </c>
      <c r="AY3014" s="13">
        <v>0</v>
      </c>
      <c r="AZ3014" s="13">
        <v>3.00983</v>
      </c>
      <c r="BA3014" s="13">
        <v>0</v>
      </c>
      <c r="BB3014" s="13" t="s">
        <v>1115</v>
      </c>
      <c r="BC3014" s="13">
        <v>3.8541599999999998</v>
      </c>
      <c r="BD3014" s="13">
        <v>4.8266499999999999</v>
      </c>
      <c r="BE3014" s="13">
        <v>75.704329999999999</v>
      </c>
      <c r="BF3014" s="13">
        <v>8.9691100000000006</v>
      </c>
      <c r="BG3014" s="13">
        <v>2.9972500000000002</v>
      </c>
      <c r="BH3014" s="13">
        <v>9.2112700000000007</v>
      </c>
      <c r="BI3014" s="13">
        <v>4.9101600000000003</v>
      </c>
      <c r="BJ3014" s="13">
        <v>12.101430000000001</v>
      </c>
      <c r="BK3014" s="13">
        <v>6.7838399999999996</v>
      </c>
      <c r="BL3014" s="13">
        <v>17.568349999999999</v>
      </c>
      <c r="BM3014" s="13">
        <v>10.722189999999999</v>
      </c>
      <c r="BN3014" s="13">
        <v>0</v>
      </c>
      <c r="BO3014" s="13">
        <v>10.55527</v>
      </c>
      <c r="BP3014" s="13">
        <v>0</v>
      </c>
      <c r="BQ3014" s="13">
        <v>0</v>
      </c>
      <c r="BR3014" s="13">
        <v>0</v>
      </c>
      <c r="BS3014" s="13">
        <v>8.8921799999999998</v>
      </c>
    </row>
    <row r="3015" spans="1:71" x14ac:dyDescent="0.2">
      <c r="A3015" s="12">
        <v>40767</v>
      </c>
      <c r="B3015" s="13">
        <v>11.27168</v>
      </c>
      <c r="C3015" s="13">
        <v>0</v>
      </c>
      <c r="D3015" s="13">
        <v>12.683960000000001</v>
      </c>
      <c r="E3015" s="13">
        <v>13.861549999999999</v>
      </c>
      <c r="F3015" s="13">
        <v>11.19323</v>
      </c>
      <c r="G3015" s="13">
        <v>3.8222999999999998</v>
      </c>
      <c r="H3015" s="13">
        <v>20.013570000000001</v>
      </c>
      <c r="I3015" s="13">
        <v>4.5386600000000001</v>
      </c>
      <c r="J3015" s="13">
        <v>14.659269999999999</v>
      </c>
      <c r="K3015" s="13">
        <v>8.0129199999999994</v>
      </c>
      <c r="L3015" s="13">
        <v>2.0074700000000001</v>
      </c>
      <c r="M3015" s="13">
        <v>0</v>
      </c>
      <c r="N3015" s="13">
        <v>11.611610000000001</v>
      </c>
      <c r="O3015" s="13">
        <v>15.945180000000001</v>
      </c>
      <c r="P3015" s="13">
        <v>9.8376400000000004</v>
      </c>
      <c r="Q3015" s="13">
        <v>23.384250000000002</v>
      </c>
      <c r="R3015" s="13">
        <v>25.618939999999998</v>
      </c>
      <c r="S3015" s="13">
        <v>15.165800000000001</v>
      </c>
      <c r="T3015" s="13">
        <v>12.85981</v>
      </c>
      <c r="U3015" s="13">
        <v>10.69623</v>
      </c>
      <c r="V3015" s="13">
        <v>24.827590000000001</v>
      </c>
      <c r="W3015" s="13">
        <v>3.9263400000000002</v>
      </c>
      <c r="X3015" s="13">
        <v>0</v>
      </c>
      <c r="Y3015" s="13">
        <v>14.50295</v>
      </c>
      <c r="Z3015" s="13">
        <v>12.0501</v>
      </c>
      <c r="AA3015" s="13">
        <v>0</v>
      </c>
      <c r="AB3015" s="13">
        <v>0</v>
      </c>
      <c r="AC3015" s="13">
        <v>11.677910000000001</v>
      </c>
      <c r="AD3015" s="13">
        <v>10.652810000000001</v>
      </c>
      <c r="AE3015" s="13">
        <v>9.5396000000000001</v>
      </c>
      <c r="AF3015" s="13">
        <v>5.23264</v>
      </c>
      <c r="AG3015" s="13">
        <v>6.4144500000000004</v>
      </c>
      <c r="AH3015" s="13">
        <v>0</v>
      </c>
      <c r="AI3015" s="13">
        <v>16.226330000000001</v>
      </c>
      <c r="AJ3015" s="13">
        <v>16.166789999999999</v>
      </c>
      <c r="AK3015" s="13">
        <v>10.318350000000001</v>
      </c>
      <c r="AL3015" s="13">
        <v>3.8099400000000001</v>
      </c>
      <c r="AM3015" s="13">
        <v>23.671679999999999</v>
      </c>
      <c r="AN3015" s="13">
        <v>10.85047</v>
      </c>
      <c r="AO3015" s="13">
        <v>0</v>
      </c>
      <c r="AP3015" s="13">
        <v>9.4449100000000001</v>
      </c>
      <c r="AQ3015" s="13" t="s">
        <v>1116</v>
      </c>
      <c r="AR3015" s="13">
        <v>14.93136</v>
      </c>
      <c r="AS3015" s="13">
        <v>10.79401</v>
      </c>
      <c r="AT3015" s="13">
        <v>5.9952199999999998</v>
      </c>
      <c r="AU3015" s="13">
        <v>20.303270000000001</v>
      </c>
      <c r="AV3015" s="13">
        <v>12.36444</v>
      </c>
      <c r="AW3015" s="13">
        <v>6.0966199999999997</v>
      </c>
      <c r="AX3015" s="13">
        <v>24.959099999999999</v>
      </c>
      <c r="AY3015" s="13">
        <v>0</v>
      </c>
      <c r="AZ3015" s="13">
        <v>3.00983</v>
      </c>
      <c r="BA3015" s="13">
        <v>0</v>
      </c>
      <c r="BB3015" s="13" t="s">
        <v>1115</v>
      </c>
      <c r="BC3015" s="13">
        <v>3.8541599999999998</v>
      </c>
      <c r="BD3015" s="13">
        <v>4.8266499999999999</v>
      </c>
      <c r="BE3015" s="13">
        <v>75.704329999999999</v>
      </c>
      <c r="BF3015" s="13">
        <v>8.9691100000000006</v>
      </c>
      <c r="BG3015" s="13">
        <v>2.9972500000000002</v>
      </c>
      <c r="BH3015" s="13">
        <v>9.2112700000000007</v>
      </c>
      <c r="BI3015" s="13">
        <v>4.9101600000000003</v>
      </c>
      <c r="BJ3015" s="13">
        <v>12.101430000000001</v>
      </c>
      <c r="BK3015" s="13">
        <v>6.7838399999999996</v>
      </c>
      <c r="BL3015" s="13">
        <v>17.568349999999999</v>
      </c>
      <c r="BM3015" s="13">
        <v>10.722189999999999</v>
      </c>
      <c r="BN3015" s="13">
        <v>0</v>
      </c>
      <c r="BO3015" s="13">
        <v>10.55527</v>
      </c>
      <c r="BP3015" s="13">
        <v>0</v>
      </c>
      <c r="BQ3015" s="13">
        <v>0</v>
      </c>
      <c r="BR3015" s="13">
        <v>0</v>
      </c>
      <c r="BS3015" s="13">
        <v>8.8921799999999998</v>
      </c>
    </row>
    <row r="3016" spans="1:71" x14ac:dyDescent="0.2">
      <c r="A3016" s="12">
        <v>40766</v>
      </c>
      <c r="B3016" s="13">
        <v>11.31263</v>
      </c>
      <c r="C3016" s="13">
        <v>0</v>
      </c>
      <c r="D3016" s="13">
        <v>12.263960000000001</v>
      </c>
      <c r="E3016" s="13">
        <v>13.678559999999999</v>
      </c>
      <c r="F3016" s="13">
        <v>10.9344</v>
      </c>
      <c r="G3016" s="13">
        <v>3.9011100000000001</v>
      </c>
      <c r="H3016" s="13">
        <v>19.798359999999999</v>
      </c>
      <c r="I3016" s="13">
        <v>4.6005900000000004</v>
      </c>
      <c r="J3016" s="13">
        <v>14.93586</v>
      </c>
      <c r="K3016" s="13">
        <v>7.79467</v>
      </c>
      <c r="L3016" s="13">
        <v>1.90005</v>
      </c>
      <c r="M3016" s="13">
        <v>0</v>
      </c>
      <c r="N3016" s="13">
        <v>11.65488</v>
      </c>
      <c r="O3016" s="13">
        <v>15.76735</v>
      </c>
      <c r="P3016" s="13">
        <v>9.4947099999999995</v>
      </c>
      <c r="Q3016" s="13">
        <v>23.29522</v>
      </c>
      <c r="R3016" s="13">
        <v>23.10867</v>
      </c>
      <c r="S3016" s="13">
        <v>14.9466</v>
      </c>
      <c r="T3016" s="13">
        <v>12.85981</v>
      </c>
      <c r="U3016" s="13">
        <v>10.82155</v>
      </c>
      <c r="V3016" s="13">
        <v>24.319420000000001</v>
      </c>
      <c r="W3016" s="13">
        <v>3.86633</v>
      </c>
      <c r="X3016" s="13">
        <v>0</v>
      </c>
      <c r="Y3016" s="13">
        <v>13.585039999999999</v>
      </c>
      <c r="Z3016" s="13">
        <v>12.401070000000001</v>
      </c>
      <c r="AA3016" s="13">
        <v>0</v>
      </c>
      <c r="AB3016" s="13">
        <v>0</v>
      </c>
      <c r="AC3016" s="13">
        <v>11.84812</v>
      </c>
      <c r="AD3016" s="13">
        <v>10.401289999999999</v>
      </c>
      <c r="AE3016" s="13">
        <v>9.1161200000000004</v>
      </c>
      <c r="AF3016" s="13">
        <v>5.1935900000000004</v>
      </c>
      <c r="AG3016" s="13">
        <v>6.5003599999999997</v>
      </c>
      <c r="AH3016" s="13">
        <v>0</v>
      </c>
      <c r="AI3016" s="13">
        <v>16.051850000000002</v>
      </c>
      <c r="AJ3016" s="13">
        <v>15.47701</v>
      </c>
      <c r="AK3016" s="13">
        <v>10.282830000000001</v>
      </c>
      <c r="AL3016" s="13">
        <v>3.6908799999999999</v>
      </c>
      <c r="AM3016" s="13">
        <v>23.942209999999999</v>
      </c>
      <c r="AN3016" s="13">
        <v>10.32785</v>
      </c>
      <c r="AO3016" s="13">
        <v>0</v>
      </c>
      <c r="AP3016" s="13">
        <v>10.112959999999999</v>
      </c>
      <c r="AQ3016" s="13" t="s">
        <v>1116</v>
      </c>
      <c r="AR3016" s="13">
        <v>14.76422</v>
      </c>
      <c r="AS3016" s="13">
        <v>11.368309999999999</v>
      </c>
      <c r="AT3016" s="13">
        <v>6.1939500000000001</v>
      </c>
      <c r="AU3016" s="13">
        <v>19.616689999999998</v>
      </c>
      <c r="AV3016" s="13">
        <v>12.48507</v>
      </c>
      <c r="AW3016" s="13">
        <v>6.7517399999999999</v>
      </c>
      <c r="AX3016" s="13">
        <v>24.735279999999999</v>
      </c>
      <c r="AY3016" s="13">
        <v>0</v>
      </c>
      <c r="AZ3016" s="13">
        <v>2.9781499999999999</v>
      </c>
      <c r="BA3016" s="13">
        <v>0</v>
      </c>
      <c r="BB3016" s="13" t="s">
        <v>1115</v>
      </c>
      <c r="BC3016" s="13">
        <v>3.81019</v>
      </c>
      <c r="BD3016" s="13">
        <v>4.7897999999999996</v>
      </c>
      <c r="BE3016" s="13">
        <v>74.521640000000005</v>
      </c>
      <c r="BF3016" s="13">
        <v>8.9130599999999998</v>
      </c>
      <c r="BG3016" s="13">
        <v>3.0337999999999998</v>
      </c>
      <c r="BH3016" s="13">
        <v>9.2112700000000007</v>
      </c>
      <c r="BI3016" s="13">
        <v>4.8224799999999997</v>
      </c>
      <c r="BJ3016" s="13">
        <v>11.96313</v>
      </c>
      <c r="BK3016" s="13">
        <v>6.7397900000000002</v>
      </c>
      <c r="BL3016" s="13">
        <v>17.313780000000001</v>
      </c>
      <c r="BM3016" s="13">
        <v>10.553330000000001</v>
      </c>
      <c r="BN3016" s="13">
        <v>0</v>
      </c>
      <c r="BO3016" s="13">
        <v>10.55527</v>
      </c>
      <c r="BP3016" s="13">
        <v>0</v>
      </c>
      <c r="BQ3016" s="13">
        <v>0</v>
      </c>
      <c r="BR3016" s="13">
        <v>0</v>
      </c>
      <c r="BS3016" s="13">
        <v>8.14846</v>
      </c>
    </row>
    <row r="3017" spans="1:71" x14ac:dyDescent="0.2">
      <c r="A3017" s="12">
        <v>40765</v>
      </c>
      <c r="B3017" s="13">
        <v>11.2471</v>
      </c>
      <c r="C3017" s="13">
        <v>0</v>
      </c>
      <c r="D3017" s="13">
        <v>12.38996</v>
      </c>
      <c r="E3017" s="13">
        <v>13.724299999999999</v>
      </c>
      <c r="F3017" s="13">
        <v>10.72753</v>
      </c>
      <c r="G3017" s="13">
        <v>3.9273799999999999</v>
      </c>
      <c r="H3017" s="13">
        <v>20.030830000000002</v>
      </c>
      <c r="I3017" s="13">
        <v>4.6625199999999998</v>
      </c>
      <c r="J3017" s="13">
        <v>14.981210000000001</v>
      </c>
      <c r="K3017" s="13">
        <v>7.76349</v>
      </c>
      <c r="L3017" s="13">
        <v>1.96048</v>
      </c>
      <c r="M3017" s="13">
        <v>0</v>
      </c>
      <c r="N3017" s="13">
        <v>11.657590000000001</v>
      </c>
      <c r="O3017" s="13">
        <v>16.123010000000001</v>
      </c>
      <c r="P3017" s="13">
        <v>9.8590699999999991</v>
      </c>
      <c r="Q3017" s="13">
        <v>23.502949999999998</v>
      </c>
      <c r="R3017" s="13">
        <v>23.177440000000001</v>
      </c>
      <c r="S3017" s="13">
        <v>14.8233</v>
      </c>
      <c r="T3017" s="13">
        <v>13.233639999999999</v>
      </c>
      <c r="U3017" s="13">
        <v>10.985519999999999</v>
      </c>
      <c r="V3017" s="13">
        <v>24.93648</v>
      </c>
      <c r="W3017" s="13">
        <v>4.0842599999999996</v>
      </c>
      <c r="X3017" s="13">
        <v>0</v>
      </c>
      <c r="Y3017" s="13">
        <v>13.523849999999999</v>
      </c>
      <c r="Z3017" s="13">
        <v>12.576560000000001</v>
      </c>
      <c r="AA3017" s="13">
        <v>0</v>
      </c>
      <c r="AB3017" s="13">
        <v>0</v>
      </c>
      <c r="AC3017" s="13">
        <v>11.894769999999999</v>
      </c>
      <c r="AD3017" s="13">
        <v>10.6972</v>
      </c>
      <c r="AE3017" s="13">
        <v>9.4950299999999999</v>
      </c>
      <c r="AF3017" s="13">
        <v>5.3497899999999996</v>
      </c>
      <c r="AG3017" s="13">
        <v>6.6148999999999996</v>
      </c>
      <c r="AH3017" s="13">
        <v>0</v>
      </c>
      <c r="AI3017" s="13">
        <v>16.269950000000001</v>
      </c>
      <c r="AJ3017" s="13">
        <v>15.606339999999999</v>
      </c>
      <c r="AK3017" s="13">
        <v>10.495939999999999</v>
      </c>
      <c r="AL3017" s="13">
        <v>3.8805399999999999</v>
      </c>
      <c r="AM3017" s="13">
        <v>23.942209999999999</v>
      </c>
      <c r="AN3017" s="13">
        <v>10.750920000000001</v>
      </c>
      <c r="AO3017" s="13">
        <v>0</v>
      </c>
      <c r="AP3017" s="13">
        <v>10.35962</v>
      </c>
      <c r="AQ3017" s="13" t="s">
        <v>1116</v>
      </c>
      <c r="AR3017" s="13">
        <v>15.04279</v>
      </c>
      <c r="AS3017" s="13">
        <v>11.47377</v>
      </c>
      <c r="AT3017" s="13">
        <v>6.6576700000000004</v>
      </c>
      <c r="AU3017" s="13">
        <v>20.107109999999999</v>
      </c>
      <c r="AV3017" s="13">
        <v>13.027900000000001</v>
      </c>
      <c r="AW3017" s="13">
        <v>6.8867700000000003</v>
      </c>
      <c r="AX3017" s="13">
        <v>25.40682</v>
      </c>
      <c r="AY3017" s="13">
        <v>0</v>
      </c>
      <c r="AZ3017" s="13">
        <v>3.2559</v>
      </c>
      <c r="BA3017" s="13">
        <v>0</v>
      </c>
      <c r="BB3017" s="13" t="s">
        <v>1115</v>
      </c>
      <c r="BC3017" s="13">
        <v>3.81019</v>
      </c>
      <c r="BD3017" s="13">
        <v>4.8266499999999999</v>
      </c>
      <c r="BE3017" s="13">
        <v>75.704329999999999</v>
      </c>
      <c r="BF3017" s="13">
        <v>9.0251699999999992</v>
      </c>
      <c r="BG3017" s="13">
        <v>3.1190899999999999</v>
      </c>
      <c r="BH3017" s="13">
        <v>9.3673900000000003</v>
      </c>
      <c r="BI3017" s="13">
        <v>4.9477399999999996</v>
      </c>
      <c r="BJ3017" s="13">
        <v>10.76911</v>
      </c>
      <c r="BK3017" s="13">
        <v>6.82789</v>
      </c>
      <c r="BL3017" s="13">
        <v>17.568349999999999</v>
      </c>
      <c r="BM3017" s="13">
        <v>10.48545</v>
      </c>
      <c r="BN3017" s="13">
        <v>0</v>
      </c>
      <c r="BO3017" s="13">
        <v>10.99053</v>
      </c>
      <c r="BP3017" s="13">
        <v>0</v>
      </c>
      <c r="BQ3017" s="13">
        <v>0</v>
      </c>
      <c r="BR3017" s="13">
        <v>0</v>
      </c>
      <c r="BS3017" s="13">
        <v>8.2536000000000005</v>
      </c>
    </row>
    <row r="3018" spans="1:71" x14ac:dyDescent="0.2">
      <c r="A3018" s="12">
        <v>40764</v>
      </c>
      <c r="B3018" s="13">
        <v>11.419129999999999</v>
      </c>
      <c r="C3018" s="13">
        <v>0</v>
      </c>
      <c r="D3018" s="13">
        <v>12.301970000000001</v>
      </c>
      <c r="E3018" s="13">
        <v>13.96829</v>
      </c>
      <c r="F3018" s="13">
        <v>10.913209999999999</v>
      </c>
      <c r="G3018" s="13">
        <v>3.8879800000000002</v>
      </c>
      <c r="H3018" s="13">
        <v>20.96069</v>
      </c>
      <c r="I3018" s="13">
        <v>4.5386600000000001</v>
      </c>
      <c r="J3018" s="13">
        <v>14.981210000000001</v>
      </c>
      <c r="K3018" s="13">
        <v>7.9193800000000003</v>
      </c>
      <c r="L3018" s="13">
        <v>2.0813299999999999</v>
      </c>
      <c r="M3018" s="13">
        <v>0</v>
      </c>
      <c r="N3018" s="13">
        <v>11.73603</v>
      </c>
      <c r="O3018" s="13">
        <v>16.478660000000001</v>
      </c>
      <c r="P3018" s="13">
        <v>10.555630000000001</v>
      </c>
      <c r="Q3018" s="13">
        <v>25.105419999999999</v>
      </c>
      <c r="R3018" s="13">
        <v>23.383769999999998</v>
      </c>
      <c r="S3018" s="13">
        <v>15.43979</v>
      </c>
      <c r="T3018" s="13">
        <v>13.439249999999999</v>
      </c>
      <c r="U3018" s="13">
        <v>10.898070000000001</v>
      </c>
      <c r="V3018" s="13">
        <v>25.517240000000001</v>
      </c>
      <c r="W3018" s="13">
        <v>4.2263200000000003</v>
      </c>
      <c r="X3018" s="13">
        <v>0</v>
      </c>
      <c r="Y3018" s="13">
        <v>14.56415</v>
      </c>
      <c r="Z3018" s="13">
        <v>12.51806</v>
      </c>
      <c r="AA3018" s="13">
        <v>0</v>
      </c>
      <c r="AB3018" s="13">
        <v>0</v>
      </c>
      <c r="AC3018" s="13">
        <v>12.267939999999999</v>
      </c>
      <c r="AD3018" s="13">
        <v>10.549239999999999</v>
      </c>
      <c r="AE3018" s="13">
        <v>10.208270000000001</v>
      </c>
      <c r="AF3018" s="13">
        <v>5.31074</v>
      </c>
      <c r="AG3018" s="13">
        <v>7.0564299999999998</v>
      </c>
      <c r="AH3018" s="13">
        <v>0</v>
      </c>
      <c r="AI3018" s="13">
        <v>16.531669999999998</v>
      </c>
      <c r="AJ3018" s="13">
        <v>15.64945</v>
      </c>
      <c r="AK3018" s="13">
        <v>10.63673</v>
      </c>
      <c r="AL3018" s="13">
        <v>3.9736699999999998</v>
      </c>
      <c r="AM3018" s="13">
        <v>23.265879999999999</v>
      </c>
      <c r="AN3018" s="13">
        <v>11.796150000000001</v>
      </c>
      <c r="AO3018" s="13">
        <v>0</v>
      </c>
      <c r="AP3018" s="13">
        <v>10.52406</v>
      </c>
      <c r="AQ3018" s="13" t="s">
        <v>1116</v>
      </c>
      <c r="AR3018" s="13">
        <v>15.37707</v>
      </c>
      <c r="AS3018" s="13">
        <v>11.537039999999999</v>
      </c>
      <c r="AT3018" s="13">
        <v>7.1881399999999998</v>
      </c>
      <c r="AU3018" s="13">
        <v>20.49944</v>
      </c>
      <c r="AV3018" s="13">
        <v>12.96759</v>
      </c>
      <c r="AW3018" s="13">
        <v>7.0218100000000003</v>
      </c>
      <c r="AX3018" s="13">
        <v>25.854510000000001</v>
      </c>
      <c r="AY3018" s="13">
        <v>0</v>
      </c>
      <c r="AZ3018" s="13">
        <v>3.3398099999999999</v>
      </c>
      <c r="BA3018" s="13">
        <v>0</v>
      </c>
      <c r="BB3018" s="13" t="s">
        <v>1115</v>
      </c>
      <c r="BC3018" s="13">
        <v>3.89812</v>
      </c>
      <c r="BD3018" s="13">
        <v>4.9740200000000003</v>
      </c>
      <c r="BE3018" s="13">
        <v>75.704329999999999</v>
      </c>
      <c r="BF3018" s="13">
        <v>9.0812299999999997</v>
      </c>
      <c r="BG3018" s="13">
        <v>3.2652899999999998</v>
      </c>
      <c r="BH3018" s="13">
        <v>9.9918800000000001</v>
      </c>
      <c r="BI3018" s="13">
        <v>6.0279999999999996</v>
      </c>
      <c r="BJ3018" s="13">
        <v>10.95532</v>
      </c>
      <c r="BK3018" s="13">
        <v>7.2243500000000003</v>
      </c>
      <c r="BL3018" s="13">
        <v>18.332190000000001</v>
      </c>
      <c r="BM3018" s="13">
        <v>10.605510000000001</v>
      </c>
      <c r="BN3018" s="13">
        <v>0</v>
      </c>
      <c r="BO3018" s="13">
        <v>11.37139</v>
      </c>
      <c r="BP3018" s="13">
        <v>0</v>
      </c>
      <c r="BQ3018" s="13">
        <v>0</v>
      </c>
      <c r="BR3018" s="13">
        <v>0</v>
      </c>
      <c r="BS3018" s="13">
        <v>8.3324599999999993</v>
      </c>
    </row>
    <row r="3019" spans="1:71" x14ac:dyDescent="0.2">
      <c r="A3019" s="12">
        <v>40763</v>
      </c>
      <c r="B3019" s="13">
        <v>11.419129999999999</v>
      </c>
      <c r="C3019" s="13">
        <v>0</v>
      </c>
      <c r="D3019" s="13">
        <v>12.301970000000001</v>
      </c>
      <c r="E3019" s="13">
        <v>13.96829</v>
      </c>
      <c r="F3019" s="13">
        <v>10.913209999999999</v>
      </c>
      <c r="G3019" s="13">
        <v>3.8879800000000002</v>
      </c>
      <c r="H3019" s="13">
        <v>20.96069</v>
      </c>
      <c r="I3019" s="13">
        <v>4.5386600000000001</v>
      </c>
      <c r="J3019" s="13">
        <v>14.981210000000001</v>
      </c>
      <c r="K3019" s="13">
        <v>7.9193800000000003</v>
      </c>
      <c r="L3019" s="13">
        <v>2.0813299999999999</v>
      </c>
      <c r="M3019" s="13">
        <v>0</v>
      </c>
      <c r="N3019" s="13">
        <v>11.73603</v>
      </c>
      <c r="O3019" s="13">
        <v>16.478660000000001</v>
      </c>
      <c r="P3019" s="13">
        <v>10.555630000000001</v>
      </c>
      <c r="Q3019" s="13">
        <v>25.105419999999999</v>
      </c>
      <c r="R3019" s="13">
        <v>23.383769999999998</v>
      </c>
      <c r="S3019" s="13">
        <v>15.43979</v>
      </c>
      <c r="T3019" s="13">
        <v>13.439249999999999</v>
      </c>
      <c r="U3019" s="13">
        <v>10.898070000000001</v>
      </c>
      <c r="V3019" s="13">
        <v>25.517240000000001</v>
      </c>
      <c r="W3019" s="13">
        <v>4.2263200000000003</v>
      </c>
      <c r="X3019" s="13">
        <v>0</v>
      </c>
      <c r="Y3019" s="13">
        <v>14.56415</v>
      </c>
      <c r="Z3019" s="13">
        <v>12.51806</v>
      </c>
      <c r="AA3019" s="13">
        <v>0</v>
      </c>
      <c r="AB3019" s="13">
        <v>0</v>
      </c>
      <c r="AC3019" s="13">
        <v>12.267939999999999</v>
      </c>
      <c r="AD3019" s="13">
        <v>10.549239999999999</v>
      </c>
      <c r="AE3019" s="13">
        <v>10.208270000000001</v>
      </c>
      <c r="AF3019" s="13">
        <v>5.31074</v>
      </c>
      <c r="AG3019" s="13">
        <v>7.0564299999999998</v>
      </c>
      <c r="AH3019" s="13">
        <v>0</v>
      </c>
      <c r="AI3019" s="13">
        <v>16.531669999999998</v>
      </c>
      <c r="AJ3019" s="13">
        <v>15.64945</v>
      </c>
      <c r="AK3019" s="13">
        <v>10.63673</v>
      </c>
      <c r="AL3019" s="13">
        <v>3.9736699999999998</v>
      </c>
      <c r="AM3019" s="13">
        <v>23.265879999999999</v>
      </c>
      <c r="AN3019" s="13">
        <v>11.796150000000001</v>
      </c>
      <c r="AO3019" s="13">
        <v>0</v>
      </c>
      <c r="AP3019" s="13">
        <v>10.52406</v>
      </c>
      <c r="AQ3019" s="13" t="s">
        <v>1116</v>
      </c>
      <c r="AR3019" s="13">
        <v>15.37707</v>
      </c>
      <c r="AS3019" s="13">
        <v>11.537039999999999</v>
      </c>
      <c r="AT3019" s="13">
        <v>7.1881399999999998</v>
      </c>
      <c r="AU3019" s="13">
        <v>20.49944</v>
      </c>
      <c r="AV3019" s="13">
        <v>12.96759</v>
      </c>
      <c r="AW3019" s="13">
        <v>7.0218100000000003</v>
      </c>
      <c r="AX3019" s="13">
        <v>25.854510000000001</v>
      </c>
      <c r="AY3019" s="13">
        <v>0</v>
      </c>
      <c r="AZ3019" s="13">
        <v>3.3398099999999999</v>
      </c>
      <c r="BA3019" s="13">
        <v>0</v>
      </c>
      <c r="BB3019" s="13" t="s">
        <v>1115</v>
      </c>
      <c r="BC3019" s="13">
        <v>3.89812</v>
      </c>
      <c r="BD3019" s="13">
        <v>4.9740200000000003</v>
      </c>
      <c r="BE3019" s="13">
        <v>75.704329999999999</v>
      </c>
      <c r="BF3019" s="13">
        <v>9.0812299999999997</v>
      </c>
      <c r="BG3019" s="13">
        <v>3.2652899999999998</v>
      </c>
      <c r="BH3019" s="13">
        <v>9.9918800000000001</v>
      </c>
      <c r="BI3019" s="13">
        <v>6.0279999999999996</v>
      </c>
      <c r="BJ3019" s="13">
        <v>10.95532</v>
      </c>
      <c r="BK3019" s="13">
        <v>7.2243500000000003</v>
      </c>
      <c r="BL3019" s="13">
        <v>18.332190000000001</v>
      </c>
      <c r="BM3019" s="13">
        <v>10.605510000000001</v>
      </c>
      <c r="BN3019" s="13">
        <v>0</v>
      </c>
      <c r="BO3019" s="13">
        <v>11.37139</v>
      </c>
      <c r="BP3019" s="13">
        <v>0</v>
      </c>
      <c r="BQ3019" s="13">
        <v>0</v>
      </c>
      <c r="BR3019" s="13">
        <v>0</v>
      </c>
      <c r="BS3019" s="13">
        <v>8.3324599999999993</v>
      </c>
    </row>
    <row r="3020" spans="1:71" x14ac:dyDescent="0.2">
      <c r="A3020" s="12">
        <v>40762</v>
      </c>
      <c r="B3020" s="13">
        <v>11.902430000000001</v>
      </c>
      <c r="C3020" s="13">
        <v>0</v>
      </c>
      <c r="D3020" s="13">
        <v>12.76069</v>
      </c>
      <c r="E3020" s="13">
        <v>14.38002</v>
      </c>
      <c r="F3020" s="13">
        <v>11.297689999999999</v>
      </c>
      <c r="G3020" s="13">
        <v>3.96679</v>
      </c>
      <c r="H3020" s="13">
        <v>21.619340000000001</v>
      </c>
      <c r="I3020" s="13">
        <v>4.7076399999999996</v>
      </c>
      <c r="J3020" s="13">
        <v>15.25864</v>
      </c>
      <c r="K3020" s="13">
        <v>8.3247099999999996</v>
      </c>
      <c r="L3020" s="13">
        <v>2.1887500000000002</v>
      </c>
      <c r="M3020" s="13">
        <v>0</v>
      </c>
      <c r="N3020" s="13">
        <v>12.157970000000001</v>
      </c>
      <c r="O3020" s="13">
        <v>17.24925</v>
      </c>
      <c r="P3020" s="13">
        <v>11.03787</v>
      </c>
      <c r="Q3020" s="13">
        <v>26.055040000000002</v>
      </c>
      <c r="R3020" s="13">
        <v>24.484179999999999</v>
      </c>
      <c r="S3020" s="13">
        <v>16.165890000000001</v>
      </c>
      <c r="T3020" s="13">
        <v>13.78505</v>
      </c>
      <c r="U3020" s="13">
        <v>11.02924</v>
      </c>
      <c r="V3020" s="13">
        <v>25.952809999999999</v>
      </c>
      <c r="W3020" s="13">
        <v>4.3328600000000002</v>
      </c>
      <c r="X3020" s="13">
        <v>0</v>
      </c>
      <c r="Y3020" s="13">
        <v>15.482049999999999</v>
      </c>
      <c r="Z3020" s="13">
        <v>12.576560000000001</v>
      </c>
      <c r="AA3020" s="13">
        <v>0</v>
      </c>
      <c r="AB3020" s="13">
        <v>0</v>
      </c>
      <c r="AC3020" s="13">
        <v>12.687749999999999</v>
      </c>
      <c r="AD3020" s="13">
        <v>10.66761</v>
      </c>
      <c r="AE3020" s="13">
        <v>10.69862</v>
      </c>
      <c r="AF3020" s="13">
        <v>5.3693099999999996</v>
      </c>
      <c r="AG3020" s="13">
        <v>7.5541799999999997</v>
      </c>
      <c r="AH3020" s="13">
        <v>0</v>
      </c>
      <c r="AI3020" s="13">
        <v>16.749759999999998</v>
      </c>
      <c r="AJ3020" s="13">
        <v>16.037459999999999</v>
      </c>
      <c r="AK3020" s="13">
        <v>10.53036</v>
      </c>
      <c r="AL3020" s="13">
        <v>4.1909799999999997</v>
      </c>
      <c r="AM3020" s="13">
        <v>25.024349999999998</v>
      </c>
      <c r="AN3020" s="13">
        <v>12.244109999999999</v>
      </c>
      <c r="AO3020" s="13">
        <v>0</v>
      </c>
      <c r="AP3020" s="13">
        <v>11.058479999999999</v>
      </c>
      <c r="AQ3020" s="13" t="s">
        <v>1116</v>
      </c>
      <c r="AR3020" s="13">
        <v>15.711360000000001</v>
      </c>
      <c r="AS3020" s="13">
        <v>11.874510000000001</v>
      </c>
      <c r="AT3020" s="13">
        <v>7.6850199999999997</v>
      </c>
      <c r="AU3020" s="13">
        <v>20.891770000000001</v>
      </c>
      <c r="AV3020" s="13">
        <v>13.148529999999999</v>
      </c>
      <c r="AW3020" s="13">
        <v>7.4606700000000004</v>
      </c>
      <c r="AX3020" s="13">
        <v>27.08569</v>
      </c>
      <c r="AY3020" s="13">
        <v>0</v>
      </c>
      <c r="AZ3020" s="13">
        <v>3.5915599999999999</v>
      </c>
      <c r="BA3020" s="13">
        <v>0</v>
      </c>
      <c r="BB3020" s="13" t="s">
        <v>1115</v>
      </c>
      <c r="BC3020" s="13">
        <v>3.1284100000000001</v>
      </c>
      <c r="BD3020" s="13">
        <v>5.1766699999999997</v>
      </c>
      <c r="BE3020" s="13">
        <v>81.618889999999993</v>
      </c>
      <c r="BF3020" s="13">
        <v>9.4175699999999996</v>
      </c>
      <c r="BG3020" s="13">
        <v>3.3262100000000001</v>
      </c>
      <c r="BH3020" s="13">
        <v>10.61637</v>
      </c>
      <c r="BI3020" s="13">
        <v>6.3669900000000004</v>
      </c>
      <c r="BJ3020" s="13">
        <v>11.172560000000001</v>
      </c>
      <c r="BK3020" s="13">
        <v>7.4446099999999999</v>
      </c>
      <c r="BL3020" s="13">
        <v>18.841460000000001</v>
      </c>
      <c r="BM3020" s="13">
        <v>10.805619999999999</v>
      </c>
      <c r="BN3020" s="13">
        <v>0</v>
      </c>
      <c r="BO3020" s="13">
        <v>12.40516</v>
      </c>
      <c r="BP3020" s="13">
        <v>0</v>
      </c>
      <c r="BQ3020" s="13">
        <v>0</v>
      </c>
      <c r="BR3020" s="13">
        <v>0</v>
      </c>
      <c r="BS3020" s="13">
        <v>8.5164500000000007</v>
      </c>
    </row>
    <row r="3021" spans="1:71" x14ac:dyDescent="0.2">
      <c r="A3021" s="12">
        <v>40761</v>
      </c>
      <c r="B3021" s="13">
        <v>11.902430000000001</v>
      </c>
      <c r="C3021" s="13">
        <v>0</v>
      </c>
      <c r="D3021" s="13">
        <v>12.76069</v>
      </c>
      <c r="E3021" s="13">
        <v>14.38002</v>
      </c>
      <c r="F3021" s="13">
        <v>11.297689999999999</v>
      </c>
      <c r="G3021" s="13">
        <v>3.96679</v>
      </c>
      <c r="H3021" s="13">
        <v>21.619340000000001</v>
      </c>
      <c r="I3021" s="13">
        <v>4.7076399999999996</v>
      </c>
      <c r="J3021" s="13">
        <v>15.25864</v>
      </c>
      <c r="K3021" s="13">
        <v>8.3247099999999996</v>
      </c>
      <c r="L3021" s="13">
        <v>2.1887500000000002</v>
      </c>
      <c r="M3021" s="13">
        <v>0</v>
      </c>
      <c r="N3021" s="13">
        <v>12.157970000000001</v>
      </c>
      <c r="O3021" s="13">
        <v>17.24925</v>
      </c>
      <c r="P3021" s="13">
        <v>11.03787</v>
      </c>
      <c r="Q3021" s="13">
        <v>26.055040000000002</v>
      </c>
      <c r="R3021" s="13">
        <v>24.484179999999999</v>
      </c>
      <c r="S3021" s="13">
        <v>16.165890000000001</v>
      </c>
      <c r="T3021" s="13">
        <v>13.78505</v>
      </c>
      <c r="U3021" s="13">
        <v>11.02924</v>
      </c>
      <c r="V3021" s="13">
        <v>25.952809999999999</v>
      </c>
      <c r="W3021" s="13">
        <v>4.3328600000000002</v>
      </c>
      <c r="X3021" s="13">
        <v>0</v>
      </c>
      <c r="Y3021" s="13">
        <v>15.482049999999999</v>
      </c>
      <c r="Z3021" s="13">
        <v>12.576560000000001</v>
      </c>
      <c r="AA3021" s="13">
        <v>0</v>
      </c>
      <c r="AB3021" s="13">
        <v>0</v>
      </c>
      <c r="AC3021" s="13">
        <v>12.687749999999999</v>
      </c>
      <c r="AD3021" s="13">
        <v>10.66761</v>
      </c>
      <c r="AE3021" s="13">
        <v>10.69862</v>
      </c>
      <c r="AF3021" s="13">
        <v>5.3693099999999996</v>
      </c>
      <c r="AG3021" s="13">
        <v>7.5541799999999997</v>
      </c>
      <c r="AH3021" s="13">
        <v>0</v>
      </c>
      <c r="AI3021" s="13">
        <v>16.749759999999998</v>
      </c>
      <c r="AJ3021" s="13">
        <v>16.037459999999999</v>
      </c>
      <c r="AK3021" s="13">
        <v>10.53036</v>
      </c>
      <c r="AL3021" s="13">
        <v>4.1909799999999997</v>
      </c>
      <c r="AM3021" s="13">
        <v>25.024349999999998</v>
      </c>
      <c r="AN3021" s="13">
        <v>12.244109999999999</v>
      </c>
      <c r="AO3021" s="13">
        <v>0</v>
      </c>
      <c r="AP3021" s="13">
        <v>11.058479999999999</v>
      </c>
      <c r="AQ3021" s="13" t="s">
        <v>1116</v>
      </c>
      <c r="AR3021" s="13">
        <v>15.711360000000001</v>
      </c>
      <c r="AS3021" s="13">
        <v>11.874510000000001</v>
      </c>
      <c r="AT3021" s="13">
        <v>7.6850199999999997</v>
      </c>
      <c r="AU3021" s="13">
        <v>20.891770000000001</v>
      </c>
      <c r="AV3021" s="13">
        <v>13.148529999999999</v>
      </c>
      <c r="AW3021" s="13">
        <v>7.4606700000000004</v>
      </c>
      <c r="AX3021" s="13">
        <v>27.08569</v>
      </c>
      <c r="AY3021" s="13">
        <v>0</v>
      </c>
      <c r="AZ3021" s="13">
        <v>3.5915599999999999</v>
      </c>
      <c r="BA3021" s="13">
        <v>0</v>
      </c>
      <c r="BB3021" s="13" t="s">
        <v>1115</v>
      </c>
      <c r="BC3021" s="13">
        <v>3.1284100000000001</v>
      </c>
      <c r="BD3021" s="13">
        <v>5.1766699999999997</v>
      </c>
      <c r="BE3021" s="13">
        <v>81.618889999999993</v>
      </c>
      <c r="BF3021" s="13">
        <v>9.4175699999999996</v>
      </c>
      <c r="BG3021" s="13">
        <v>3.3262100000000001</v>
      </c>
      <c r="BH3021" s="13">
        <v>10.61637</v>
      </c>
      <c r="BI3021" s="13">
        <v>6.3669900000000004</v>
      </c>
      <c r="BJ3021" s="13">
        <v>11.172560000000001</v>
      </c>
      <c r="BK3021" s="13">
        <v>7.4446099999999999</v>
      </c>
      <c r="BL3021" s="13">
        <v>18.841460000000001</v>
      </c>
      <c r="BM3021" s="13">
        <v>10.805619999999999</v>
      </c>
      <c r="BN3021" s="13">
        <v>0</v>
      </c>
      <c r="BO3021" s="13">
        <v>12.40516</v>
      </c>
      <c r="BP3021" s="13">
        <v>0</v>
      </c>
      <c r="BQ3021" s="13">
        <v>0</v>
      </c>
      <c r="BR3021" s="13">
        <v>0</v>
      </c>
      <c r="BS3021" s="13">
        <v>8.5164500000000007</v>
      </c>
    </row>
    <row r="3022" spans="1:71" x14ac:dyDescent="0.2">
      <c r="A3022" s="12">
        <v>40760</v>
      </c>
      <c r="B3022" s="13">
        <v>11.902430000000001</v>
      </c>
      <c r="C3022" s="13">
        <v>0</v>
      </c>
      <c r="D3022" s="13">
        <v>12.76069</v>
      </c>
      <c r="E3022" s="13">
        <v>14.38002</v>
      </c>
      <c r="F3022" s="13">
        <v>11.297689999999999</v>
      </c>
      <c r="G3022" s="13">
        <v>3.96679</v>
      </c>
      <c r="H3022" s="13">
        <v>21.619340000000001</v>
      </c>
      <c r="I3022" s="13">
        <v>4.7076399999999996</v>
      </c>
      <c r="J3022" s="13">
        <v>15.25864</v>
      </c>
      <c r="K3022" s="13">
        <v>8.3247099999999996</v>
      </c>
      <c r="L3022" s="13">
        <v>2.1887500000000002</v>
      </c>
      <c r="M3022" s="13">
        <v>0</v>
      </c>
      <c r="N3022" s="13">
        <v>12.157970000000001</v>
      </c>
      <c r="O3022" s="13">
        <v>17.24925</v>
      </c>
      <c r="P3022" s="13">
        <v>11.03787</v>
      </c>
      <c r="Q3022" s="13">
        <v>26.055040000000002</v>
      </c>
      <c r="R3022" s="13">
        <v>24.484179999999999</v>
      </c>
      <c r="S3022" s="13">
        <v>16.165890000000001</v>
      </c>
      <c r="T3022" s="13">
        <v>13.78505</v>
      </c>
      <c r="U3022" s="13">
        <v>11.02924</v>
      </c>
      <c r="V3022" s="13">
        <v>25.952809999999999</v>
      </c>
      <c r="W3022" s="13">
        <v>4.3328600000000002</v>
      </c>
      <c r="X3022" s="13">
        <v>0</v>
      </c>
      <c r="Y3022" s="13">
        <v>15.482049999999999</v>
      </c>
      <c r="Z3022" s="13">
        <v>12.576560000000001</v>
      </c>
      <c r="AA3022" s="13">
        <v>0</v>
      </c>
      <c r="AB3022" s="13">
        <v>0</v>
      </c>
      <c r="AC3022" s="13">
        <v>12.687749999999999</v>
      </c>
      <c r="AD3022" s="13">
        <v>10.66761</v>
      </c>
      <c r="AE3022" s="13">
        <v>10.69862</v>
      </c>
      <c r="AF3022" s="13">
        <v>5.3693099999999996</v>
      </c>
      <c r="AG3022" s="13">
        <v>7.5541799999999997</v>
      </c>
      <c r="AH3022" s="13">
        <v>0</v>
      </c>
      <c r="AI3022" s="13">
        <v>16.749759999999998</v>
      </c>
      <c r="AJ3022" s="13">
        <v>16.037459999999999</v>
      </c>
      <c r="AK3022" s="13">
        <v>10.53036</v>
      </c>
      <c r="AL3022" s="13">
        <v>4.1909799999999997</v>
      </c>
      <c r="AM3022" s="13">
        <v>25.024349999999998</v>
      </c>
      <c r="AN3022" s="13">
        <v>12.244109999999999</v>
      </c>
      <c r="AO3022" s="13">
        <v>0</v>
      </c>
      <c r="AP3022" s="13">
        <v>11.058479999999999</v>
      </c>
      <c r="AQ3022" s="13" t="s">
        <v>1116</v>
      </c>
      <c r="AR3022" s="13">
        <v>15.711360000000001</v>
      </c>
      <c r="AS3022" s="13">
        <v>11.874510000000001</v>
      </c>
      <c r="AT3022" s="13">
        <v>7.6850199999999997</v>
      </c>
      <c r="AU3022" s="13">
        <v>20.891770000000001</v>
      </c>
      <c r="AV3022" s="13">
        <v>13.148529999999999</v>
      </c>
      <c r="AW3022" s="13">
        <v>7.4606700000000004</v>
      </c>
      <c r="AX3022" s="13">
        <v>27.08569</v>
      </c>
      <c r="AY3022" s="13">
        <v>0</v>
      </c>
      <c r="AZ3022" s="13">
        <v>3.5915599999999999</v>
      </c>
      <c r="BA3022" s="13">
        <v>0</v>
      </c>
      <c r="BB3022" s="13" t="s">
        <v>1115</v>
      </c>
      <c r="BC3022" s="13">
        <v>3.1284100000000001</v>
      </c>
      <c r="BD3022" s="13">
        <v>5.1766699999999997</v>
      </c>
      <c r="BE3022" s="13">
        <v>81.618889999999993</v>
      </c>
      <c r="BF3022" s="13">
        <v>9.4175699999999996</v>
      </c>
      <c r="BG3022" s="13">
        <v>3.3262100000000001</v>
      </c>
      <c r="BH3022" s="13">
        <v>10.61637</v>
      </c>
      <c r="BI3022" s="13">
        <v>6.3669900000000004</v>
      </c>
      <c r="BJ3022" s="13">
        <v>11.172560000000001</v>
      </c>
      <c r="BK3022" s="13">
        <v>7.4446099999999999</v>
      </c>
      <c r="BL3022" s="13">
        <v>18.841460000000001</v>
      </c>
      <c r="BM3022" s="13">
        <v>10.805619999999999</v>
      </c>
      <c r="BN3022" s="13">
        <v>0</v>
      </c>
      <c r="BO3022" s="13">
        <v>12.40516</v>
      </c>
      <c r="BP3022" s="13">
        <v>0</v>
      </c>
      <c r="BQ3022" s="13">
        <v>0</v>
      </c>
      <c r="BR3022" s="13">
        <v>0</v>
      </c>
      <c r="BS3022" s="13">
        <v>8.5164500000000007</v>
      </c>
    </row>
    <row r="3023" spans="1:71" x14ac:dyDescent="0.2">
      <c r="A3023" s="12">
        <v>40759</v>
      </c>
      <c r="B3023" s="13">
        <v>12.393929999999999</v>
      </c>
      <c r="C3023" s="13">
        <v>0</v>
      </c>
      <c r="D3023" s="13">
        <v>13.84493</v>
      </c>
      <c r="E3023" s="13">
        <v>14.76125</v>
      </c>
      <c r="F3023" s="13">
        <v>11.77089</v>
      </c>
      <c r="G3023" s="13">
        <v>4.0771199999999999</v>
      </c>
      <c r="H3023" s="13">
        <v>22.742930000000001</v>
      </c>
      <c r="I3023" s="13">
        <v>4.7386100000000004</v>
      </c>
      <c r="J3023" s="13">
        <v>15.53607</v>
      </c>
      <c r="K3023" s="13">
        <v>8.7300299999999993</v>
      </c>
      <c r="L3023" s="13">
        <v>2.2827500000000001</v>
      </c>
      <c r="M3023" s="13">
        <v>0</v>
      </c>
      <c r="N3023" s="13">
        <v>12.99104</v>
      </c>
      <c r="O3023" s="13">
        <v>17.842009999999998</v>
      </c>
      <c r="P3023" s="13">
        <v>11.50939</v>
      </c>
      <c r="Q3023" s="13">
        <v>26.351790000000001</v>
      </c>
      <c r="R3023" s="13">
        <v>25.515820000000001</v>
      </c>
      <c r="S3023" s="13">
        <v>16.617989999999999</v>
      </c>
      <c r="T3023" s="13">
        <v>14.018689999999999</v>
      </c>
      <c r="U3023" s="13">
        <v>11.26972</v>
      </c>
      <c r="V3023" s="13">
        <v>26.606169999999999</v>
      </c>
      <c r="W3023" s="13">
        <v>4.4837999999999996</v>
      </c>
      <c r="X3023" s="13">
        <v>0</v>
      </c>
      <c r="Y3023" s="13">
        <v>16.216380000000001</v>
      </c>
      <c r="Z3023" s="13">
        <v>13.278499999999999</v>
      </c>
      <c r="AA3023" s="13">
        <v>0</v>
      </c>
      <c r="AB3023" s="13">
        <v>0</v>
      </c>
      <c r="AC3023" s="13">
        <v>13.01427</v>
      </c>
      <c r="AD3023" s="13">
        <v>10.75638</v>
      </c>
      <c r="AE3023" s="13">
        <v>11.03295</v>
      </c>
      <c r="AF3023" s="13">
        <v>5.6717899999999997</v>
      </c>
      <c r="AG3023" s="13">
        <v>7.7884200000000003</v>
      </c>
      <c r="AH3023" s="13">
        <v>0</v>
      </c>
      <c r="AI3023" s="13">
        <v>17.142330000000001</v>
      </c>
      <c r="AJ3023" s="13">
        <v>16.89968</v>
      </c>
      <c r="AK3023" s="13">
        <v>10.74309</v>
      </c>
      <c r="AL3023" s="13">
        <v>4.40829</v>
      </c>
      <c r="AM3023" s="13">
        <v>26.647549999999999</v>
      </c>
      <c r="AN3023" s="13">
        <v>12.86627</v>
      </c>
      <c r="AO3023" s="13">
        <v>0</v>
      </c>
      <c r="AP3023" s="13">
        <v>11.428470000000001</v>
      </c>
      <c r="AQ3023" s="13" t="s">
        <v>1116</v>
      </c>
      <c r="AR3023" s="13">
        <v>15.76707</v>
      </c>
      <c r="AS3023" s="13">
        <v>12.31743</v>
      </c>
      <c r="AT3023" s="13">
        <v>7.7512699999999999</v>
      </c>
      <c r="AU3023" s="13">
        <v>21.57836</v>
      </c>
      <c r="AV3023" s="13">
        <v>13.20884</v>
      </c>
      <c r="AW3023" s="13">
        <v>7.79826</v>
      </c>
      <c r="AX3023" s="13">
        <v>27.981100000000001</v>
      </c>
      <c r="AY3023" s="13">
        <v>0</v>
      </c>
      <c r="AZ3023" s="13">
        <v>3.69225</v>
      </c>
      <c r="BA3023" s="13">
        <v>0</v>
      </c>
      <c r="BB3023" s="13" t="s">
        <v>1115</v>
      </c>
      <c r="BC3023" s="13">
        <v>3.2086199999999998</v>
      </c>
      <c r="BD3023" s="13">
        <v>5.3424699999999996</v>
      </c>
      <c r="BE3023" s="13">
        <v>82.801569999999998</v>
      </c>
      <c r="BF3023" s="13">
        <v>9.6417999999999999</v>
      </c>
      <c r="BG3023" s="13">
        <v>3.4480499999999998</v>
      </c>
      <c r="BH3023" s="13">
        <v>11.396990000000001</v>
      </c>
      <c r="BI3023" s="13">
        <v>6.5291100000000002</v>
      </c>
      <c r="BJ3023" s="13">
        <v>11.42084</v>
      </c>
      <c r="BK3023" s="13">
        <v>7.8851199999999997</v>
      </c>
      <c r="BL3023" s="13">
        <v>20.623729999999998</v>
      </c>
      <c r="BM3023" s="13">
        <v>10.9657</v>
      </c>
      <c r="BN3023" s="13">
        <v>0</v>
      </c>
      <c r="BO3023" s="13">
        <v>13.058059999999999</v>
      </c>
      <c r="BP3023" s="13">
        <v>0</v>
      </c>
      <c r="BQ3023" s="13">
        <v>0</v>
      </c>
      <c r="BR3023" s="13">
        <v>0</v>
      </c>
      <c r="BS3023" s="13">
        <v>8.83188</v>
      </c>
    </row>
    <row r="3024" spans="1:71" x14ac:dyDescent="0.2">
      <c r="A3024" s="12">
        <v>40758</v>
      </c>
      <c r="B3024" s="13">
        <v>12.369350000000001</v>
      </c>
      <c r="C3024" s="13">
        <v>0</v>
      </c>
      <c r="D3024" s="13">
        <v>13.84493</v>
      </c>
      <c r="E3024" s="13">
        <v>15.45926</v>
      </c>
      <c r="F3024" s="13">
        <v>11.966089999999999</v>
      </c>
      <c r="G3024" s="13">
        <v>4.1204700000000001</v>
      </c>
      <c r="H3024" s="13">
        <v>22.6267</v>
      </c>
      <c r="I3024" s="13">
        <v>4.7775299999999996</v>
      </c>
      <c r="J3024" s="13">
        <v>15.53607</v>
      </c>
      <c r="K3024" s="13">
        <v>9.0715299999999992</v>
      </c>
      <c r="L3024" s="13">
        <v>2.2827500000000001</v>
      </c>
      <c r="M3024" s="13">
        <v>0</v>
      </c>
      <c r="N3024" s="13">
        <v>13.080299999999999</v>
      </c>
      <c r="O3024" s="13">
        <v>18.019829999999999</v>
      </c>
      <c r="P3024" s="13">
        <v>11.61656</v>
      </c>
      <c r="Q3024" s="13">
        <v>25.520879999999998</v>
      </c>
      <c r="R3024" s="13">
        <v>25.722149999999999</v>
      </c>
      <c r="S3024" s="13">
        <v>16.768689999999999</v>
      </c>
      <c r="T3024" s="13">
        <v>13.90654</v>
      </c>
      <c r="U3024" s="13">
        <v>11.521129999999999</v>
      </c>
      <c r="V3024" s="13">
        <v>26.860250000000001</v>
      </c>
      <c r="W3024" s="13">
        <v>4.5814700000000004</v>
      </c>
      <c r="X3024" s="13">
        <v>0</v>
      </c>
      <c r="Y3024" s="13">
        <v>15.97161</v>
      </c>
      <c r="Z3024" s="13">
        <v>13.57098</v>
      </c>
      <c r="AA3024" s="13">
        <v>0</v>
      </c>
      <c r="AB3024" s="13">
        <v>0</v>
      </c>
      <c r="AC3024" s="13">
        <v>13.20086</v>
      </c>
      <c r="AD3024" s="13">
        <v>10.76774</v>
      </c>
      <c r="AE3024" s="13">
        <v>11.44009</v>
      </c>
      <c r="AF3024" s="13">
        <v>5.6917600000000004</v>
      </c>
      <c r="AG3024" s="13">
        <v>7.9933800000000002</v>
      </c>
      <c r="AH3024" s="13">
        <v>0</v>
      </c>
      <c r="AI3024" s="13">
        <v>17.229569999999999</v>
      </c>
      <c r="AJ3024" s="13">
        <v>17.11524</v>
      </c>
      <c r="AK3024" s="13">
        <v>10.70764</v>
      </c>
      <c r="AL3024" s="13">
        <v>4.4703799999999996</v>
      </c>
      <c r="AM3024" s="13">
        <v>27.323879999999999</v>
      </c>
      <c r="AN3024" s="13">
        <v>12.9907</v>
      </c>
      <c r="AO3024" s="13">
        <v>0</v>
      </c>
      <c r="AP3024" s="13">
        <v>11.428470000000001</v>
      </c>
      <c r="AQ3024" s="13" t="s">
        <v>1116</v>
      </c>
      <c r="AR3024" s="13">
        <v>17.325659999999999</v>
      </c>
      <c r="AS3024" s="13">
        <v>12.52834</v>
      </c>
      <c r="AT3024" s="13">
        <v>7.9500200000000003</v>
      </c>
      <c r="AU3024" s="13">
        <v>21.57836</v>
      </c>
      <c r="AV3024" s="13">
        <v>13.269159999999999</v>
      </c>
      <c r="AW3024" s="13">
        <v>7.6632199999999999</v>
      </c>
      <c r="AX3024" s="13">
        <v>28.316839999999999</v>
      </c>
      <c r="AY3024" s="13">
        <v>0</v>
      </c>
      <c r="AZ3024" s="13">
        <v>3.69225</v>
      </c>
      <c r="BA3024" s="13">
        <v>0</v>
      </c>
      <c r="BB3024" s="13" t="s">
        <v>1115</v>
      </c>
      <c r="BC3024" s="13">
        <v>3.2086199999999998</v>
      </c>
      <c r="BD3024" s="13">
        <v>5.3608900000000004</v>
      </c>
      <c r="BE3024" s="13">
        <v>82.801569999999998</v>
      </c>
      <c r="BF3024" s="13">
        <v>9.7539099999999994</v>
      </c>
      <c r="BG3024" s="13">
        <v>3.4967899999999998</v>
      </c>
      <c r="BH3024" s="13">
        <v>11.55311</v>
      </c>
      <c r="BI3024" s="13">
        <v>6.5585899999999997</v>
      </c>
      <c r="BJ3024" s="13">
        <v>11.45187</v>
      </c>
      <c r="BK3024" s="13">
        <v>7.7970100000000002</v>
      </c>
      <c r="BL3024" s="13">
        <v>20.623729999999998</v>
      </c>
      <c r="BM3024" s="13">
        <v>11.04574</v>
      </c>
      <c r="BN3024" s="13">
        <v>0</v>
      </c>
      <c r="BO3024" s="13">
        <v>13.23268</v>
      </c>
      <c r="BP3024" s="13">
        <v>0</v>
      </c>
      <c r="BQ3024" s="13">
        <v>0</v>
      </c>
      <c r="BR3024" s="13">
        <v>0</v>
      </c>
      <c r="BS3024" s="13">
        <v>8.8844499999999993</v>
      </c>
    </row>
    <row r="3025" spans="1:71" x14ac:dyDescent="0.2">
      <c r="A3025" s="12">
        <v>40757</v>
      </c>
      <c r="B3025" s="13">
        <v>12.524990000000001</v>
      </c>
      <c r="C3025" s="13">
        <v>0</v>
      </c>
      <c r="D3025" s="13">
        <v>14.095140000000001</v>
      </c>
      <c r="E3025" s="13">
        <v>15.66268</v>
      </c>
      <c r="F3025" s="13">
        <v>12.33282</v>
      </c>
      <c r="G3025" s="13">
        <v>4.1362300000000003</v>
      </c>
      <c r="H3025" s="13">
        <v>22.66544</v>
      </c>
      <c r="I3025" s="13">
        <v>4.8509700000000002</v>
      </c>
      <c r="J3025" s="13">
        <v>15.53607</v>
      </c>
      <c r="K3025" s="13">
        <v>9.2659199999999995</v>
      </c>
      <c r="L3025" s="13">
        <v>2.3398099999999999</v>
      </c>
      <c r="M3025" s="13">
        <v>0</v>
      </c>
      <c r="N3025" s="13">
        <v>13.110049999999999</v>
      </c>
      <c r="O3025" s="13">
        <v>18.07911</v>
      </c>
      <c r="P3025" s="13">
        <v>11.788019999999999</v>
      </c>
      <c r="Q3025" s="13">
        <v>26.440819999999999</v>
      </c>
      <c r="R3025" s="13">
        <v>26.203579999999999</v>
      </c>
      <c r="S3025" s="13">
        <v>17.234480000000001</v>
      </c>
      <c r="T3025" s="13">
        <v>13.915889999999999</v>
      </c>
      <c r="U3025" s="13">
        <v>11.64137</v>
      </c>
      <c r="V3025" s="13">
        <v>26.67877</v>
      </c>
      <c r="W3025" s="13">
        <v>4.5903499999999999</v>
      </c>
      <c r="X3025" s="13">
        <v>0</v>
      </c>
      <c r="Y3025" s="13">
        <v>16.46116</v>
      </c>
      <c r="Z3025" s="13">
        <v>13.86346</v>
      </c>
      <c r="AA3025" s="13">
        <v>0</v>
      </c>
      <c r="AB3025" s="13">
        <v>0</v>
      </c>
      <c r="AC3025" s="13">
        <v>13.527380000000001</v>
      </c>
      <c r="AD3025" s="13">
        <v>10.984830000000001</v>
      </c>
      <c r="AE3025" s="13">
        <v>11.508050000000001</v>
      </c>
      <c r="AF3025" s="13">
        <v>5.6917600000000004</v>
      </c>
      <c r="AG3025" s="13">
        <v>7.8469800000000003</v>
      </c>
      <c r="AH3025" s="13">
        <v>0</v>
      </c>
      <c r="AI3025" s="13">
        <v>17.31681</v>
      </c>
      <c r="AJ3025" s="13">
        <v>17.460129999999999</v>
      </c>
      <c r="AK3025" s="13">
        <v>10.74309</v>
      </c>
      <c r="AL3025" s="13">
        <v>4.5014200000000004</v>
      </c>
      <c r="AM3025" s="13">
        <v>28.406020000000002</v>
      </c>
      <c r="AN3025" s="13">
        <v>13.18979</v>
      </c>
      <c r="AO3025" s="13">
        <v>0</v>
      </c>
      <c r="AP3025" s="13">
        <v>11.59291</v>
      </c>
      <c r="AQ3025" s="13" t="s">
        <v>1116</v>
      </c>
      <c r="AR3025" s="13">
        <v>17.087499999999999</v>
      </c>
      <c r="AS3025" s="13">
        <v>12.802530000000001</v>
      </c>
      <c r="AT3025" s="13">
        <v>8.1156400000000009</v>
      </c>
      <c r="AU3025" s="13">
        <v>21.57836</v>
      </c>
      <c r="AV3025" s="13">
        <v>13.269159999999999</v>
      </c>
      <c r="AW3025" s="13">
        <v>7.86578</v>
      </c>
      <c r="AX3025" s="13">
        <v>27.869150000000001</v>
      </c>
      <c r="AY3025" s="13">
        <v>0</v>
      </c>
      <c r="AZ3025" s="13">
        <v>3.7090399999999999</v>
      </c>
      <c r="BA3025" s="13">
        <v>0</v>
      </c>
      <c r="BB3025" s="13" t="s">
        <v>1115</v>
      </c>
      <c r="BC3025" s="13">
        <v>3.2200799999999998</v>
      </c>
      <c r="BD3025" s="13">
        <v>5.4714299999999998</v>
      </c>
      <c r="BE3025" s="13">
        <v>82.801569999999998</v>
      </c>
      <c r="BF3025" s="13">
        <v>9.8660200000000007</v>
      </c>
      <c r="BG3025" s="13">
        <v>3.4677199999999999</v>
      </c>
      <c r="BH3025" s="13">
        <v>11.865360000000001</v>
      </c>
      <c r="BI3025" s="13">
        <v>6.5733199999999998</v>
      </c>
      <c r="BJ3025" s="13">
        <v>11.48291</v>
      </c>
      <c r="BK3025" s="13">
        <v>8.0613200000000003</v>
      </c>
      <c r="BL3025" s="13">
        <v>20.878360000000001</v>
      </c>
      <c r="BM3025" s="13">
        <v>11.245850000000001</v>
      </c>
      <c r="BN3025" s="13">
        <v>0</v>
      </c>
      <c r="BO3025" s="13">
        <v>13.070639999999999</v>
      </c>
      <c r="BP3025" s="13">
        <v>0</v>
      </c>
      <c r="BQ3025" s="13">
        <v>0</v>
      </c>
      <c r="BR3025" s="13">
        <v>0</v>
      </c>
      <c r="BS3025" s="13">
        <v>9.0421600000000009</v>
      </c>
    </row>
    <row r="3026" spans="1:71" x14ac:dyDescent="0.2">
      <c r="A3026" s="12">
        <v>40756</v>
      </c>
      <c r="B3026" s="13">
        <v>12.762549999999999</v>
      </c>
      <c r="C3026" s="13">
        <v>0</v>
      </c>
      <c r="D3026" s="13">
        <v>14.17854</v>
      </c>
      <c r="E3026" s="13">
        <v>15.678319999999999</v>
      </c>
      <c r="F3026" s="13">
        <v>12.36239</v>
      </c>
      <c r="G3026" s="13">
        <v>4.2242300000000004</v>
      </c>
      <c r="H3026" s="13">
        <v>22.93665</v>
      </c>
      <c r="I3026" s="13">
        <v>4.9721700000000002</v>
      </c>
      <c r="J3026" s="13">
        <v>15.25864</v>
      </c>
      <c r="K3026" s="13">
        <v>9.4603099999999998</v>
      </c>
      <c r="L3026" s="13">
        <v>2.3398099999999999</v>
      </c>
      <c r="M3026" s="13">
        <v>0</v>
      </c>
      <c r="N3026" s="13">
        <v>13.345370000000001</v>
      </c>
      <c r="O3026" s="13">
        <v>18.155449999999998</v>
      </c>
      <c r="P3026" s="13">
        <v>11.905900000000001</v>
      </c>
      <c r="Q3026" s="13">
        <v>26.52984</v>
      </c>
      <c r="R3026" s="13">
        <v>26.685009999999998</v>
      </c>
      <c r="S3026" s="13">
        <v>19.618269999999999</v>
      </c>
      <c r="T3026" s="13">
        <v>13.94393</v>
      </c>
      <c r="U3026" s="13">
        <v>11.80533</v>
      </c>
      <c r="V3026" s="13">
        <v>27.08671</v>
      </c>
      <c r="W3026" s="13">
        <v>4.5814700000000004</v>
      </c>
      <c r="X3026" s="13">
        <v>0</v>
      </c>
      <c r="Y3026" s="13">
        <v>16.46116</v>
      </c>
      <c r="Z3026" s="13">
        <v>14.91638</v>
      </c>
      <c r="AA3026" s="13">
        <v>0</v>
      </c>
      <c r="AB3026" s="13">
        <v>0</v>
      </c>
      <c r="AC3026" s="13">
        <v>13.434089999999999</v>
      </c>
      <c r="AD3026" s="13">
        <v>11.404540000000001</v>
      </c>
      <c r="AE3026" s="13">
        <v>11.621320000000001</v>
      </c>
      <c r="AF3026" s="13">
        <v>5.6518199999999998</v>
      </c>
      <c r="AG3026" s="13">
        <v>8.2568999999999999</v>
      </c>
      <c r="AH3026" s="13">
        <v>0</v>
      </c>
      <c r="AI3026" s="13">
        <v>17.31681</v>
      </c>
      <c r="AJ3026" s="13">
        <v>17.417020000000001</v>
      </c>
      <c r="AK3026" s="13">
        <v>10.689909999999999</v>
      </c>
      <c r="AL3026" s="13">
        <v>4.5945499999999999</v>
      </c>
      <c r="AM3026" s="13">
        <v>28.406020000000002</v>
      </c>
      <c r="AN3026" s="13">
        <v>13.02294</v>
      </c>
      <c r="AO3026" s="13">
        <v>0</v>
      </c>
      <c r="AP3026" s="13">
        <v>11.716240000000001</v>
      </c>
      <c r="AQ3026" s="13" t="s">
        <v>1116</v>
      </c>
      <c r="AR3026" s="13">
        <v>16.90889</v>
      </c>
      <c r="AS3026" s="13">
        <v>12.82362</v>
      </c>
      <c r="AT3026" s="13">
        <v>8.2150200000000009</v>
      </c>
      <c r="AU3026" s="13">
        <v>21.382190000000001</v>
      </c>
      <c r="AV3026" s="13">
        <v>13.269159999999999</v>
      </c>
      <c r="AW3026" s="13">
        <v>7.9332900000000004</v>
      </c>
      <c r="AX3026" s="13">
        <v>27.533380000000001</v>
      </c>
      <c r="AY3026" s="13">
        <v>0</v>
      </c>
      <c r="AZ3026" s="13">
        <v>3.77617</v>
      </c>
      <c r="BA3026" s="13">
        <v>0</v>
      </c>
      <c r="BB3026" s="13" t="s">
        <v>1115</v>
      </c>
      <c r="BC3026" s="13">
        <v>3.2315399999999999</v>
      </c>
      <c r="BD3026" s="13">
        <v>5.4714299999999998</v>
      </c>
      <c r="BE3026" s="13">
        <v>82.801569999999998</v>
      </c>
      <c r="BF3026" s="13">
        <v>9.8660200000000007</v>
      </c>
      <c r="BG3026" s="13">
        <v>3.5281400000000001</v>
      </c>
      <c r="BH3026" s="13">
        <v>12.333729999999999</v>
      </c>
      <c r="BI3026" s="13">
        <v>6.6470200000000004</v>
      </c>
      <c r="BJ3026" s="13">
        <v>11.48291</v>
      </c>
      <c r="BK3026" s="13">
        <v>8.0531400000000009</v>
      </c>
      <c r="BL3026" s="13">
        <v>21.132930000000002</v>
      </c>
      <c r="BM3026" s="13">
        <v>11.205830000000001</v>
      </c>
      <c r="BN3026" s="13">
        <v>0</v>
      </c>
      <c r="BO3026" s="13">
        <v>13.23268</v>
      </c>
      <c r="BP3026" s="13">
        <v>0</v>
      </c>
      <c r="BQ3026" s="13">
        <v>0</v>
      </c>
      <c r="BR3026" s="13">
        <v>0</v>
      </c>
      <c r="BS3026" s="13">
        <v>8.9633099999999999</v>
      </c>
    </row>
    <row r="3027" spans="1:71" x14ac:dyDescent="0.2">
      <c r="A3027" s="12">
        <v>40755</v>
      </c>
      <c r="B3027" s="13">
        <v>12.721590000000001</v>
      </c>
      <c r="C3027" s="13">
        <v>0</v>
      </c>
      <c r="D3027" s="13">
        <v>14.01173</v>
      </c>
      <c r="E3027" s="13">
        <v>15.56879</v>
      </c>
      <c r="F3027" s="13">
        <v>12.096220000000001</v>
      </c>
      <c r="G3027" s="13">
        <v>4.3004199999999999</v>
      </c>
      <c r="H3027" s="13">
        <v>22.820419999999999</v>
      </c>
      <c r="I3027" s="13">
        <v>5.0703800000000001</v>
      </c>
      <c r="J3027" s="13">
        <v>15.25864</v>
      </c>
      <c r="K3027" s="13">
        <v>9.3955099999999998</v>
      </c>
      <c r="L3027" s="13">
        <v>2.25589</v>
      </c>
      <c r="M3027" s="13">
        <v>0</v>
      </c>
      <c r="N3027" s="13">
        <v>13.080299999999999</v>
      </c>
      <c r="O3027" s="13">
        <v>18.09553</v>
      </c>
      <c r="P3027" s="13">
        <v>11.86303</v>
      </c>
      <c r="Q3027" s="13">
        <v>26.707899999999999</v>
      </c>
      <c r="R3027" s="13">
        <v>26.134799999999998</v>
      </c>
      <c r="S3027" s="13">
        <v>19.399069999999998</v>
      </c>
      <c r="T3027" s="13">
        <v>13.869160000000001</v>
      </c>
      <c r="U3027" s="13">
        <v>11.54299</v>
      </c>
      <c r="V3027" s="13">
        <v>27.08671</v>
      </c>
      <c r="W3027" s="13">
        <v>4.5814700000000004</v>
      </c>
      <c r="X3027" s="13">
        <v>0</v>
      </c>
      <c r="Y3027" s="13">
        <v>16.155190000000001</v>
      </c>
      <c r="Z3027" s="13">
        <v>14.74089</v>
      </c>
      <c r="AA3027" s="13">
        <v>0</v>
      </c>
      <c r="AB3027" s="13">
        <v>0</v>
      </c>
      <c r="AC3027" s="13">
        <v>13.38744</v>
      </c>
      <c r="AD3027" s="13">
        <v>11.404540000000001</v>
      </c>
      <c r="AE3027" s="13">
        <v>11.4854</v>
      </c>
      <c r="AF3027" s="13">
        <v>5.6917600000000004</v>
      </c>
      <c r="AG3027" s="13">
        <v>8.5204199999999997</v>
      </c>
      <c r="AH3027" s="13">
        <v>0</v>
      </c>
      <c r="AI3027" s="13">
        <v>17.185949999999998</v>
      </c>
      <c r="AJ3027" s="13">
        <v>17.460129999999999</v>
      </c>
      <c r="AK3027" s="13">
        <v>10.70764</v>
      </c>
      <c r="AL3027" s="13">
        <v>4.53247</v>
      </c>
      <c r="AM3027" s="13">
        <v>28.406020000000002</v>
      </c>
      <c r="AN3027" s="13">
        <v>13.02294</v>
      </c>
      <c r="AO3027" s="13">
        <v>0</v>
      </c>
      <c r="AP3027" s="13">
        <v>11.63402</v>
      </c>
      <c r="AQ3027" s="13" t="s">
        <v>1116</v>
      </c>
      <c r="AR3027" s="13">
        <v>16.789809999999999</v>
      </c>
      <c r="AS3027" s="13">
        <v>12.65489</v>
      </c>
      <c r="AT3027" s="13">
        <v>8.2481399999999994</v>
      </c>
      <c r="AU3027" s="13">
        <v>21.382190000000001</v>
      </c>
      <c r="AV3027" s="13">
        <v>13.20884</v>
      </c>
      <c r="AW3027" s="13">
        <v>7.83202</v>
      </c>
      <c r="AX3027" s="13">
        <v>27.533380000000001</v>
      </c>
      <c r="AY3027" s="13">
        <v>0</v>
      </c>
      <c r="AZ3027" s="13">
        <v>3.7425999999999999</v>
      </c>
      <c r="BA3027" s="13">
        <v>0</v>
      </c>
      <c r="BB3027" s="13" t="s">
        <v>1115</v>
      </c>
      <c r="BC3027" s="13">
        <v>3.2200799999999998</v>
      </c>
      <c r="BD3027" s="13">
        <v>5.4530000000000003</v>
      </c>
      <c r="BE3027" s="13">
        <v>83.984819999999999</v>
      </c>
      <c r="BF3027" s="13">
        <v>9.7539099999999994</v>
      </c>
      <c r="BG3027" s="13">
        <v>3.4918900000000002</v>
      </c>
      <c r="BH3027" s="13">
        <v>10.92862</v>
      </c>
      <c r="BI3027" s="13">
        <v>6.6322799999999997</v>
      </c>
      <c r="BJ3027" s="13">
        <v>11.57601</v>
      </c>
      <c r="BK3027" s="13">
        <v>8.0531400000000009</v>
      </c>
      <c r="BL3027" s="13">
        <v>20.878360000000001</v>
      </c>
      <c r="BM3027" s="13">
        <v>11.12579</v>
      </c>
      <c r="BN3027" s="13">
        <v>0</v>
      </c>
      <c r="BO3027" s="13">
        <v>13.28669</v>
      </c>
      <c r="BP3027" s="13">
        <v>0</v>
      </c>
      <c r="BQ3027" s="13">
        <v>0</v>
      </c>
      <c r="BR3027" s="13">
        <v>0</v>
      </c>
      <c r="BS3027" s="13">
        <v>8.7793100000000006</v>
      </c>
    </row>
    <row r="3028" spans="1:71" x14ac:dyDescent="0.2">
      <c r="A3028" s="12">
        <v>40754</v>
      </c>
      <c r="B3028" s="13">
        <v>12.721590000000001</v>
      </c>
      <c r="C3028" s="13">
        <v>0</v>
      </c>
      <c r="D3028" s="13">
        <v>14.01173</v>
      </c>
      <c r="E3028" s="13">
        <v>15.56879</v>
      </c>
      <c r="F3028" s="13">
        <v>12.096220000000001</v>
      </c>
      <c r="G3028" s="13">
        <v>4.3004199999999999</v>
      </c>
      <c r="H3028" s="13">
        <v>22.820419999999999</v>
      </c>
      <c r="I3028" s="13">
        <v>5.0703800000000001</v>
      </c>
      <c r="J3028" s="13">
        <v>15.25864</v>
      </c>
      <c r="K3028" s="13">
        <v>9.3955099999999998</v>
      </c>
      <c r="L3028" s="13">
        <v>2.25589</v>
      </c>
      <c r="M3028" s="13">
        <v>0</v>
      </c>
      <c r="N3028" s="13">
        <v>13.080299999999999</v>
      </c>
      <c r="O3028" s="13">
        <v>18.09553</v>
      </c>
      <c r="P3028" s="13">
        <v>11.86303</v>
      </c>
      <c r="Q3028" s="13">
        <v>26.707899999999999</v>
      </c>
      <c r="R3028" s="13">
        <v>26.134799999999998</v>
      </c>
      <c r="S3028" s="13">
        <v>19.399069999999998</v>
      </c>
      <c r="T3028" s="13">
        <v>13.869160000000001</v>
      </c>
      <c r="U3028" s="13">
        <v>11.54299</v>
      </c>
      <c r="V3028" s="13">
        <v>27.08671</v>
      </c>
      <c r="W3028" s="13">
        <v>4.5814700000000004</v>
      </c>
      <c r="X3028" s="13">
        <v>0</v>
      </c>
      <c r="Y3028" s="13">
        <v>16.155190000000001</v>
      </c>
      <c r="Z3028" s="13">
        <v>14.74089</v>
      </c>
      <c r="AA3028" s="13">
        <v>0</v>
      </c>
      <c r="AB3028" s="13">
        <v>0</v>
      </c>
      <c r="AC3028" s="13">
        <v>13.38744</v>
      </c>
      <c r="AD3028" s="13">
        <v>11.404540000000001</v>
      </c>
      <c r="AE3028" s="13">
        <v>11.4854</v>
      </c>
      <c r="AF3028" s="13">
        <v>5.6917600000000004</v>
      </c>
      <c r="AG3028" s="13">
        <v>8.5204199999999997</v>
      </c>
      <c r="AH3028" s="13">
        <v>0</v>
      </c>
      <c r="AI3028" s="13">
        <v>17.185949999999998</v>
      </c>
      <c r="AJ3028" s="13">
        <v>17.460129999999999</v>
      </c>
      <c r="AK3028" s="13">
        <v>10.70764</v>
      </c>
      <c r="AL3028" s="13">
        <v>4.53247</v>
      </c>
      <c r="AM3028" s="13">
        <v>28.406020000000002</v>
      </c>
      <c r="AN3028" s="13">
        <v>13.02294</v>
      </c>
      <c r="AO3028" s="13">
        <v>0</v>
      </c>
      <c r="AP3028" s="13">
        <v>11.63402</v>
      </c>
      <c r="AQ3028" s="13" t="s">
        <v>1116</v>
      </c>
      <c r="AR3028" s="13">
        <v>16.789809999999999</v>
      </c>
      <c r="AS3028" s="13">
        <v>12.65489</v>
      </c>
      <c r="AT3028" s="13">
        <v>8.2481399999999994</v>
      </c>
      <c r="AU3028" s="13">
        <v>21.382190000000001</v>
      </c>
      <c r="AV3028" s="13">
        <v>13.20884</v>
      </c>
      <c r="AW3028" s="13">
        <v>7.83202</v>
      </c>
      <c r="AX3028" s="13">
        <v>27.533380000000001</v>
      </c>
      <c r="AY3028" s="13">
        <v>0</v>
      </c>
      <c r="AZ3028" s="13">
        <v>3.7425999999999999</v>
      </c>
      <c r="BA3028" s="13">
        <v>0</v>
      </c>
      <c r="BB3028" s="13" t="s">
        <v>1115</v>
      </c>
      <c r="BC3028" s="13">
        <v>3.2200799999999998</v>
      </c>
      <c r="BD3028" s="13">
        <v>5.4530000000000003</v>
      </c>
      <c r="BE3028" s="13">
        <v>83.984819999999999</v>
      </c>
      <c r="BF3028" s="13">
        <v>9.7539099999999994</v>
      </c>
      <c r="BG3028" s="13">
        <v>3.4918900000000002</v>
      </c>
      <c r="BH3028" s="13">
        <v>10.92862</v>
      </c>
      <c r="BI3028" s="13">
        <v>6.6322799999999997</v>
      </c>
      <c r="BJ3028" s="13">
        <v>11.57601</v>
      </c>
      <c r="BK3028" s="13">
        <v>8.0531400000000009</v>
      </c>
      <c r="BL3028" s="13">
        <v>20.878360000000001</v>
      </c>
      <c r="BM3028" s="13">
        <v>11.12579</v>
      </c>
      <c r="BN3028" s="13">
        <v>0</v>
      </c>
      <c r="BO3028" s="13">
        <v>13.28669</v>
      </c>
      <c r="BP3028" s="13">
        <v>0</v>
      </c>
      <c r="BQ3028" s="13">
        <v>0</v>
      </c>
      <c r="BR3028" s="13">
        <v>0</v>
      </c>
      <c r="BS3028" s="13">
        <v>8.7793100000000006</v>
      </c>
    </row>
    <row r="3029" spans="1:71" x14ac:dyDescent="0.2">
      <c r="A3029" s="12">
        <v>40753</v>
      </c>
      <c r="B3029" s="13">
        <v>12.721590000000001</v>
      </c>
      <c r="C3029" s="13">
        <v>0</v>
      </c>
      <c r="D3029" s="13">
        <v>14.01173</v>
      </c>
      <c r="E3029" s="13">
        <v>15.56879</v>
      </c>
      <c r="F3029" s="13">
        <v>12.096220000000001</v>
      </c>
      <c r="G3029" s="13">
        <v>4.3004199999999999</v>
      </c>
      <c r="H3029" s="13">
        <v>22.820419999999999</v>
      </c>
      <c r="I3029" s="13">
        <v>5.0703800000000001</v>
      </c>
      <c r="J3029" s="13">
        <v>15.25864</v>
      </c>
      <c r="K3029" s="13">
        <v>9.3955099999999998</v>
      </c>
      <c r="L3029" s="13">
        <v>2.25589</v>
      </c>
      <c r="M3029" s="13">
        <v>0</v>
      </c>
      <c r="N3029" s="13">
        <v>13.080299999999999</v>
      </c>
      <c r="O3029" s="13">
        <v>18.09553</v>
      </c>
      <c r="P3029" s="13">
        <v>11.86303</v>
      </c>
      <c r="Q3029" s="13">
        <v>26.707899999999999</v>
      </c>
      <c r="R3029" s="13">
        <v>26.134799999999998</v>
      </c>
      <c r="S3029" s="13">
        <v>19.399069999999998</v>
      </c>
      <c r="T3029" s="13">
        <v>13.869160000000001</v>
      </c>
      <c r="U3029" s="13">
        <v>11.54299</v>
      </c>
      <c r="V3029" s="13">
        <v>27.08671</v>
      </c>
      <c r="W3029" s="13">
        <v>4.5814700000000004</v>
      </c>
      <c r="X3029" s="13">
        <v>0</v>
      </c>
      <c r="Y3029" s="13">
        <v>16.155190000000001</v>
      </c>
      <c r="Z3029" s="13">
        <v>14.74089</v>
      </c>
      <c r="AA3029" s="13">
        <v>0</v>
      </c>
      <c r="AB3029" s="13">
        <v>0</v>
      </c>
      <c r="AC3029" s="13">
        <v>13.38744</v>
      </c>
      <c r="AD3029" s="13">
        <v>11.404540000000001</v>
      </c>
      <c r="AE3029" s="13">
        <v>11.4854</v>
      </c>
      <c r="AF3029" s="13">
        <v>5.6917600000000004</v>
      </c>
      <c r="AG3029" s="13">
        <v>8.5204199999999997</v>
      </c>
      <c r="AH3029" s="13">
        <v>0</v>
      </c>
      <c r="AI3029" s="13">
        <v>17.185949999999998</v>
      </c>
      <c r="AJ3029" s="13">
        <v>17.460129999999999</v>
      </c>
      <c r="AK3029" s="13">
        <v>10.70764</v>
      </c>
      <c r="AL3029" s="13">
        <v>4.53247</v>
      </c>
      <c r="AM3029" s="13">
        <v>28.406020000000002</v>
      </c>
      <c r="AN3029" s="13">
        <v>13.02294</v>
      </c>
      <c r="AO3029" s="13">
        <v>0</v>
      </c>
      <c r="AP3029" s="13">
        <v>11.63402</v>
      </c>
      <c r="AQ3029" s="13" t="s">
        <v>1116</v>
      </c>
      <c r="AR3029" s="13">
        <v>16.789809999999999</v>
      </c>
      <c r="AS3029" s="13">
        <v>12.65489</v>
      </c>
      <c r="AT3029" s="13">
        <v>8.2481399999999994</v>
      </c>
      <c r="AU3029" s="13">
        <v>21.382190000000001</v>
      </c>
      <c r="AV3029" s="13">
        <v>13.20884</v>
      </c>
      <c r="AW3029" s="13">
        <v>7.83202</v>
      </c>
      <c r="AX3029" s="13">
        <v>27.533380000000001</v>
      </c>
      <c r="AY3029" s="13">
        <v>0</v>
      </c>
      <c r="AZ3029" s="13">
        <v>3.7425999999999999</v>
      </c>
      <c r="BA3029" s="13">
        <v>0</v>
      </c>
      <c r="BB3029" s="13" t="s">
        <v>1115</v>
      </c>
      <c r="BC3029" s="13">
        <v>3.2200799999999998</v>
      </c>
      <c r="BD3029" s="13">
        <v>5.4530000000000003</v>
      </c>
      <c r="BE3029" s="13">
        <v>83.984819999999999</v>
      </c>
      <c r="BF3029" s="13">
        <v>9.7539099999999994</v>
      </c>
      <c r="BG3029" s="13">
        <v>3.4918900000000002</v>
      </c>
      <c r="BH3029" s="13">
        <v>10.92862</v>
      </c>
      <c r="BI3029" s="13">
        <v>6.6322799999999997</v>
      </c>
      <c r="BJ3029" s="13">
        <v>11.57601</v>
      </c>
      <c r="BK3029" s="13">
        <v>8.0531400000000009</v>
      </c>
      <c r="BL3029" s="13">
        <v>20.878360000000001</v>
      </c>
      <c r="BM3029" s="13">
        <v>11.12579</v>
      </c>
      <c r="BN3029" s="13">
        <v>0</v>
      </c>
      <c r="BO3029" s="13">
        <v>13.28669</v>
      </c>
      <c r="BP3029" s="13">
        <v>0</v>
      </c>
      <c r="BQ3029" s="13">
        <v>0</v>
      </c>
      <c r="BR3029" s="13">
        <v>0</v>
      </c>
      <c r="BS3029" s="13">
        <v>8.7793100000000006</v>
      </c>
    </row>
    <row r="3030" spans="1:71" x14ac:dyDescent="0.2">
      <c r="A3030" s="12">
        <v>40752</v>
      </c>
      <c r="B3030" s="13">
        <v>12.55776</v>
      </c>
      <c r="C3030" s="13">
        <v>0</v>
      </c>
      <c r="D3030" s="13">
        <v>13.803229999999999</v>
      </c>
      <c r="E3030" s="13">
        <v>15.412319999999999</v>
      </c>
      <c r="F3030" s="13">
        <v>12.06664</v>
      </c>
      <c r="G3030" s="13">
        <v>6.0402100000000001</v>
      </c>
      <c r="H3030" s="13">
        <v>22.6267</v>
      </c>
      <c r="I3030" s="13">
        <v>7.0658700000000003</v>
      </c>
      <c r="J3030" s="13">
        <v>14.981210000000001</v>
      </c>
      <c r="K3030" s="13">
        <v>9.4603099999999998</v>
      </c>
      <c r="L3030" s="13">
        <v>2.2256800000000001</v>
      </c>
      <c r="M3030" s="13">
        <v>0</v>
      </c>
      <c r="N3030" s="13">
        <v>13.56973</v>
      </c>
      <c r="O3030" s="13">
        <v>17.9757</v>
      </c>
      <c r="P3030" s="13">
        <v>11.86303</v>
      </c>
      <c r="Q3030" s="13">
        <v>25.520879999999998</v>
      </c>
      <c r="R3030" s="13">
        <v>26.478680000000001</v>
      </c>
      <c r="S3030" s="13">
        <v>20.152560000000001</v>
      </c>
      <c r="T3030" s="13">
        <v>13.878500000000001</v>
      </c>
      <c r="U3030" s="13">
        <v>11.477399999999999</v>
      </c>
      <c r="V3030" s="13">
        <v>27.014189999999999</v>
      </c>
      <c r="W3030" s="13">
        <v>4.5992300000000004</v>
      </c>
      <c r="X3030" s="13">
        <v>0</v>
      </c>
      <c r="Y3030" s="13">
        <v>16.46116</v>
      </c>
      <c r="Z3030" s="13">
        <v>14.799390000000001</v>
      </c>
      <c r="AA3030" s="13">
        <v>0</v>
      </c>
      <c r="AB3030" s="13">
        <v>0</v>
      </c>
      <c r="AC3030" s="13">
        <v>13.434089999999999</v>
      </c>
      <c r="AD3030" s="13">
        <v>11.57821</v>
      </c>
      <c r="AE3030" s="13">
        <v>11.643980000000001</v>
      </c>
      <c r="AF3030" s="13">
        <v>5.63185</v>
      </c>
      <c r="AG3030" s="13">
        <v>8.3740199999999998</v>
      </c>
      <c r="AH3030" s="13">
        <v>0</v>
      </c>
      <c r="AI3030" s="13">
        <v>17.229569999999999</v>
      </c>
      <c r="AJ3030" s="13">
        <v>17.54636</v>
      </c>
      <c r="AK3030" s="13">
        <v>10.72536</v>
      </c>
      <c r="AL3030" s="13">
        <v>4.53247</v>
      </c>
      <c r="AM3030" s="13">
        <v>27.729679999999998</v>
      </c>
      <c r="AN3030" s="13">
        <v>13.09529</v>
      </c>
      <c r="AO3030" s="13">
        <v>0</v>
      </c>
      <c r="AP3030" s="13">
        <v>11.757350000000001</v>
      </c>
      <c r="AQ3030" s="13" t="s">
        <v>1116</v>
      </c>
      <c r="AR3030" s="13">
        <v>16.968430000000001</v>
      </c>
      <c r="AS3030" s="13">
        <v>12.549429999999999</v>
      </c>
      <c r="AT3030" s="13">
        <v>8.2150200000000009</v>
      </c>
      <c r="AU3030" s="13">
        <v>21.382190000000001</v>
      </c>
      <c r="AV3030" s="13">
        <v>13.269159999999999</v>
      </c>
      <c r="AW3030" s="13">
        <v>7.86578</v>
      </c>
      <c r="AX3030" s="13">
        <v>27.757239999999999</v>
      </c>
      <c r="AY3030" s="13">
        <v>0</v>
      </c>
      <c r="AZ3030" s="13">
        <v>3.69225</v>
      </c>
      <c r="BA3030" s="13">
        <v>0</v>
      </c>
      <c r="BB3030" s="13" t="s">
        <v>1115</v>
      </c>
      <c r="BC3030" s="13">
        <v>3.2086199999999998</v>
      </c>
      <c r="BD3030" s="13">
        <v>5.4530000000000003</v>
      </c>
      <c r="BE3030" s="13">
        <v>83.984819999999999</v>
      </c>
      <c r="BF3030" s="13">
        <v>10.15335</v>
      </c>
      <c r="BG3030" s="13">
        <v>3.5039699999999998</v>
      </c>
      <c r="BH3030" s="13">
        <v>10.02965</v>
      </c>
      <c r="BI3030" s="13">
        <v>6.7796599999999998</v>
      </c>
      <c r="BJ3030" s="13">
        <v>11.57601</v>
      </c>
      <c r="BK3030" s="13">
        <v>8.0966699999999996</v>
      </c>
      <c r="BL3030" s="13">
        <v>20.878360000000001</v>
      </c>
      <c r="BM3030" s="13">
        <v>11.12579</v>
      </c>
      <c r="BN3030" s="13">
        <v>0</v>
      </c>
      <c r="BO3030" s="13">
        <v>13.28669</v>
      </c>
      <c r="BP3030" s="13">
        <v>0</v>
      </c>
      <c r="BQ3030" s="13">
        <v>0</v>
      </c>
      <c r="BR3030" s="13">
        <v>0</v>
      </c>
      <c r="BS3030" s="13">
        <v>8.7793100000000006</v>
      </c>
    </row>
    <row r="3031" spans="1:71" x14ac:dyDescent="0.2">
      <c r="A3031" s="12">
        <v>40751</v>
      </c>
      <c r="B3031" s="13">
        <v>19.236350000000002</v>
      </c>
      <c r="C3031" s="13">
        <v>0</v>
      </c>
      <c r="D3031" s="13">
        <v>13.88663</v>
      </c>
      <c r="E3031" s="13">
        <v>15.49056</v>
      </c>
      <c r="F3031" s="13">
        <v>12.190860000000001</v>
      </c>
      <c r="G3031" s="13">
        <v>6.05647</v>
      </c>
      <c r="H3031" s="13">
        <v>22.820419999999999</v>
      </c>
      <c r="I3031" s="13">
        <v>6.9101800000000004</v>
      </c>
      <c r="J3031" s="13">
        <v>14.981210000000001</v>
      </c>
      <c r="K3031" s="13">
        <v>9.5574999999999992</v>
      </c>
      <c r="L3031" s="13">
        <v>2.24891</v>
      </c>
      <c r="M3031" s="13">
        <v>0</v>
      </c>
      <c r="N3031" s="13">
        <v>13.8278</v>
      </c>
      <c r="O3031" s="13">
        <v>18.33521</v>
      </c>
      <c r="P3031" s="13">
        <v>11.905900000000001</v>
      </c>
      <c r="Q3031" s="13">
        <v>28.233750000000001</v>
      </c>
      <c r="R3031" s="13">
        <v>26.4099</v>
      </c>
      <c r="S3031" s="13">
        <v>16.376180000000002</v>
      </c>
      <c r="T3031" s="13">
        <v>13.83178</v>
      </c>
      <c r="U3031" s="13">
        <v>11.57578</v>
      </c>
      <c r="V3031" s="13">
        <v>27.050450000000001</v>
      </c>
      <c r="W3031" s="13">
        <v>4.6081099999999999</v>
      </c>
      <c r="X3031" s="13">
        <v>0</v>
      </c>
      <c r="Y3031" s="13">
        <v>16.032800000000002</v>
      </c>
      <c r="Z3031" s="13">
        <v>14.682399999999999</v>
      </c>
      <c r="AA3031" s="13">
        <v>0</v>
      </c>
      <c r="AB3031" s="13">
        <v>0</v>
      </c>
      <c r="AC3031" s="13">
        <v>13.480740000000001</v>
      </c>
      <c r="AD3031" s="13">
        <v>11.60716</v>
      </c>
      <c r="AE3031" s="13">
        <v>11.734590000000001</v>
      </c>
      <c r="AF3031" s="13">
        <v>5.6917600000000004</v>
      </c>
      <c r="AG3031" s="13">
        <v>8.4618599999999997</v>
      </c>
      <c r="AH3031" s="13">
        <v>0</v>
      </c>
      <c r="AI3031" s="13">
        <v>17.27319</v>
      </c>
      <c r="AJ3031" s="13">
        <v>17.632580000000001</v>
      </c>
      <c r="AK3031" s="13">
        <v>10.72536</v>
      </c>
      <c r="AL3031" s="13">
        <v>4.43933</v>
      </c>
      <c r="AM3031" s="13">
        <v>46.412559999999999</v>
      </c>
      <c r="AN3031" s="13">
        <v>13.119400000000001</v>
      </c>
      <c r="AO3031" s="13">
        <v>0</v>
      </c>
      <c r="AP3031" s="13">
        <v>11.59291</v>
      </c>
      <c r="AQ3031" s="13" t="s">
        <v>1116</v>
      </c>
      <c r="AR3031" s="13">
        <v>16.968430000000001</v>
      </c>
      <c r="AS3031" s="13">
        <v>12.591620000000001</v>
      </c>
      <c r="AT3031" s="13">
        <v>8.2481399999999994</v>
      </c>
      <c r="AU3031" s="13">
        <v>21.284109999999998</v>
      </c>
      <c r="AV3031" s="13">
        <v>13.269159999999999</v>
      </c>
      <c r="AW3031" s="13">
        <v>7.7645</v>
      </c>
      <c r="AX3031" s="13">
        <v>26.86186</v>
      </c>
      <c r="AY3031" s="13">
        <v>0</v>
      </c>
      <c r="AZ3031" s="13">
        <v>3.6419100000000002</v>
      </c>
      <c r="BA3031" s="13">
        <v>0</v>
      </c>
      <c r="BB3031" s="13" t="s">
        <v>1115</v>
      </c>
      <c r="BC3031" s="13">
        <v>3.2315399999999999</v>
      </c>
      <c r="BD3031" s="13">
        <v>5.4714299999999998</v>
      </c>
      <c r="BE3031" s="13">
        <v>83.984819999999999</v>
      </c>
      <c r="BF3031" s="13">
        <v>10.03665</v>
      </c>
      <c r="BG3031" s="13">
        <v>3.5281400000000001</v>
      </c>
      <c r="BH3031" s="13">
        <v>9.7389399999999995</v>
      </c>
      <c r="BI3031" s="13">
        <v>6.7944000000000004</v>
      </c>
      <c r="BJ3031" s="13">
        <v>11.607049999999999</v>
      </c>
      <c r="BK3031" s="13">
        <v>8.2707899999999999</v>
      </c>
      <c r="BL3031" s="13">
        <v>20.878360000000001</v>
      </c>
      <c r="BM3031" s="13">
        <v>11.04574</v>
      </c>
      <c r="BN3031" s="13">
        <v>0</v>
      </c>
      <c r="BO3031" s="13">
        <v>13.3407</v>
      </c>
      <c r="BP3031" s="13">
        <v>0</v>
      </c>
      <c r="BQ3031" s="13">
        <v>0</v>
      </c>
      <c r="BR3031" s="13">
        <v>0</v>
      </c>
      <c r="BS3031" s="13">
        <v>8.7793100000000006</v>
      </c>
    </row>
    <row r="3032" spans="1:71" x14ac:dyDescent="0.2">
      <c r="A3032" s="12">
        <v>40750</v>
      </c>
      <c r="B3032" s="13">
        <v>18.96011</v>
      </c>
      <c r="C3032" s="13">
        <v>0</v>
      </c>
      <c r="D3032" s="13">
        <v>13.88663</v>
      </c>
      <c r="E3032" s="13">
        <v>15.45926</v>
      </c>
      <c r="F3032" s="13">
        <v>12.12579</v>
      </c>
      <c r="G3032" s="13">
        <v>6.1883299999999997</v>
      </c>
      <c r="H3032" s="13">
        <v>22.6267</v>
      </c>
      <c r="I3032" s="13">
        <v>6.94611</v>
      </c>
      <c r="J3032" s="13">
        <v>15.25864</v>
      </c>
      <c r="K3032" s="13">
        <v>9.4927100000000006</v>
      </c>
      <c r="L3032" s="13">
        <v>2.2659500000000001</v>
      </c>
      <c r="M3032" s="13">
        <v>0</v>
      </c>
      <c r="N3032" s="13">
        <v>13.85</v>
      </c>
      <c r="O3032" s="13">
        <v>18.09553</v>
      </c>
      <c r="P3032" s="13">
        <v>12.08808</v>
      </c>
      <c r="Q3032" s="13">
        <v>28.036770000000001</v>
      </c>
      <c r="R3032" s="13">
        <v>24.896840000000001</v>
      </c>
      <c r="S3032" s="13">
        <v>16.320740000000001</v>
      </c>
      <c r="T3032" s="13">
        <v>13.78505</v>
      </c>
      <c r="U3032" s="13">
        <v>11.7944</v>
      </c>
      <c r="V3032" s="13">
        <v>26.90541</v>
      </c>
      <c r="W3032" s="13">
        <v>4.5637100000000004</v>
      </c>
      <c r="X3032" s="13">
        <v>0</v>
      </c>
      <c r="Y3032" s="13">
        <v>15.97161</v>
      </c>
      <c r="Z3032" s="13">
        <v>15.09187</v>
      </c>
      <c r="AA3032" s="13">
        <v>0</v>
      </c>
      <c r="AB3032" s="13">
        <v>0</v>
      </c>
      <c r="AC3032" s="13">
        <v>13.480740000000001</v>
      </c>
      <c r="AD3032" s="13">
        <v>11.57821</v>
      </c>
      <c r="AE3032" s="13">
        <v>11.621320000000001</v>
      </c>
      <c r="AF3032" s="13">
        <v>5.7117300000000002</v>
      </c>
      <c r="AG3032" s="13">
        <v>8.4618599999999997</v>
      </c>
      <c r="AH3032" s="13">
        <v>0</v>
      </c>
      <c r="AI3032" s="13">
        <v>17.229569999999999</v>
      </c>
      <c r="AJ3032" s="13">
        <v>17.934360000000002</v>
      </c>
      <c r="AK3032" s="13">
        <v>10.814</v>
      </c>
      <c r="AL3032" s="13">
        <v>4.4703799999999996</v>
      </c>
      <c r="AM3032" s="13">
        <v>46.412559999999999</v>
      </c>
      <c r="AN3032" s="13">
        <v>13.119400000000001</v>
      </c>
      <c r="AO3032" s="13">
        <v>0</v>
      </c>
      <c r="AP3032" s="13">
        <v>11.51069</v>
      </c>
      <c r="AQ3032" s="13" t="s">
        <v>1116</v>
      </c>
      <c r="AR3032" s="13">
        <v>17.147040000000001</v>
      </c>
      <c r="AS3032" s="13">
        <v>12.69707</v>
      </c>
      <c r="AT3032" s="13">
        <v>8.0825200000000006</v>
      </c>
      <c r="AU3032" s="13">
        <v>21.08794</v>
      </c>
      <c r="AV3032" s="13">
        <v>13.15789</v>
      </c>
      <c r="AW3032" s="13">
        <v>7.6632199999999999</v>
      </c>
      <c r="AX3032" s="13">
        <v>26.638000000000002</v>
      </c>
      <c r="AY3032" s="13">
        <v>0</v>
      </c>
      <c r="AZ3032" s="13">
        <v>3.65869</v>
      </c>
      <c r="BA3032" s="13">
        <v>0</v>
      </c>
      <c r="BB3032" s="13" t="s">
        <v>1115</v>
      </c>
      <c r="BC3032" s="13">
        <v>3.2200799999999998</v>
      </c>
      <c r="BD3032" s="13">
        <v>5.4161599999999996</v>
      </c>
      <c r="BE3032" s="13">
        <v>86.350200000000001</v>
      </c>
      <c r="BF3032" s="13">
        <v>10.03665</v>
      </c>
      <c r="BG3032" s="13">
        <v>3.51606</v>
      </c>
      <c r="BH3032" s="13">
        <v>10.02965</v>
      </c>
      <c r="BI3032" s="13">
        <v>6.76492</v>
      </c>
      <c r="BJ3032" s="13">
        <v>11.607049999999999</v>
      </c>
      <c r="BK3032" s="13">
        <v>8.0966699999999996</v>
      </c>
      <c r="BL3032" s="13">
        <v>20.878360000000001</v>
      </c>
      <c r="BM3032" s="13">
        <v>11.00572</v>
      </c>
      <c r="BN3032" s="13">
        <v>0</v>
      </c>
      <c r="BO3032" s="13">
        <v>12.8546</v>
      </c>
      <c r="BP3032" s="13">
        <v>0</v>
      </c>
      <c r="BQ3032" s="13">
        <v>0</v>
      </c>
      <c r="BR3032" s="13">
        <v>0</v>
      </c>
      <c r="BS3032" s="13">
        <v>8.7267399999999995</v>
      </c>
    </row>
    <row r="3033" spans="1:71" x14ac:dyDescent="0.2">
      <c r="A3033" s="12">
        <v>40749</v>
      </c>
      <c r="B3033" s="13">
        <v>18.872209999999999</v>
      </c>
      <c r="C3033" s="13">
        <v>0</v>
      </c>
      <c r="D3033" s="13">
        <v>13.76153</v>
      </c>
      <c r="E3033" s="13">
        <v>15.443619999999999</v>
      </c>
      <c r="F3033" s="13">
        <v>11.977919999999999</v>
      </c>
      <c r="G3033" s="13">
        <v>5.9932499999999997</v>
      </c>
      <c r="H3033" s="13">
        <v>22.316739999999999</v>
      </c>
      <c r="I3033" s="13">
        <v>6.9401200000000003</v>
      </c>
      <c r="J3033" s="13">
        <v>15.25864</v>
      </c>
      <c r="K3033" s="13">
        <v>9.4603099999999998</v>
      </c>
      <c r="L3033" s="13">
        <v>2.2795800000000002</v>
      </c>
      <c r="M3033" s="13">
        <v>0</v>
      </c>
      <c r="N3033" s="13">
        <v>13.519780000000001</v>
      </c>
      <c r="O3033" s="13">
        <v>18.275289999999998</v>
      </c>
      <c r="P3033" s="13">
        <v>12.03449</v>
      </c>
      <c r="Q3033" s="13">
        <v>27.839790000000001</v>
      </c>
      <c r="R3033" s="13">
        <v>24.828060000000001</v>
      </c>
      <c r="S3033" s="13">
        <v>16.220949999999998</v>
      </c>
      <c r="T3033" s="13">
        <v>13.73832</v>
      </c>
      <c r="U3033" s="13">
        <v>11.739739999999999</v>
      </c>
      <c r="V3033" s="13">
        <v>26.977930000000001</v>
      </c>
      <c r="W3033" s="13">
        <v>4.4482900000000001</v>
      </c>
      <c r="X3033" s="13">
        <v>0</v>
      </c>
      <c r="Y3033" s="13">
        <v>16.093990000000002</v>
      </c>
      <c r="Z3033" s="13">
        <v>15.09187</v>
      </c>
      <c r="AA3033" s="13">
        <v>0</v>
      </c>
      <c r="AB3033" s="13">
        <v>0</v>
      </c>
      <c r="AC3033" s="13">
        <v>13.2475</v>
      </c>
      <c r="AD3033" s="13">
        <v>11.57821</v>
      </c>
      <c r="AE3033" s="13">
        <v>11.55336</v>
      </c>
      <c r="AF3033" s="13">
        <v>5.6917600000000004</v>
      </c>
      <c r="AG3033" s="13">
        <v>8.2861799999999999</v>
      </c>
      <c r="AH3033" s="13">
        <v>0</v>
      </c>
      <c r="AI3033" s="13">
        <v>17.185949999999998</v>
      </c>
      <c r="AJ3033" s="13">
        <v>18.68093</v>
      </c>
      <c r="AK3033" s="13">
        <v>10.849460000000001</v>
      </c>
      <c r="AL3033" s="13">
        <v>4.5014200000000004</v>
      </c>
      <c r="AM3033" s="13">
        <v>46.412559999999999</v>
      </c>
      <c r="AN3033" s="13">
        <v>12.85412</v>
      </c>
      <c r="AO3033" s="13">
        <v>0</v>
      </c>
      <c r="AP3033" s="13">
        <v>11.428470000000001</v>
      </c>
      <c r="AQ3033" s="13" t="s">
        <v>1116</v>
      </c>
      <c r="AR3033" s="13">
        <v>16.968430000000001</v>
      </c>
      <c r="AS3033" s="13">
        <v>12.65489</v>
      </c>
      <c r="AT3033" s="13">
        <v>7.8837700000000002</v>
      </c>
      <c r="AU3033" s="13">
        <v>21.08794</v>
      </c>
      <c r="AV3033" s="13">
        <v>13.15789</v>
      </c>
      <c r="AW3033" s="13">
        <v>7.5957100000000004</v>
      </c>
      <c r="AX3033" s="13">
        <v>26.302199999999999</v>
      </c>
      <c r="AY3033" s="13">
        <v>0</v>
      </c>
      <c r="AZ3033" s="13">
        <v>3.6419100000000002</v>
      </c>
      <c r="BA3033" s="13">
        <v>0</v>
      </c>
      <c r="BB3033" s="13" t="s">
        <v>1115</v>
      </c>
      <c r="BC3033" s="13">
        <v>3.2315399999999999</v>
      </c>
      <c r="BD3033" s="13">
        <v>5.3977399999999998</v>
      </c>
      <c r="BE3033" s="13">
        <v>83.984819999999999</v>
      </c>
      <c r="BF3033" s="13">
        <v>9.9199400000000004</v>
      </c>
      <c r="BG3033" s="13">
        <v>3.5402200000000001</v>
      </c>
      <c r="BH3033" s="13">
        <v>10.02965</v>
      </c>
      <c r="BI3033" s="13">
        <v>6.76492</v>
      </c>
      <c r="BJ3033" s="13">
        <v>11.63808</v>
      </c>
      <c r="BK3033" s="13">
        <v>7.9225500000000002</v>
      </c>
      <c r="BL3033" s="13">
        <v>20.878360000000001</v>
      </c>
      <c r="BM3033" s="13">
        <v>10.9657</v>
      </c>
      <c r="BN3033" s="13">
        <v>0</v>
      </c>
      <c r="BO3033" s="13">
        <v>12.63856</v>
      </c>
      <c r="BP3033" s="13">
        <v>0</v>
      </c>
      <c r="BQ3033" s="13">
        <v>0</v>
      </c>
      <c r="BR3033" s="13">
        <v>0</v>
      </c>
      <c r="BS3033" s="13">
        <v>8.6216000000000008</v>
      </c>
    </row>
    <row r="3034" spans="1:71" x14ac:dyDescent="0.2">
      <c r="A3034" s="12">
        <v>40748</v>
      </c>
      <c r="B3034" s="13">
        <v>18.96011</v>
      </c>
      <c r="C3034" s="13">
        <v>0</v>
      </c>
      <c r="D3034" s="13">
        <v>13.84493</v>
      </c>
      <c r="E3034" s="13">
        <v>15.45926</v>
      </c>
      <c r="F3034" s="13">
        <v>11.92468</v>
      </c>
      <c r="G3034" s="13">
        <v>5.9227999999999996</v>
      </c>
      <c r="H3034" s="13">
        <v>22.39423</v>
      </c>
      <c r="I3034" s="13">
        <v>7.00359</v>
      </c>
      <c r="J3034" s="13">
        <v>15.25864</v>
      </c>
      <c r="K3034" s="13">
        <v>9.5574999999999992</v>
      </c>
      <c r="L3034" s="13">
        <v>2.2932100000000002</v>
      </c>
      <c r="M3034" s="13">
        <v>0</v>
      </c>
      <c r="N3034" s="13">
        <v>13.147930000000001</v>
      </c>
      <c r="O3034" s="13">
        <v>18.33521</v>
      </c>
      <c r="P3034" s="13">
        <v>11.959479999999999</v>
      </c>
      <c r="Q3034" s="13">
        <v>27.905449999999998</v>
      </c>
      <c r="R3034" s="13">
        <v>25.24072</v>
      </c>
      <c r="S3034" s="13">
        <v>16.33183</v>
      </c>
      <c r="T3034" s="13">
        <v>13.78505</v>
      </c>
      <c r="U3034" s="13">
        <v>11.947430000000001</v>
      </c>
      <c r="V3034" s="13">
        <v>27.014189999999999</v>
      </c>
      <c r="W3034" s="13">
        <v>4.4660500000000001</v>
      </c>
      <c r="X3034" s="13">
        <v>0</v>
      </c>
      <c r="Y3034" s="13">
        <v>16.216380000000001</v>
      </c>
      <c r="Z3034" s="13">
        <v>15.325850000000001</v>
      </c>
      <c r="AA3034" s="13">
        <v>0</v>
      </c>
      <c r="AB3034" s="13">
        <v>0</v>
      </c>
      <c r="AC3034" s="13">
        <v>13.3408</v>
      </c>
      <c r="AD3034" s="13">
        <v>11.665050000000001</v>
      </c>
      <c r="AE3034" s="13">
        <v>11.643980000000001</v>
      </c>
      <c r="AF3034" s="13">
        <v>5.6717899999999997</v>
      </c>
      <c r="AG3034" s="13">
        <v>8.3447399999999998</v>
      </c>
      <c r="AH3034" s="13">
        <v>0</v>
      </c>
      <c r="AI3034" s="13">
        <v>17.27319</v>
      </c>
      <c r="AJ3034" s="13">
        <v>18.808589999999999</v>
      </c>
      <c r="AK3034" s="13">
        <v>10.814</v>
      </c>
      <c r="AL3034" s="13">
        <v>4.53247</v>
      </c>
      <c r="AM3034" s="13">
        <v>47.0852</v>
      </c>
      <c r="AN3034" s="13">
        <v>13.02294</v>
      </c>
      <c r="AO3034" s="13">
        <v>0</v>
      </c>
      <c r="AP3034" s="13">
        <v>11.428470000000001</v>
      </c>
      <c r="AQ3034" s="13" t="s">
        <v>1116</v>
      </c>
      <c r="AR3034" s="13">
        <v>17.02797</v>
      </c>
      <c r="AS3034" s="13">
        <v>12.802530000000001</v>
      </c>
      <c r="AT3034" s="13">
        <v>8.0162700000000005</v>
      </c>
      <c r="AU3034" s="13">
        <v>21.382190000000001</v>
      </c>
      <c r="AV3034" s="13">
        <v>13.15789</v>
      </c>
      <c r="AW3034" s="13">
        <v>7.6632199999999999</v>
      </c>
      <c r="AX3034" s="13">
        <v>26.725110000000001</v>
      </c>
      <c r="AY3034" s="13">
        <v>0</v>
      </c>
      <c r="AZ3034" s="13">
        <v>3.65869</v>
      </c>
      <c r="BA3034" s="13">
        <v>0</v>
      </c>
      <c r="BB3034" s="13" t="s">
        <v>1115</v>
      </c>
      <c r="BC3034" s="13">
        <v>3.3003</v>
      </c>
      <c r="BD3034" s="13">
        <v>5.4530000000000003</v>
      </c>
      <c r="BE3034" s="13">
        <v>83.984819999999999</v>
      </c>
      <c r="BF3034" s="13">
        <v>9.8615899999999996</v>
      </c>
      <c r="BG3034" s="13">
        <v>3.5402200000000001</v>
      </c>
      <c r="BH3034" s="13">
        <v>10.02965</v>
      </c>
      <c r="BI3034" s="13">
        <v>6.76492</v>
      </c>
      <c r="BJ3034" s="13">
        <v>11.63808</v>
      </c>
      <c r="BK3034" s="13">
        <v>8.0966699999999996</v>
      </c>
      <c r="BL3034" s="13">
        <v>21.132930000000002</v>
      </c>
      <c r="BM3034" s="13">
        <v>11.00572</v>
      </c>
      <c r="BN3034" s="13">
        <v>0</v>
      </c>
      <c r="BO3034" s="13">
        <v>12.63856</v>
      </c>
      <c r="BP3034" s="13">
        <v>0</v>
      </c>
      <c r="BQ3034" s="13">
        <v>0</v>
      </c>
      <c r="BR3034" s="13">
        <v>0</v>
      </c>
      <c r="BS3034" s="13">
        <v>8.6478800000000007</v>
      </c>
    </row>
    <row r="3035" spans="1:71" x14ac:dyDescent="0.2">
      <c r="A3035" s="12">
        <v>40747</v>
      </c>
      <c r="B3035" s="13">
        <v>18.96011</v>
      </c>
      <c r="C3035" s="13">
        <v>0</v>
      </c>
      <c r="D3035" s="13">
        <v>13.84493</v>
      </c>
      <c r="E3035" s="13">
        <v>15.45926</v>
      </c>
      <c r="F3035" s="13">
        <v>11.92468</v>
      </c>
      <c r="G3035" s="13">
        <v>5.9227999999999996</v>
      </c>
      <c r="H3035" s="13">
        <v>22.39423</v>
      </c>
      <c r="I3035" s="13">
        <v>7.00359</v>
      </c>
      <c r="J3035" s="13">
        <v>15.25864</v>
      </c>
      <c r="K3035" s="13">
        <v>9.5574999999999992</v>
      </c>
      <c r="L3035" s="13">
        <v>2.2932100000000002</v>
      </c>
      <c r="M3035" s="13">
        <v>0</v>
      </c>
      <c r="N3035" s="13">
        <v>13.147930000000001</v>
      </c>
      <c r="O3035" s="13">
        <v>18.33521</v>
      </c>
      <c r="P3035" s="13">
        <v>11.959479999999999</v>
      </c>
      <c r="Q3035" s="13">
        <v>27.905449999999998</v>
      </c>
      <c r="R3035" s="13">
        <v>25.24072</v>
      </c>
      <c r="S3035" s="13">
        <v>16.33183</v>
      </c>
      <c r="T3035" s="13">
        <v>13.78505</v>
      </c>
      <c r="U3035" s="13">
        <v>11.947430000000001</v>
      </c>
      <c r="V3035" s="13">
        <v>27.014189999999999</v>
      </c>
      <c r="W3035" s="13">
        <v>4.4660500000000001</v>
      </c>
      <c r="X3035" s="13">
        <v>0</v>
      </c>
      <c r="Y3035" s="13">
        <v>16.216380000000001</v>
      </c>
      <c r="Z3035" s="13">
        <v>15.325850000000001</v>
      </c>
      <c r="AA3035" s="13">
        <v>0</v>
      </c>
      <c r="AB3035" s="13">
        <v>0</v>
      </c>
      <c r="AC3035" s="13">
        <v>13.3408</v>
      </c>
      <c r="AD3035" s="13">
        <v>11.665050000000001</v>
      </c>
      <c r="AE3035" s="13">
        <v>11.643980000000001</v>
      </c>
      <c r="AF3035" s="13">
        <v>5.6717899999999997</v>
      </c>
      <c r="AG3035" s="13">
        <v>8.3447399999999998</v>
      </c>
      <c r="AH3035" s="13">
        <v>0</v>
      </c>
      <c r="AI3035" s="13">
        <v>17.27319</v>
      </c>
      <c r="AJ3035" s="13">
        <v>18.808589999999999</v>
      </c>
      <c r="AK3035" s="13">
        <v>10.814</v>
      </c>
      <c r="AL3035" s="13">
        <v>4.53247</v>
      </c>
      <c r="AM3035" s="13">
        <v>47.0852</v>
      </c>
      <c r="AN3035" s="13">
        <v>13.02294</v>
      </c>
      <c r="AO3035" s="13">
        <v>0</v>
      </c>
      <c r="AP3035" s="13">
        <v>11.428470000000001</v>
      </c>
      <c r="AQ3035" s="13" t="s">
        <v>1116</v>
      </c>
      <c r="AR3035" s="13">
        <v>17.02797</v>
      </c>
      <c r="AS3035" s="13">
        <v>12.802530000000001</v>
      </c>
      <c r="AT3035" s="13">
        <v>8.0162700000000005</v>
      </c>
      <c r="AU3035" s="13">
        <v>21.382190000000001</v>
      </c>
      <c r="AV3035" s="13">
        <v>13.15789</v>
      </c>
      <c r="AW3035" s="13">
        <v>7.6632199999999999</v>
      </c>
      <c r="AX3035" s="13">
        <v>26.725110000000001</v>
      </c>
      <c r="AY3035" s="13">
        <v>0</v>
      </c>
      <c r="AZ3035" s="13">
        <v>3.65869</v>
      </c>
      <c r="BA3035" s="13">
        <v>0</v>
      </c>
      <c r="BB3035" s="13" t="s">
        <v>1115</v>
      </c>
      <c r="BC3035" s="13">
        <v>3.3003</v>
      </c>
      <c r="BD3035" s="13">
        <v>5.4530000000000003</v>
      </c>
      <c r="BE3035" s="13">
        <v>83.984819999999999</v>
      </c>
      <c r="BF3035" s="13">
        <v>9.8615899999999996</v>
      </c>
      <c r="BG3035" s="13">
        <v>3.5402200000000001</v>
      </c>
      <c r="BH3035" s="13">
        <v>10.02965</v>
      </c>
      <c r="BI3035" s="13">
        <v>6.76492</v>
      </c>
      <c r="BJ3035" s="13">
        <v>11.63808</v>
      </c>
      <c r="BK3035" s="13">
        <v>8.0966699999999996</v>
      </c>
      <c r="BL3035" s="13">
        <v>21.132930000000002</v>
      </c>
      <c r="BM3035" s="13">
        <v>11.00572</v>
      </c>
      <c r="BN3035" s="13">
        <v>0</v>
      </c>
      <c r="BO3035" s="13">
        <v>12.63856</v>
      </c>
      <c r="BP3035" s="13">
        <v>0</v>
      </c>
      <c r="BQ3035" s="13">
        <v>0</v>
      </c>
      <c r="BR3035" s="13">
        <v>0</v>
      </c>
      <c r="BS3035" s="13">
        <v>8.6478800000000007</v>
      </c>
    </row>
    <row r="3036" spans="1:71" x14ac:dyDescent="0.2">
      <c r="A3036" s="12">
        <v>40746</v>
      </c>
      <c r="B3036" s="13">
        <v>18.96011</v>
      </c>
      <c r="C3036" s="13">
        <v>0</v>
      </c>
      <c r="D3036" s="13">
        <v>13.84493</v>
      </c>
      <c r="E3036" s="13">
        <v>15.45926</v>
      </c>
      <c r="F3036" s="13">
        <v>11.92468</v>
      </c>
      <c r="G3036" s="13">
        <v>5.9227999999999996</v>
      </c>
      <c r="H3036" s="13">
        <v>22.39423</v>
      </c>
      <c r="I3036" s="13">
        <v>7.00359</v>
      </c>
      <c r="J3036" s="13">
        <v>15.25864</v>
      </c>
      <c r="K3036" s="13">
        <v>9.5574999999999992</v>
      </c>
      <c r="L3036" s="13">
        <v>2.2932100000000002</v>
      </c>
      <c r="M3036" s="13">
        <v>0</v>
      </c>
      <c r="N3036" s="13">
        <v>13.147930000000001</v>
      </c>
      <c r="O3036" s="13">
        <v>18.33521</v>
      </c>
      <c r="P3036" s="13">
        <v>11.959479999999999</v>
      </c>
      <c r="Q3036" s="13">
        <v>27.905449999999998</v>
      </c>
      <c r="R3036" s="13">
        <v>25.24072</v>
      </c>
      <c r="S3036" s="13">
        <v>16.33183</v>
      </c>
      <c r="T3036" s="13">
        <v>13.78505</v>
      </c>
      <c r="U3036" s="13">
        <v>11.947430000000001</v>
      </c>
      <c r="V3036" s="13">
        <v>27.014189999999999</v>
      </c>
      <c r="W3036" s="13">
        <v>4.4660500000000001</v>
      </c>
      <c r="X3036" s="13">
        <v>0</v>
      </c>
      <c r="Y3036" s="13">
        <v>16.216380000000001</v>
      </c>
      <c r="Z3036" s="13">
        <v>15.325850000000001</v>
      </c>
      <c r="AA3036" s="13">
        <v>0</v>
      </c>
      <c r="AB3036" s="13">
        <v>0</v>
      </c>
      <c r="AC3036" s="13">
        <v>13.3408</v>
      </c>
      <c r="AD3036" s="13">
        <v>11.665050000000001</v>
      </c>
      <c r="AE3036" s="13">
        <v>11.643980000000001</v>
      </c>
      <c r="AF3036" s="13">
        <v>5.6717899999999997</v>
      </c>
      <c r="AG3036" s="13">
        <v>8.3447399999999998</v>
      </c>
      <c r="AH3036" s="13">
        <v>0</v>
      </c>
      <c r="AI3036" s="13">
        <v>17.27319</v>
      </c>
      <c r="AJ3036" s="13">
        <v>18.808589999999999</v>
      </c>
      <c r="AK3036" s="13">
        <v>10.814</v>
      </c>
      <c r="AL3036" s="13">
        <v>4.53247</v>
      </c>
      <c r="AM3036" s="13">
        <v>47.0852</v>
      </c>
      <c r="AN3036" s="13">
        <v>13.02294</v>
      </c>
      <c r="AO3036" s="13">
        <v>0</v>
      </c>
      <c r="AP3036" s="13">
        <v>11.428470000000001</v>
      </c>
      <c r="AQ3036" s="13" t="s">
        <v>1116</v>
      </c>
      <c r="AR3036" s="13">
        <v>17.02797</v>
      </c>
      <c r="AS3036" s="13">
        <v>12.802530000000001</v>
      </c>
      <c r="AT3036" s="13">
        <v>8.0162700000000005</v>
      </c>
      <c r="AU3036" s="13">
        <v>21.382190000000001</v>
      </c>
      <c r="AV3036" s="13">
        <v>13.15789</v>
      </c>
      <c r="AW3036" s="13">
        <v>7.6632199999999999</v>
      </c>
      <c r="AX3036" s="13">
        <v>26.725110000000001</v>
      </c>
      <c r="AY3036" s="13">
        <v>0</v>
      </c>
      <c r="AZ3036" s="13">
        <v>3.65869</v>
      </c>
      <c r="BA3036" s="13">
        <v>0</v>
      </c>
      <c r="BB3036" s="13" t="s">
        <v>1115</v>
      </c>
      <c r="BC3036" s="13">
        <v>3.3003</v>
      </c>
      <c r="BD3036" s="13">
        <v>5.4530000000000003</v>
      </c>
      <c r="BE3036" s="13">
        <v>83.984819999999999</v>
      </c>
      <c r="BF3036" s="13">
        <v>9.8615899999999996</v>
      </c>
      <c r="BG3036" s="13">
        <v>3.5402200000000001</v>
      </c>
      <c r="BH3036" s="13">
        <v>10.02965</v>
      </c>
      <c r="BI3036" s="13">
        <v>6.76492</v>
      </c>
      <c r="BJ3036" s="13">
        <v>11.63808</v>
      </c>
      <c r="BK3036" s="13">
        <v>8.0966699999999996</v>
      </c>
      <c r="BL3036" s="13">
        <v>21.132930000000002</v>
      </c>
      <c r="BM3036" s="13">
        <v>11.00572</v>
      </c>
      <c r="BN3036" s="13">
        <v>0</v>
      </c>
      <c r="BO3036" s="13">
        <v>12.63856</v>
      </c>
      <c r="BP3036" s="13">
        <v>0</v>
      </c>
      <c r="BQ3036" s="13">
        <v>0</v>
      </c>
      <c r="BR3036" s="13">
        <v>0</v>
      </c>
      <c r="BS3036" s="13">
        <v>8.6478800000000007</v>
      </c>
    </row>
    <row r="3037" spans="1:71" x14ac:dyDescent="0.2">
      <c r="A3037" s="12">
        <v>40745</v>
      </c>
      <c r="B3037" s="13">
        <v>18.809429999999999</v>
      </c>
      <c r="C3037" s="13">
        <v>0</v>
      </c>
      <c r="D3037" s="13">
        <v>13.803229999999999</v>
      </c>
      <c r="E3037" s="13">
        <v>15.28715</v>
      </c>
      <c r="F3037" s="13">
        <v>11.82413</v>
      </c>
      <c r="G3037" s="13">
        <v>5.7981699999999998</v>
      </c>
      <c r="H3037" s="13">
        <v>22.239249999999998</v>
      </c>
      <c r="I3037" s="13">
        <v>6.6467099999999997</v>
      </c>
      <c r="J3037" s="13">
        <v>14.981210000000001</v>
      </c>
      <c r="K3037" s="13">
        <v>9.3307199999999995</v>
      </c>
      <c r="L3037" s="13">
        <v>2.2591299999999999</v>
      </c>
      <c r="M3037" s="13">
        <v>0</v>
      </c>
      <c r="N3037" s="13">
        <v>12.95368</v>
      </c>
      <c r="O3037" s="13">
        <v>18.33521</v>
      </c>
      <c r="P3037" s="13">
        <v>11.59512</v>
      </c>
      <c r="Q3037" s="13">
        <v>27.741299999999999</v>
      </c>
      <c r="R3037" s="13">
        <v>24.69051</v>
      </c>
      <c r="S3037" s="13">
        <v>16.220949999999998</v>
      </c>
      <c r="T3037" s="13">
        <v>13.78505</v>
      </c>
      <c r="U3037" s="13">
        <v>11.488340000000001</v>
      </c>
      <c r="V3037" s="13">
        <v>26.506540000000001</v>
      </c>
      <c r="W3037" s="13">
        <v>4.4305300000000001</v>
      </c>
      <c r="X3037" s="13">
        <v>0</v>
      </c>
      <c r="Y3037" s="13">
        <v>16.155190000000001</v>
      </c>
      <c r="Z3037" s="13">
        <v>15.150359999999999</v>
      </c>
      <c r="AA3037" s="13">
        <v>0</v>
      </c>
      <c r="AB3037" s="13">
        <v>0</v>
      </c>
      <c r="AC3037" s="13">
        <v>13.480740000000001</v>
      </c>
      <c r="AD3037" s="13">
        <v>11.60716</v>
      </c>
      <c r="AE3037" s="13">
        <v>11.508050000000001</v>
      </c>
      <c r="AF3037" s="13">
        <v>5.6917600000000004</v>
      </c>
      <c r="AG3037" s="13">
        <v>7.9933800000000002</v>
      </c>
      <c r="AH3037" s="13">
        <v>0</v>
      </c>
      <c r="AI3037" s="13">
        <v>17.229569999999999</v>
      </c>
      <c r="AJ3037" s="13">
        <v>18.808589999999999</v>
      </c>
      <c r="AK3037" s="13">
        <v>10.796279999999999</v>
      </c>
      <c r="AL3037" s="13">
        <v>4.43933</v>
      </c>
      <c r="AM3037" s="13">
        <v>46.188339999999997</v>
      </c>
      <c r="AN3037" s="13">
        <v>12.90235</v>
      </c>
      <c r="AO3037" s="13">
        <v>0</v>
      </c>
      <c r="AP3037" s="13">
        <v>11.26403</v>
      </c>
      <c r="AQ3037" s="13" t="s">
        <v>1116</v>
      </c>
      <c r="AR3037" s="13">
        <v>16.968430000000001</v>
      </c>
      <c r="AS3037" s="13">
        <v>12.61271</v>
      </c>
      <c r="AT3037" s="13">
        <v>7.7512699999999999</v>
      </c>
      <c r="AU3037" s="13">
        <v>21.186029999999999</v>
      </c>
      <c r="AV3037" s="13">
        <v>13.03828</v>
      </c>
      <c r="AW3037" s="13">
        <v>7.5281900000000004</v>
      </c>
      <c r="AX3037" s="13">
        <v>27.067769999999999</v>
      </c>
      <c r="AY3037" s="13">
        <v>0</v>
      </c>
      <c r="AZ3037" s="13">
        <v>3.6419100000000002</v>
      </c>
      <c r="BA3037" s="13">
        <v>0</v>
      </c>
      <c r="BB3037" s="13" t="s">
        <v>1115</v>
      </c>
      <c r="BC3037" s="13">
        <v>3.2659199999999999</v>
      </c>
      <c r="BD3037" s="13">
        <v>5.3240499999999997</v>
      </c>
      <c r="BE3037" s="13">
        <v>83.984819999999999</v>
      </c>
      <c r="BF3037" s="13">
        <v>9.9199400000000004</v>
      </c>
      <c r="BG3037" s="13">
        <v>3.5039699999999998</v>
      </c>
      <c r="BH3037" s="13">
        <v>10.32037</v>
      </c>
      <c r="BI3037" s="13">
        <v>6.6764900000000003</v>
      </c>
      <c r="BJ3037" s="13">
        <v>11.669119999999999</v>
      </c>
      <c r="BK3037" s="13">
        <v>7.7919600000000004</v>
      </c>
      <c r="BL3037" s="13">
        <v>20.623729999999998</v>
      </c>
      <c r="BM3037" s="13">
        <v>10.805619999999999</v>
      </c>
      <c r="BN3037" s="13">
        <v>0</v>
      </c>
      <c r="BO3037" s="13">
        <v>12.368499999999999</v>
      </c>
      <c r="BP3037" s="13">
        <v>0</v>
      </c>
      <c r="BQ3037" s="13">
        <v>0</v>
      </c>
      <c r="BR3037" s="13">
        <v>0</v>
      </c>
      <c r="BS3037" s="13">
        <v>8.5690299999999997</v>
      </c>
    </row>
    <row r="3038" spans="1:71" x14ac:dyDescent="0.2">
      <c r="A3038" s="12">
        <v>40744</v>
      </c>
      <c r="B3038" s="13">
        <v>18.784320000000001</v>
      </c>
      <c r="C3038" s="13">
        <v>0</v>
      </c>
      <c r="D3038" s="13">
        <v>13.636419999999999</v>
      </c>
      <c r="E3038" s="13">
        <v>15.13068</v>
      </c>
      <c r="F3038" s="13">
        <v>11.74723</v>
      </c>
      <c r="G3038" s="13">
        <v>5.83249</v>
      </c>
      <c r="H3038" s="13">
        <v>22.200510000000001</v>
      </c>
      <c r="I3038" s="13">
        <v>6.7065900000000003</v>
      </c>
      <c r="J3038" s="13">
        <v>15.25864</v>
      </c>
      <c r="K3038" s="13">
        <v>9.3631100000000007</v>
      </c>
      <c r="L3038" s="13">
        <v>2.2591299999999999</v>
      </c>
      <c r="M3038" s="13">
        <v>0</v>
      </c>
      <c r="N3038" s="13">
        <v>13.042479999999999</v>
      </c>
      <c r="O3038" s="13">
        <v>18.275289999999998</v>
      </c>
      <c r="P3038" s="13">
        <v>11.654809999999999</v>
      </c>
      <c r="Q3038" s="13">
        <v>27.248850000000001</v>
      </c>
      <c r="R3038" s="13">
        <v>24.484179999999999</v>
      </c>
      <c r="S3038" s="13">
        <v>16.209859999999999</v>
      </c>
      <c r="T3038" s="13">
        <v>13.78505</v>
      </c>
      <c r="U3038" s="13">
        <v>11.225989999999999</v>
      </c>
      <c r="V3038" s="13">
        <v>26.25272</v>
      </c>
      <c r="W3038" s="13">
        <v>4.4127700000000001</v>
      </c>
      <c r="X3038" s="13">
        <v>0</v>
      </c>
      <c r="Y3038" s="13">
        <v>16.032800000000002</v>
      </c>
      <c r="Z3038" s="13">
        <v>15.20886</v>
      </c>
      <c r="AA3038" s="13">
        <v>0</v>
      </c>
      <c r="AB3038" s="13">
        <v>0</v>
      </c>
      <c r="AC3038" s="13">
        <v>13.3408</v>
      </c>
      <c r="AD3038" s="13">
        <v>11.636100000000001</v>
      </c>
      <c r="AE3038" s="13">
        <v>11.55336</v>
      </c>
      <c r="AF3038" s="13">
        <v>5.6917600000000004</v>
      </c>
      <c r="AG3038" s="13">
        <v>8.0226600000000001</v>
      </c>
      <c r="AH3038" s="13">
        <v>0</v>
      </c>
      <c r="AI3038" s="13">
        <v>17.185949999999998</v>
      </c>
      <c r="AJ3038" s="13">
        <v>18.638380000000002</v>
      </c>
      <c r="AK3038" s="13">
        <v>10.814</v>
      </c>
      <c r="AL3038" s="13">
        <v>4.43933</v>
      </c>
      <c r="AM3038" s="13">
        <v>46.188339999999997</v>
      </c>
      <c r="AN3038" s="13">
        <v>12.95059</v>
      </c>
      <c r="AO3038" s="13">
        <v>0</v>
      </c>
      <c r="AP3038" s="13">
        <v>11.22292</v>
      </c>
      <c r="AQ3038" s="13" t="s">
        <v>1116</v>
      </c>
      <c r="AR3038" s="13">
        <v>16.789809999999999</v>
      </c>
      <c r="AS3038" s="13">
        <v>12.507250000000001</v>
      </c>
      <c r="AT3038" s="13">
        <v>7.6850199999999997</v>
      </c>
      <c r="AU3038" s="13">
        <v>21.186029999999999</v>
      </c>
      <c r="AV3038" s="13">
        <v>13.15789</v>
      </c>
      <c r="AW3038" s="13">
        <v>7.6632199999999999</v>
      </c>
      <c r="AX3038" s="13">
        <v>27.410399999999999</v>
      </c>
      <c r="AY3038" s="13">
        <v>0</v>
      </c>
      <c r="AZ3038" s="13">
        <v>3.65869</v>
      </c>
      <c r="BA3038" s="13">
        <v>0</v>
      </c>
      <c r="BB3038" s="13" t="s">
        <v>1115</v>
      </c>
      <c r="BC3038" s="13">
        <v>3.27738</v>
      </c>
      <c r="BD3038" s="13">
        <v>5.3424699999999996</v>
      </c>
      <c r="BE3038" s="13">
        <v>83.984819999999999</v>
      </c>
      <c r="BF3038" s="13">
        <v>9.8032400000000006</v>
      </c>
      <c r="BG3038" s="13">
        <v>3.51606</v>
      </c>
      <c r="BH3038" s="13">
        <v>9.5935799999999993</v>
      </c>
      <c r="BI3038" s="13">
        <v>6.6764900000000003</v>
      </c>
      <c r="BJ3038" s="13">
        <v>11.700150000000001</v>
      </c>
      <c r="BK3038" s="13">
        <v>7.6613699999999998</v>
      </c>
      <c r="BL3038" s="13">
        <v>21.132930000000002</v>
      </c>
      <c r="BM3038" s="13">
        <v>10.725580000000001</v>
      </c>
      <c r="BN3038" s="13">
        <v>0</v>
      </c>
      <c r="BO3038" s="13">
        <v>12.476520000000001</v>
      </c>
      <c r="BP3038" s="13">
        <v>0</v>
      </c>
      <c r="BQ3038" s="13">
        <v>0</v>
      </c>
      <c r="BR3038" s="13">
        <v>0</v>
      </c>
      <c r="BS3038" s="13">
        <v>8.5690299999999997</v>
      </c>
    </row>
    <row r="3039" spans="1:71" x14ac:dyDescent="0.2">
      <c r="A3039" s="12">
        <v>40743</v>
      </c>
      <c r="B3039" s="13">
        <v>18.58342</v>
      </c>
      <c r="C3039" s="13">
        <v>0</v>
      </c>
      <c r="D3039" s="13">
        <v>13.469609999999999</v>
      </c>
      <c r="E3039" s="13">
        <v>14.75515</v>
      </c>
      <c r="F3039" s="13">
        <v>11.64076</v>
      </c>
      <c r="G3039" s="13">
        <v>5.7620399999999998</v>
      </c>
      <c r="H3039" s="13">
        <v>22.006789999999999</v>
      </c>
      <c r="I3039" s="13">
        <v>6.6718599999999997</v>
      </c>
      <c r="J3039" s="13">
        <v>14.981210000000001</v>
      </c>
      <c r="K3039" s="13">
        <v>9.4279100000000007</v>
      </c>
      <c r="L3039" s="13">
        <v>2.2863899999999999</v>
      </c>
      <c r="M3039" s="13">
        <v>0</v>
      </c>
      <c r="N3039" s="13">
        <v>12.726129999999999</v>
      </c>
      <c r="O3039" s="13">
        <v>17.915780000000002</v>
      </c>
      <c r="P3039" s="13">
        <v>11.471360000000001</v>
      </c>
      <c r="Q3039" s="13">
        <v>27.445830000000001</v>
      </c>
      <c r="R3039" s="13">
        <v>25.171939999999999</v>
      </c>
      <c r="S3039" s="13">
        <v>16.18769</v>
      </c>
      <c r="T3039" s="13">
        <v>13.64486</v>
      </c>
      <c r="U3039" s="13">
        <v>11.08389</v>
      </c>
      <c r="V3039" s="13">
        <v>26.035150000000002</v>
      </c>
      <c r="W3039" s="13">
        <v>4.3950199999999997</v>
      </c>
      <c r="X3039" s="13">
        <v>0</v>
      </c>
      <c r="Y3039" s="13">
        <v>15.482049999999999</v>
      </c>
      <c r="Z3039" s="13">
        <v>15.325850000000001</v>
      </c>
      <c r="AA3039" s="13">
        <v>0</v>
      </c>
      <c r="AB3039" s="13">
        <v>0</v>
      </c>
      <c r="AC3039" s="13">
        <v>13.154210000000001</v>
      </c>
      <c r="AD3039" s="13">
        <v>11.49137</v>
      </c>
      <c r="AE3039" s="13">
        <v>11.304169999999999</v>
      </c>
      <c r="AF3039" s="13">
        <v>5.6518199999999998</v>
      </c>
      <c r="AG3039" s="13">
        <v>7.7591400000000004</v>
      </c>
      <c r="AH3039" s="13">
        <v>0</v>
      </c>
      <c r="AI3039" s="13">
        <v>16.967860000000002</v>
      </c>
      <c r="AJ3039" s="13">
        <v>18.340499999999999</v>
      </c>
      <c r="AK3039" s="13">
        <v>10.796279999999999</v>
      </c>
      <c r="AL3039" s="13">
        <v>4.3461999999999996</v>
      </c>
      <c r="AM3039" s="13">
        <v>45.964129999999997</v>
      </c>
      <c r="AN3039" s="13">
        <v>12.87824</v>
      </c>
      <c r="AO3039" s="13">
        <v>0</v>
      </c>
      <c r="AP3039" s="13">
        <v>10.97626</v>
      </c>
      <c r="AQ3039" s="13" t="s">
        <v>1116</v>
      </c>
      <c r="AR3039" s="13">
        <v>16.670739999999999</v>
      </c>
      <c r="AS3039" s="13">
        <v>12.14869</v>
      </c>
      <c r="AT3039" s="13">
        <v>7.6187699999999996</v>
      </c>
      <c r="AU3039" s="13">
        <v>21.186029999999999</v>
      </c>
      <c r="AV3039" s="13">
        <v>13.15789</v>
      </c>
      <c r="AW3039" s="13">
        <v>7.3931500000000003</v>
      </c>
      <c r="AX3039" s="13">
        <v>27.410399999999999</v>
      </c>
      <c r="AY3039" s="13">
        <v>0</v>
      </c>
      <c r="AZ3039" s="13">
        <v>3.6419100000000002</v>
      </c>
      <c r="BA3039" s="13">
        <v>0</v>
      </c>
      <c r="BB3039" s="13" t="s">
        <v>1115</v>
      </c>
      <c r="BC3039" s="13">
        <v>3.2659199999999999</v>
      </c>
      <c r="BD3039" s="13">
        <v>5.3608900000000004</v>
      </c>
      <c r="BE3039" s="13">
        <v>85.16807</v>
      </c>
      <c r="BF3039" s="13">
        <v>9.8032400000000006</v>
      </c>
      <c r="BG3039" s="13">
        <v>3.4918900000000002</v>
      </c>
      <c r="BH3039" s="13">
        <v>9.4482199999999992</v>
      </c>
      <c r="BI3039" s="13">
        <v>6.6322799999999997</v>
      </c>
      <c r="BJ3039" s="13">
        <v>11.669119999999999</v>
      </c>
      <c r="BK3039" s="13">
        <v>7.6613699999999998</v>
      </c>
      <c r="BL3039" s="13">
        <v>19.605309999999999</v>
      </c>
      <c r="BM3039" s="13">
        <v>10.685560000000001</v>
      </c>
      <c r="BN3039" s="13">
        <v>0</v>
      </c>
      <c r="BO3039" s="13">
        <v>12.314489999999999</v>
      </c>
      <c r="BP3039" s="13">
        <v>0</v>
      </c>
      <c r="BQ3039" s="13">
        <v>0</v>
      </c>
      <c r="BR3039" s="13">
        <v>0</v>
      </c>
      <c r="BS3039" s="13">
        <v>8.5427400000000002</v>
      </c>
    </row>
    <row r="3040" spans="1:71" x14ac:dyDescent="0.2">
      <c r="A3040" s="12">
        <v>40742</v>
      </c>
      <c r="B3040" s="13">
        <v>18.470410000000001</v>
      </c>
      <c r="C3040" s="13">
        <v>0</v>
      </c>
      <c r="D3040" s="13">
        <v>13.427910000000001</v>
      </c>
      <c r="E3040" s="13">
        <v>14.59868</v>
      </c>
      <c r="F3040" s="13">
        <v>11.593439999999999</v>
      </c>
      <c r="G3040" s="13">
        <v>5.6500500000000002</v>
      </c>
      <c r="H3040" s="13">
        <v>21.890550000000001</v>
      </c>
      <c r="I3040" s="13">
        <v>6.5341300000000002</v>
      </c>
      <c r="J3040" s="13">
        <v>15.53607</v>
      </c>
      <c r="K3040" s="13">
        <v>9.3955099999999998</v>
      </c>
      <c r="L3040" s="13">
        <v>2.3204699999999998</v>
      </c>
      <c r="M3040" s="13">
        <v>0</v>
      </c>
      <c r="N3040" s="13">
        <v>12.870430000000001</v>
      </c>
      <c r="O3040" s="13">
        <v>17.73602</v>
      </c>
      <c r="P3040" s="13">
        <v>11.460559999999999</v>
      </c>
      <c r="Q3040" s="13">
        <v>27.872620000000001</v>
      </c>
      <c r="R3040" s="13">
        <v>25.171939999999999</v>
      </c>
      <c r="S3040" s="13">
        <v>15.977029999999999</v>
      </c>
      <c r="T3040" s="13">
        <v>13.83178</v>
      </c>
      <c r="U3040" s="13">
        <v>11.13855</v>
      </c>
      <c r="V3040" s="13">
        <v>26.143930000000001</v>
      </c>
      <c r="W3040" s="13">
        <v>4.4216499999999996</v>
      </c>
      <c r="X3040" s="13">
        <v>0</v>
      </c>
      <c r="Y3040" s="13">
        <v>15.17609</v>
      </c>
      <c r="Z3040" s="13">
        <v>15.26735</v>
      </c>
      <c r="AA3040" s="13">
        <v>0</v>
      </c>
      <c r="AB3040" s="13">
        <v>0</v>
      </c>
      <c r="AC3040" s="13">
        <v>13.154210000000001</v>
      </c>
      <c r="AD3040" s="13">
        <v>11.534789999999999</v>
      </c>
      <c r="AE3040" s="13">
        <v>11.213559999999999</v>
      </c>
      <c r="AF3040" s="13">
        <v>5.6518199999999998</v>
      </c>
      <c r="AG3040" s="13">
        <v>7.2321099999999996</v>
      </c>
      <c r="AH3040" s="13">
        <v>0</v>
      </c>
      <c r="AI3040" s="13">
        <v>16.924240000000001</v>
      </c>
      <c r="AJ3040" s="13">
        <v>18.425609999999999</v>
      </c>
      <c r="AK3040" s="13">
        <v>10.796279999999999</v>
      </c>
      <c r="AL3040" s="13">
        <v>4.3151599999999997</v>
      </c>
      <c r="AM3040" s="13">
        <v>45.964129999999997</v>
      </c>
      <c r="AN3040" s="13">
        <v>12.83</v>
      </c>
      <c r="AO3040" s="13">
        <v>0</v>
      </c>
      <c r="AP3040" s="13">
        <v>11.099589999999999</v>
      </c>
      <c r="AQ3040" s="13" t="s">
        <v>1116</v>
      </c>
      <c r="AR3040" s="13">
        <v>16.6112</v>
      </c>
      <c r="AS3040" s="13">
        <v>12.06433</v>
      </c>
      <c r="AT3040" s="13">
        <v>7.3537699999999999</v>
      </c>
      <c r="AU3040" s="13">
        <v>20.98986</v>
      </c>
      <c r="AV3040" s="13">
        <v>13.33732</v>
      </c>
      <c r="AW3040" s="13">
        <v>7.5281900000000004</v>
      </c>
      <c r="AX3040" s="13">
        <v>27.29617</v>
      </c>
      <c r="AY3040" s="13">
        <v>0</v>
      </c>
      <c r="AZ3040" s="13">
        <v>3.6251199999999999</v>
      </c>
      <c r="BA3040" s="13">
        <v>0</v>
      </c>
      <c r="BB3040" s="13" t="s">
        <v>1115</v>
      </c>
      <c r="BC3040" s="13">
        <v>3.2086199999999998</v>
      </c>
      <c r="BD3040" s="13">
        <v>5.3608900000000004</v>
      </c>
      <c r="BE3040" s="13">
        <v>85.16807</v>
      </c>
      <c r="BF3040" s="13">
        <v>9.8032400000000006</v>
      </c>
      <c r="BG3040" s="13">
        <v>3.4677199999999999</v>
      </c>
      <c r="BH3040" s="13">
        <v>9.4482199999999992</v>
      </c>
      <c r="BI3040" s="13">
        <v>6.5880599999999996</v>
      </c>
      <c r="BJ3040" s="13">
        <v>11.669119999999999</v>
      </c>
      <c r="BK3040" s="13">
        <v>7.8790199999999997</v>
      </c>
      <c r="BL3040" s="13">
        <v>19.605309999999999</v>
      </c>
      <c r="BM3040" s="13">
        <v>10.88566</v>
      </c>
      <c r="BN3040" s="13">
        <v>0</v>
      </c>
      <c r="BO3040" s="13">
        <v>12.206469999999999</v>
      </c>
      <c r="BP3040" s="13">
        <v>0</v>
      </c>
      <c r="BQ3040" s="13">
        <v>0</v>
      </c>
      <c r="BR3040" s="13">
        <v>0</v>
      </c>
      <c r="BS3040" s="13">
        <v>8.5953099999999996</v>
      </c>
    </row>
    <row r="3041" spans="1:71" x14ac:dyDescent="0.2">
      <c r="A3041" s="12">
        <v>40741</v>
      </c>
      <c r="B3041" s="13">
        <v>18.520630000000001</v>
      </c>
      <c r="C3041" s="13">
        <v>0</v>
      </c>
      <c r="D3041" s="13">
        <v>13.427910000000001</v>
      </c>
      <c r="E3041" s="13">
        <v>14.69256</v>
      </c>
      <c r="F3041" s="13">
        <v>11.605270000000001</v>
      </c>
      <c r="G3041" s="13">
        <v>5.6356000000000002</v>
      </c>
      <c r="H3041" s="13">
        <v>21.54186</v>
      </c>
      <c r="I3041" s="13">
        <v>6.5269500000000003</v>
      </c>
      <c r="J3041" s="13">
        <v>14.981210000000001</v>
      </c>
      <c r="K3041" s="13">
        <v>9.4603099999999998</v>
      </c>
      <c r="L3041" s="13">
        <v>2.27617</v>
      </c>
      <c r="M3041" s="13">
        <v>0</v>
      </c>
      <c r="N3041" s="13">
        <v>12.58738</v>
      </c>
      <c r="O3041" s="13">
        <v>17.85586</v>
      </c>
      <c r="P3041" s="13">
        <v>11.503729999999999</v>
      </c>
      <c r="Q3041" s="13">
        <v>27.872620000000001</v>
      </c>
      <c r="R3041" s="13">
        <v>25.722149999999999</v>
      </c>
      <c r="S3041" s="13">
        <v>15.910500000000001</v>
      </c>
      <c r="T3041" s="13">
        <v>13.83178</v>
      </c>
      <c r="U3041" s="13">
        <v>11.455539999999999</v>
      </c>
      <c r="V3041" s="13">
        <v>26.43402</v>
      </c>
      <c r="W3041" s="13">
        <v>4.4038899999999996</v>
      </c>
      <c r="X3041" s="13">
        <v>0</v>
      </c>
      <c r="Y3041" s="13">
        <v>15.54325</v>
      </c>
      <c r="Z3041" s="13">
        <v>15.501340000000001</v>
      </c>
      <c r="AA3041" s="13">
        <v>0</v>
      </c>
      <c r="AB3041" s="13">
        <v>0</v>
      </c>
      <c r="AC3041" s="13">
        <v>13.20086</v>
      </c>
      <c r="AD3041" s="13">
        <v>11.665050000000001</v>
      </c>
      <c r="AE3041" s="13">
        <v>11.16825</v>
      </c>
      <c r="AF3041" s="13">
        <v>5.63185</v>
      </c>
      <c r="AG3041" s="13">
        <v>7.6712999999999996</v>
      </c>
      <c r="AH3041" s="13">
        <v>0</v>
      </c>
      <c r="AI3041" s="13">
        <v>16.88062</v>
      </c>
      <c r="AJ3041" s="13">
        <v>18.510719999999999</v>
      </c>
      <c r="AK3041" s="13">
        <v>10.814</v>
      </c>
      <c r="AL3041" s="13">
        <v>4.2841100000000001</v>
      </c>
      <c r="AM3041" s="13">
        <v>46.636769999999999</v>
      </c>
      <c r="AN3041" s="13">
        <v>12.73354</v>
      </c>
      <c r="AO3041" s="13">
        <v>0</v>
      </c>
      <c r="AP3041" s="13">
        <v>11.30514</v>
      </c>
      <c r="AQ3041" s="13" t="s">
        <v>1116</v>
      </c>
      <c r="AR3041" s="13">
        <v>16.432580000000002</v>
      </c>
      <c r="AS3041" s="13">
        <v>12.127599999999999</v>
      </c>
      <c r="AT3041" s="13">
        <v>7.5856399999999997</v>
      </c>
      <c r="AU3041" s="13">
        <v>20.98986</v>
      </c>
      <c r="AV3041" s="13">
        <v>13.397130000000001</v>
      </c>
      <c r="AW3041" s="13">
        <v>7.5281900000000004</v>
      </c>
      <c r="AX3041" s="13">
        <v>26.95354</v>
      </c>
      <c r="AY3041" s="13">
        <v>0</v>
      </c>
      <c r="AZ3041" s="13">
        <v>3.6251199999999999</v>
      </c>
      <c r="BA3041" s="13">
        <v>0</v>
      </c>
      <c r="BB3041" s="13" t="s">
        <v>1115</v>
      </c>
      <c r="BC3041" s="13">
        <v>3.2200799999999998</v>
      </c>
      <c r="BD3041" s="13">
        <v>5.3793199999999999</v>
      </c>
      <c r="BE3041" s="13">
        <v>83.984819999999999</v>
      </c>
      <c r="BF3041" s="13">
        <v>9.8032400000000006</v>
      </c>
      <c r="BG3041" s="13">
        <v>3.5281400000000001</v>
      </c>
      <c r="BH3041" s="13">
        <v>9.5935799999999993</v>
      </c>
      <c r="BI3041" s="13">
        <v>6.6617499999999996</v>
      </c>
      <c r="BJ3041" s="13">
        <v>11.669119999999999</v>
      </c>
      <c r="BK3041" s="13">
        <v>7.9225500000000002</v>
      </c>
      <c r="BL3041" s="13">
        <v>19.605309999999999</v>
      </c>
      <c r="BM3041" s="13">
        <v>10.84564</v>
      </c>
      <c r="BN3041" s="13">
        <v>0</v>
      </c>
      <c r="BO3041" s="13">
        <v>12.422510000000001</v>
      </c>
      <c r="BP3041" s="13">
        <v>0</v>
      </c>
      <c r="BQ3041" s="13">
        <v>0</v>
      </c>
      <c r="BR3041" s="13">
        <v>0</v>
      </c>
      <c r="BS3041" s="13">
        <v>8.5690299999999997</v>
      </c>
    </row>
    <row r="3042" spans="1:71" x14ac:dyDescent="0.2">
      <c r="A3042" s="12">
        <v>40740</v>
      </c>
      <c r="B3042" s="13">
        <v>18.520630000000001</v>
      </c>
      <c r="C3042" s="13">
        <v>0</v>
      </c>
      <c r="D3042" s="13">
        <v>13.427910000000001</v>
      </c>
      <c r="E3042" s="13">
        <v>14.69256</v>
      </c>
      <c r="F3042" s="13">
        <v>11.605270000000001</v>
      </c>
      <c r="G3042" s="13">
        <v>5.6356000000000002</v>
      </c>
      <c r="H3042" s="13">
        <v>21.54186</v>
      </c>
      <c r="I3042" s="13">
        <v>6.5269500000000003</v>
      </c>
      <c r="J3042" s="13">
        <v>14.981210000000001</v>
      </c>
      <c r="K3042" s="13">
        <v>9.4603099999999998</v>
      </c>
      <c r="L3042" s="13">
        <v>2.27617</v>
      </c>
      <c r="M3042" s="13">
        <v>0</v>
      </c>
      <c r="N3042" s="13">
        <v>12.58738</v>
      </c>
      <c r="O3042" s="13">
        <v>17.85586</v>
      </c>
      <c r="P3042" s="13">
        <v>11.503729999999999</v>
      </c>
      <c r="Q3042" s="13">
        <v>27.872620000000001</v>
      </c>
      <c r="R3042" s="13">
        <v>25.722149999999999</v>
      </c>
      <c r="S3042" s="13">
        <v>15.910500000000001</v>
      </c>
      <c r="T3042" s="13">
        <v>13.83178</v>
      </c>
      <c r="U3042" s="13">
        <v>11.455539999999999</v>
      </c>
      <c r="V3042" s="13">
        <v>26.43402</v>
      </c>
      <c r="W3042" s="13">
        <v>4.4038899999999996</v>
      </c>
      <c r="X3042" s="13">
        <v>0</v>
      </c>
      <c r="Y3042" s="13">
        <v>15.54325</v>
      </c>
      <c r="Z3042" s="13">
        <v>15.501340000000001</v>
      </c>
      <c r="AA3042" s="13">
        <v>0</v>
      </c>
      <c r="AB3042" s="13">
        <v>0</v>
      </c>
      <c r="AC3042" s="13">
        <v>13.20086</v>
      </c>
      <c r="AD3042" s="13">
        <v>11.665050000000001</v>
      </c>
      <c r="AE3042" s="13">
        <v>11.16825</v>
      </c>
      <c r="AF3042" s="13">
        <v>5.63185</v>
      </c>
      <c r="AG3042" s="13">
        <v>7.6712999999999996</v>
      </c>
      <c r="AH3042" s="13">
        <v>0</v>
      </c>
      <c r="AI3042" s="13">
        <v>16.88062</v>
      </c>
      <c r="AJ3042" s="13">
        <v>18.510719999999999</v>
      </c>
      <c r="AK3042" s="13">
        <v>10.814</v>
      </c>
      <c r="AL3042" s="13">
        <v>4.2841100000000001</v>
      </c>
      <c r="AM3042" s="13">
        <v>46.636769999999999</v>
      </c>
      <c r="AN3042" s="13">
        <v>12.73354</v>
      </c>
      <c r="AO3042" s="13">
        <v>0</v>
      </c>
      <c r="AP3042" s="13">
        <v>11.30514</v>
      </c>
      <c r="AQ3042" s="13" t="s">
        <v>1116</v>
      </c>
      <c r="AR3042" s="13">
        <v>16.432580000000002</v>
      </c>
      <c r="AS3042" s="13">
        <v>12.127599999999999</v>
      </c>
      <c r="AT3042" s="13">
        <v>7.5856399999999997</v>
      </c>
      <c r="AU3042" s="13">
        <v>20.98986</v>
      </c>
      <c r="AV3042" s="13">
        <v>13.397130000000001</v>
      </c>
      <c r="AW3042" s="13">
        <v>7.5281900000000004</v>
      </c>
      <c r="AX3042" s="13">
        <v>26.95354</v>
      </c>
      <c r="AY3042" s="13">
        <v>0</v>
      </c>
      <c r="AZ3042" s="13">
        <v>3.6251199999999999</v>
      </c>
      <c r="BA3042" s="13">
        <v>0</v>
      </c>
      <c r="BB3042" s="13" t="s">
        <v>1115</v>
      </c>
      <c r="BC3042" s="13">
        <v>3.2200799999999998</v>
      </c>
      <c r="BD3042" s="13">
        <v>5.3793199999999999</v>
      </c>
      <c r="BE3042" s="13">
        <v>83.984819999999999</v>
      </c>
      <c r="BF3042" s="13">
        <v>9.8032400000000006</v>
      </c>
      <c r="BG3042" s="13">
        <v>3.5281400000000001</v>
      </c>
      <c r="BH3042" s="13">
        <v>9.5935799999999993</v>
      </c>
      <c r="BI3042" s="13">
        <v>6.6617499999999996</v>
      </c>
      <c r="BJ3042" s="13">
        <v>11.669119999999999</v>
      </c>
      <c r="BK3042" s="13">
        <v>7.9225500000000002</v>
      </c>
      <c r="BL3042" s="13">
        <v>19.605309999999999</v>
      </c>
      <c r="BM3042" s="13">
        <v>10.84564</v>
      </c>
      <c r="BN3042" s="13">
        <v>0</v>
      </c>
      <c r="BO3042" s="13">
        <v>12.422510000000001</v>
      </c>
      <c r="BP3042" s="13">
        <v>0</v>
      </c>
      <c r="BQ3042" s="13">
        <v>0</v>
      </c>
      <c r="BR3042" s="13">
        <v>0</v>
      </c>
      <c r="BS3042" s="13">
        <v>8.5690299999999997</v>
      </c>
    </row>
    <row r="3043" spans="1:71" x14ac:dyDescent="0.2">
      <c r="A3043" s="12">
        <v>40739</v>
      </c>
      <c r="B3043" s="13">
        <v>18.520630000000001</v>
      </c>
      <c r="C3043" s="13">
        <v>0</v>
      </c>
      <c r="D3043" s="13">
        <v>13.427910000000001</v>
      </c>
      <c r="E3043" s="13">
        <v>14.69256</v>
      </c>
      <c r="F3043" s="13">
        <v>11.605270000000001</v>
      </c>
      <c r="G3043" s="13">
        <v>5.6356000000000002</v>
      </c>
      <c r="H3043" s="13">
        <v>21.54186</v>
      </c>
      <c r="I3043" s="13">
        <v>6.5269500000000003</v>
      </c>
      <c r="J3043" s="13">
        <v>14.981210000000001</v>
      </c>
      <c r="K3043" s="13">
        <v>9.4603099999999998</v>
      </c>
      <c r="L3043" s="13">
        <v>2.27617</v>
      </c>
      <c r="M3043" s="13">
        <v>0</v>
      </c>
      <c r="N3043" s="13">
        <v>12.58738</v>
      </c>
      <c r="O3043" s="13">
        <v>17.85586</v>
      </c>
      <c r="P3043" s="13">
        <v>11.503729999999999</v>
      </c>
      <c r="Q3043" s="13">
        <v>27.872620000000001</v>
      </c>
      <c r="R3043" s="13">
        <v>25.722149999999999</v>
      </c>
      <c r="S3043" s="13">
        <v>15.910500000000001</v>
      </c>
      <c r="T3043" s="13">
        <v>13.83178</v>
      </c>
      <c r="U3043" s="13">
        <v>11.455539999999999</v>
      </c>
      <c r="V3043" s="13">
        <v>26.43402</v>
      </c>
      <c r="W3043" s="13">
        <v>4.4038899999999996</v>
      </c>
      <c r="X3043" s="13">
        <v>0</v>
      </c>
      <c r="Y3043" s="13">
        <v>15.54325</v>
      </c>
      <c r="Z3043" s="13">
        <v>15.501340000000001</v>
      </c>
      <c r="AA3043" s="13">
        <v>0</v>
      </c>
      <c r="AB3043" s="13">
        <v>0</v>
      </c>
      <c r="AC3043" s="13">
        <v>13.20086</v>
      </c>
      <c r="AD3043" s="13">
        <v>11.665050000000001</v>
      </c>
      <c r="AE3043" s="13">
        <v>11.16825</v>
      </c>
      <c r="AF3043" s="13">
        <v>5.63185</v>
      </c>
      <c r="AG3043" s="13">
        <v>7.6712999999999996</v>
      </c>
      <c r="AH3043" s="13">
        <v>0</v>
      </c>
      <c r="AI3043" s="13">
        <v>16.88062</v>
      </c>
      <c r="AJ3043" s="13">
        <v>18.510719999999999</v>
      </c>
      <c r="AK3043" s="13">
        <v>10.814</v>
      </c>
      <c r="AL3043" s="13">
        <v>4.2841100000000001</v>
      </c>
      <c r="AM3043" s="13">
        <v>46.636769999999999</v>
      </c>
      <c r="AN3043" s="13">
        <v>12.73354</v>
      </c>
      <c r="AO3043" s="13">
        <v>0</v>
      </c>
      <c r="AP3043" s="13">
        <v>11.30514</v>
      </c>
      <c r="AQ3043" s="13" t="s">
        <v>1116</v>
      </c>
      <c r="AR3043" s="13">
        <v>16.432580000000002</v>
      </c>
      <c r="AS3043" s="13">
        <v>12.127599999999999</v>
      </c>
      <c r="AT3043" s="13">
        <v>7.5856399999999997</v>
      </c>
      <c r="AU3043" s="13">
        <v>20.98986</v>
      </c>
      <c r="AV3043" s="13">
        <v>13.397130000000001</v>
      </c>
      <c r="AW3043" s="13">
        <v>7.5281900000000004</v>
      </c>
      <c r="AX3043" s="13">
        <v>26.95354</v>
      </c>
      <c r="AY3043" s="13">
        <v>0</v>
      </c>
      <c r="AZ3043" s="13">
        <v>3.6251199999999999</v>
      </c>
      <c r="BA3043" s="13">
        <v>0</v>
      </c>
      <c r="BB3043" s="13" t="s">
        <v>1115</v>
      </c>
      <c r="BC3043" s="13">
        <v>3.2200799999999998</v>
      </c>
      <c r="BD3043" s="13">
        <v>5.3793199999999999</v>
      </c>
      <c r="BE3043" s="13">
        <v>83.984819999999999</v>
      </c>
      <c r="BF3043" s="13">
        <v>9.8032400000000006</v>
      </c>
      <c r="BG3043" s="13">
        <v>3.5281400000000001</v>
      </c>
      <c r="BH3043" s="13">
        <v>9.5935799999999993</v>
      </c>
      <c r="BI3043" s="13">
        <v>6.6617499999999996</v>
      </c>
      <c r="BJ3043" s="13">
        <v>11.669119999999999</v>
      </c>
      <c r="BK3043" s="13">
        <v>7.9225500000000002</v>
      </c>
      <c r="BL3043" s="13">
        <v>19.605309999999999</v>
      </c>
      <c r="BM3043" s="13">
        <v>10.84564</v>
      </c>
      <c r="BN3043" s="13">
        <v>0</v>
      </c>
      <c r="BO3043" s="13">
        <v>12.422510000000001</v>
      </c>
      <c r="BP3043" s="13">
        <v>0</v>
      </c>
      <c r="BQ3043" s="13">
        <v>0</v>
      </c>
      <c r="BR3043" s="13">
        <v>0</v>
      </c>
      <c r="BS3043" s="13">
        <v>8.5690299999999997</v>
      </c>
    </row>
    <row r="3044" spans="1:71" x14ac:dyDescent="0.2">
      <c r="A3044" s="12">
        <v>40738</v>
      </c>
      <c r="B3044" s="13">
        <v>18.457850000000001</v>
      </c>
      <c r="C3044" s="13">
        <v>0</v>
      </c>
      <c r="D3044" s="13">
        <v>13.38621</v>
      </c>
      <c r="E3044" s="13">
        <v>14.62997</v>
      </c>
      <c r="F3044" s="13">
        <v>11.54612</v>
      </c>
      <c r="G3044" s="13">
        <v>5.5091599999999996</v>
      </c>
      <c r="H3044" s="13">
        <v>21.54186</v>
      </c>
      <c r="I3044" s="13">
        <v>6.5509000000000004</v>
      </c>
      <c r="J3044" s="13">
        <v>14.981210000000001</v>
      </c>
      <c r="K3044" s="13">
        <v>9.4927100000000006</v>
      </c>
      <c r="L3044" s="13">
        <v>3.3266900000000001</v>
      </c>
      <c r="M3044" s="13">
        <v>0</v>
      </c>
      <c r="N3044" s="13">
        <v>12.64565</v>
      </c>
      <c r="O3044" s="13">
        <v>17.85586</v>
      </c>
      <c r="P3044" s="13">
        <v>11.525309999999999</v>
      </c>
      <c r="Q3044" s="13">
        <v>27.905449999999998</v>
      </c>
      <c r="R3044" s="13">
        <v>25.584589999999999</v>
      </c>
      <c r="S3044" s="13">
        <v>15.84398</v>
      </c>
      <c r="T3044" s="13">
        <v>13.83178</v>
      </c>
      <c r="U3044" s="13">
        <v>11.444610000000001</v>
      </c>
      <c r="V3044" s="13">
        <v>26.90541</v>
      </c>
      <c r="W3044" s="13">
        <v>4.4038899999999996</v>
      </c>
      <c r="X3044" s="13">
        <v>0</v>
      </c>
      <c r="Y3044" s="13">
        <v>15.788019999999999</v>
      </c>
      <c r="Z3044" s="13">
        <v>15.317920000000001</v>
      </c>
      <c r="AA3044" s="13">
        <v>0</v>
      </c>
      <c r="AB3044" s="13">
        <v>0</v>
      </c>
      <c r="AC3044" s="13">
        <v>13.20086</v>
      </c>
      <c r="AD3044" s="13">
        <v>11.737410000000001</v>
      </c>
      <c r="AE3044" s="13">
        <v>11.28152</v>
      </c>
      <c r="AF3044" s="13">
        <v>5.6717899999999997</v>
      </c>
      <c r="AG3044" s="13">
        <v>7.8762600000000003</v>
      </c>
      <c r="AH3044" s="13">
        <v>0</v>
      </c>
      <c r="AI3044" s="13">
        <v>16.924240000000001</v>
      </c>
      <c r="AJ3044" s="13">
        <v>18.38306</v>
      </c>
      <c r="AK3044" s="13">
        <v>10.88491</v>
      </c>
      <c r="AL3044" s="13">
        <v>4.3461999999999996</v>
      </c>
      <c r="AM3044" s="13">
        <v>46.636769999999999</v>
      </c>
      <c r="AN3044" s="13">
        <v>12.540609999999999</v>
      </c>
      <c r="AO3044" s="13">
        <v>0</v>
      </c>
      <c r="AP3044" s="13">
        <v>11.51069</v>
      </c>
      <c r="AQ3044" s="13" t="s">
        <v>1116</v>
      </c>
      <c r="AR3044" s="13">
        <v>16.432580000000002</v>
      </c>
      <c r="AS3044" s="13">
        <v>12.31743</v>
      </c>
      <c r="AT3044" s="13">
        <v>6.1052099999999996</v>
      </c>
      <c r="AU3044" s="13">
        <v>20.98986</v>
      </c>
      <c r="AV3044" s="13">
        <v>13.397130000000001</v>
      </c>
      <c r="AW3044" s="13">
        <v>7.7307399999999999</v>
      </c>
      <c r="AX3044" s="13">
        <v>26.725110000000001</v>
      </c>
      <c r="AY3044" s="13">
        <v>0</v>
      </c>
      <c r="AZ3044" s="13">
        <v>3.6419100000000002</v>
      </c>
      <c r="BA3044" s="13">
        <v>0</v>
      </c>
      <c r="BB3044" s="13" t="s">
        <v>1115</v>
      </c>
      <c r="BC3044" s="13">
        <v>3.2200799999999998</v>
      </c>
      <c r="BD3044" s="13">
        <v>5.4161599999999996</v>
      </c>
      <c r="BE3044" s="13">
        <v>83.984819999999999</v>
      </c>
      <c r="BF3044" s="13">
        <v>9.8615899999999996</v>
      </c>
      <c r="BG3044" s="13">
        <v>3.5551599999999999</v>
      </c>
      <c r="BH3044" s="13">
        <v>9.5935799999999993</v>
      </c>
      <c r="BI3044" s="13">
        <v>6.6322799999999997</v>
      </c>
      <c r="BJ3044" s="13">
        <v>11.669119999999999</v>
      </c>
      <c r="BK3044" s="13">
        <v>7.9660799999999998</v>
      </c>
      <c r="BL3044" s="13">
        <v>19.85988</v>
      </c>
      <c r="BM3044" s="13">
        <v>10.92568</v>
      </c>
      <c r="BN3044" s="13">
        <v>0</v>
      </c>
      <c r="BO3044" s="13">
        <v>12.63856</v>
      </c>
      <c r="BP3044" s="13">
        <v>0</v>
      </c>
      <c r="BQ3044" s="13">
        <v>0</v>
      </c>
      <c r="BR3044" s="13">
        <v>0</v>
      </c>
      <c r="BS3044" s="13">
        <v>8.5690299999999997</v>
      </c>
    </row>
    <row r="3045" spans="1:71" x14ac:dyDescent="0.2">
      <c r="A3045" s="12">
        <v>40737</v>
      </c>
      <c r="B3045" s="13">
        <v>18.470410000000001</v>
      </c>
      <c r="C3045" s="13">
        <v>0</v>
      </c>
      <c r="D3045" s="13">
        <v>13.38621</v>
      </c>
      <c r="E3045" s="13">
        <v>14.59868</v>
      </c>
      <c r="F3045" s="13">
        <v>11.53429</v>
      </c>
      <c r="G3045" s="13">
        <v>5.4658100000000003</v>
      </c>
      <c r="H3045" s="13">
        <v>21.30939</v>
      </c>
      <c r="I3045" s="13">
        <v>6.38802</v>
      </c>
      <c r="J3045" s="13">
        <v>15.25864</v>
      </c>
      <c r="K3045" s="13">
        <v>9.5574999999999992</v>
      </c>
      <c r="L3045" s="13">
        <v>3.3612899999999999</v>
      </c>
      <c r="M3045" s="13">
        <v>0</v>
      </c>
      <c r="N3045" s="13">
        <v>12.76498</v>
      </c>
      <c r="O3045" s="13">
        <v>17.915780000000002</v>
      </c>
      <c r="P3045" s="13">
        <v>11.557689999999999</v>
      </c>
      <c r="Q3045" s="13">
        <v>27.872620000000001</v>
      </c>
      <c r="R3045" s="13">
        <v>25.653369999999999</v>
      </c>
      <c r="S3045" s="13">
        <v>15.799630000000001</v>
      </c>
      <c r="T3045" s="13">
        <v>13.83178</v>
      </c>
      <c r="U3045" s="13">
        <v>11.53206</v>
      </c>
      <c r="V3045" s="13">
        <v>27.050450000000001</v>
      </c>
      <c r="W3045" s="13">
        <v>4.3861400000000001</v>
      </c>
      <c r="X3045" s="13">
        <v>0</v>
      </c>
      <c r="Y3045" s="13">
        <v>15.910410000000001</v>
      </c>
      <c r="Z3045" s="13">
        <v>15.260120000000001</v>
      </c>
      <c r="AA3045" s="13">
        <v>0</v>
      </c>
      <c r="AB3045" s="13">
        <v>0</v>
      </c>
      <c r="AC3045" s="13">
        <v>13.29415</v>
      </c>
      <c r="AD3045" s="13">
        <v>11.91109</v>
      </c>
      <c r="AE3045" s="13">
        <v>11.23621</v>
      </c>
      <c r="AF3045" s="13">
        <v>5.6518199999999998</v>
      </c>
      <c r="AG3045" s="13">
        <v>8.0226600000000001</v>
      </c>
      <c r="AH3045" s="13">
        <v>0</v>
      </c>
      <c r="AI3045" s="13">
        <v>16.967860000000002</v>
      </c>
      <c r="AJ3045" s="13">
        <v>18.510719999999999</v>
      </c>
      <c r="AK3045" s="13">
        <v>10.90264</v>
      </c>
      <c r="AL3045" s="13">
        <v>4.3151599999999997</v>
      </c>
      <c r="AM3045" s="13">
        <v>45.515700000000002</v>
      </c>
      <c r="AN3045" s="13">
        <v>12.540609999999999</v>
      </c>
      <c r="AO3045" s="13">
        <v>0</v>
      </c>
      <c r="AP3045" s="13">
        <v>11.387359999999999</v>
      </c>
      <c r="AQ3045" s="13" t="s">
        <v>1116</v>
      </c>
      <c r="AR3045" s="13">
        <v>16.49212</v>
      </c>
      <c r="AS3045" s="13">
        <v>12.23306</v>
      </c>
      <c r="AT3045" s="13">
        <v>6.1565200000000004</v>
      </c>
      <c r="AU3045" s="13">
        <v>21.186029999999999</v>
      </c>
      <c r="AV3045" s="13">
        <v>13.456939999999999</v>
      </c>
      <c r="AW3045" s="13">
        <v>7.8995300000000004</v>
      </c>
      <c r="AX3045" s="13">
        <v>26.725110000000001</v>
      </c>
      <c r="AY3045" s="13">
        <v>0</v>
      </c>
      <c r="AZ3045" s="13">
        <v>3.6754699999999998</v>
      </c>
      <c r="BA3045" s="13">
        <v>0</v>
      </c>
      <c r="BB3045" s="13" t="s">
        <v>1115</v>
      </c>
      <c r="BC3045" s="13">
        <v>3.2544599999999999</v>
      </c>
      <c r="BD3045" s="13">
        <v>5.4530000000000003</v>
      </c>
      <c r="BE3045" s="13">
        <v>83.984819999999999</v>
      </c>
      <c r="BF3045" s="13">
        <v>9.8615899999999996</v>
      </c>
      <c r="BG3045" s="13">
        <v>3.5672600000000001</v>
      </c>
      <c r="BH3045" s="13">
        <v>9.8842999999999996</v>
      </c>
      <c r="BI3045" s="13">
        <v>6.6764900000000003</v>
      </c>
      <c r="BJ3045" s="13">
        <v>11.73119</v>
      </c>
      <c r="BK3045" s="13">
        <v>7.8790199999999997</v>
      </c>
      <c r="BL3045" s="13">
        <v>19.85988</v>
      </c>
      <c r="BM3045" s="13">
        <v>10.92568</v>
      </c>
      <c r="BN3045" s="13">
        <v>0</v>
      </c>
      <c r="BO3045" s="13">
        <v>12.63856</v>
      </c>
      <c r="BP3045" s="13">
        <v>0</v>
      </c>
      <c r="BQ3045" s="13">
        <v>0</v>
      </c>
      <c r="BR3045" s="13">
        <v>0</v>
      </c>
      <c r="BS3045" s="13">
        <v>8.5690299999999997</v>
      </c>
    </row>
    <row r="3046" spans="1:71" x14ac:dyDescent="0.2">
      <c r="A3046" s="12">
        <v>40736</v>
      </c>
      <c r="B3046" s="13">
        <v>18.470410000000001</v>
      </c>
      <c r="C3046" s="13">
        <v>0</v>
      </c>
      <c r="D3046" s="13">
        <v>13.1777</v>
      </c>
      <c r="E3046" s="13">
        <v>14.551740000000001</v>
      </c>
      <c r="F3046" s="13">
        <v>11.404159999999999</v>
      </c>
      <c r="G3046" s="13">
        <v>5.4658100000000003</v>
      </c>
      <c r="H3046" s="13">
        <v>21.425619999999999</v>
      </c>
      <c r="I3046" s="13">
        <v>6.3952099999999996</v>
      </c>
      <c r="J3046" s="13">
        <v>15.25864</v>
      </c>
      <c r="K3046" s="13">
        <v>9.3307199999999995</v>
      </c>
      <c r="L3046" s="13">
        <v>3.3909500000000001</v>
      </c>
      <c r="M3046" s="13">
        <v>0</v>
      </c>
      <c r="N3046" s="13">
        <v>12.77885</v>
      </c>
      <c r="O3046" s="13">
        <v>17.73602</v>
      </c>
      <c r="P3046" s="13">
        <v>11.503729999999999</v>
      </c>
      <c r="Q3046" s="13">
        <v>28.233750000000001</v>
      </c>
      <c r="R3046" s="13">
        <v>25.515820000000001</v>
      </c>
      <c r="S3046" s="13">
        <v>15.755280000000001</v>
      </c>
      <c r="T3046" s="13">
        <v>13.83178</v>
      </c>
      <c r="U3046" s="13">
        <v>11.477399999999999</v>
      </c>
      <c r="V3046" s="13">
        <v>26.687840000000001</v>
      </c>
      <c r="W3046" s="13">
        <v>4.3594999999999997</v>
      </c>
      <c r="X3046" s="13">
        <v>0</v>
      </c>
      <c r="Y3046" s="13">
        <v>16.093990000000002</v>
      </c>
      <c r="Z3046" s="13">
        <v>15.260120000000001</v>
      </c>
      <c r="AA3046" s="13">
        <v>0</v>
      </c>
      <c r="AB3046" s="13">
        <v>0</v>
      </c>
      <c r="AC3046" s="13">
        <v>13.29415</v>
      </c>
      <c r="AD3046" s="13">
        <v>11.925560000000001</v>
      </c>
      <c r="AE3046" s="13">
        <v>11.100289999999999</v>
      </c>
      <c r="AF3046" s="13">
        <v>5.63185</v>
      </c>
      <c r="AG3046" s="13">
        <v>8.0812200000000001</v>
      </c>
      <c r="AH3046" s="13">
        <v>0</v>
      </c>
      <c r="AI3046" s="13">
        <v>17.055099999999999</v>
      </c>
      <c r="AJ3046" s="13">
        <v>18.425609999999999</v>
      </c>
      <c r="AK3046" s="13">
        <v>10.867190000000001</v>
      </c>
      <c r="AL3046" s="13">
        <v>4.2841100000000001</v>
      </c>
      <c r="AM3046" s="13">
        <v>45.739910000000002</v>
      </c>
      <c r="AN3046" s="13">
        <v>12.420019999999999</v>
      </c>
      <c r="AO3046" s="13">
        <v>0</v>
      </c>
      <c r="AP3046" s="13">
        <v>11.387359999999999</v>
      </c>
      <c r="AQ3046" s="13" t="s">
        <v>1116</v>
      </c>
      <c r="AR3046" s="13">
        <v>16.551659999999998</v>
      </c>
      <c r="AS3046" s="13">
        <v>12.14869</v>
      </c>
      <c r="AT3046" s="13">
        <v>6.0795599999999999</v>
      </c>
      <c r="AU3046" s="13">
        <v>20.98986</v>
      </c>
      <c r="AV3046" s="13">
        <v>13.51675</v>
      </c>
      <c r="AW3046" s="13">
        <v>7.79826</v>
      </c>
      <c r="AX3046" s="13">
        <v>26.610880000000002</v>
      </c>
      <c r="AY3046" s="13">
        <v>0</v>
      </c>
      <c r="AZ3046" s="13">
        <v>3.6251199999999999</v>
      </c>
      <c r="BA3046" s="13">
        <v>0</v>
      </c>
      <c r="BB3046" s="13" t="s">
        <v>1115</v>
      </c>
      <c r="BC3046" s="13">
        <v>3.2429999999999999</v>
      </c>
      <c r="BD3046" s="13">
        <v>5.4530000000000003</v>
      </c>
      <c r="BE3046" s="13">
        <v>82.801569999999998</v>
      </c>
      <c r="BF3046" s="13">
        <v>9.6865299999999994</v>
      </c>
      <c r="BG3046" s="13">
        <v>3.5551599999999999</v>
      </c>
      <c r="BH3046" s="13">
        <v>9.8842999999999996</v>
      </c>
      <c r="BI3046" s="13">
        <v>6.6764900000000003</v>
      </c>
      <c r="BJ3046" s="13">
        <v>11.917400000000001</v>
      </c>
      <c r="BK3046" s="13">
        <v>7.8790199999999997</v>
      </c>
      <c r="BL3046" s="13">
        <v>20.114519999999999</v>
      </c>
      <c r="BM3046" s="13">
        <v>10.9657</v>
      </c>
      <c r="BN3046" s="13">
        <v>0</v>
      </c>
      <c r="BO3046" s="13">
        <v>12.63856</v>
      </c>
      <c r="BP3046" s="13">
        <v>0</v>
      </c>
      <c r="BQ3046" s="13">
        <v>0</v>
      </c>
      <c r="BR3046" s="13">
        <v>0</v>
      </c>
      <c r="BS3046" s="13">
        <v>8.5690299999999997</v>
      </c>
    </row>
    <row r="3047" spans="1:71" x14ac:dyDescent="0.2">
      <c r="A3047" s="12">
        <v>40735</v>
      </c>
      <c r="B3047" s="13">
        <v>18.6462</v>
      </c>
      <c r="C3047" s="13">
        <v>0</v>
      </c>
      <c r="D3047" s="13">
        <v>13.2194</v>
      </c>
      <c r="E3047" s="13">
        <v>14.69256</v>
      </c>
      <c r="F3047" s="13">
        <v>11.56978</v>
      </c>
      <c r="G3047" s="13">
        <v>5.4459400000000002</v>
      </c>
      <c r="H3047" s="13">
        <v>21.968039999999998</v>
      </c>
      <c r="I3047" s="13">
        <v>6.5341300000000002</v>
      </c>
      <c r="J3047" s="13">
        <v>15.25864</v>
      </c>
      <c r="K3047" s="13">
        <v>9.7195</v>
      </c>
      <c r="L3047" s="13">
        <v>3.41072</v>
      </c>
      <c r="M3047" s="13">
        <v>0</v>
      </c>
      <c r="N3047" s="13">
        <v>12.753880000000001</v>
      </c>
      <c r="O3047" s="13">
        <v>18.09553</v>
      </c>
      <c r="P3047" s="13">
        <v>11.74114</v>
      </c>
      <c r="Q3047" s="13">
        <v>28.233750000000001</v>
      </c>
      <c r="R3047" s="13">
        <v>25.928470000000001</v>
      </c>
      <c r="S3047" s="13">
        <v>15.76637</v>
      </c>
      <c r="T3047" s="13">
        <v>13.85047</v>
      </c>
      <c r="U3047" s="13">
        <v>11.696020000000001</v>
      </c>
      <c r="V3047" s="13">
        <v>27.195489999999999</v>
      </c>
      <c r="W3047" s="13">
        <v>4.3328600000000002</v>
      </c>
      <c r="X3047" s="13">
        <v>0</v>
      </c>
      <c r="Y3047" s="13">
        <v>16.216380000000001</v>
      </c>
      <c r="Z3047" s="13">
        <v>15.202310000000001</v>
      </c>
      <c r="AA3047" s="13">
        <v>0</v>
      </c>
      <c r="AB3047" s="13">
        <v>0</v>
      </c>
      <c r="AC3047" s="13">
        <v>13.2475</v>
      </c>
      <c r="AD3047" s="13">
        <v>12.04134</v>
      </c>
      <c r="AE3047" s="13">
        <v>11.28152</v>
      </c>
      <c r="AF3047" s="13">
        <v>5.6518199999999998</v>
      </c>
      <c r="AG3047" s="13">
        <v>8.3740199999999998</v>
      </c>
      <c r="AH3047" s="13">
        <v>0</v>
      </c>
      <c r="AI3047" s="13">
        <v>15.19196</v>
      </c>
      <c r="AJ3047" s="13">
        <v>18.638380000000002</v>
      </c>
      <c r="AK3047" s="13">
        <v>10.814</v>
      </c>
      <c r="AL3047" s="13">
        <v>4.3772399999999996</v>
      </c>
      <c r="AM3047" s="13">
        <v>45.739910000000002</v>
      </c>
      <c r="AN3047" s="13">
        <v>12.588839999999999</v>
      </c>
      <c r="AO3047" s="13">
        <v>0</v>
      </c>
      <c r="AP3047" s="13">
        <v>11.469580000000001</v>
      </c>
      <c r="AQ3047" s="13" t="s">
        <v>1116</v>
      </c>
      <c r="AR3047" s="13">
        <v>16.6112</v>
      </c>
      <c r="AS3047" s="13">
        <v>12.48616</v>
      </c>
      <c r="AT3047" s="13">
        <v>6.3104300000000002</v>
      </c>
      <c r="AU3047" s="13">
        <v>21.284109999999998</v>
      </c>
      <c r="AV3047" s="13">
        <v>13.456939999999999</v>
      </c>
      <c r="AW3047" s="13">
        <v>7.83202</v>
      </c>
      <c r="AX3047" s="13">
        <v>26.839310000000001</v>
      </c>
      <c r="AY3047" s="13">
        <v>0</v>
      </c>
      <c r="AZ3047" s="13">
        <v>3.69225</v>
      </c>
      <c r="BA3047" s="13">
        <v>0</v>
      </c>
      <c r="BB3047" s="13" t="s">
        <v>1115</v>
      </c>
      <c r="BC3047" s="13">
        <v>3.2659199999999999</v>
      </c>
      <c r="BD3047" s="13">
        <v>5.5266900000000003</v>
      </c>
      <c r="BE3047" s="13">
        <v>86.350200000000001</v>
      </c>
      <c r="BF3047" s="13">
        <v>9.9199400000000004</v>
      </c>
      <c r="BG3047" s="13">
        <v>3.6035300000000001</v>
      </c>
      <c r="BH3047" s="13">
        <v>9.4482199999999992</v>
      </c>
      <c r="BI3047" s="13">
        <v>6.69123</v>
      </c>
      <c r="BJ3047" s="13">
        <v>11.79326</v>
      </c>
      <c r="BK3047" s="13">
        <v>8.1402000000000001</v>
      </c>
      <c r="BL3047" s="13">
        <v>20.114519999999999</v>
      </c>
      <c r="BM3047" s="13">
        <v>11.00572</v>
      </c>
      <c r="BN3047" s="13">
        <v>0</v>
      </c>
      <c r="BO3047" s="13">
        <v>12.74658</v>
      </c>
      <c r="BP3047" s="13">
        <v>0</v>
      </c>
      <c r="BQ3047" s="13">
        <v>0</v>
      </c>
      <c r="BR3047" s="13">
        <v>0</v>
      </c>
      <c r="BS3047" s="13">
        <v>8.5953099999999996</v>
      </c>
    </row>
    <row r="3048" spans="1:71" x14ac:dyDescent="0.2">
      <c r="A3048" s="12">
        <v>40734</v>
      </c>
      <c r="B3048" s="13">
        <v>18.759209999999999</v>
      </c>
      <c r="C3048" s="13">
        <v>0</v>
      </c>
      <c r="D3048" s="13">
        <v>13.302809999999999</v>
      </c>
      <c r="E3048" s="13">
        <v>14.80209</v>
      </c>
      <c r="F3048" s="13">
        <v>11.64076</v>
      </c>
      <c r="G3048" s="13">
        <v>5.6717300000000002</v>
      </c>
      <c r="H3048" s="13">
        <v>21.5806</v>
      </c>
      <c r="I3048" s="13">
        <v>6.7065900000000003</v>
      </c>
      <c r="J3048" s="13">
        <v>15.25864</v>
      </c>
      <c r="K3048" s="13">
        <v>9.9462799999999998</v>
      </c>
      <c r="L3048" s="13">
        <v>3.47498</v>
      </c>
      <c r="M3048" s="13">
        <v>0</v>
      </c>
      <c r="N3048" s="13">
        <v>12.906499999999999</v>
      </c>
      <c r="O3048" s="13">
        <v>18.275289999999998</v>
      </c>
      <c r="P3048" s="13">
        <v>11.9246</v>
      </c>
      <c r="Q3048" s="13">
        <v>28.233750000000001</v>
      </c>
      <c r="R3048" s="13">
        <v>25.997250000000001</v>
      </c>
      <c r="S3048" s="13">
        <v>15.89941</v>
      </c>
      <c r="T3048" s="13">
        <v>13.90654</v>
      </c>
      <c r="U3048" s="13">
        <v>11.958360000000001</v>
      </c>
      <c r="V3048" s="13">
        <v>27.848179999999999</v>
      </c>
      <c r="W3048" s="13">
        <v>4.3772599999999997</v>
      </c>
      <c r="X3048" s="13">
        <v>0</v>
      </c>
      <c r="Y3048" s="13">
        <v>16.39996</v>
      </c>
      <c r="Z3048" s="13">
        <v>15.08671</v>
      </c>
      <c r="AA3048" s="13">
        <v>0</v>
      </c>
      <c r="AB3048" s="13">
        <v>0</v>
      </c>
      <c r="AC3048" s="13">
        <v>13.38744</v>
      </c>
      <c r="AD3048" s="13">
        <v>12.157120000000001</v>
      </c>
      <c r="AE3048" s="13">
        <v>11.59867</v>
      </c>
      <c r="AF3048" s="13">
        <v>5.6518199999999998</v>
      </c>
      <c r="AG3048" s="13">
        <v>8.5204199999999997</v>
      </c>
      <c r="AH3048" s="13">
        <v>0</v>
      </c>
      <c r="AI3048" s="13">
        <v>15.230420000000001</v>
      </c>
      <c r="AJ3048" s="13">
        <v>18.553270000000001</v>
      </c>
      <c r="AK3048" s="13">
        <v>10.83173</v>
      </c>
      <c r="AL3048" s="13">
        <v>4.3772399999999996</v>
      </c>
      <c r="AM3048" s="13">
        <v>45.739910000000002</v>
      </c>
      <c r="AN3048" s="13">
        <v>12.80589</v>
      </c>
      <c r="AO3048" s="13">
        <v>0</v>
      </c>
      <c r="AP3048" s="13">
        <v>11.469580000000001</v>
      </c>
      <c r="AQ3048" s="13" t="s">
        <v>1116</v>
      </c>
      <c r="AR3048" s="13">
        <v>16.670739999999999</v>
      </c>
      <c r="AS3048" s="13">
        <v>12.69707</v>
      </c>
      <c r="AT3048" s="13">
        <v>6.5156499999999999</v>
      </c>
      <c r="AU3048" s="13">
        <v>20.597519999999999</v>
      </c>
      <c r="AV3048" s="13">
        <v>13.456939999999999</v>
      </c>
      <c r="AW3048" s="13">
        <v>7.9332900000000004</v>
      </c>
      <c r="AX3048" s="13">
        <v>26.839310000000001</v>
      </c>
      <c r="AY3048" s="13">
        <v>0</v>
      </c>
      <c r="AZ3048" s="13">
        <v>3.69225</v>
      </c>
      <c r="BA3048" s="13">
        <v>0</v>
      </c>
      <c r="BB3048" s="13" t="s">
        <v>1115</v>
      </c>
      <c r="BC3048" s="13">
        <v>3.3003</v>
      </c>
      <c r="BD3048" s="13">
        <v>5.5635399999999997</v>
      </c>
      <c r="BE3048" s="13">
        <v>87.533450000000002</v>
      </c>
      <c r="BF3048" s="13">
        <v>9.9199400000000004</v>
      </c>
      <c r="BG3048" s="13">
        <v>3.5188899999999999</v>
      </c>
      <c r="BH3048" s="13">
        <v>9.4482199999999992</v>
      </c>
      <c r="BI3048" s="13">
        <v>6.6470200000000004</v>
      </c>
      <c r="BJ3048" s="13">
        <v>11.917400000000001</v>
      </c>
      <c r="BK3048" s="13">
        <v>8.2272599999999994</v>
      </c>
      <c r="BL3048" s="13">
        <v>20.114519999999999</v>
      </c>
      <c r="BM3048" s="13">
        <v>11.12579</v>
      </c>
      <c r="BN3048" s="13">
        <v>0</v>
      </c>
      <c r="BO3048" s="13">
        <v>12.962619999999999</v>
      </c>
      <c r="BP3048" s="13">
        <v>0</v>
      </c>
      <c r="BQ3048" s="13">
        <v>0</v>
      </c>
      <c r="BR3048" s="13">
        <v>0</v>
      </c>
      <c r="BS3048" s="13">
        <v>8.5953099999999996</v>
      </c>
    </row>
    <row r="3049" spans="1:71" x14ac:dyDescent="0.2">
      <c r="A3049" s="12">
        <v>40733</v>
      </c>
      <c r="B3049" s="13">
        <v>18.759209999999999</v>
      </c>
      <c r="C3049" s="13">
        <v>0</v>
      </c>
      <c r="D3049" s="13">
        <v>13.302809999999999</v>
      </c>
      <c r="E3049" s="13">
        <v>14.80209</v>
      </c>
      <c r="F3049" s="13">
        <v>11.64076</v>
      </c>
      <c r="G3049" s="13">
        <v>5.6717300000000002</v>
      </c>
      <c r="H3049" s="13">
        <v>21.5806</v>
      </c>
      <c r="I3049" s="13">
        <v>6.7065900000000003</v>
      </c>
      <c r="J3049" s="13">
        <v>15.25864</v>
      </c>
      <c r="K3049" s="13">
        <v>9.9462799999999998</v>
      </c>
      <c r="L3049" s="13">
        <v>3.47498</v>
      </c>
      <c r="M3049" s="13">
        <v>0</v>
      </c>
      <c r="N3049" s="13">
        <v>12.906499999999999</v>
      </c>
      <c r="O3049" s="13">
        <v>18.275289999999998</v>
      </c>
      <c r="P3049" s="13">
        <v>11.9246</v>
      </c>
      <c r="Q3049" s="13">
        <v>28.233750000000001</v>
      </c>
      <c r="R3049" s="13">
        <v>25.997250000000001</v>
      </c>
      <c r="S3049" s="13">
        <v>15.89941</v>
      </c>
      <c r="T3049" s="13">
        <v>13.90654</v>
      </c>
      <c r="U3049" s="13">
        <v>11.958360000000001</v>
      </c>
      <c r="V3049" s="13">
        <v>27.848179999999999</v>
      </c>
      <c r="W3049" s="13">
        <v>4.3772599999999997</v>
      </c>
      <c r="X3049" s="13">
        <v>0</v>
      </c>
      <c r="Y3049" s="13">
        <v>16.39996</v>
      </c>
      <c r="Z3049" s="13">
        <v>15.08671</v>
      </c>
      <c r="AA3049" s="13">
        <v>0</v>
      </c>
      <c r="AB3049" s="13">
        <v>0</v>
      </c>
      <c r="AC3049" s="13">
        <v>13.38744</v>
      </c>
      <c r="AD3049" s="13">
        <v>12.157120000000001</v>
      </c>
      <c r="AE3049" s="13">
        <v>11.59867</v>
      </c>
      <c r="AF3049" s="13">
        <v>5.6518199999999998</v>
      </c>
      <c r="AG3049" s="13">
        <v>8.5204199999999997</v>
      </c>
      <c r="AH3049" s="13">
        <v>0</v>
      </c>
      <c r="AI3049" s="13">
        <v>15.230420000000001</v>
      </c>
      <c r="AJ3049" s="13">
        <v>18.553270000000001</v>
      </c>
      <c r="AK3049" s="13">
        <v>10.83173</v>
      </c>
      <c r="AL3049" s="13">
        <v>4.3772399999999996</v>
      </c>
      <c r="AM3049" s="13">
        <v>45.739910000000002</v>
      </c>
      <c r="AN3049" s="13">
        <v>12.80589</v>
      </c>
      <c r="AO3049" s="13">
        <v>0</v>
      </c>
      <c r="AP3049" s="13">
        <v>11.469580000000001</v>
      </c>
      <c r="AQ3049" s="13" t="s">
        <v>1116</v>
      </c>
      <c r="AR3049" s="13">
        <v>16.670739999999999</v>
      </c>
      <c r="AS3049" s="13">
        <v>12.69707</v>
      </c>
      <c r="AT3049" s="13">
        <v>6.5156499999999999</v>
      </c>
      <c r="AU3049" s="13">
        <v>20.597519999999999</v>
      </c>
      <c r="AV3049" s="13">
        <v>13.456939999999999</v>
      </c>
      <c r="AW3049" s="13">
        <v>7.9332900000000004</v>
      </c>
      <c r="AX3049" s="13">
        <v>26.839310000000001</v>
      </c>
      <c r="AY3049" s="13">
        <v>0</v>
      </c>
      <c r="AZ3049" s="13">
        <v>3.69225</v>
      </c>
      <c r="BA3049" s="13">
        <v>0</v>
      </c>
      <c r="BB3049" s="13" t="s">
        <v>1115</v>
      </c>
      <c r="BC3049" s="13">
        <v>3.3003</v>
      </c>
      <c r="BD3049" s="13">
        <v>5.5635399999999997</v>
      </c>
      <c r="BE3049" s="13">
        <v>87.533450000000002</v>
      </c>
      <c r="BF3049" s="13">
        <v>9.9199400000000004</v>
      </c>
      <c r="BG3049" s="13">
        <v>3.5188899999999999</v>
      </c>
      <c r="BH3049" s="13">
        <v>9.4482199999999992</v>
      </c>
      <c r="BI3049" s="13">
        <v>6.6470200000000004</v>
      </c>
      <c r="BJ3049" s="13">
        <v>11.917400000000001</v>
      </c>
      <c r="BK3049" s="13">
        <v>8.2272599999999994</v>
      </c>
      <c r="BL3049" s="13">
        <v>20.114519999999999</v>
      </c>
      <c r="BM3049" s="13">
        <v>11.12579</v>
      </c>
      <c r="BN3049" s="13">
        <v>0</v>
      </c>
      <c r="BO3049" s="13">
        <v>12.962619999999999</v>
      </c>
      <c r="BP3049" s="13">
        <v>0</v>
      </c>
      <c r="BQ3049" s="13">
        <v>0</v>
      </c>
      <c r="BR3049" s="13">
        <v>0</v>
      </c>
      <c r="BS3049" s="13">
        <v>8.5953099999999996</v>
      </c>
    </row>
    <row r="3050" spans="1:71" x14ac:dyDescent="0.2">
      <c r="A3050" s="12">
        <v>40732</v>
      </c>
      <c r="B3050" s="13">
        <v>18.759209999999999</v>
      </c>
      <c r="C3050" s="13">
        <v>0</v>
      </c>
      <c r="D3050" s="13">
        <v>13.302809999999999</v>
      </c>
      <c r="E3050" s="13">
        <v>14.80209</v>
      </c>
      <c r="F3050" s="13">
        <v>11.64076</v>
      </c>
      <c r="G3050" s="13">
        <v>5.6717300000000002</v>
      </c>
      <c r="H3050" s="13">
        <v>21.5806</v>
      </c>
      <c r="I3050" s="13">
        <v>6.7065900000000003</v>
      </c>
      <c r="J3050" s="13">
        <v>15.25864</v>
      </c>
      <c r="K3050" s="13">
        <v>9.9462799999999998</v>
      </c>
      <c r="L3050" s="13">
        <v>3.47498</v>
      </c>
      <c r="M3050" s="13">
        <v>0</v>
      </c>
      <c r="N3050" s="13">
        <v>12.906499999999999</v>
      </c>
      <c r="O3050" s="13">
        <v>18.275289999999998</v>
      </c>
      <c r="P3050" s="13">
        <v>11.9246</v>
      </c>
      <c r="Q3050" s="13">
        <v>28.233750000000001</v>
      </c>
      <c r="R3050" s="13">
        <v>25.997250000000001</v>
      </c>
      <c r="S3050" s="13">
        <v>15.89941</v>
      </c>
      <c r="T3050" s="13">
        <v>13.90654</v>
      </c>
      <c r="U3050" s="13">
        <v>11.958360000000001</v>
      </c>
      <c r="V3050" s="13">
        <v>27.848179999999999</v>
      </c>
      <c r="W3050" s="13">
        <v>4.3772599999999997</v>
      </c>
      <c r="X3050" s="13">
        <v>0</v>
      </c>
      <c r="Y3050" s="13">
        <v>16.39996</v>
      </c>
      <c r="Z3050" s="13">
        <v>15.08671</v>
      </c>
      <c r="AA3050" s="13">
        <v>0</v>
      </c>
      <c r="AB3050" s="13">
        <v>0</v>
      </c>
      <c r="AC3050" s="13">
        <v>13.38744</v>
      </c>
      <c r="AD3050" s="13">
        <v>12.157120000000001</v>
      </c>
      <c r="AE3050" s="13">
        <v>11.59867</v>
      </c>
      <c r="AF3050" s="13">
        <v>5.6518199999999998</v>
      </c>
      <c r="AG3050" s="13">
        <v>8.5204199999999997</v>
      </c>
      <c r="AH3050" s="13">
        <v>0</v>
      </c>
      <c r="AI3050" s="13">
        <v>15.230420000000001</v>
      </c>
      <c r="AJ3050" s="13">
        <v>18.553270000000001</v>
      </c>
      <c r="AK3050" s="13">
        <v>10.83173</v>
      </c>
      <c r="AL3050" s="13">
        <v>4.3772399999999996</v>
      </c>
      <c r="AM3050" s="13">
        <v>45.739910000000002</v>
      </c>
      <c r="AN3050" s="13">
        <v>12.80589</v>
      </c>
      <c r="AO3050" s="13">
        <v>0</v>
      </c>
      <c r="AP3050" s="13">
        <v>11.469580000000001</v>
      </c>
      <c r="AQ3050" s="13" t="s">
        <v>1116</v>
      </c>
      <c r="AR3050" s="13">
        <v>16.670739999999999</v>
      </c>
      <c r="AS3050" s="13">
        <v>12.69707</v>
      </c>
      <c r="AT3050" s="13">
        <v>6.5156499999999999</v>
      </c>
      <c r="AU3050" s="13">
        <v>20.597519999999999</v>
      </c>
      <c r="AV3050" s="13">
        <v>13.456939999999999</v>
      </c>
      <c r="AW3050" s="13">
        <v>7.9332900000000004</v>
      </c>
      <c r="AX3050" s="13">
        <v>26.839310000000001</v>
      </c>
      <c r="AY3050" s="13">
        <v>0</v>
      </c>
      <c r="AZ3050" s="13">
        <v>3.69225</v>
      </c>
      <c r="BA3050" s="13">
        <v>0</v>
      </c>
      <c r="BB3050" s="13" t="s">
        <v>1115</v>
      </c>
      <c r="BC3050" s="13">
        <v>3.3003</v>
      </c>
      <c r="BD3050" s="13">
        <v>5.5635399999999997</v>
      </c>
      <c r="BE3050" s="13">
        <v>87.533450000000002</v>
      </c>
      <c r="BF3050" s="13">
        <v>9.9199400000000004</v>
      </c>
      <c r="BG3050" s="13">
        <v>3.5188899999999999</v>
      </c>
      <c r="BH3050" s="13">
        <v>9.4482199999999992</v>
      </c>
      <c r="BI3050" s="13">
        <v>6.6470200000000004</v>
      </c>
      <c r="BJ3050" s="13">
        <v>11.917400000000001</v>
      </c>
      <c r="BK3050" s="13">
        <v>8.2272599999999994</v>
      </c>
      <c r="BL3050" s="13">
        <v>20.114519999999999</v>
      </c>
      <c r="BM3050" s="13">
        <v>11.12579</v>
      </c>
      <c r="BN3050" s="13">
        <v>0</v>
      </c>
      <c r="BO3050" s="13">
        <v>12.962619999999999</v>
      </c>
      <c r="BP3050" s="13">
        <v>0</v>
      </c>
      <c r="BQ3050" s="13">
        <v>0</v>
      </c>
      <c r="BR3050" s="13">
        <v>0</v>
      </c>
      <c r="BS3050" s="13">
        <v>8.5953099999999996</v>
      </c>
    </row>
    <row r="3051" spans="1:71" x14ac:dyDescent="0.2">
      <c r="A3051" s="12">
        <v>40731</v>
      </c>
      <c r="B3051" s="13">
        <v>18.69642</v>
      </c>
      <c r="C3051" s="13">
        <v>0</v>
      </c>
      <c r="D3051" s="13">
        <v>13.135999999999999</v>
      </c>
      <c r="E3051" s="13">
        <v>14.77079</v>
      </c>
      <c r="F3051" s="13">
        <v>11.587529999999999</v>
      </c>
      <c r="G3051" s="13">
        <v>5.6861800000000002</v>
      </c>
      <c r="H3051" s="13">
        <v>21.30939</v>
      </c>
      <c r="I3051" s="13">
        <v>6.6035899999999996</v>
      </c>
      <c r="J3051" s="13">
        <v>15.53607</v>
      </c>
      <c r="K3051" s="13">
        <v>9.5574999999999992</v>
      </c>
      <c r="L3051" s="13">
        <v>3.4601500000000001</v>
      </c>
      <c r="M3051" s="13">
        <v>0</v>
      </c>
      <c r="N3051" s="13">
        <v>12.3071</v>
      </c>
      <c r="O3051" s="13">
        <v>18.155449999999998</v>
      </c>
      <c r="P3051" s="13">
        <v>11.91381</v>
      </c>
      <c r="Q3051" s="13">
        <v>28.233750000000001</v>
      </c>
      <c r="R3051" s="13">
        <v>25.928470000000001</v>
      </c>
      <c r="S3051" s="13">
        <v>15.788539999999999</v>
      </c>
      <c r="T3051" s="13">
        <v>13.84112</v>
      </c>
      <c r="U3051" s="13">
        <v>11.83812</v>
      </c>
      <c r="V3051" s="13">
        <v>27.594360000000002</v>
      </c>
      <c r="W3051" s="13">
        <v>4.3683800000000002</v>
      </c>
      <c r="X3051" s="13">
        <v>0</v>
      </c>
      <c r="Y3051" s="13">
        <v>16.33877</v>
      </c>
      <c r="Z3051" s="13">
        <v>15.08671</v>
      </c>
      <c r="AA3051" s="13">
        <v>0</v>
      </c>
      <c r="AB3051" s="13">
        <v>0</v>
      </c>
      <c r="AC3051" s="13">
        <v>13.527380000000001</v>
      </c>
      <c r="AD3051" s="13">
        <v>12.40316</v>
      </c>
      <c r="AE3051" s="13">
        <v>11.7799</v>
      </c>
      <c r="AF3051" s="13">
        <v>5.6118699999999997</v>
      </c>
      <c r="AG3051" s="13">
        <v>8.4032999999999998</v>
      </c>
      <c r="AH3051" s="13">
        <v>0</v>
      </c>
      <c r="AI3051" s="13">
        <v>15.153499999999999</v>
      </c>
      <c r="AJ3051" s="13">
        <v>18.553270000000001</v>
      </c>
      <c r="AK3051" s="13">
        <v>10.760820000000001</v>
      </c>
      <c r="AL3051" s="13">
        <v>4.2220199999999997</v>
      </c>
      <c r="AM3051" s="13">
        <v>46.412559999999999</v>
      </c>
      <c r="AN3051" s="13">
        <v>12.685309999999999</v>
      </c>
      <c r="AO3051" s="13">
        <v>0</v>
      </c>
      <c r="AP3051" s="13">
        <v>11.428470000000001</v>
      </c>
      <c r="AQ3051" s="13" t="s">
        <v>1116</v>
      </c>
      <c r="AR3051" s="13">
        <v>16.49212</v>
      </c>
      <c r="AS3051" s="13">
        <v>12.422879999999999</v>
      </c>
      <c r="AT3051" s="13">
        <v>6.3360799999999999</v>
      </c>
      <c r="AU3051" s="13">
        <v>19.91094</v>
      </c>
      <c r="AV3051" s="13">
        <v>13.51675</v>
      </c>
      <c r="AW3051" s="13">
        <v>8.0345700000000004</v>
      </c>
      <c r="AX3051" s="13">
        <v>26.725110000000001</v>
      </c>
      <c r="AY3051" s="13">
        <v>0</v>
      </c>
      <c r="AZ3051" s="13">
        <v>3.65869</v>
      </c>
      <c r="BA3051" s="13">
        <v>0</v>
      </c>
      <c r="BB3051" s="13" t="s">
        <v>1115</v>
      </c>
      <c r="BC3051" s="13">
        <v>3.27738</v>
      </c>
      <c r="BD3051" s="13">
        <v>5.4714299999999998</v>
      </c>
      <c r="BE3051" s="13">
        <v>87.533450000000002</v>
      </c>
      <c r="BF3051" s="13">
        <v>9.8032400000000006</v>
      </c>
      <c r="BG3051" s="13">
        <v>3.4826100000000002</v>
      </c>
      <c r="BH3051" s="13">
        <v>9.3028700000000004</v>
      </c>
      <c r="BI3051" s="13">
        <v>6.6028000000000002</v>
      </c>
      <c r="BJ3051" s="13">
        <v>11.79326</v>
      </c>
      <c r="BK3051" s="13">
        <v>8.0966699999999996</v>
      </c>
      <c r="BL3051" s="13">
        <v>19.605309999999999</v>
      </c>
      <c r="BM3051" s="13">
        <v>11.285869999999999</v>
      </c>
      <c r="BN3051" s="13">
        <v>0</v>
      </c>
      <c r="BO3051" s="13">
        <v>12.908609999999999</v>
      </c>
      <c r="BP3051" s="13">
        <v>0</v>
      </c>
      <c r="BQ3051" s="13">
        <v>0</v>
      </c>
      <c r="BR3051" s="13">
        <v>0</v>
      </c>
      <c r="BS3051" s="13">
        <v>8.5427400000000002</v>
      </c>
    </row>
    <row r="3052" spans="1:71" x14ac:dyDescent="0.2">
      <c r="A3052" s="12">
        <v>40730</v>
      </c>
      <c r="B3052" s="13">
        <v>18.38251</v>
      </c>
      <c r="C3052" s="13">
        <v>0</v>
      </c>
      <c r="D3052" s="13">
        <v>13.1777</v>
      </c>
      <c r="E3052" s="13">
        <v>14.77079</v>
      </c>
      <c r="F3052" s="13">
        <v>11.522460000000001</v>
      </c>
      <c r="G3052" s="13">
        <v>5.7150800000000004</v>
      </c>
      <c r="H3052" s="13">
        <v>21.27064</v>
      </c>
      <c r="I3052" s="13">
        <v>6.6826299999999996</v>
      </c>
      <c r="J3052" s="13">
        <v>15.25864</v>
      </c>
      <c r="K3052" s="13">
        <v>9.3955099999999998</v>
      </c>
      <c r="L3052" s="13">
        <v>3.4403800000000002</v>
      </c>
      <c r="M3052" s="13">
        <v>0</v>
      </c>
      <c r="N3052" s="13">
        <v>12.04903</v>
      </c>
      <c r="O3052" s="13">
        <v>17.915780000000002</v>
      </c>
      <c r="P3052" s="13">
        <v>11.87064</v>
      </c>
      <c r="Q3052" s="13">
        <v>28.20092</v>
      </c>
      <c r="R3052" s="13">
        <v>26.066020000000002</v>
      </c>
      <c r="S3052" s="13">
        <v>15.710929999999999</v>
      </c>
      <c r="T3052" s="13">
        <v>13.84112</v>
      </c>
      <c r="U3052" s="13">
        <v>11.696020000000001</v>
      </c>
      <c r="V3052" s="13">
        <v>27.63062</v>
      </c>
      <c r="W3052" s="13">
        <v>4.3683800000000002</v>
      </c>
      <c r="X3052" s="13">
        <v>0</v>
      </c>
      <c r="Y3052" s="13">
        <v>16.46116</v>
      </c>
      <c r="Z3052" s="13">
        <v>15.08671</v>
      </c>
      <c r="AA3052" s="13">
        <v>0</v>
      </c>
      <c r="AB3052" s="13">
        <v>0</v>
      </c>
      <c r="AC3052" s="13">
        <v>13.3408</v>
      </c>
      <c r="AD3052" s="13">
        <v>12.40316</v>
      </c>
      <c r="AE3052" s="13">
        <v>11.417439999999999</v>
      </c>
      <c r="AF3052" s="13">
        <v>5.6917600000000004</v>
      </c>
      <c r="AG3052" s="13">
        <v>8.3740199999999998</v>
      </c>
      <c r="AH3052" s="13">
        <v>0</v>
      </c>
      <c r="AI3052" s="13">
        <v>15.03811</v>
      </c>
      <c r="AJ3052" s="13">
        <v>18.425609999999999</v>
      </c>
      <c r="AK3052" s="13">
        <v>10.74309</v>
      </c>
      <c r="AL3052" s="13">
        <v>4.2220199999999997</v>
      </c>
      <c r="AM3052" s="13">
        <v>45.964129999999997</v>
      </c>
      <c r="AN3052" s="13">
        <v>12.85412</v>
      </c>
      <c r="AO3052" s="13">
        <v>0</v>
      </c>
      <c r="AP3052" s="13">
        <v>11.428470000000001</v>
      </c>
      <c r="AQ3052" s="13" t="s">
        <v>1116</v>
      </c>
      <c r="AR3052" s="13">
        <v>16.49212</v>
      </c>
      <c r="AS3052" s="13">
        <v>12.338520000000001</v>
      </c>
      <c r="AT3052" s="13">
        <v>6.3873899999999999</v>
      </c>
      <c r="AU3052" s="13">
        <v>19.91094</v>
      </c>
      <c r="AV3052" s="13">
        <v>13.51675</v>
      </c>
      <c r="AW3052" s="13">
        <v>8.1020900000000005</v>
      </c>
      <c r="AX3052" s="13">
        <v>26.839310000000001</v>
      </c>
      <c r="AY3052" s="13">
        <v>0</v>
      </c>
      <c r="AZ3052" s="13">
        <v>3.69225</v>
      </c>
      <c r="BA3052" s="13">
        <v>0</v>
      </c>
      <c r="BB3052" s="13" t="s">
        <v>1115</v>
      </c>
      <c r="BC3052" s="13">
        <v>3.3003</v>
      </c>
      <c r="BD3052" s="13">
        <v>5.4714299999999998</v>
      </c>
      <c r="BE3052" s="13">
        <v>87.533450000000002</v>
      </c>
      <c r="BF3052" s="13">
        <v>9.8615899999999996</v>
      </c>
      <c r="BG3052" s="13">
        <v>3.4463300000000001</v>
      </c>
      <c r="BH3052" s="13">
        <v>9.1575100000000003</v>
      </c>
      <c r="BI3052" s="13">
        <v>6.5733199999999998</v>
      </c>
      <c r="BJ3052" s="13">
        <v>11.79326</v>
      </c>
      <c r="BK3052" s="13">
        <v>8.2272599999999994</v>
      </c>
      <c r="BL3052" s="13">
        <v>19.605309999999999</v>
      </c>
      <c r="BM3052" s="13">
        <v>11.16581</v>
      </c>
      <c r="BN3052" s="13">
        <v>0</v>
      </c>
      <c r="BO3052" s="13">
        <v>12.962619999999999</v>
      </c>
      <c r="BP3052" s="13">
        <v>0</v>
      </c>
      <c r="BQ3052" s="13">
        <v>0</v>
      </c>
      <c r="BR3052" s="13">
        <v>0</v>
      </c>
      <c r="BS3052" s="13">
        <v>8.5953099999999996</v>
      </c>
    </row>
    <row r="3053" spans="1:71" x14ac:dyDescent="0.2">
      <c r="A3053" s="12">
        <v>40729</v>
      </c>
      <c r="B3053" s="13">
        <v>18.671309999999998</v>
      </c>
      <c r="C3053" s="13">
        <v>0</v>
      </c>
      <c r="D3053" s="13">
        <v>13.26111</v>
      </c>
      <c r="E3053" s="13">
        <v>14.7395</v>
      </c>
      <c r="F3053" s="13">
        <v>11.776809999999999</v>
      </c>
      <c r="G3053" s="13">
        <v>5.5777999999999999</v>
      </c>
      <c r="H3053" s="13">
        <v>21.2319</v>
      </c>
      <c r="I3053" s="13">
        <v>6.5688599999999999</v>
      </c>
      <c r="J3053" s="13">
        <v>15.53607</v>
      </c>
      <c r="K3053" s="13">
        <v>9.4279100000000007</v>
      </c>
      <c r="L3053" s="13">
        <v>3.4898099999999999</v>
      </c>
      <c r="M3053" s="13">
        <v>0</v>
      </c>
      <c r="N3053" s="13">
        <v>12.001849999999999</v>
      </c>
      <c r="O3053" s="13">
        <v>17.915780000000002</v>
      </c>
      <c r="P3053" s="13">
        <v>12.0541</v>
      </c>
      <c r="Q3053" s="13">
        <v>26.953379999999999</v>
      </c>
      <c r="R3053" s="13">
        <v>26.066020000000002</v>
      </c>
      <c r="S3053" s="13">
        <v>15.788539999999999</v>
      </c>
      <c r="T3053" s="13">
        <v>13.73832</v>
      </c>
      <c r="U3053" s="13">
        <v>11.61951</v>
      </c>
      <c r="V3053" s="13">
        <v>27.7394</v>
      </c>
      <c r="W3053" s="13">
        <v>4.3950199999999997</v>
      </c>
      <c r="X3053" s="13">
        <v>0</v>
      </c>
      <c r="Y3053" s="13">
        <v>16.705929999999999</v>
      </c>
      <c r="Z3053" s="13">
        <v>15.202310000000001</v>
      </c>
      <c r="AA3053" s="13">
        <v>0</v>
      </c>
      <c r="AB3053" s="13">
        <v>0</v>
      </c>
      <c r="AC3053" s="13">
        <v>13.71397</v>
      </c>
      <c r="AD3053" s="13">
        <v>12.56236</v>
      </c>
      <c r="AE3053" s="13">
        <v>11.39479</v>
      </c>
      <c r="AF3053" s="13">
        <v>5.6917600000000004</v>
      </c>
      <c r="AG3053" s="13">
        <v>8.3740199999999998</v>
      </c>
      <c r="AH3053" s="13">
        <v>0</v>
      </c>
      <c r="AI3053" s="13">
        <v>15.07658</v>
      </c>
      <c r="AJ3053" s="13">
        <v>18.638380000000002</v>
      </c>
      <c r="AK3053" s="13">
        <v>10.74309</v>
      </c>
      <c r="AL3053" s="13">
        <v>4.1909799999999997</v>
      </c>
      <c r="AM3053" s="13">
        <v>46.412559999999999</v>
      </c>
      <c r="AN3053" s="13">
        <v>13.07117</v>
      </c>
      <c r="AO3053" s="13">
        <v>0</v>
      </c>
      <c r="AP3053" s="13">
        <v>11.5518</v>
      </c>
      <c r="AQ3053" s="13" t="s">
        <v>1116</v>
      </c>
      <c r="AR3053" s="13">
        <v>16.432580000000002</v>
      </c>
      <c r="AS3053" s="13">
        <v>12.507250000000001</v>
      </c>
      <c r="AT3053" s="13">
        <v>6.4130399999999996</v>
      </c>
      <c r="AU3053" s="13">
        <v>20.205190000000002</v>
      </c>
      <c r="AV3053" s="13">
        <v>13.51675</v>
      </c>
      <c r="AW3053" s="13">
        <v>7.8995300000000004</v>
      </c>
      <c r="AX3053" s="13">
        <v>26.725110000000001</v>
      </c>
      <c r="AY3053" s="13">
        <v>0</v>
      </c>
      <c r="AZ3053" s="13">
        <v>3.65869</v>
      </c>
      <c r="BA3053" s="13">
        <v>0</v>
      </c>
      <c r="BB3053" s="13" t="s">
        <v>1115</v>
      </c>
      <c r="BC3053" s="13">
        <v>3.28884</v>
      </c>
      <c r="BD3053" s="13">
        <v>5.4714299999999998</v>
      </c>
      <c r="BE3053" s="13">
        <v>86.350200000000001</v>
      </c>
      <c r="BF3053" s="13">
        <v>9.6865299999999994</v>
      </c>
      <c r="BG3053" s="13">
        <v>3.4826100000000002</v>
      </c>
      <c r="BH3053" s="13">
        <v>9.1575100000000003</v>
      </c>
      <c r="BI3053" s="13">
        <v>6.4996400000000003</v>
      </c>
      <c r="BJ3053" s="13">
        <v>11.79326</v>
      </c>
      <c r="BK3053" s="13">
        <v>8.0966699999999996</v>
      </c>
      <c r="BL3053" s="13">
        <v>19.85988</v>
      </c>
      <c r="BM3053" s="13">
        <v>11.205830000000001</v>
      </c>
      <c r="BN3053" s="13">
        <v>0</v>
      </c>
      <c r="BO3053" s="13">
        <v>12.8546</v>
      </c>
      <c r="BP3053" s="13">
        <v>0</v>
      </c>
      <c r="BQ3053" s="13">
        <v>0</v>
      </c>
      <c r="BR3053" s="13">
        <v>0</v>
      </c>
      <c r="BS3053" s="13">
        <v>8.6216000000000008</v>
      </c>
    </row>
    <row r="3054" spans="1:71" x14ac:dyDescent="0.2">
      <c r="A3054" s="12">
        <v>40728</v>
      </c>
      <c r="B3054" s="13">
        <v>18.683869999999999</v>
      </c>
      <c r="C3054" s="13">
        <v>0</v>
      </c>
      <c r="D3054" s="13">
        <v>13.34451</v>
      </c>
      <c r="E3054" s="13">
        <v>15.03679</v>
      </c>
      <c r="F3054" s="13">
        <v>11.74132</v>
      </c>
      <c r="G3054" s="13">
        <v>5.5398699999999996</v>
      </c>
      <c r="H3054" s="13">
        <v>21.30939</v>
      </c>
      <c r="I3054" s="13">
        <v>6.6311400000000003</v>
      </c>
      <c r="J3054" s="13">
        <v>15.25864</v>
      </c>
      <c r="K3054" s="13">
        <v>9.5574999999999992</v>
      </c>
      <c r="L3054" s="13">
        <v>3.58867</v>
      </c>
      <c r="M3054" s="13">
        <v>0</v>
      </c>
      <c r="N3054" s="13">
        <v>12.14893</v>
      </c>
      <c r="O3054" s="13">
        <v>18.035620000000002</v>
      </c>
      <c r="P3054" s="13">
        <v>12.15122</v>
      </c>
      <c r="Q3054" s="13">
        <v>26.920549999999999</v>
      </c>
      <c r="R3054" s="13">
        <v>26.478680000000001</v>
      </c>
      <c r="S3054" s="13">
        <v>15.76637</v>
      </c>
      <c r="T3054" s="13">
        <v>13.73832</v>
      </c>
      <c r="U3054" s="13">
        <v>11.56485</v>
      </c>
      <c r="V3054" s="13">
        <v>27.666879999999999</v>
      </c>
      <c r="W3054" s="13">
        <v>4.3861400000000001</v>
      </c>
      <c r="X3054" s="13">
        <v>0</v>
      </c>
      <c r="Y3054" s="13">
        <v>17.0731</v>
      </c>
      <c r="Z3054" s="13">
        <v>15.202310000000001</v>
      </c>
      <c r="AA3054" s="13">
        <v>0</v>
      </c>
      <c r="AB3054" s="13">
        <v>0</v>
      </c>
      <c r="AC3054" s="13">
        <v>13.57403</v>
      </c>
      <c r="AD3054" s="13">
        <v>12.605779999999999</v>
      </c>
      <c r="AE3054" s="13">
        <v>11.530709999999999</v>
      </c>
      <c r="AF3054" s="13">
        <v>5.6717899999999997</v>
      </c>
      <c r="AG3054" s="13">
        <v>8.5204199999999997</v>
      </c>
      <c r="AH3054" s="13">
        <v>0</v>
      </c>
      <c r="AI3054" s="13">
        <v>15.07658</v>
      </c>
      <c r="AJ3054" s="13">
        <v>18.59582</v>
      </c>
      <c r="AK3054" s="13">
        <v>10.72536</v>
      </c>
      <c r="AL3054" s="13">
        <v>4.2530700000000001</v>
      </c>
      <c r="AM3054" s="13">
        <v>46.412559999999999</v>
      </c>
      <c r="AN3054" s="13">
        <v>13.143520000000001</v>
      </c>
      <c r="AO3054" s="13">
        <v>0</v>
      </c>
      <c r="AP3054" s="13">
        <v>11.59291</v>
      </c>
      <c r="AQ3054" s="13" t="s">
        <v>1116</v>
      </c>
      <c r="AR3054" s="13">
        <v>16.432580000000002</v>
      </c>
      <c r="AS3054" s="13">
        <v>12.61271</v>
      </c>
      <c r="AT3054" s="13">
        <v>6.5669500000000003</v>
      </c>
      <c r="AU3054" s="13">
        <v>20.107109999999999</v>
      </c>
      <c r="AV3054" s="13">
        <v>13.51675</v>
      </c>
      <c r="AW3054" s="13">
        <v>7.9332900000000004</v>
      </c>
      <c r="AX3054" s="13">
        <v>26.382480000000001</v>
      </c>
      <c r="AY3054" s="13">
        <v>0</v>
      </c>
      <c r="AZ3054" s="13">
        <v>3.65869</v>
      </c>
      <c r="BA3054" s="13">
        <v>0</v>
      </c>
      <c r="BB3054" s="13" t="s">
        <v>1115</v>
      </c>
      <c r="BC3054" s="13">
        <v>3.28884</v>
      </c>
      <c r="BD3054" s="13">
        <v>5.4714299999999998</v>
      </c>
      <c r="BE3054" s="13">
        <v>87.533450000000002</v>
      </c>
      <c r="BF3054" s="13">
        <v>9.6865299999999994</v>
      </c>
      <c r="BG3054" s="13">
        <v>3.5793499999999998</v>
      </c>
      <c r="BH3054" s="13">
        <v>9.1575100000000003</v>
      </c>
      <c r="BI3054" s="13">
        <v>6.4701599999999999</v>
      </c>
      <c r="BJ3054" s="13">
        <v>11.762219999999999</v>
      </c>
      <c r="BK3054" s="13">
        <v>8.2272599999999994</v>
      </c>
      <c r="BL3054" s="13">
        <v>20.114519999999999</v>
      </c>
      <c r="BM3054" s="13">
        <v>11.16581</v>
      </c>
      <c r="BN3054" s="13">
        <v>0</v>
      </c>
      <c r="BO3054" s="13">
        <v>13.070639999999999</v>
      </c>
      <c r="BP3054" s="13">
        <v>0</v>
      </c>
      <c r="BQ3054" s="13">
        <v>0</v>
      </c>
      <c r="BR3054" s="13">
        <v>0</v>
      </c>
      <c r="BS3054" s="13">
        <v>8.6216000000000008</v>
      </c>
    </row>
    <row r="3055" spans="1:71" x14ac:dyDescent="0.2">
      <c r="A3055" s="12">
        <v>40727</v>
      </c>
      <c r="B3055" s="13">
        <v>18.58342</v>
      </c>
      <c r="C3055" s="13">
        <v>0</v>
      </c>
      <c r="D3055" s="13">
        <v>13.26111</v>
      </c>
      <c r="E3055" s="13">
        <v>14.80209</v>
      </c>
      <c r="F3055" s="13">
        <v>11.74723</v>
      </c>
      <c r="G3055" s="13">
        <v>5.7186899999999996</v>
      </c>
      <c r="H3055" s="13">
        <v>21.193159999999999</v>
      </c>
      <c r="I3055" s="13">
        <v>6.7089800000000004</v>
      </c>
      <c r="J3055" s="13">
        <v>15.53607</v>
      </c>
      <c r="K3055" s="13">
        <v>9.4279100000000007</v>
      </c>
      <c r="L3055" s="13">
        <v>3.5590099999999998</v>
      </c>
      <c r="M3055" s="13">
        <v>0</v>
      </c>
      <c r="N3055" s="13">
        <v>12.20443</v>
      </c>
      <c r="O3055" s="13">
        <v>17.9757</v>
      </c>
      <c r="P3055" s="13">
        <v>12.06489</v>
      </c>
      <c r="Q3055" s="13">
        <v>26.887720000000002</v>
      </c>
      <c r="R3055" s="13">
        <v>26.4099</v>
      </c>
      <c r="S3055" s="13">
        <v>15.742789999999999</v>
      </c>
      <c r="T3055" s="13">
        <v>13.73832</v>
      </c>
      <c r="U3055" s="13">
        <v>11.411820000000001</v>
      </c>
      <c r="V3055" s="13">
        <v>27.485579999999999</v>
      </c>
      <c r="W3055" s="13">
        <v>4.4038899999999996</v>
      </c>
      <c r="X3055" s="13">
        <v>0</v>
      </c>
      <c r="Y3055" s="13">
        <v>16.889510000000001</v>
      </c>
      <c r="Z3055" s="13">
        <v>15.08671</v>
      </c>
      <c r="AA3055" s="13">
        <v>0</v>
      </c>
      <c r="AB3055" s="13">
        <v>0</v>
      </c>
      <c r="AC3055" s="13">
        <v>13.71397</v>
      </c>
      <c r="AD3055" s="13">
        <v>12.475519999999999</v>
      </c>
      <c r="AE3055" s="13">
        <v>11.4854</v>
      </c>
      <c r="AF3055" s="13">
        <v>5.6717899999999997</v>
      </c>
      <c r="AG3055" s="13">
        <v>8.5496999999999996</v>
      </c>
      <c r="AH3055" s="13">
        <v>0</v>
      </c>
      <c r="AI3055" s="13">
        <v>15.03811</v>
      </c>
      <c r="AJ3055" s="13">
        <v>18.723479999999999</v>
      </c>
      <c r="AK3055" s="13">
        <v>10.70764</v>
      </c>
      <c r="AL3055" s="13">
        <v>4.2220199999999997</v>
      </c>
      <c r="AM3055" s="13">
        <v>47.0852</v>
      </c>
      <c r="AN3055" s="13">
        <v>12.83</v>
      </c>
      <c r="AO3055" s="13">
        <v>0</v>
      </c>
      <c r="AP3055" s="13">
        <v>11.428470000000001</v>
      </c>
      <c r="AQ3055" s="13" t="s">
        <v>1116</v>
      </c>
      <c r="AR3055" s="13">
        <v>16.37304</v>
      </c>
      <c r="AS3055" s="13">
        <v>12.338520000000001</v>
      </c>
      <c r="AT3055" s="13">
        <v>6.4130399999999996</v>
      </c>
      <c r="AU3055" s="13">
        <v>19.812860000000001</v>
      </c>
      <c r="AV3055" s="13">
        <v>13.8756</v>
      </c>
      <c r="AW3055" s="13">
        <v>7.83202</v>
      </c>
      <c r="AX3055" s="13">
        <v>26.154050000000002</v>
      </c>
      <c r="AY3055" s="13">
        <v>0</v>
      </c>
      <c r="AZ3055" s="13">
        <v>3.65869</v>
      </c>
      <c r="BA3055" s="13">
        <v>0</v>
      </c>
      <c r="BB3055" s="13" t="s">
        <v>1115</v>
      </c>
      <c r="BC3055" s="13">
        <v>3.3461400000000001</v>
      </c>
      <c r="BD3055" s="13">
        <v>5.4161599999999996</v>
      </c>
      <c r="BE3055" s="13">
        <v>87.533450000000002</v>
      </c>
      <c r="BF3055" s="13">
        <v>9.56982</v>
      </c>
      <c r="BG3055" s="13">
        <v>3.4946999999999999</v>
      </c>
      <c r="BH3055" s="13">
        <v>9.1575100000000003</v>
      </c>
      <c r="BI3055" s="13">
        <v>6.4848999999999997</v>
      </c>
      <c r="BJ3055" s="13">
        <v>11.669119999999999</v>
      </c>
      <c r="BK3055" s="13">
        <v>8.7931600000000003</v>
      </c>
      <c r="BL3055" s="13">
        <v>20.369150000000001</v>
      </c>
      <c r="BM3055" s="13">
        <v>11.12579</v>
      </c>
      <c r="BN3055" s="13">
        <v>0</v>
      </c>
      <c r="BO3055" s="13">
        <v>12.962619999999999</v>
      </c>
      <c r="BP3055" s="13">
        <v>0</v>
      </c>
      <c r="BQ3055" s="13">
        <v>0</v>
      </c>
      <c r="BR3055" s="13">
        <v>0</v>
      </c>
      <c r="BS3055" s="13">
        <v>8.6216000000000008</v>
      </c>
    </row>
    <row r="3056" spans="1:71" x14ac:dyDescent="0.2">
      <c r="A3056" s="12">
        <v>40726</v>
      </c>
      <c r="B3056" s="13">
        <v>18.58342</v>
      </c>
      <c r="C3056" s="13">
        <v>0</v>
      </c>
      <c r="D3056" s="13">
        <v>13.26111</v>
      </c>
      <c r="E3056" s="13">
        <v>14.80209</v>
      </c>
      <c r="F3056" s="13">
        <v>11.74723</v>
      </c>
      <c r="G3056" s="13">
        <v>5.7186899999999996</v>
      </c>
      <c r="H3056" s="13">
        <v>21.193159999999999</v>
      </c>
      <c r="I3056" s="13">
        <v>6.7089800000000004</v>
      </c>
      <c r="J3056" s="13">
        <v>15.53607</v>
      </c>
      <c r="K3056" s="13">
        <v>9.4279100000000007</v>
      </c>
      <c r="L3056" s="13">
        <v>3.5590099999999998</v>
      </c>
      <c r="M3056" s="13">
        <v>0</v>
      </c>
      <c r="N3056" s="13">
        <v>12.20443</v>
      </c>
      <c r="O3056" s="13">
        <v>17.9757</v>
      </c>
      <c r="P3056" s="13">
        <v>12.06489</v>
      </c>
      <c r="Q3056" s="13">
        <v>26.887720000000002</v>
      </c>
      <c r="R3056" s="13">
        <v>26.4099</v>
      </c>
      <c r="S3056" s="13">
        <v>15.742789999999999</v>
      </c>
      <c r="T3056" s="13">
        <v>13.73832</v>
      </c>
      <c r="U3056" s="13">
        <v>11.411820000000001</v>
      </c>
      <c r="V3056" s="13">
        <v>27.485579999999999</v>
      </c>
      <c r="W3056" s="13">
        <v>4.4038899999999996</v>
      </c>
      <c r="X3056" s="13">
        <v>0</v>
      </c>
      <c r="Y3056" s="13">
        <v>16.889510000000001</v>
      </c>
      <c r="Z3056" s="13">
        <v>15.08671</v>
      </c>
      <c r="AA3056" s="13">
        <v>0</v>
      </c>
      <c r="AB3056" s="13">
        <v>0</v>
      </c>
      <c r="AC3056" s="13">
        <v>13.71397</v>
      </c>
      <c r="AD3056" s="13">
        <v>12.475519999999999</v>
      </c>
      <c r="AE3056" s="13">
        <v>11.4854</v>
      </c>
      <c r="AF3056" s="13">
        <v>5.6717899999999997</v>
      </c>
      <c r="AG3056" s="13">
        <v>8.5496999999999996</v>
      </c>
      <c r="AH3056" s="13">
        <v>0</v>
      </c>
      <c r="AI3056" s="13">
        <v>15.03811</v>
      </c>
      <c r="AJ3056" s="13">
        <v>18.723479999999999</v>
      </c>
      <c r="AK3056" s="13">
        <v>10.70764</v>
      </c>
      <c r="AL3056" s="13">
        <v>4.2220199999999997</v>
      </c>
      <c r="AM3056" s="13">
        <v>47.0852</v>
      </c>
      <c r="AN3056" s="13">
        <v>12.83</v>
      </c>
      <c r="AO3056" s="13">
        <v>0</v>
      </c>
      <c r="AP3056" s="13">
        <v>11.428470000000001</v>
      </c>
      <c r="AQ3056" s="13" t="s">
        <v>1116</v>
      </c>
      <c r="AR3056" s="13">
        <v>16.37304</v>
      </c>
      <c r="AS3056" s="13">
        <v>12.338520000000001</v>
      </c>
      <c r="AT3056" s="13">
        <v>6.4130399999999996</v>
      </c>
      <c r="AU3056" s="13">
        <v>19.812860000000001</v>
      </c>
      <c r="AV3056" s="13">
        <v>13.8756</v>
      </c>
      <c r="AW3056" s="13">
        <v>7.83202</v>
      </c>
      <c r="AX3056" s="13">
        <v>26.154050000000002</v>
      </c>
      <c r="AY3056" s="13">
        <v>0</v>
      </c>
      <c r="AZ3056" s="13">
        <v>3.65869</v>
      </c>
      <c r="BA3056" s="13">
        <v>0</v>
      </c>
      <c r="BB3056" s="13" t="s">
        <v>1115</v>
      </c>
      <c r="BC3056" s="13">
        <v>3.3461400000000001</v>
      </c>
      <c r="BD3056" s="13">
        <v>5.4161599999999996</v>
      </c>
      <c r="BE3056" s="13">
        <v>87.533450000000002</v>
      </c>
      <c r="BF3056" s="13">
        <v>9.56982</v>
      </c>
      <c r="BG3056" s="13">
        <v>3.4946999999999999</v>
      </c>
      <c r="BH3056" s="13">
        <v>9.1575100000000003</v>
      </c>
      <c r="BI3056" s="13">
        <v>6.4848999999999997</v>
      </c>
      <c r="BJ3056" s="13">
        <v>11.669119999999999</v>
      </c>
      <c r="BK3056" s="13">
        <v>8.7931600000000003</v>
      </c>
      <c r="BL3056" s="13">
        <v>20.369150000000001</v>
      </c>
      <c r="BM3056" s="13">
        <v>11.12579</v>
      </c>
      <c r="BN3056" s="13">
        <v>0</v>
      </c>
      <c r="BO3056" s="13">
        <v>12.962619999999999</v>
      </c>
      <c r="BP3056" s="13">
        <v>0</v>
      </c>
      <c r="BQ3056" s="13">
        <v>0</v>
      </c>
      <c r="BR3056" s="13">
        <v>0</v>
      </c>
      <c r="BS3056" s="13">
        <v>8.6216000000000008</v>
      </c>
    </row>
    <row r="3057" spans="1:71" x14ac:dyDescent="0.2">
      <c r="A3057" s="12">
        <v>40725</v>
      </c>
      <c r="B3057" s="13">
        <v>18.58342</v>
      </c>
      <c r="C3057" s="13">
        <v>0</v>
      </c>
      <c r="D3057" s="13">
        <v>13.26111</v>
      </c>
      <c r="E3057" s="13">
        <v>14.80209</v>
      </c>
      <c r="F3057" s="13">
        <v>11.74723</v>
      </c>
      <c r="G3057" s="13">
        <v>5.7186899999999996</v>
      </c>
      <c r="H3057" s="13">
        <v>21.193159999999999</v>
      </c>
      <c r="I3057" s="13">
        <v>6.7089800000000004</v>
      </c>
      <c r="J3057" s="13">
        <v>15.53607</v>
      </c>
      <c r="K3057" s="13">
        <v>9.4279100000000007</v>
      </c>
      <c r="L3057" s="13">
        <v>3.5590099999999998</v>
      </c>
      <c r="M3057" s="13">
        <v>0</v>
      </c>
      <c r="N3057" s="13">
        <v>12.20443</v>
      </c>
      <c r="O3057" s="13">
        <v>17.9757</v>
      </c>
      <c r="P3057" s="13">
        <v>12.06489</v>
      </c>
      <c r="Q3057" s="13">
        <v>26.887720000000002</v>
      </c>
      <c r="R3057" s="13">
        <v>26.4099</v>
      </c>
      <c r="S3057" s="13">
        <v>15.742789999999999</v>
      </c>
      <c r="T3057" s="13">
        <v>13.73832</v>
      </c>
      <c r="U3057" s="13">
        <v>11.411820000000001</v>
      </c>
      <c r="V3057" s="13">
        <v>27.485579999999999</v>
      </c>
      <c r="W3057" s="13">
        <v>4.4038899999999996</v>
      </c>
      <c r="X3057" s="13">
        <v>0</v>
      </c>
      <c r="Y3057" s="13">
        <v>16.889510000000001</v>
      </c>
      <c r="Z3057" s="13">
        <v>15.08671</v>
      </c>
      <c r="AA3057" s="13">
        <v>0</v>
      </c>
      <c r="AB3057" s="13">
        <v>0</v>
      </c>
      <c r="AC3057" s="13">
        <v>13.71397</v>
      </c>
      <c r="AD3057" s="13">
        <v>12.475519999999999</v>
      </c>
      <c r="AE3057" s="13">
        <v>11.4854</v>
      </c>
      <c r="AF3057" s="13">
        <v>5.6717899999999997</v>
      </c>
      <c r="AG3057" s="13">
        <v>8.5496999999999996</v>
      </c>
      <c r="AH3057" s="13">
        <v>0</v>
      </c>
      <c r="AI3057" s="13">
        <v>15.03811</v>
      </c>
      <c r="AJ3057" s="13">
        <v>18.723479999999999</v>
      </c>
      <c r="AK3057" s="13">
        <v>10.70764</v>
      </c>
      <c r="AL3057" s="13">
        <v>4.2220199999999997</v>
      </c>
      <c r="AM3057" s="13">
        <v>47.0852</v>
      </c>
      <c r="AN3057" s="13">
        <v>12.83</v>
      </c>
      <c r="AO3057" s="13">
        <v>0</v>
      </c>
      <c r="AP3057" s="13">
        <v>11.428470000000001</v>
      </c>
      <c r="AQ3057" s="13" t="s">
        <v>1116</v>
      </c>
      <c r="AR3057" s="13">
        <v>16.37304</v>
      </c>
      <c r="AS3057" s="13">
        <v>12.338520000000001</v>
      </c>
      <c r="AT3057" s="13">
        <v>6.4130399999999996</v>
      </c>
      <c r="AU3057" s="13">
        <v>19.812860000000001</v>
      </c>
      <c r="AV3057" s="13">
        <v>13.8756</v>
      </c>
      <c r="AW3057" s="13">
        <v>7.83202</v>
      </c>
      <c r="AX3057" s="13">
        <v>26.154050000000002</v>
      </c>
      <c r="AY3057" s="13">
        <v>0</v>
      </c>
      <c r="AZ3057" s="13">
        <v>3.65869</v>
      </c>
      <c r="BA3057" s="13">
        <v>0</v>
      </c>
      <c r="BB3057" s="13" t="s">
        <v>1115</v>
      </c>
      <c r="BC3057" s="13">
        <v>3.3461400000000001</v>
      </c>
      <c r="BD3057" s="13">
        <v>5.4161599999999996</v>
      </c>
      <c r="BE3057" s="13">
        <v>87.533450000000002</v>
      </c>
      <c r="BF3057" s="13">
        <v>9.56982</v>
      </c>
      <c r="BG3057" s="13">
        <v>3.4946999999999999</v>
      </c>
      <c r="BH3057" s="13">
        <v>9.1575100000000003</v>
      </c>
      <c r="BI3057" s="13">
        <v>6.4848999999999997</v>
      </c>
      <c r="BJ3057" s="13">
        <v>11.669119999999999</v>
      </c>
      <c r="BK3057" s="13">
        <v>8.7931600000000003</v>
      </c>
      <c r="BL3057" s="13">
        <v>20.369150000000001</v>
      </c>
      <c r="BM3057" s="13">
        <v>11.12579</v>
      </c>
      <c r="BN3057" s="13">
        <v>0</v>
      </c>
      <c r="BO3057" s="13">
        <v>12.962619999999999</v>
      </c>
      <c r="BP3057" s="13">
        <v>0</v>
      </c>
      <c r="BQ3057" s="13">
        <v>0</v>
      </c>
      <c r="BR3057" s="13">
        <v>0</v>
      </c>
      <c r="BS3057" s="13">
        <v>8.6216000000000008</v>
      </c>
    </row>
    <row r="3058" spans="1:71" x14ac:dyDescent="0.2">
      <c r="A3058" s="12">
        <v>40724</v>
      </c>
      <c r="B3058" s="13">
        <v>18.407630000000001</v>
      </c>
      <c r="C3058" s="13">
        <v>0</v>
      </c>
      <c r="D3058" s="13">
        <v>13.1777</v>
      </c>
      <c r="E3058" s="13">
        <v>14.645619999999999</v>
      </c>
      <c r="F3058" s="13">
        <v>11.63184</v>
      </c>
      <c r="G3058" s="13">
        <v>5.5272300000000003</v>
      </c>
      <c r="H3058" s="13">
        <v>20.99943</v>
      </c>
      <c r="I3058" s="13">
        <v>6.86707</v>
      </c>
      <c r="J3058" s="13">
        <v>15.25864</v>
      </c>
      <c r="K3058" s="13">
        <v>9.4279100000000007</v>
      </c>
      <c r="L3058" s="13">
        <v>3.5194700000000001</v>
      </c>
      <c r="M3058" s="13">
        <v>0</v>
      </c>
      <c r="N3058" s="13">
        <v>11.93248</v>
      </c>
      <c r="O3058" s="13">
        <v>18.035620000000002</v>
      </c>
      <c r="P3058" s="13">
        <v>11.95697</v>
      </c>
      <c r="Q3058" s="13">
        <v>26.920549999999999</v>
      </c>
      <c r="R3058" s="13">
        <v>26.547460000000001</v>
      </c>
      <c r="S3058" s="13">
        <v>15.72062</v>
      </c>
      <c r="T3058" s="13">
        <v>13.775700000000001</v>
      </c>
      <c r="U3058" s="13">
        <v>11.3681</v>
      </c>
      <c r="V3058" s="13">
        <v>27.304269999999999</v>
      </c>
      <c r="W3058" s="13">
        <v>4.4216499999999996</v>
      </c>
      <c r="X3058" s="13">
        <v>0</v>
      </c>
      <c r="Y3058" s="13">
        <v>16.644739999999999</v>
      </c>
      <c r="Z3058" s="13">
        <v>15.0289</v>
      </c>
      <c r="AA3058" s="13">
        <v>0</v>
      </c>
      <c r="AB3058" s="13">
        <v>0</v>
      </c>
      <c r="AC3058" s="13">
        <v>13.62067</v>
      </c>
      <c r="AD3058" s="13">
        <v>12.35974</v>
      </c>
      <c r="AE3058" s="13">
        <v>11.304169999999999</v>
      </c>
      <c r="AF3058" s="13">
        <v>5.6917600000000004</v>
      </c>
      <c r="AG3058" s="13">
        <v>8.5496999999999996</v>
      </c>
      <c r="AH3058" s="13">
        <v>0</v>
      </c>
      <c r="AI3058" s="13">
        <v>14.999650000000001</v>
      </c>
      <c r="AJ3058" s="13">
        <v>18.510719999999999</v>
      </c>
      <c r="AK3058" s="13">
        <v>10.63673</v>
      </c>
      <c r="AL3058" s="13">
        <v>4.2220199999999997</v>
      </c>
      <c r="AM3058" s="13">
        <v>46.860990000000001</v>
      </c>
      <c r="AN3058" s="13">
        <v>12.78177</v>
      </c>
      <c r="AO3058" s="13">
        <v>0</v>
      </c>
      <c r="AP3058" s="13">
        <v>11.428470000000001</v>
      </c>
      <c r="AQ3058" s="13" t="s">
        <v>1116</v>
      </c>
      <c r="AR3058" s="13">
        <v>16.6112</v>
      </c>
      <c r="AS3058" s="13">
        <v>12.211970000000001</v>
      </c>
      <c r="AT3058" s="13">
        <v>6.1565200000000004</v>
      </c>
      <c r="AU3058" s="13">
        <v>19.518609999999999</v>
      </c>
      <c r="AV3058" s="13">
        <v>13.8756</v>
      </c>
      <c r="AW3058" s="13">
        <v>7.79826</v>
      </c>
      <c r="AX3058" s="13">
        <v>26.725110000000001</v>
      </c>
      <c r="AY3058" s="13">
        <v>0</v>
      </c>
      <c r="AZ3058" s="13">
        <v>3.65869</v>
      </c>
      <c r="BA3058" s="13">
        <v>0</v>
      </c>
      <c r="BB3058" s="13" t="s">
        <v>1115</v>
      </c>
      <c r="BC3058" s="13">
        <v>3.3003</v>
      </c>
      <c r="BD3058" s="13">
        <v>5.4161599999999996</v>
      </c>
      <c r="BE3058" s="13">
        <v>87.533450000000002</v>
      </c>
      <c r="BF3058" s="13">
        <v>9.4531200000000002</v>
      </c>
      <c r="BG3058" s="13">
        <v>3.4463300000000001</v>
      </c>
      <c r="BH3058" s="13">
        <v>9.3028700000000004</v>
      </c>
      <c r="BI3058" s="13">
        <v>6.5143800000000001</v>
      </c>
      <c r="BJ3058" s="13">
        <v>11.669119999999999</v>
      </c>
      <c r="BK3058" s="13">
        <v>8.7060999999999993</v>
      </c>
      <c r="BL3058" s="13">
        <v>19.85988</v>
      </c>
      <c r="BM3058" s="13">
        <v>11.12579</v>
      </c>
      <c r="BN3058" s="13">
        <v>0</v>
      </c>
      <c r="BO3058" s="13">
        <v>13.070639999999999</v>
      </c>
      <c r="BP3058" s="13">
        <v>0</v>
      </c>
      <c r="BQ3058" s="13">
        <v>0</v>
      </c>
      <c r="BR3058" s="13">
        <v>0</v>
      </c>
      <c r="BS3058" s="13">
        <v>8.5164500000000007</v>
      </c>
    </row>
    <row r="3059" spans="1:71" x14ac:dyDescent="0.2">
      <c r="A3059" s="12">
        <v>40723</v>
      </c>
      <c r="B3059" s="13">
        <v>18.081160000000001</v>
      </c>
      <c r="C3059" s="13">
        <v>0</v>
      </c>
      <c r="D3059" s="13">
        <v>12.88579</v>
      </c>
      <c r="E3059" s="13">
        <v>14.4735</v>
      </c>
      <c r="F3059" s="13">
        <v>11.489990000000001</v>
      </c>
      <c r="G3059" s="13">
        <v>5.5633499999999998</v>
      </c>
      <c r="H3059" s="13">
        <v>20.766970000000001</v>
      </c>
      <c r="I3059" s="13">
        <v>6.5724600000000004</v>
      </c>
      <c r="J3059" s="13">
        <v>15.25864</v>
      </c>
      <c r="K3059" s="13">
        <v>9.2983200000000004</v>
      </c>
      <c r="L3059" s="13">
        <v>3.4848699999999999</v>
      </c>
      <c r="M3059" s="13">
        <v>0</v>
      </c>
      <c r="N3059" s="13">
        <v>11.26648</v>
      </c>
      <c r="O3059" s="13">
        <v>17.85586</v>
      </c>
      <c r="P3059" s="13">
        <v>11.71956</v>
      </c>
      <c r="Q3059" s="13">
        <v>26.493760000000002</v>
      </c>
      <c r="R3059" s="13">
        <v>26.685009999999998</v>
      </c>
      <c r="S3059" s="13">
        <v>15.831490000000001</v>
      </c>
      <c r="T3059" s="13">
        <v>13.775700000000001</v>
      </c>
      <c r="U3059" s="13">
        <v>11.215059999999999</v>
      </c>
      <c r="V3059" s="13">
        <v>26.869150000000001</v>
      </c>
      <c r="W3059" s="13">
        <v>4.3417399999999997</v>
      </c>
      <c r="X3059" s="13">
        <v>0</v>
      </c>
      <c r="Y3059" s="13">
        <v>16.522349999999999</v>
      </c>
      <c r="Z3059" s="13">
        <v>14.797689999999999</v>
      </c>
      <c r="AA3059" s="13">
        <v>0</v>
      </c>
      <c r="AB3059" s="13">
        <v>0</v>
      </c>
      <c r="AC3059" s="13">
        <v>13.2475</v>
      </c>
      <c r="AD3059" s="13">
        <v>12.24396</v>
      </c>
      <c r="AE3059" s="13">
        <v>11.304169999999999</v>
      </c>
      <c r="AF3059" s="13">
        <v>5.6917600000000004</v>
      </c>
      <c r="AG3059" s="13">
        <v>8.4911399999999997</v>
      </c>
      <c r="AH3059" s="13">
        <v>0</v>
      </c>
      <c r="AI3059" s="13">
        <v>14.80735</v>
      </c>
      <c r="AJ3059" s="13">
        <v>18.510719999999999</v>
      </c>
      <c r="AK3059" s="13">
        <v>10.63673</v>
      </c>
      <c r="AL3059" s="13">
        <v>4.2220199999999997</v>
      </c>
      <c r="AM3059" s="13">
        <v>46.188339999999997</v>
      </c>
      <c r="AN3059" s="13">
        <v>12.78177</v>
      </c>
      <c r="AO3059" s="13">
        <v>0</v>
      </c>
      <c r="AP3059" s="13">
        <v>11.26403</v>
      </c>
      <c r="AQ3059" s="13" t="s">
        <v>1116</v>
      </c>
      <c r="AR3059" s="13">
        <v>16.432580000000002</v>
      </c>
      <c r="AS3059" s="13">
        <v>11.916689999999999</v>
      </c>
      <c r="AT3059" s="13">
        <v>6.2591299999999999</v>
      </c>
      <c r="AU3059" s="13">
        <v>19.518609999999999</v>
      </c>
      <c r="AV3059" s="13">
        <v>13.8756</v>
      </c>
      <c r="AW3059" s="13">
        <v>7.79826</v>
      </c>
      <c r="AX3059" s="13">
        <v>25.811419999999998</v>
      </c>
      <c r="AY3059" s="13">
        <v>0</v>
      </c>
      <c r="AZ3059" s="13">
        <v>3.6419100000000002</v>
      </c>
      <c r="BA3059" s="13">
        <v>0</v>
      </c>
      <c r="BB3059" s="13" t="s">
        <v>1115</v>
      </c>
      <c r="BC3059" s="13">
        <v>3.27738</v>
      </c>
      <c r="BD3059" s="13">
        <v>5.4161599999999996</v>
      </c>
      <c r="BE3059" s="13">
        <v>86.350200000000001</v>
      </c>
      <c r="BF3059" s="13">
        <v>9.5114699999999992</v>
      </c>
      <c r="BG3059" s="13">
        <v>3.4584299999999999</v>
      </c>
      <c r="BH3059" s="13">
        <v>9.4482199999999992</v>
      </c>
      <c r="BI3059" s="13">
        <v>6.4701599999999999</v>
      </c>
      <c r="BJ3059" s="13">
        <v>11.669119999999999</v>
      </c>
      <c r="BK3059" s="13">
        <v>8.7931600000000003</v>
      </c>
      <c r="BL3059" s="13">
        <v>19.85988</v>
      </c>
      <c r="BM3059" s="13">
        <v>11.085760000000001</v>
      </c>
      <c r="BN3059" s="13">
        <v>0</v>
      </c>
      <c r="BO3059" s="13">
        <v>12.8546</v>
      </c>
      <c r="BP3059" s="13">
        <v>0</v>
      </c>
      <c r="BQ3059" s="13">
        <v>0</v>
      </c>
      <c r="BR3059" s="13">
        <v>0</v>
      </c>
      <c r="BS3059" s="13">
        <v>8.4113100000000003</v>
      </c>
    </row>
    <row r="3060" spans="1:71" x14ac:dyDescent="0.2">
      <c r="A3060" s="12">
        <v>40722</v>
      </c>
      <c r="B3060" s="13">
        <v>17.9556</v>
      </c>
      <c r="C3060" s="13">
        <v>0</v>
      </c>
      <c r="D3060" s="13">
        <v>12.84409</v>
      </c>
      <c r="E3060" s="13">
        <v>14.317030000000001</v>
      </c>
      <c r="F3060" s="13">
        <v>11.25357</v>
      </c>
      <c r="G3060" s="13">
        <v>5.4007899999999998</v>
      </c>
      <c r="H3060" s="13">
        <v>20.650739999999999</v>
      </c>
      <c r="I3060" s="13">
        <v>6.4431099999999999</v>
      </c>
      <c r="J3060" s="13">
        <v>15.25864</v>
      </c>
      <c r="K3060" s="13">
        <v>9.2011199999999995</v>
      </c>
      <c r="L3060" s="13">
        <v>3.4898099999999999</v>
      </c>
      <c r="M3060" s="13">
        <v>0</v>
      </c>
      <c r="N3060" s="13">
        <v>11.12773</v>
      </c>
      <c r="O3060" s="13">
        <v>17.25667</v>
      </c>
      <c r="P3060" s="13">
        <v>11.61164</v>
      </c>
      <c r="Q3060" s="13">
        <v>26.526589999999999</v>
      </c>
      <c r="R3060" s="13">
        <v>26.272349999999999</v>
      </c>
      <c r="S3060" s="13">
        <v>15.787140000000001</v>
      </c>
      <c r="T3060" s="13">
        <v>13.775700000000001</v>
      </c>
      <c r="U3060" s="13">
        <v>11.193199999999999</v>
      </c>
      <c r="V3060" s="13">
        <v>26.506540000000001</v>
      </c>
      <c r="W3060" s="13">
        <v>4.3239799999999997</v>
      </c>
      <c r="X3060" s="13">
        <v>0</v>
      </c>
      <c r="Y3060" s="13">
        <v>16.644739999999999</v>
      </c>
      <c r="Z3060" s="13">
        <v>14.85549</v>
      </c>
      <c r="AA3060" s="13">
        <v>0</v>
      </c>
      <c r="AB3060" s="13">
        <v>0</v>
      </c>
      <c r="AC3060" s="13">
        <v>13.060919999999999</v>
      </c>
      <c r="AD3060" s="13">
        <v>12.186070000000001</v>
      </c>
      <c r="AE3060" s="13">
        <v>11.16825</v>
      </c>
      <c r="AF3060" s="13">
        <v>5.6917600000000004</v>
      </c>
      <c r="AG3060" s="13">
        <v>8.4325799999999997</v>
      </c>
      <c r="AH3060" s="13">
        <v>0</v>
      </c>
      <c r="AI3060" s="13">
        <v>14.768890000000001</v>
      </c>
      <c r="AJ3060" s="13">
        <v>18.425609999999999</v>
      </c>
      <c r="AK3060" s="13">
        <v>10.54809</v>
      </c>
      <c r="AL3060" s="13">
        <v>4.1909799999999997</v>
      </c>
      <c r="AM3060" s="13">
        <v>46.412559999999999</v>
      </c>
      <c r="AN3060" s="13">
        <v>12.75766</v>
      </c>
      <c r="AO3060" s="13">
        <v>0</v>
      </c>
      <c r="AP3060" s="13">
        <v>11.34625</v>
      </c>
      <c r="AQ3060" s="13" t="s">
        <v>1116</v>
      </c>
      <c r="AR3060" s="13">
        <v>16.37304</v>
      </c>
      <c r="AS3060" s="13">
        <v>11.81123</v>
      </c>
      <c r="AT3060" s="13">
        <v>6.3104300000000002</v>
      </c>
      <c r="AU3060" s="13">
        <v>19.42052</v>
      </c>
      <c r="AV3060" s="13">
        <v>13.8756</v>
      </c>
      <c r="AW3060" s="13">
        <v>7.6969799999999999</v>
      </c>
      <c r="AX3060" s="13">
        <v>25.697220000000002</v>
      </c>
      <c r="AY3060" s="13">
        <v>0</v>
      </c>
      <c r="AZ3060" s="13">
        <v>3.6419100000000002</v>
      </c>
      <c r="BA3060" s="13">
        <v>0</v>
      </c>
      <c r="BB3060" s="13" t="s">
        <v>1115</v>
      </c>
      <c r="BC3060" s="13">
        <v>3.2544599999999999</v>
      </c>
      <c r="BD3060" s="13">
        <v>5.4161599999999996</v>
      </c>
      <c r="BE3060" s="13">
        <v>85.16807</v>
      </c>
      <c r="BF3060" s="13">
        <v>9.5114699999999992</v>
      </c>
      <c r="BG3060" s="13">
        <v>3.4826100000000002</v>
      </c>
      <c r="BH3060" s="13">
        <v>9.5935799999999993</v>
      </c>
      <c r="BI3060" s="13">
        <v>6.4554299999999998</v>
      </c>
      <c r="BJ3060" s="13">
        <v>11.544980000000001</v>
      </c>
      <c r="BK3060" s="13">
        <v>8.6625700000000005</v>
      </c>
      <c r="BL3060" s="13">
        <v>19.85988</v>
      </c>
      <c r="BM3060" s="13">
        <v>11.085760000000001</v>
      </c>
      <c r="BN3060" s="13">
        <v>0</v>
      </c>
      <c r="BO3060" s="13">
        <v>12.8546</v>
      </c>
      <c r="BP3060" s="13">
        <v>0</v>
      </c>
      <c r="BQ3060" s="13">
        <v>0</v>
      </c>
      <c r="BR3060" s="13">
        <v>0</v>
      </c>
      <c r="BS3060" s="13">
        <v>8.3061699999999998</v>
      </c>
    </row>
    <row r="3061" spans="1:71" x14ac:dyDescent="0.2">
      <c r="A3061" s="12">
        <v>40721</v>
      </c>
      <c r="B3061" s="13">
        <v>17.930489999999999</v>
      </c>
      <c r="C3061" s="13">
        <v>0</v>
      </c>
      <c r="D3061" s="13">
        <v>12.802390000000001</v>
      </c>
      <c r="E3061" s="13">
        <v>14.317030000000001</v>
      </c>
      <c r="F3061" s="13">
        <v>11.22993</v>
      </c>
      <c r="G3061" s="13">
        <v>5.3863399999999997</v>
      </c>
      <c r="H3061" s="13">
        <v>20.68948</v>
      </c>
      <c r="I3061" s="13">
        <v>6.4790400000000004</v>
      </c>
      <c r="J3061" s="13">
        <v>15.25864</v>
      </c>
      <c r="K3061" s="13">
        <v>9.3307199999999995</v>
      </c>
      <c r="L3061" s="13">
        <v>3.4848699999999999</v>
      </c>
      <c r="M3061" s="13">
        <v>0</v>
      </c>
      <c r="N3061" s="13">
        <v>11.06113</v>
      </c>
      <c r="O3061" s="13">
        <v>17.01699</v>
      </c>
      <c r="P3061" s="13">
        <v>11.546900000000001</v>
      </c>
      <c r="Q3061" s="13">
        <v>27.347339999999999</v>
      </c>
      <c r="R3061" s="13">
        <v>26.134799999999998</v>
      </c>
      <c r="S3061" s="13">
        <v>15.742789999999999</v>
      </c>
      <c r="T3061" s="13">
        <v>13.68224</v>
      </c>
      <c r="U3061" s="13">
        <v>11.433680000000001</v>
      </c>
      <c r="V3061" s="13">
        <v>26.470279999999999</v>
      </c>
      <c r="W3061" s="13">
        <v>4.2884700000000002</v>
      </c>
      <c r="X3061" s="13">
        <v>0</v>
      </c>
      <c r="Y3061" s="13">
        <v>16.644739999999999</v>
      </c>
      <c r="Z3061" s="13">
        <v>14.797689999999999</v>
      </c>
      <c r="AA3061" s="13">
        <v>0</v>
      </c>
      <c r="AB3061" s="13">
        <v>0</v>
      </c>
      <c r="AC3061" s="13">
        <v>13.154210000000001</v>
      </c>
      <c r="AD3061" s="13">
        <v>12.287380000000001</v>
      </c>
      <c r="AE3061" s="13">
        <v>11.14559</v>
      </c>
      <c r="AF3061" s="13">
        <v>5.7117300000000002</v>
      </c>
      <c r="AG3061" s="13">
        <v>8.5496999999999996</v>
      </c>
      <c r="AH3061" s="13">
        <v>0</v>
      </c>
      <c r="AI3061" s="13">
        <v>14.653510000000001</v>
      </c>
      <c r="AJ3061" s="13">
        <v>18.24755</v>
      </c>
      <c r="AK3061" s="13">
        <v>10.54809</v>
      </c>
      <c r="AL3061" s="13">
        <v>4.1909799999999997</v>
      </c>
      <c r="AM3061" s="13">
        <v>46.860990000000001</v>
      </c>
      <c r="AN3061" s="13">
        <v>12.73354</v>
      </c>
      <c r="AO3061" s="13">
        <v>0</v>
      </c>
      <c r="AP3061" s="13">
        <v>11.51069</v>
      </c>
      <c r="AQ3061" s="13" t="s">
        <v>1116</v>
      </c>
      <c r="AR3061" s="13">
        <v>16.194430000000001</v>
      </c>
      <c r="AS3061" s="13">
        <v>11.832319999999999</v>
      </c>
      <c r="AT3061" s="13">
        <v>6.3104300000000002</v>
      </c>
      <c r="AU3061" s="13">
        <v>19.616689999999998</v>
      </c>
      <c r="AV3061" s="13">
        <v>13.755979999999999</v>
      </c>
      <c r="AW3061" s="13">
        <v>7.79826</v>
      </c>
      <c r="AX3061" s="13">
        <v>25.468789999999998</v>
      </c>
      <c r="AY3061" s="13">
        <v>0</v>
      </c>
      <c r="AZ3061" s="13">
        <v>3.6083400000000001</v>
      </c>
      <c r="BA3061" s="13">
        <v>0</v>
      </c>
      <c r="BB3061" s="13" t="s">
        <v>1115</v>
      </c>
      <c r="BC3061" s="13">
        <v>3.2086199999999998</v>
      </c>
      <c r="BD3061" s="13">
        <v>5.4898499999999997</v>
      </c>
      <c r="BE3061" s="13">
        <v>83.984819999999999</v>
      </c>
      <c r="BF3061" s="13">
        <v>9.4531200000000002</v>
      </c>
      <c r="BG3061" s="13">
        <v>3.47052</v>
      </c>
      <c r="BH3061" s="13">
        <v>9.7389399999999995</v>
      </c>
      <c r="BI3061" s="13">
        <v>6.4259500000000003</v>
      </c>
      <c r="BJ3061" s="13">
        <v>11.544980000000001</v>
      </c>
      <c r="BK3061" s="13">
        <v>8.7931600000000003</v>
      </c>
      <c r="BL3061" s="13">
        <v>19.605309999999999</v>
      </c>
      <c r="BM3061" s="13">
        <v>11.085760000000001</v>
      </c>
      <c r="BN3061" s="13">
        <v>0</v>
      </c>
      <c r="BO3061" s="13">
        <v>13.070639999999999</v>
      </c>
      <c r="BP3061" s="13">
        <v>0</v>
      </c>
      <c r="BQ3061" s="13">
        <v>0</v>
      </c>
      <c r="BR3061" s="13">
        <v>0</v>
      </c>
      <c r="BS3061" s="13">
        <v>8.3061699999999998</v>
      </c>
    </row>
    <row r="3062" spans="1:71" x14ac:dyDescent="0.2">
      <c r="A3062" s="12">
        <v>40720</v>
      </c>
      <c r="B3062" s="13">
        <v>18.081160000000001</v>
      </c>
      <c r="C3062" s="13">
        <v>0</v>
      </c>
      <c r="D3062" s="13">
        <v>12.989179999999999</v>
      </c>
      <c r="E3062" s="13">
        <v>14.348319999999999</v>
      </c>
      <c r="F3062" s="13">
        <v>11.312670000000001</v>
      </c>
      <c r="G3062" s="13">
        <v>5.3791099999999998</v>
      </c>
      <c r="H3062" s="13">
        <v>20.534500000000001</v>
      </c>
      <c r="I3062" s="13">
        <v>6.5149699999999999</v>
      </c>
      <c r="J3062" s="13">
        <v>15.53607</v>
      </c>
      <c r="K3062" s="13">
        <v>9.4603099999999998</v>
      </c>
      <c r="L3062" s="13">
        <v>3.5095800000000001</v>
      </c>
      <c r="M3062" s="13">
        <v>0</v>
      </c>
      <c r="N3062" s="13">
        <v>11.172129999999999</v>
      </c>
      <c r="O3062" s="13">
        <v>17.01699</v>
      </c>
      <c r="P3062" s="13">
        <v>11.67639</v>
      </c>
      <c r="Q3062" s="13">
        <v>28.00394</v>
      </c>
      <c r="R3062" s="13">
        <v>26.4099</v>
      </c>
      <c r="S3062" s="13">
        <v>15.787140000000001</v>
      </c>
      <c r="T3062" s="13">
        <v>13.813079999999999</v>
      </c>
      <c r="U3062" s="13">
        <v>11.58671</v>
      </c>
      <c r="V3062" s="13">
        <v>26.506540000000001</v>
      </c>
      <c r="W3062" s="13">
        <v>4.3151099999999998</v>
      </c>
      <c r="X3062" s="13">
        <v>0</v>
      </c>
      <c r="Y3062" s="13">
        <v>16.705929999999999</v>
      </c>
      <c r="Z3062" s="13">
        <v>14.85549</v>
      </c>
      <c r="AA3062" s="13">
        <v>0</v>
      </c>
      <c r="AB3062" s="13">
        <v>0</v>
      </c>
      <c r="AC3062" s="13">
        <v>13.2475</v>
      </c>
      <c r="AD3062" s="13">
        <v>12.37421</v>
      </c>
      <c r="AE3062" s="13">
        <v>11.190899999999999</v>
      </c>
      <c r="AF3062" s="13">
        <v>5.6917600000000004</v>
      </c>
      <c r="AG3062" s="13">
        <v>8.5496999999999996</v>
      </c>
      <c r="AH3062" s="13">
        <v>0</v>
      </c>
      <c r="AI3062" s="13">
        <v>14.768890000000001</v>
      </c>
      <c r="AJ3062" s="13">
        <v>18.205020000000001</v>
      </c>
      <c r="AK3062" s="13">
        <v>10.63673</v>
      </c>
      <c r="AL3062" s="13">
        <v>4.2220199999999997</v>
      </c>
      <c r="AM3062" s="13">
        <v>46.636769999999999</v>
      </c>
      <c r="AN3062" s="13">
        <v>12.83</v>
      </c>
      <c r="AO3062" s="13">
        <v>0</v>
      </c>
      <c r="AP3062" s="13">
        <v>11.59291</v>
      </c>
      <c r="AQ3062" s="13" t="s">
        <v>1116</v>
      </c>
      <c r="AR3062" s="13">
        <v>16.253969999999999</v>
      </c>
      <c r="AS3062" s="13">
        <v>12.001049999999999</v>
      </c>
      <c r="AT3062" s="13">
        <v>6.1052099999999996</v>
      </c>
      <c r="AU3062" s="13">
        <v>19.714770000000001</v>
      </c>
      <c r="AV3062" s="13">
        <v>13.755979999999999</v>
      </c>
      <c r="AW3062" s="13">
        <v>7.6632199999999999</v>
      </c>
      <c r="AX3062" s="13">
        <v>25.811419999999998</v>
      </c>
      <c r="AY3062" s="13">
        <v>0</v>
      </c>
      <c r="AZ3062" s="13">
        <v>3.6419100000000002</v>
      </c>
      <c r="BA3062" s="13">
        <v>0</v>
      </c>
      <c r="BB3062" s="13" t="s">
        <v>1115</v>
      </c>
      <c r="BC3062" s="13">
        <v>3.2315399999999999</v>
      </c>
      <c r="BD3062" s="13">
        <v>5.4161599999999996</v>
      </c>
      <c r="BE3062" s="13">
        <v>83.984819999999999</v>
      </c>
      <c r="BF3062" s="13">
        <v>9.5114699999999992</v>
      </c>
      <c r="BG3062" s="13">
        <v>3.4946999999999999</v>
      </c>
      <c r="BH3062" s="13">
        <v>9.3028700000000004</v>
      </c>
      <c r="BI3062" s="13">
        <v>6.4554299999999998</v>
      </c>
      <c r="BJ3062" s="13">
        <v>11.544980000000001</v>
      </c>
      <c r="BK3062" s="13">
        <v>8.7931600000000003</v>
      </c>
      <c r="BL3062" s="13">
        <v>19.605309999999999</v>
      </c>
      <c r="BM3062" s="13">
        <v>11.12579</v>
      </c>
      <c r="BN3062" s="13">
        <v>0</v>
      </c>
      <c r="BO3062" s="13">
        <v>13.070639999999999</v>
      </c>
      <c r="BP3062" s="13">
        <v>0</v>
      </c>
      <c r="BQ3062" s="13">
        <v>0</v>
      </c>
      <c r="BR3062" s="13">
        <v>0</v>
      </c>
      <c r="BS3062" s="13">
        <v>8.4113100000000003</v>
      </c>
    </row>
    <row r="3063" spans="1:71" x14ac:dyDescent="0.2">
      <c r="A3063" s="12">
        <v>40719</v>
      </c>
      <c r="B3063" s="13">
        <v>18.081160000000001</v>
      </c>
      <c r="C3063" s="13">
        <v>0</v>
      </c>
      <c r="D3063" s="13">
        <v>12.989179999999999</v>
      </c>
      <c r="E3063" s="13">
        <v>14.348319999999999</v>
      </c>
      <c r="F3063" s="13">
        <v>11.312670000000001</v>
      </c>
      <c r="G3063" s="13">
        <v>5.3791099999999998</v>
      </c>
      <c r="H3063" s="13">
        <v>20.534500000000001</v>
      </c>
      <c r="I3063" s="13">
        <v>6.5149699999999999</v>
      </c>
      <c r="J3063" s="13">
        <v>15.53607</v>
      </c>
      <c r="K3063" s="13">
        <v>9.4603099999999998</v>
      </c>
      <c r="L3063" s="13">
        <v>3.5095800000000001</v>
      </c>
      <c r="M3063" s="13">
        <v>0</v>
      </c>
      <c r="N3063" s="13">
        <v>11.172129999999999</v>
      </c>
      <c r="O3063" s="13">
        <v>17.01699</v>
      </c>
      <c r="P3063" s="13">
        <v>11.67639</v>
      </c>
      <c r="Q3063" s="13">
        <v>28.00394</v>
      </c>
      <c r="R3063" s="13">
        <v>26.4099</v>
      </c>
      <c r="S3063" s="13">
        <v>15.787140000000001</v>
      </c>
      <c r="T3063" s="13">
        <v>13.813079999999999</v>
      </c>
      <c r="U3063" s="13">
        <v>11.58671</v>
      </c>
      <c r="V3063" s="13">
        <v>26.506540000000001</v>
      </c>
      <c r="W3063" s="13">
        <v>4.3151099999999998</v>
      </c>
      <c r="X3063" s="13">
        <v>0</v>
      </c>
      <c r="Y3063" s="13">
        <v>16.705929999999999</v>
      </c>
      <c r="Z3063" s="13">
        <v>14.85549</v>
      </c>
      <c r="AA3063" s="13">
        <v>0</v>
      </c>
      <c r="AB3063" s="13">
        <v>0</v>
      </c>
      <c r="AC3063" s="13">
        <v>13.2475</v>
      </c>
      <c r="AD3063" s="13">
        <v>12.37421</v>
      </c>
      <c r="AE3063" s="13">
        <v>11.190899999999999</v>
      </c>
      <c r="AF3063" s="13">
        <v>5.6917600000000004</v>
      </c>
      <c r="AG3063" s="13">
        <v>8.5496999999999996</v>
      </c>
      <c r="AH3063" s="13">
        <v>0</v>
      </c>
      <c r="AI3063" s="13">
        <v>14.768890000000001</v>
      </c>
      <c r="AJ3063" s="13">
        <v>18.205020000000001</v>
      </c>
      <c r="AK3063" s="13">
        <v>10.63673</v>
      </c>
      <c r="AL3063" s="13">
        <v>4.2220199999999997</v>
      </c>
      <c r="AM3063" s="13">
        <v>46.636769999999999</v>
      </c>
      <c r="AN3063" s="13">
        <v>12.83</v>
      </c>
      <c r="AO3063" s="13">
        <v>0</v>
      </c>
      <c r="AP3063" s="13">
        <v>11.59291</v>
      </c>
      <c r="AQ3063" s="13" t="s">
        <v>1116</v>
      </c>
      <c r="AR3063" s="13">
        <v>16.253969999999999</v>
      </c>
      <c r="AS3063" s="13">
        <v>12.001049999999999</v>
      </c>
      <c r="AT3063" s="13">
        <v>6.1052099999999996</v>
      </c>
      <c r="AU3063" s="13">
        <v>19.714770000000001</v>
      </c>
      <c r="AV3063" s="13">
        <v>13.755979999999999</v>
      </c>
      <c r="AW3063" s="13">
        <v>7.6632199999999999</v>
      </c>
      <c r="AX3063" s="13">
        <v>25.811419999999998</v>
      </c>
      <c r="AY3063" s="13">
        <v>0</v>
      </c>
      <c r="AZ3063" s="13">
        <v>3.6419100000000002</v>
      </c>
      <c r="BA3063" s="13">
        <v>0</v>
      </c>
      <c r="BB3063" s="13" t="s">
        <v>1115</v>
      </c>
      <c r="BC3063" s="13">
        <v>3.2315399999999999</v>
      </c>
      <c r="BD3063" s="13">
        <v>5.4161599999999996</v>
      </c>
      <c r="BE3063" s="13">
        <v>83.984819999999999</v>
      </c>
      <c r="BF3063" s="13">
        <v>9.5114699999999992</v>
      </c>
      <c r="BG3063" s="13">
        <v>3.4946999999999999</v>
      </c>
      <c r="BH3063" s="13">
        <v>9.3028700000000004</v>
      </c>
      <c r="BI3063" s="13">
        <v>6.4554299999999998</v>
      </c>
      <c r="BJ3063" s="13">
        <v>11.544980000000001</v>
      </c>
      <c r="BK3063" s="13">
        <v>8.7931600000000003</v>
      </c>
      <c r="BL3063" s="13">
        <v>19.605309999999999</v>
      </c>
      <c r="BM3063" s="13">
        <v>11.12579</v>
      </c>
      <c r="BN3063" s="13">
        <v>0</v>
      </c>
      <c r="BO3063" s="13">
        <v>13.070639999999999</v>
      </c>
      <c r="BP3063" s="13">
        <v>0</v>
      </c>
      <c r="BQ3063" s="13">
        <v>0</v>
      </c>
      <c r="BR3063" s="13">
        <v>0</v>
      </c>
      <c r="BS3063" s="13">
        <v>8.4113100000000003</v>
      </c>
    </row>
    <row r="3064" spans="1:71" x14ac:dyDescent="0.2">
      <c r="A3064" s="12">
        <v>40718</v>
      </c>
      <c r="B3064" s="13">
        <v>18.081160000000001</v>
      </c>
      <c r="C3064" s="13">
        <v>0</v>
      </c>
      <c r="D3064" s="13">
        <v>12.989179999999999</v>
      </c>
      <c r="E3064" s="13">
        <v>14.348319999999999</v>
      </c>
      <c r="F3064" s="13">
        <v>11.312670000000001</v>
      </c>
      <c r="G3064" s="13">
        <v>5.3791099999999998</v>
      </c>
      <c r="H3064" s="13">
        <v>20.534500000000001</v>
      </c>
      <c r="I3064" s="13">
        <v>6.5149699999999999</v>
      </c>
      <c r="J3064" s="13">
        <v>15.53607</v>
      </c>
      <c r="K3064" s="13">
        <v>9.4603099999999998</v>
      </c>
      <c r="L3064" s="13">
        <v>3.5095800000000001</v>
      </c>
      <c r="M3064" s="13">
        <v>0</v>
      </c>
      <c r="N3064" s="13">
        <v>11.172129999999999</v>
      </c>
      <c r="O3064" s="13">
        <v>17.01699</v>
      </c>
      <c r="P3064" s="13">
        <v>11.67639</v>
      </c>
      <c r="Q3064" s="13">
        <v>28.00394</v>
      </c>
      <c r="R3064" s="13">
        <v>26.4099</v>
      </c>
      <c r="S3064" s="13">
        <v>15.787140000000001</v>
      </c>
      <c r="T3064" s="13">
        <v>13.813079999999999</v>
      </c>
      <c r="U3064" s="13">
        <v>11.58671</v>
      </c>
      <c r="V3064" s="13">
        <v>26.506540000000001</v>
      </c>
      <c r="W3064" s="13">
        <v>4.3151099999999998</v>
      </c>
      <c r="X3064" s="13">
        <v>0</v>
      </c>
      <c r="Y3064" s="13">
        <v>16.705929999999999</v>
      </c>
      <c r="Z3064" s="13">
        <v>14.85549</v>
      </c>
      <c r="AA3064" s="13">
        <v>0</v>
      </c>
      <c r="AB3064" s="13">
        <v>0</v>
      </c>
      <c r="AC3064" s="13">
        <v>13.2475</v>
      </c>
      <c r="AD3064" s="13">
        <v>12.37421</v>
      </c>
      <c r="AE3064" s="13">
        <v>11.190899999999999</v>
      </c>
      <c r="AF3064" s="13">
        <v>5.6917600000000004</v>
      </c>
      <c r="AG3064" s="13">
        <v>8.5496999999999996</v>
      </c>
      <c r="AH3064" s="13">
        <v>0</v>
      </c>
      <c r="AI3064" s="13">
        <v>14.768890000000001</v>
      </c>
      <c r="AJ3064" s="13">
        <v>18.205020000000001</v>
      </c>
      <c r="AK3064" s="13">
        <v>10.63673</v>
      </c>
      <c r="AL3064" s="13">
        <v>4.2220199999999997</v>
      </c>
      <c r="AM3064" s="13">
        <v>46.636769999999999</v>
      </c>
      <c r="AN3064" s="13">
        <v>12.83</v>
      </c>
      <c r="AO3064" s="13">
        <v>0</v>
      </c>
      <c r="AP3064" s="13">
        <v>11.59291</v>
      </c>
      <c r="AQ3064" s="13" t="s">
        <v>1116</v>
      </c>
      <c r="AR3064" s="13">
        <v>16.253969999999999</v>
      </c>
      <c r="AS3064" s="13">
        <v>12.001049999999999</v>
      </c>
      <c r="AT3064" s="13">
        <v>6.1052099999999996</v>
      </c>
      <c r="AU3064" s="13">
        <v>19.714770000000001</v>
      </c>
      <c r="AV3064" s="13">
        <v>13.755979999999999</v>
      </c>
      <c r="AW3064" s="13">
        <v>7.6632199999999999</v>
      </c>
      <c r="AX3064" s="13">
        <v>25.811419999999998</v>
      </c>
      <c r="AY3064" s="13">
        <v>0</v>
      </c>
      <c r="AZ3064" s="13">
        <v>3.6419100000000002</v>
      </c>
      <c r="BA3064" s="13">
        <v>0</v>
      </c>
      <c r="BB3064" s="13" t="s">
        <v>1115</v>
      </c>
      <c r="BC3064" s="13">
        <v>3.2315399999999999</v>
      </c>
      <c r="BD3064" s="13">
        <v>5.4161599999999996</v>
      </c>
      <c r="BE3064" s="13">
        <v>83.984819999999999</v>
      </c>
      <c r="BF3064" s="13">
        <v>9.5114699999999992</v>
      </c>
      <c r="BG3064" s="13">
        <v>3.4946999999999999</v>
      </c>
      <c r="BH3064" s="13">
        <v>9.3028700000000004</v>
      </c>
      <c r="BI3064" s="13">
        <v>6.4554299999999998</v>
      </c>
      <c r="BJ3064" s="13">
        <v>11.544980000000001</v>
      </c>
      <c r="BK3064" s="13">
        <v>8.7931600000000003</v>
      </c>
      <c r="BL3064" s="13">
        <v>19.605309999999999</v>
      </c>
      <c r="BM3064" s="13">
        <v>11.12579</v>
      </c>
      <c r="BN3064" s="13">
        <v>0</v>
      </c>
      <c r="BO3064" s="13">
        <v>13.070639999999999</v>
      </c>
      <c r="BP3064" s="13">
        <v>0</v>
      </c>
      <c r="BQ3064" s="13">
        <v>0</v>
      </c>
      <c r="BR3064" s="13">
        <v>0</v>
      </c>
      <c r="BS3064" s="13">
        <v>8.4113100000000003</v>
      </c>
    </row>
    <row r="3065" spans="1:71" x14ac:dyDescent="0.2">
      <c r="A3065" s="12">
        <v>40717</v>
      </c>
      <c r="B3065" s="13">
        <v>18.030940000000001</v>
      </c>
      <c r="C3065" s="13">
        <v>0</v>
      </c>
      <c r="D3065" s="13">
        <v>12.90591</v>
      </c>
      <c r="E3065" s="13">
        <v>14.27009</v>
      </c>
      <c r="F3065" s="13">
        <v>11.41906</v>
      </c>
      <c r="G3065" s="13">
        <v>5.4152399999999998</v>
      </c>
      <c r="H3065" s="13">
        <v>20.72822</v>
      </c>
      <c r="I3065" s="13">
        <v>6.5149699999999999</v>
      </c>
      <c r="J3065" s="13">
        <v>15.53607</v>
      </c>
      <c r="K3065" s="13">
        <v>9.1363299999999992</v>
      </c>
      <c r="L3065" s="13">
        <v>3.4947499999999998</v>
      </c>
      <c r="M3065" s="13">
        <v>0</v>
      </c>
      <c r="N3065" s="13">
        <v>11.04448</v>
      </c>
      <c r="O3065" s="13">
        <v>16.957070000000002</v>
      </c>
      <c r="P3065" s="13">
        <v>11.525309999999999</v>
      </c>
      <c r="Q3065" s="13">
        <v>28.3979</v>
      </c>
      <c r="R3065" s="13">
        <v>25.997250000000001</v>
      </c>
      <c r="S3065" s="13">
        <v>15.432370000000001</v>
      </c>
      <c r="T3065" s="13">
        <v>13.83178</v>
      </c>
      <c r="U3065" s="13">
        <v>11.28065</v>
      </c>
      <c r="V3065" s="13">
        <v>26.18019</v>
      </c>
      <c r="W3065" s="13">
        <v>4.3328600000000002</v>
      </c>
      <c r="X3065" s="13">
        <v>0</v>
      </c>
      <c r="Y3065" s="13">
        <v>16.27758</v>
      </c>
      <c r="Z3065" s="13">
        <v>14.91329</v>
      </c>
      <c r="AA3065" s="13">
        <v>0</v>
      </c>
      <c r="AB3065" s="13">
        <v>0</v>
      </c>
      <c r="AC3065" s="13">
        <v>13.060919999999999</v>
      </c>
      <c r="AD3065" s="13">
        <v>12.46105</v>
      </c>
      <c r="AE3065" s="13">
        <v>11.03233</v>
      </c>
      <c r="AF3065" s="13">
        <v>5.6518199999999998</v>
      </c>
      <c r="AG3065" s="13">
        <v>8.13978</v>
      </c>
      <c r="AH3065" s="13">
        <v>0</v>
      </c>
      <c r="AI3065" s="13">
        <v>14.768890000000001</v>
      </c>
      <c r="AJ3065" s="13">
        <v>18.205020000000001</v>
      </c>
      <c r="AK3065" s="13">
        <v>10.63673</v>
      </c>
      <c r="AL3065" s="13">
        <v>4.1909799999999997</v>
      </c>
      <c r="AM3065" s="13">
        <v>48.20628</v>
      </c>
      <c r="AN3065" s="13">
        <v>12.78177</v>
      </c>
      <c r="AO3065" s="13">
        <v>0</v>
      </c>
      <c r="AP3065" s="13">
        <v>11.59291</v>
      </c>
      <c r="AQ3065" s="13" t="s">
        <v>1116</v>
      </c>
      <c r="AR3065" s="13">
        <v>16.37304</v>
      </c>
      <c r="AS3065" s="13">
        <v>11.85341</v>
      </c>
      <c r="AT3065" s="13">
        <v>5.79739</v>
      </c>
      <c r="AU3065" s="13">
        <v>19.616689999999998</v>
      </c>
      <c r="AV3065" s="13">
        <v>13.63636</v>
      </c>
      <c r="AW3065" s="13">
        <v>7.79826</v>
      </c>
      <c r="AX3065" s="13">
        <v>25.925650000000001</v>
      </c>
      <c r="AY3065" s="13">
        <v>0</v>
      </c>
      <c r="AZ3065" s="13">
        <v>3.6251199999999999</v>
      </c>
      <c r="BA3065" s="13">
        <v>0</v>
      </c>
      <c r="BB3065" s="13" t="s">
        <v>1115</v>
      </c>
      <c r="BC3065" s="13">
        <v>3.1857099999999998</v>
      </c>
      <c r="BD3065" s="13">
        <v>5.3056299999999998</v>
      </c>
      <c r="BE3065" s="13">
        <v>85.16807</v>
      </c>
      <c r="BF3065" s="13">
        <v>9.4531200000000002</v>
      </c>
      <c r="BG3065" s="13">
        <v>3.43424</v>
      </c>
      <c r="BH3065" s="13">
        <v>9.0121500000000001</v>
      </c>
      <c r="BI3065" s="13">
        <v>6.4848999999999997</v>
      </c>
      <c r="BJ3065" s="13">
        <v>11.607049999999999</v>
      </c>
      <c r="BK3065" s="13">
        <v>8.7060999999999993</v>
      </c>
      <c r="BL3065" s="13">
        <v>19.605309999999999</v>
      </c>
      <c r="BM3065" s="13">
        <v>10.9657</v>
      </c>
      <c r="BN3065" s="13">
        <v>0</v>
      </c>
      <c r="BO3065" s="13">
        <v>12.962619999999999</v>
      </c>
      <c r="BP3065" s="13">
        <v>0</v>
      </c>
      <c r="BQ3065" s="13">
        <v>0</v>
      </c>
      <c r="BR3065" s="13">
        <v>0</v>
      </c>
      <c r="BS3065" s="13">
        <v>8.4113100000000003</v>
      </c>
    </row>
    <row r="3066" spans="1:71" x14ac:dyDescent="0.2">
      <c r="A3066" s="12">
        <v>40716</v>
      </c>
      <c r="B3066" s="13">
        <v>17.88026</v>
      </c>
      <c r="C3066" s="13">
        <v>0</v>
      </c>
      <c r="D3066" s="13">
        <v>12.822649999999999</v>
      </c>
      <c r="E3066" s="13">
        <v>14.348319999999999</v>
      </c>
      <c r="F3066" s="13">
        <v>11.383599999999999</v>
      </c>
      <c r="G3066" s="13">
        <v>5.4260700000000002</v>
      </c>
      <c r="H3066" s="13">
        <v>20.611989999999999</v>
      </c>
      <c r="I3066" s="13">
        <v>6.5509000000000004</v>
      </c>
      <c r="J3066" s="13">
        <v>14.981210000000001</v>
      </c>
      <c r="K3066" s="13">
        <v>9.0715299999999992</v>
      </c>
      <c r="L3066" s="13">
        <v>3.6084499999999999</v>
      </c>
      <c r="M3066" s="13">
        <v>0</v>
      </c>
      <c r="N3066" s="13">
        <v>11.20543</v>
      </c>
      <c r="O3066" s="13">
        <v>16.957070000000002</v>
      </c>
      <c r="P3066" s="13">
        <v>11.525309999999999</v>
      </c>
      <c r="Q3066" s="13">
        <v>28.463560000000001</v>
      </c>
      <c r="R3066" s="13">
        <v>25.722149999999999</v>
      </c>
      <c r="S3066" s="13">
        <v>15.498889999999999</v>
      </c>
      <c r="T3066" s="13">
        <v>13.83178</v>
      </c>
      <c r="U3066" s="13">
        <v>11.477399999999999</v>
      </c>
      <c r="V3066" s="13">
        <v>25.781330000000001</v>
      </c>
      <c r="W3066" s="13">
        <v>4.3062300000000002</v>
      </c>
      <c r="X3066" s="13">
        <v>0</v>
      </c>
      <c r="Y3066" s="13">
        <v>15.910410000000001</v>
      </c>
      <c r="Z3066" s="13">
        <v>14.739879999999999</v>
      </c>
      <c r="AA3066" s="13">
        <v>0</v>
      </c>
      <c r="AB3066" s="13">
        <v>0</v>
      </c>
      <c r="AC3066" s="13">
        <v>12.87434</v>
      </c>
      <c r="AD3066" s="13">
        <v>12.446580000000001</v>
      </c>
      <c r="AE3066" s="13">
        <v>11.05498</v>
      </c>
      <c r="AF3066" s="13">
        <v>5.6717899999999997</v>
      </c>
      <c r="AG3066" s="13">
        <v>8.2568999999999999</v>
      </c>
      <c r="AH3066" s="13">
        <v>0</v>
      </c>
      <c r="AI3066" s="13">
        <v>14.73043</v>
      </c>
      <c r="AJ3066" s="13">
        <v>18.205020000000001</v>
      </c>
      <c r="AK3066" s="13">
        <v>10.565810000000001</v>
      </c>
      <c r="AL3066" s="13">
        <v>4.1599300000000001</v>
      </c>
      <c r="AM3066" s="13">
        <v>48.20628</v>
      </c>
      <c r="AN3066" s="13">
        <v>12.685309999999999</v>
      </c>
      <c r="AO3066" s="13">
        <v>0</v>
      </c>
      <c r="AP3066" s="13">
        <v>11.83957</v>
      </c>
      <c r="AQ3066" s="13" t="s">
        <v>1116</v>
      </c>
      <c r="AR3066" s="13">
        <v>16.253969999999999</v>
      </c>
      <c r="AS3066" s="13">
        <v>11.705769999999999</v>
      </c>
      <c r="AT3066" s="13">
        <v>6.0026000000000002</v>
      </c>
      <c r="AU3066" s="13">
        <v>20.00902</v>
      </c>
      <c r="AV3066" s="13">
        <v>13.63636</v>
      </c>
      <c r="AW3066" s="13">
        <v>7.79826</v>
      </c>
      <c r="AX3066" s="13">
        <v>26.039850000000001</v>
      </c>
      <c r="AY3066" s="13">
        <v>0</v>
      </c>
      <c r="AZ3066" s="13">
        <v>3.6251199999999999</v>
      </c>
      <c r="BA3066" s="13">
        <v>0</v>
      </c>
      <c r="BB3066" s="13" t="s">
        <v>1115</v>
      </c>
      <c r="BC3066" s="13">
        <v>3.1857099999999998</v>
      </c>
      <c r="BD3066" s="13">
        <v>5.3424699999999996</v>
      </c>
      <c r="BE3066" s="13">
        <v>82.801569999999998</v>
      </c>
      <c r="BF3066" s="13">
        <v>9.3947699999999994</v>
      </c>
      <c r="BG3066" s="13">
        <v>3.43424</v>
      </c>
      <c r="BH3066" s="13">
        <v>9.0121500000000001</v>
      </c>
      <c r="BI3066" s="13">
        <v>6.4848999999999997</v>
      </c>
      <c r="BJ3066" s="13">
        <v>11.544980000000001</v>
      </c>
      <c r="BK3066" s="13">
        <v>8.7931600000000003</v>
      </c>
      <c r="BL3066" s="13">
        <v>20.114519999999999</v>
      </c>
      <c r="BM3066" s="13">
        <v>10.92568</v>
      </c>
      <c r="BN3066" s="13">
        <v>0</v>
      </c>
      <c r="BO3066" s="13">
        <v>12.8546</v>
      </c>
      <c r="BP3066" s="13">
        <v>0</v>
      </c>
      <c r="BQ3066" s="13">
        <v>0</v>
      </c>
      <c r="BR3066" s="13">
        <v>0</v>
      </c>
      <c r="BS3066" s="13">
        <v>8.3061699999999998</v>
      </c>
    </row>
    <row r="3067" spans="1:71" x14ac:dyDescent="0.2">
      <c r="A3067" s="12">
        <v>40715</v>
      </c>
      <c r="B3067" s="13">
        <v>18.081160000000001</v>
      </c>
      <c r="C3067" s="13">
        <v>0</v>
      </c>
      <c r="D3067" s="13">
        <v>12.739380000000001</v>
      </c>
      <c r="E3067" s="13">
        <v>14.348319999999999</v>
      </c>
      <c r="F3067" s="13">
        <v>11.348129999999999</v>
      </c>
      <c r="G3067" s="13">
        <v>5.4333</v>
      </c>
      <c r="H3067" s="13">
        <v>20.844460000000002</v>
      </c>
      <c r="I3067" s="13">
        <v>6.4790400000000004</v>
      </c>
      <c r="J3067" s="13">
        <v>15.813499999999999</v>
      </c>
      <c r="K3067" s="13">
        <v>9.2335200000000004</v>
      </c>
      <c r="L3067" s="13">
        <v>3.59856</v>
      </c>
      <c r="M3067" s="13">
        <v>0</v>
      </c>
      <c r="N3067" s="13">
        <v>10.88908</v>
      </c>
      <c r="O3067" s="13">
        <v>17.01699</v>
      </c>
      <c r="P3067" s="13">
        <v>11.590059999999999</v>
      </c>
      <c r="Q3067" s="13">
        <v>28.59488</v>
      </c>
      <c r="R3067" s="13">
        <v>25.997250000000001</v>
      </c>
      <c r="S3067" s="13">
        <v>15.47672</v>
      </c>
      <c r="T3067" s="13">
        <v>13.79439</v>
      </c>
      <c r="U3067" s="13">
        <v>11.455539999999999</v>
      </c>
      <c r="V3067" s="13">
        <v>26.035150000000002</v>
      </c>
      <c r="W3067" s="13">
        <v>4.2884700000000002</v>
      </c>
      <c r="X3067" s="13">
        <v>0</v>
      </c>
      <c r="Y3067" s="13">
        <v>15.97161</v>
      </c>
      <c r="Z3067" s="13">
        <v>14.739879999999999</v>
      </c>
      <c r="AA3067" s="13">
        <v>0</v>
      </c>
      <c r="AB3067" s="13">
        <v>0</v>
      </c>
      <c r="AC3067" s="13">
        <v>12.87434</v>
      </c>
      <c r="AD3067" s="13">
        <v>12.30185</v>
      </c>
      <c r="AE3067" s="13">
        <v>11.16825</v>
      </c>
      <c r="AF3067" s="13">
        <v>5.6518199999999998</v>
      </c>
      <c r="AG3067" s="13">
        <v>8.4911399999999997</v>
      </c>
      <c r="AH3067" s="13">
        <v>0</v>
      </c>
      <c r="AI3067" s="13">
        <v>14.768890000000001</v>
      </c>
      <c r="AJ3067" s="13">
        <v>18.290089999999999</v>
      </c>
      <c r="AK3067" s="13">
        <v>10.63673</v>
      </c>
      <c r="AL3067" s="13">
        <v>4.1909799999999997</v>
      </c>
      <c r="AM3067" s="13">
        <v>48.20628</v>
      </c>
      <c r="AN3067" s="13">
        <v>12.66119</v>
      </c>
      <c r="AO3067" s="13">
        <v>0</v>
      </c>
      <c r="AP3067" s="13">
        <v>11.92179</v>
      </c>
      <c r="AQ3067" s="13" t="s">
        <v>1116</v>
      </c>
      <c r="AR3067" s="13">
        <v>16.07535</v>
      </c>
      <c r="AS3067" s="13">
        <v>12.06433</v>
      </c>
      <c r="AT3067" s="13">
        <v>6.2591299999999999</v>
      </c>
      <c r="AU3067" s="13">
        <v>20.205190000000002</v>
      </c>
      <c r="AV3067" s="13">
        <v>13.755979999999999</v>
      </c>
      <c r="AW3067" s="13">
        <v>7.6969799999999999</v>
      </c>
      <c r="AX3067" s="13">
        <v>26.039850000000001</v>
      </c>
      <c r="AY3067" s="13">
        <v>0</v>
      </c>
      <c r="AZ3067" s="13">
        <v>3.69225</v>
      </c>
      <c r="BA3067" s="13">
        <v>0</v>
      </c>
      <c r="BB3067" s="13" t="s">
        <v>1115</v>
      </c>
      <c r="BC3067" s="13">
        <v>3.1857099999999998</v>
      </c>
      <c r="BD3067" s="13">
        <v>5.3793199999999999</v>
      </c>
      <c r="BE3067" s="13">
        <v>85.16807</v>
      </c>
      <c r="BF3067" s="13">
        <v>9.3364100000000008</v>
      </c>
      <c r="BG3067" s="13">
        <v>3.4826100000000002</v>
      </c>
      <c r="BH3067" s="13">
        <v>9.1575100000000003</v>
      </c>
      <c r="BI3067" s="13">
        <v>6.4701599999999999</v>
      </c>
      <c r="BJ3067" s="13">
        <v>11.607049999999999</v>
      </c>
      <c r="BK3067" s="13">
        <v>8.8802199999999996</v>
      </c>
      <c r="BL3067" s="13">
        <v>20.369150000000001</v>
      </c>
      <c r="BM3067" s="13">
        <v>11.00572</v>
      </c>
      <c r="BN3067" s="13">
        <v>0</v>
      </c>
      <c r="BO3067" s="13">
        <v>13.070639999999999</v>
      </c>
      <c r="BP3067" s="13">
        <v>0</v>
      </c>
      <c r="BQ3067" s="13">
        <v>0</v>
      </c>
      <c r="BR3067" s="13">
        <v>0</v>
      </c>
      <c r="BS3067" s="13">
        <v>8.3587399999999992</v>
      </c>
    </row>
    <row r="3068" spans="1:71" x14ac:dyDescent="0.2">
      <c r="A3068" s="12">
        <v>40714</v>
      </c>
      <c r="B3068" s="13">
        <v>17.779810000000001</v>
      </c>
      <c r="C3068" s="13">
        <v>0</v>
      </c>
      <c r="D3068" s="13">
        <v>12.57286</v>
      </c>
      <c r="E3068" s="13">
        <v>14.285740000000001</v>
      </c>
      <c r="F3068" s="13">
        <v>11.170820000000001</v>
      </c>
      <c r="G3068" s="13">
        <v>5.4260700000000002</v>
      </c>
      <c r="H3068" s="13">
        <v>20.650739999999999</v>
      </c>
      <c r="I3068" s="13">
        <v>6.3736499999999996</v>
      </c>
      <c r="J3068" s="13">
        <v>15.53607</v>
      </c>
      <c r="K3068" s="13">
        <v>8.9419400000000007</v>
      </c>
      <c r="L3068" s="13">
        <v>3.6183299999999998</v>
      </c>
      <c r="M3068" s="13">
        <v>0</v>
      </c>
      <c r="N3068" s="13">
        <v>10.81138</v>
      </c>
      <c r="O3068" s="13">
        <v>16.77732</v>
      </c>
      <c r="P3068" s="13">
        <v>11.309480000000001</v>
      </c>
      <c r="Q3068" s="13">
        <v>29.21865</v>
      </c>
      <c r="R3068" s="13">
        <v>25.30949</v>
      </c>
      <c r="S3068" s="13">
        <v>15.36585</v>
      </c>
      <c r="T3068" s="13">
        <v>13.79439</v>
      </c>
      <c r="U3068" s="13">
        <v>11.06203</v>
      </c>
      <c r="V3068" s="13">
        <v>25.70881</v>
      </c>
      <c r="W3068" s="13">
        <v>4.3062300000000002</v>
      </c>
      <c r="X3068" s="13">
        <v>0</v>
      </c>
      <c r="Y3068" s="13">
        <v>15.54325</v>
      </c>
      <c r="Z3068" s="13">
        <v>14.624280000000001</v>
      </c>
      <c r="AA3068" s="13">
        <v>0</v>
      </c>
      <c r="AB3068" s="13">
        <v>0</v>
      </c>
      <c r="AC3068" s="13">
        <v>12.687749999999999</v>
      </c>
      <c r="AD3068" s="13">
        <v>12.12818</v>
      </c>
      <c r="AE3068" s="13">
        <v>11.03233</v>
      </c>
      <c r="AF3068" s="13">
        <v>5.6518199999999998</v>
      </c>
      <c r="AG3068" s="13">
        <v>8.19834</v>
      </c>
      <c r="AH3068" s="13">
        <v>0</v>
      </c>
      <c r="AI3068" s="13">
        <v>14.653510000000001</v>
      </c>
      <c r="AJ3068" s="13">
        <v>18.07741</v>
      </c>
      <c r="AK3068" s="13">
        <v>10.60127</v>
      </c>
      <c r="AL3068" s="13">
        <v>4.1288900000000002</v>
      </c>
      <c r="AM3068" s="13">
        <v>47.757849999999998</v>
      </c>
      <c r="AN3068" s="13">
        <v>12.564719999999999</v>
      </c>
      <c r="AO3068" s="13">
        <v>0</v>
      </c>
      <c r="AP3068" s="13">
        <v>11.92179</v>
      </c>
      <c r="AQ3068" s="13" t="s">
        <v>1116</v>
      </c>
      <c r="AR3068" s="13">
        <v>16.07535</v>
      </c>
      <c r="AS3068" s="13">
        <v>11.97996</v>
      </c>
      <c r="AT3068" s="13">
        <v>6.2078199999999999</v>
      </c>
      <c r="AU3068" s="13">
        <v>19.616689999999998</v>
      </c>
      <c r="AV3068" s="13">
        <v>13.755979999999999</v>
      </c>
      <c r="AW3068" s="13">
        <v>7.2243599999999999</v>
      </c>
      <c r="AX3068" s="13">
        <v>26.154050000000002</v>
      </c>
      <c r="AY3068" s="13">
        <v>0</v>
      </c>
      <c r="AZ3068" s="13">
        <v>3.6083400000000001</v>
      </c>
      <c r="BA3068" s="13">
        <v>0</v>
      </c>
      <c r="BB3068" s="13" t="s">
        <v>1115</v>
      </c>
      <c r="BC3068" s="13">
        <v>3.1627900000000002</v>
      </c>
      <c r="BD3068" s="13">
        <v>5.3056299999999998</v>
      </c>
      <c r="BE3068" s="13">
        <v>83.984819999999999</v>
      </c>
      <c r="BF3068" s="13">
        <v>9.27806</v>
      </c>
      <c r="BG3068" s="13">
        <v>3.3979599999999999</v>
      </c>
      <c r="BH3068" s="13">
        <v>8.7214399999999994</v>
      </c>
      <c r="BI3068" s="13">
        <v>6.3375199999999996</v>
      </c>
      <c r="BJ3068" s="13">
        <v>11.48291</v>
      </c>
      <c r="BK3068" s="13">
        <v>8.5755099999999995</v>
      </c>
      <c r="BL3068" s="13">
        <v>19.350670000000001</v>
      </c>
      <c r="BM3068" s="13">
        <v>11.085760000000001</v>
      </c>
      <c r="BN3068" s="13">
        <v>0</v>
      </c>
      <c r="BO3068" s="13">
        <v>12.8546</v>
      </c>
      <c r="BP3068" s="13">
        <v>0</v>
      </c>
      <c r="BQ3068" s="13">
        <v>0</v>
      </c>
      <c r="BR3068" s="13">
        <v>0</v>
      </c>
      <c r="BS3068" s="13">
        <v>8.2010299999999994</v>
      </c>
    </row>
    <row r="3069" spans="1:71" x14ac:dyDescent="0.2">
      <c r="A3069" s="12">
        <v>40713</v>
      </c>
      <c r="B3069" s="13">
        <v>17.57891</v>
      </c>
      <c r="C3069" s="13">
        <v>0</v>
      </c>
      <c r="D3069" s="13">
        <v>12.57286</v>
      </c>
      <c r="E3069" s="13">
        <v>14.12927</v>
      </c>
      <c r="F3069" s="13">
        <v>11.09989</v>
      </c>
      <c r="G3069" s="13">
        <v>5.4224600000000001</v>
      </c>
      <c r="H3069" s="13">
        <v>21.076920000000001</v>
      </c>
      <c r="I3069" s="13">
        <v>6.3065899999999999</v>
      </c>
      <c r="J3069" s="13">
        <v>15.53607</v>
      </c>
      <c r="K3069" s="13">
        <v>8.9095399999999998</v>
      </c>
      <c r="L3069" s="13">
        <v>3.6034999999999999</v>
      </c>
      <c r="M3069" s="13">
        <v>0</v>
      </c>
      <c r="N3069" s="13">
        <v>10.794729999999999</v>
      </c>
      <c r="O3069" s="13">
        <v>17.076910000000002</v>
      </c>
      <c r="P3069" s="13">
        <v>11.26632</v>
      </c>
      <c r="Q3069" s="13">
        <v>29.21865</v>
      </c>
      <c r="R3069" s="13">
        <v>25.447040000000001</v>
      </c>
      <c r="S3069" s="13">
        <v>15.4102</v>
      </c>
      <c r="T3069" s="13">
        <v>13.457940000000001</v>
      </c>
      <c r="U3069" s="13">
        <v>10.930859999999999</v>
      </c>
      <c r="V3069" s="13">
        <v>25.817589999999999</v>
      </c>
      <c r="W3069" s="13">
        <v>4.3062300000000002</v>
      </c>
      <c r="X3069" s="13">
        <v>0</v>
      </c>
      <c r="Y3069" s="13">
        <v>15.849220000000001</v>
      </c>
      <c r="Z3069" s="13">
        <v>14.50867</v>
      </c>
      <c r="AA3069" s="13">
        <v>0</v>
      </c>
      <c r="AB3069" s="13">
        <v>0</v>
      </c>
      <c r="AC3069" s="13">
        <v>12.59446</v>
      </c>
      <c r="AD3069" s="13">
        <v>12.07029</v>
      </c>
      <c r="AE3069" s="13">
        <v>10.78314</v>
      </c>
      <c r="AF3069" s="13">
        <v>5.6518199999999998</v>
      </c>
      <c r="AG3069" s="13">
        <v>8.3154599999999999</v>
      </c>
      <c r="AH3069" s="13">
        <v>0</v>
      </c>
      <c r="AI3069" s="13">
        <v>14.653510000000001</v>
      </c>
      <c r="AJ3069" s="13">
        <v>18.119949999999999</v>
      </c>
      <c r="AK3069" s="13">
        <v>10.53036</v>
      </c>
      <c r="AL3069" s="13">
        <v>4.2530700000000001</v>
      </c>
      <c r="AM3069" s="13">
        <v>47.757849999999998</v>
      </c>
      <c r="AN3069" s="13">
        <v>12.564719999999999</v>
      </c>
      <c r="AO3069" s="13">
        <v>0</v>
      </c>
      <c r="AP3069" s="13">
        <v>11.757350000000001</v>
      </c>
      <c r="AQ3069" s="13" t="s">
        <v>1116</v>
      </c>
      <c r="AR3069" s="13">
        <v>15.837199999999999</v>
      </c>
      <c r="AS3069" s="13">
        <v>11.494859999999999</v>
      </c>
      <c r="AT3069" s="13">
        <v>6.3104300000000002</v>
      </c>
      <c r="AU3069" s="13">
        <v>19.224360000000001</v>
      </c>
      <c r="AV3069" s="13">
        <v>13.63636</v>
      </c>
      <c r="AW3069" s="13">
        <v>7.3593999999999999</v>
      </c>
      <c r="AX3069" s="13">
        <v>26.382480000000001</v>
      </c>
      <c r="AY3069" s="13">
        <v>0</v>
      </c>
      <c r="AZ3069" s="13">
        <v>3.6251199999999999</v>
      </c>
      <c r="BA3069" s="13">
        <v>0</v>
      </c>
      <c r="BB3069" s="13" t="s">
        <v>1115</v>
      </c>
      <c r="BC3069" s="13">
        <v>3.07111</v>
      </c>
      <c r="BD3069" s="13">
        <v>5.2687799999999996</v>
      </c>
      <c r="BE3069" s="13">
        <v>87.533450000000002</v>
      </c>
      <c r="BF3069" s="13">
        <v>9.2197099999999992</v>
      </c>
      <c r="BG3069" s="13">
        <v>3.3979599999999999</v>
      </c>
      <c r="BH3069" s="13">
        <v>8.8667899999999999</v>
      </c>
      <c r="BI3069" s="13">
        <v>6.4112099999999996</v>
      </c>
      <c r="BJ3069" s="13">
        <v>11.544980000000001</v>
      </c>
      <c r="BK3069" s="13">
        <v>8.7060999999999993</v>
      </c>
      <c r="BL3069" s="13">
        <v>19.605309999999999</v>
      </c>
      <c r="BM3069" s="13">
        <v>11.085760000000001</v>
      </c>
      <c r="BN3069" s="13">
        <v>0</v>
      </c>
      <c r="BO3069" s="13">
        <v>13.17867</v>
      </c>
      <c r="BP3069" s="13">
        <v>0</v>
      </c>
      <c r="BQ3069" s="13">
        <v>0</v>
      </c>
      <c r="BR3069" s="13">
        <v>0</v>
      </c>
      <c r="BS3069" s="13">
        <v>8.2536000000000005</v>
      </c>
    </row>
    <row r="3070" spans="1:71" x14ac:dyDescent="0.2">
      <c r="A3070" s="12">
        <v>40712</v>
      </c>
      <c r="B3070" s="13">
        <v>17.57891</v>
      </c>
      <c r="C3070" s="13">
        <v>0</v>
      </c>
      <c r="D3070" s="13">
        <v>12.57286</v>
      </c>
      <c r="E3070" s="13">
        <v>14.12927</v>
      </c>
      <c r="F3070" s="13">
        <v>11.09989</v>
      </c>
      <c r="G3070" s="13">
        <v>5.4224600000000001</v>
      </c>
      <c r="H3070" s="13">
        <v>21.076920000000001</v>
      </c>
      <c r="I3070" s="13">
        <v>6.3065899999999999</v>
      </c>
      <c r="J3070" s="13">
        <v>15.53607</v>
      </c>
      <c r="K3070" s="13">
        <v>8.9095399999999998</v>
      </c>
      <c r="L3070" s="13">
        <v>3.6034999999999999</v>
      </c>
      <c r="M3070" s="13">
        <v>0</v>
      </c>
      <c r="N3070" s="13">
        <v>10.794729999999999</v>
      </c>
      <c r="O3070" s="13">
        <v>17.076910000000002</v>
      </c>
      <c r="P3070" s="13">
        <v>11.26632</v>
      </c>
      <c r="Q3070" s="13">
        <v>29.21865</v>
      </c>
      <c r="R3070" s="13">
        <v>25.447040000000001</v>
      </c>
      <c r="S3070" s="13">
        <v>15.4102</v>
      </c>
      <c r="T3070" s="13">
        <v>13.457940000000001</v>
      </c>
      <c r="U3070" s="13">
        <v>10.930859999999999</v>
      </c>
      <c r="V3070" s="13">
        <v>25.817589999999999</v>
      </c>
      <c r="W3070" s="13">
        <v>4.3062300000000002</v>
      </c>
      <c r="X3070" s="13">
        <v>0</v>
      </c>
      <c r="Y3070" s="13">
        <v>15.849220000000001</v>
      </c>
      <c r="Z3070" s="13">
        <v>14.50867</v>
      </c>
      <c r="AA3070" s="13">
        <v>0</v>
      </c>
      <c r="AB3070" s="13">
        <v>0</v>
      </c>
      <c r="AC3070" s="13">
        <v>12.59446</v>
      </c>
      <c r="AD3070" s="13">
        <v>12.07029</v>
      </c>
      <c r="AE3070" s="13">
        <v>10.78314</v>
      </c>
      <c r="AF3070" s="13">
        <v>5.6518199999999998</v>
      </c>
      <c r="AG3070" s="13">
        <v>8.3154599999999999</v>
      </c>
      <c r="AH3070" s="13">
        <v>0</v>
      </c>
      <c r="AI3070" s="13">
        <v>14.653510000000001</v>
      </c>
      <c r="AJ3070" s="13">
        <v>18.119949999999999</v>
      </c>
      <c r="AK3070" s="13">
        <v>10.53036</v>
      </c>
      <c r="AL3070" s="13">
        <v>4.2530700000000001</v>
      </c>
      <c r="AM3070" s="13">
        <v>47.757849999999998</v>
      </c>
      <c r="AN3070" s="13">
        <v>12.564719999999999</v>
      </c>
      <c r="AO3070" s="13">
        <v>0</v>
      </c>
      <c r="AP3070" s="13">
        <v>11.757350000000001</v>
      </c>
      <c r="AQ3070" s="13" t="s">
        <v>1116</v>
      </c>
      <c r="AR3070" s="13">
        <v>15.837199999999999</v>
      </c>
      <c r="AS3070" s="13">
        <v>11.494859999999999</v>
      </c>
      <c r="AT3070" s="13">
        <v>6.3104300000000002</v>
      </c>
      <c r="AU3070" s="13">
        <v>19.224360000000001</v>
      </c>
      <c r="AV3070" s="13">
        <v>13.63636</v>
      </c>
      <c r="AW3070" s="13">
        <v>7.3593999999999999</v>
      </c>
      <c r="AX3070" s="13">
        <v>26.382480000000001</v>
      </c>
      <c r="AY3070" s="13">
        <v>0</v>
      </c>
      <c r="AZ3070" s="13">
        <v>3.6251199999999999</v>
      </c>
      <c r="BA3070" s="13">
        <v>0</v>
      </c>
      <c r="BB3070" s="13" t="s">
        <v>1115</v>
      </c>
      <c r="BC3070" s="13">
        <v>3.07111</v>
      </c>
      <c r="BD3070" s="13">
        <v>5.2687799999999996</v>
      </c>
      <c r="BE3070" s="13">
        <v>87.533450000000002</v>
      </c>
      <c r="BF3070" s="13">
        <v>9.2197099999999992</v>
      </c>
      <c r="BG3070" s="13">
        <v>3.3979599999999999</v>
      </c>
      <c r="BH3070" s="13">
        <v>8.8667899999999999</v>
      </c>
      <c r="BI3070" s="13">
        <v>6.4112099999999996</v>
      </c>
      <c r="BJ3070" s="13">
        <v>11.544980000000001</v>
      </c>
      <c r="BK3070" s="13">
        <v>8.7060999999999993</v>
      </c>
      <c r="BL3070" s="13">
        <v>19.605309999999999</v>
      </c>
      <c r="BM3070" s="13">
        <v>11.085760000000001</v>
      </c>
      <c r="BN3070" s="13">
        <v>0</v>
      </c>
      <c r="BO3070" s="13">
        <v>13.17867</v>
      </c>
      <c r="BP3070" s="13">
        <v>0</v>
      </c>
      <c r="BQ3070" s="13">
        <v>0</v>
      </c>
      <c r="BR3070" s="13">
        <v>0</v>
      </c>
      <c r="BS3070" s="13">
        <v>8.2536000000000005</v>
      </c>
    </row>
    <row r="3071" spans="1:71" x14ac:dyDescent="0.2">
      <c r="A3071" s="12">
        <v>40711</v>
      </c>
      <c r="B3071" s="13">
        <v>17.57891</v>
      </c>
      <c r="C3071" s="13">
        <v>0</v>
      </c>
      <c r="D3071" s="13">
        <v>12.57286</v>
      </c>
      <c r="E3071" s="13">
        <v>14.12927</v>
      </c>
      <c r="F3071" s="13">
        <v>11.09989</v>
      </c>
      <c r="G3071" s="13">
        <v>5.4224600000000001</v>
      </c>
      <c r="H3071" s="13">
        <v>21.076920000000001</v>
      </c>
      <c r="I3071" s="13">
        <v>6.3065899999999999</v>
      </c>
      <c r="J3071" s="13">
        <v>15.53607</v>
      </c>
      <c r="K3071" s="13">
        <v>8.9095399999999998</v>
      </c>
      <c r="L3071" s="13">
        <v>3.6034999999999999</v>
      </c>
      <c r="M3071" s="13">
        <v>0</v>
      </c>
      <c r="N3071" s="13">
        <v>10.794729999999999</v>
      </c>
      <c r="O3071" s="13">
        <v>17.076910000000002</v>
      </c>
      <c r="P3071" s="13">
        <v>11.26632</v>
      </c>
      <c r="Q3071" s="13">
        <v>29.21865</v>
      </c>
      <c r="R3071" s="13">
        <v>25.447040000000001</v>
      </c>
      <c r="S3071" s="13">
        <v>15.4102</v>
      </c>
      <c r="T3071" s="13">
        <v>13.457940000000001</v>
      </c>
      <c r="U3071" s="13">
        <v>10.930859999999999</v>
      </c>
      <c r="V3071" s="13">
        <v>25.817589999999999</v>
      </c>
      <c r="W3071" s="13">
        <v>4.3062300000000002</v>
      </c>
      <c r="X3071" s="13">
        <v>0</v>
      </c>
      <c r="Y3071" s="13">
        <v>15.849220000000001</v>
      </c>
      <c r="Z3071" s="13">
        <v>14.50867</v>
      </c>
      <c r="AA3071" s="13">
        <v>0</v>
      </c>
      <c r="AB3071" s="13">
        <v>0</v>
      </c>
      <c r="AC3071" s="13">
        <v>12.59446</v>
      </c>
      <c r="AD3071" s="13">
        <v>12.07029</v>
      </c>
      <c r="AE3071" s="13">
        <v>10.78314</v>
      </c>
      <c r="AF3071" s="13">
        <v>5.6518199999999998</v>
      </c>
      <c r="AG3071" s="13">
        <v>8.3154599999999999</v>
      </c>
      <c r="AH3071" s="13">
        <v>0</v>
      </c>
      <c r="AI3071" s="13">
        <v>14.653510000000001</v>
      </c>
      <c r="AJ3071" s="13">
        <v>18.119949999999999</v>
      </c>
      <c r="AK3071" s="13">
        <v>10.53036</v>
      </c>
      <c r="AL3071" s="13">
        <v>4.2530700000000001</v>
      </c>
      <c r="AM3071" s="13">
        <v>47.757849999999998</v>
      </c>
      <c r="AN3071" s="13">
        <v>12.564719999999999</v>
      </c>
      <c r="AO3071" s="13">
        <v>0</v>
      </c>
      <c r="AP3071" s="13">
        <v>11.757350000000001</v>
      </c>
      <c r="AQ3071" s="13" t="s">
        <v>1116</v>
      </c>
      <c r="AR3071" s="13">
        <v>15.837199999999999</v>
      </c>
      <c r="AS3071" s="13">
        <v>11.494859999999999</v>
      </c>
      <c r="AT3071" s="13">
        <v>6.3104300000000002</v>
      </c>
      <c r="AU3071" s="13">
        <v>19.224360000000001</v>
      </c>
      <c r="AV3071" s="13">
        <v>13.63636</v>
      </c>
      <c r="AW3071" s="13">
        <v>7.3593999999999999</v>
      </c>
      <c r="AX3071" s="13">
        <v>26.382480000000001</v>
      </c>
      <c r="AY3071" s="13">
        <v>0</v>
      </c>
      <c r="AZ3071" s="13">
        <v>3.6251199999999999</v>
      </c>
      <c r="BA3071" s="13">
        <v>0</v>
      </c>
      <c r="BB3071" s="13" t="s">
        <v>1115</v>
      </c>
      <c r="BC3071" s="13">
        <v>3.07111</v>
      </c>
      <c r="BD3071" s="13">
        <v>5.2687799999999996</v>
      </c>
      <c r="BE3071" s="13">
        <v>87.533450000000002</v>
      </c>
      <c r="BF3071" s="13">
        <v>9.2197099999999992</v>
      </c>
      <c r="BG3071" s="13">
        <v>3.3979599999999999</v>
      </c>
      <c r="BH3071" s="13">
        <v>8.8667899999999999</v>
      </c>
      <c r="BI3071" s="13">
        <v>6.4112099999999996</v>
      </c>
      <c r="BJ3071" s="13">
        <v>11.544980000000001</v>
      </c>
      <c r="BK3071" s="13">
        <v>8.7060999999999993</v>
      </c>
      <c r="BL3071" s="13">
        <v>19.605309999999999</v>
      </c>
      <c r="BM3071" s="13">
        <v>11.085760000000001</v>
      </c>
      <c r="BN3071" s="13">
        <v>0</v>
      </c>
      <c r="BO3071" s="13">
        <v>13.17867</v>
      </c>
      <c r="BP3071" s="13">
        <v>0</v>
      </c>
      <c r="BQ3071" s="13">
        <v>0</v>
      </c>
      <c r="BR3071" s="13">
        <v>0</v>
      </c>
      <c r="BS3071" s="13">
        <v>8.2536000000000005</v>
      </c>
    </row>
    <row r="3072" spans="1:71" x14ac:dyDescent="0.2">
      <c r="A3072" s="12">
        <v>40710</v>
      </c>
      <c r="B3072" s="13">
        <v>17.729579999999999</v>
      </c>
      <c r="C3072" s="13">
        <v>0</v>
      </c>
      <c r="D3072" s="13">
        <v>12.61449</v>
      </c>
      <c r="E3072" s="13">
        <v>14.285740000000001</v>
      </c>
      <c r="F3072" s="13">
        <v>11.028969999999999</v>
      </c>
      <c r="G3072" s="13">
        <v>5.4369100000000001</v>
      </c>
      <c r="H3072" s="13">
        <v>20.650739999999999</v>
      </c>
      <c r="I3072" s="13">
        <v>6.1748500000000002</v>
      </c>
      <c r="J3072" s="13">
        <v>15.25864</v>
      </c>
      <c r="K3072" s="13">
        <v>9.1363299999999992</v>
      </c>
      <c r="L3072" s="13">
        <v>3.6282199999999998</v>
      </c>
      <c r="M3072" s="13">
        <v>0</v>
      </c>
      <c r="N3072" s="13">
        <v>10.822480000000001</v>
      </c>
      <c r="O3072" s="13">
        <v>17.316590000000001</v>
      </c>
      <c r="P3072" s="13">
        <v>11.482150000000001</v>
      </c>
      <c r="Q3072" s="13">
        <v>29.21865</v>
      </c>
      <c r="R3072" s="13">
        <v>25.584589999999999</v>
      </c>
      <c r="S3072" s="13">
        <v>15.4102</v>
      </c>
      <c r="T3072" s="13">
        <v>13.177569999999999</v>
      </c>
      <c r="U3072" s="13">
        <v>11.149480000000001</v>
      </c>
      <c r="V3072" s="13">
        <v>26.035150000000002</v>
      </c>
      <c r="W3072" s="13">
        <v>4.3328600000000002</v>
      </c>
      <c r="X3072" s="13">
        <v>0</v>
      </c>
      <c r="Y3072" s="13">
        <v>15.849220000000001</v>
      </c>
      <c r="Z3072" s="13">
        <v>14.682079999999999</v>
      </c>
      <c r="AA3072" s="13">
        <v>0</v>
      </c>
      <c r="AB3072" s="13">
        <v>0</v>
      </c>
      <c r="AC3072" s="13">
        <v>12.96763</v>
      </c>
      <c r="AD3072" s="13">
        <v>12.53341</v>
      </c>
      <c r="AE3072" s="13">
        <v>10.873749999999999</v>
      </c>
      <c r="AF3072" s="13">
        <v>5.6717899999999997</v>
      </c>
      <c r="AG3072" s="13">
        <v>8.7253699999999998</v>
      </c>
      <c r="AH3072" s="13">
        <v>0</v>
      </c>
      <c r="AI3072" s="13">
        <v>14.69197</v>
      </c>
      <c r="AJ3072" s="13">
        <v>18.290089999999999</v>
      </c>
      <c r="AK3072" s="13">
        <v>10.70764</v>
      </c>
      <c r="AL3072" s="13">
        <v>4.1288900000000002</v>
      </c>
      <c r="AM3072" s="13">
        <v>47.757849999999998</v>
      </c>
      <c r="AN3072" s="13">
        <v>12.63707</v>
      </c>
      <c r="AO3072" s="13">
        <v>0</v>
      </c>
      <c r="AP3072" s="13">
        <v>11.83957</v>
      </c>
      <c r="AQ3072" s="13" t="s">
        <v>1116</v>
      </c>
      <c r="AR3072" s="13">
        <v>16.313510000000001</v>
      </c>
      <c r="AS3072" s="13">
        <v>11.705769999999999</v>
      </c>
      <c r="AT3072" s="13">
        <v>6.4130399999999996</v>
      </c>
      <c r="AU3072" s="13">
        <v>19.518609999999999</v>
      </c>
      <c r="AV3072" s="13">
        <v>13.8756</v>
      </c>
      <c r="AW3072" s="13">
        <v>7.5957100000000004</v>
      </c>
      <c r="AX3072" s="13">
        <v>26.154050000000002</v>
      </c>
      <c r="AY3072" s="13">
        <v>0</v>
      </c>
      <c r="AZ3072" s="13">
        <v>3.6419100000000002</v>
      </c>
      <c r="BA3072" s="13">
        <v>0</v>
      </c>
      <c r="BB3072" s="13" t="s">
        <v>1115</v>
      </c>
      <c r="BC3072" s="13">
        <v>3.1857099999999998</v>
      </c>
      <c r="BD3072" s="13">
        <v>5.4530000000000003</v>
      </c>
      <c r="BE3072" s="13">
        <v>83.984819999999999</v>
      </c>
      <c r="BF3072" s="13">
        <v>9.3947699999999994</v>
      </c>
      <c r="BG3072" s="13">
        <v>3.4946999999999999</v>
      </c>
      <c r="BH3072" s="13">
        <v>8.8667899999999999</v>
      </c>
      <c r="BI3072" s="13">
        <v>6.3817300000000001</v>
      </c>
      <c r="BJ3072" s="13">
        <v>11.544980000000001</v>
      </c>
      <c r="BK3072" s="13">
        <v>8.7931600000000003</v>
      </c>
      <c r="BL3072" s="13">
        <v>19.605309999999999</v>
      </c>
      <c r="BM3072" s="13">
        <v>11.12579</v>
      </c>
      <c r="BN3072" s="13">
        <v>0</v>
      </c>
      <c r="BO3072" s="13">
        <v>12.422510000000001</v>
      </c>
      <c r="BP3072" s="13">
        <v>0</v>
      </c>
      <c r="BQ3072" s="13">
        <v>0</v>
      </c>
      <c r="BR3072" s="13">
        <v>0</v>
      </c>
      <c r="BS3072" s="13">
        <v>8.2010299999999994</v>
      </c>
    </row>
    <row r="3073" spans="1:71" x14ac:dyDescent="0.2">
      <c r="A3073" s="12">
        <v>40709</v>
      </c>
      <c r="B3073" s="13">
        <v>17.905370000000001</v>
      </c>
      <c r="C3073" s="13">
        <v>0</v>
      </c>
      <c r="D3073" s="13">
        <v>12.822649999999999</v>
      </c>
      <c r="E3073" s="13">
        <v>14.348319999999999</v>
      </c>
      <c r="F3073" s="13">
        <v>11.20628</v>
      </c>
      <c r="G3073" s="13">
        <v>5.4730400000000001</v>
      </c>
      <c r="H3073" s="13">
        <v>20.99943</v>
      </c>
      <c r="I3073" s="13">
        <v>6.2035900000000002</v>
      </c>
      <c r="J3073" s="13">
        <v>15.813499999999999</v>
      </c>
      <c r="K3073" s="13">
        <v>9.2983200000000004</v>
      </c>
      <c r="L3073" s="13">
        <v>3.6776499999999999</v>
      </c>
      <c r="M3073" s="13">
        <v>0</v>
      </c>
      <c r="N3073" s="13">
        <v>11.23873</v>
      </c>
      <c r="O3073" s="13">
        <v>17.316590000000001</v>
      </c>
      <c r="P3073" s="13">
        <v>11.697979999999999</v>
      </c>
      <c r="Q3073" s="13">
        <v>29.546949999999999</v>
      </c>
      <c r="R3073" s="13">
        <v>25.8597</v>
      </c>
      <c r="S3073" s="13">
        <v>15.52106</v>
      </c>
      <c r="T3073" s="13">
        <v>13.79439</v>
      </c>
      <c r="U3073" s="13">
        <v>11.38996</v>
      </c>
      <c r="V3073" s="13">
        <v>26.397760000000002</v>
      </c>
      <c r="W3073" s="13">
        <v>4.3062300000000002</v>
      </c>
      <c r="X3073" s="13">
        <v>0</v>
      </c>
      <c r="Y3073" s="13">
        <v>15.97161</v>
      </c>
      <c r="Z3073" s="13">
        <v>14.739879999999999</v>
      </c>
      <c r="AA3073" s="13">
        <v>0</v>
      </c>
      <c r="AB3073" s="13">
        <v>0</v>
      </c>
      <c r="AC3073" s="13">
        <v>13.060919999999999</v>
      </c>
      <c r="AD3073" s="13">
        <v>12.59131</v>
      </c>
      <c r="AE3073" s="13">
        <v>11.05498</v>
      </c>
      <c r="AF3073" s="13">
        <v>5.6717899999999997</v>
      </c>
      <c r="AG3073" s="13">
        <v>8.9596099999999996</v>
      </c>
      <c r="AH3073" s="13">
        <v>0</v>
      </c>
      <c r="AI3073" s="13">
        <v>14.73043</v>
      </c>
      <c r="AJ3073" s="13">
        <v>18.460229999999999</v>
      </c>
      <c r="AK3073" s="13">
        <v>10.814</v>
      </c>
      <c r="AL3073" s="13">
        <v>4.1599300000000001</v>
      </c>
      <c r="AM3073" s="13">
        <v>47.309420000000003</v>
      </c>
      <c r="AN3073" s="13">
        <v>12.78177</v>
      </c>
      <c r="AO3073" s="13">
        <v>0</v>
      </c>
      <c r="AP3073" s="13">
        <v>11.83957</v>
      </c>
      <c r="AQ3073" s="13" t="s">
        <v>1116</v>
      </c>
      <c r="AR3073" s="13">
        <v>16.313510000000001</v>
      </c>
      <c r="AS3073" s="13">
        <v>11.874510000000001</v>
      </c>
      <c r="AT3073" s="13">
        <v>6.46434</v>
      </c>
      <c r="AU3073" s="13">
        <v>20.695609999999999</v>
      </c>
      <c r="AV3073" s="13">
        <v>13.755979999999999</v>
      </c>
      <c r="AW3073" s="13">
        <v>7.79826</v>
      </c>
      <c r="AX3073" s="13">
        <v>26.268280000000001</v>
      </c>
      <c r="AY3073" s="13">
        <v>0</v>
      </c>
      <c r="AZ3073" s="13">
        <v>3.7258200000000001</v>
      </c>
      <c r="BA3073" s="13">
        <v>0</v>
      </c>
      <c r="BB3073" s="13" t="s">
        <v>1115</v>
      </c>
      <c r="BC3073" s="13">
        <v>3.1857099999999998</v>
      </c>
      <c r="BD3073" s="13">
        <v>5.4898499999999997</v>
      </c>
      <c r="BE3073" s="13">
        <v>83.984819999999999</v>
      </c>
      <c r="BF3073" s="13">
        <v>9.3364100000000008</v>
      </c>
      <c r="BG3073" s="13">
        <v>3.5672600000000001</v>
      </c>
      <c r="BH3073" s="13">
        <v>9.1575100000000003</v>
      </c>
      <c r="BI3073" s="13">
        <v>6.4112099999999996</v>
      </c>
      <c r="BJ3073" s="13">
        <v>11.79326</v>
      </c>
      <c r="BK3073" s="13">
        <v>8.7931600000000003</v>
      </c>
      <c r="BL3073" s="13">
        <v>20.114519999999999</v>
      </c>
      <c r="BM3073" s="13">
        <v>11.12579</v>
      </c>
      <c r="BN3073" s="13">
        <v>0</v>
      </c>
      <c r="BO3073" s="13">
        <v>12.74658</v>
      </c>
      <c r="BP3073" s="13">
        <v>0</v>
      </c>
      <c r="BQ3073" s="13">
        <v>0</v>
      </c>
      <c r="BR3073" s="13">
        <v>0</v>
      </c>
      <c r="BS3073" s="13">
        <v>8.3587399999999992</v>
      </c>
    </row>
    <row r="3074" spans="1:71" x14ac:dyDescent="0.2">
      <c r="A3074" s="12">
        <v>40708</v>
      </c>
      <c r="B3074" s="13">
        <v>18.156500000000001</v>
      </c>
      <c r="C3074" s="13">
        <v>0</v>
      </c>
      <c r="D3074" s="13">
        <v>12.822649999999999</v>
      </c>
      <c r="E3074" s="13">
        <v>14.39527</v>
      </c>
      <c r="F3074" s="13">
        <v>11.194459999999999</v>
      </c>
      <c r="G3074" s="13">
        <v>5.3791099999999998</v>
      </c>
      <c r="H3074" s="13">
        <v>20.45701</v>
      </c>
      <c r="I3074" s="13">
        <v>6.1532900000000001</v>
      </c>
      <c r="J3074" s="13">
        <v>15.53607</v>
      </c>
      <c r="K3074" s="13">
        <v>9.4279100000000007</v>
      </c>
      <c r="L3074" s="13">
        <v>3.6381000000000001</v>
      </c>
      <c r="M3074" s="13">
        <v>0</v>
      </c>
      <c r="N3074" s="13">
        <v>11.05003</v>
      </c>
      <c r="O3074" s="13">
        <v>17.49634</v>
      </c>
      <c r="P3074" s="13">
        <v>11.71956</v>
      </c>
      <c r="Q3074" s="13">
        <v>28.82469</v>
      </c>
      <c r="R3074" s="13">
        <v>25.997250000000001</v>
      </c>
      <c r="S3074" s="13">
        <v>15.543240000000001</v>
      </c>
      <c r="T3074" s="13">
        <v>13.79439</v>
      </c>
      <c r="U3074" s="13">
        <v>11.696020000000001</v>
      </c>
      <c r="V3074" s="13">
        <v>26.579059999999998</v>
      </c>
      <c r="W3074" s="13">
        <v>4.3417399999999997</v>
      </c>
      <c r="X3074" s="13">
        <v>0</v>
      </c>
      <c r="Y3074" s="13">
        <v>16.155190000000001</v>
      </c>
      <c r="Z3074" s="13">
        <v>14.797689999999999</v>
      </c>
      <c r="AA3074" s="13">
        <v>0</v>
      </c>
      <c r="AB3074" s="13">
        <v>0</v>
      </c>
      <c r="AC3074" s="13">
        <v>13.2475</v>
      </c>
      <c r="AD3074" s="13">
        <v>12.59131</v>
      </c>
      <c r="AE3074" s="13">
        <v>11.100289999999999</v>
      </c>
      <c r="AF3074" s="13">
        <v>5.6717899999999997</v>
      </c>
      <c r="AG3074" s="13">
        <v>8.9596099999999996</v>
      </c>
      <c r="AH3074" s="13">
        <v>0</v>
      </c>
      <c r="AI3074" s="13">
        <v>14.653510000000001</v>
      </c>
      <c r="AJ3074" s="13">
        <v>18.41769</v>
      </c>
      <c r="AK3074" s="13">
        <v>10.814</v>
      </c>
      <c r="AL3074" s="13">
        <v>4.1288900000000002</v>
      </c>
      <c r="AM3074" s="13">
        <v>46.412559999999999</v>
      </c>
      <c r="AN3074" s="13">
        <v>12.63707</v>
      </c>
      <c r="AO3074" s="13">
        <v>0</v>
      </c>
      <c r="AP3074" s="13">
        <v>11.59291</v>
      </c>
      <c r="AQ3074" s="13" t="s">
        <v>1116</v>
      </c>
      <c r="AR3074" s="13">
        <v>16.253969999999999</v>
      </c>
      <c r="AS3074" s="13">
        <v>12.127599999999999</v>
      </c>
      <c r="AT3074" s="13">
        <v>6.5156499999999999</v>
      </c>
      <c r="AU3074" s="13">
        <v>20.695609999999999</v>
      </c>
      <c r="AV3074" s="13">
        <v>13.8756</v>
      </c>
      <c r="AW3074" s="13">
        <v>7.79826</v>
      </c>
      <c r="AX3074" s="13">
        <v>26.268280000000001</v>
      </c>
      <c r="AY3074" s="13">
        <v>0</v>
      </c>
      <c r="AZ3074" s="13">
        <v>3.69225</v>
      </c>
      <c r="BA3074" s="13">
        <v>0</v>
      </c>
      <c r="BB3074" s="13" t="s">
        <v>1115</v>
      </c>
      <c r="BC3074" s="13">
        <v>3.1857099999999998</v>
      </c>
      <c r="BD3074" s="13">
        <v>5.5635399999999997</v>
      </c>
      <c r="BE3074" s="13">
        <v>83.984819999999999</v>
      </c>
      <c r="BF3074" s="13">
        <v>9.3364100000000008</v>
      </c>
      <c r="BG3074" s="13">
        <v>3.6035300000000001</v>
      </c>
      <c r="BH3074" s="13">
        <v>9.1575100000000003</v>
      </c>
      <c r="BI3074" s="13">
        <v>6.3522600000000002</v>
      </c>
      <c r="BJ3074" s="13">
        <v>11.79326</v>
      </c>
      <c r="BK3074" s="13">
        <v>8.7931600000000003</v>
      </c>
      <c r="BL3074" s="13">
        <v>20.878360000000001</v>
      </c>
      <c r="BM3074" s="13">
        <v>11.12579</v>
      </c>
      <c r="BN3074" s="13">
        <v>0</v>
      </c>
      <c r="BO3074" s="13">
        <v>12.962619999999999</v>
      </c>
      <c r="BP3074" s="13">
        <v>0</v>
      </c>
      <c r="BQ3074" s="13">
        <v>0</v>
      </c>
      <c r="BR3074" s="13">
        <v>0</v>
      </c>
      <c r="BS3074" s="13">
        <v>8.3587399999999992</v>
      </c>
    </row>
    <row r="3075" spans="1:71" x14ac:dyDescent="0.2">
      <c r="A3075" s="12">
        <v>40707</v>
      </c>
      <c r="B3075" s="13">
        <v>18.00582</v>
      </c>
      <c r="C3075" s="13">
        <v>0</v>
      </c>
      <c r="D3075" s="13">
        <v>12.90591</v>
      </c>
      <c r="E3075" s="13">
        <v>14.379619999999999</v>
      </c>
      <c r="F3075" s="13">
        <v>11.194459999999999</v>
      </c>
      <c r="G3075" s="13">
        <v>5.4152399999999998</v>
      </c>
      <c r="H3075" s="13">
        <v>20.611989999999999</v>
      </c>
      <c r="I3075" s="13">
        <v>6.1676599999999997</v>
      </c>
      <c r="J3075" s="13">
        <v>15.813499999999999</v>
      </c>
      <c r="K3075" s="13">
        <v>9.4279100000000007</v>
      </c>
      <c r="L3075" s="13">
        <v>3.6232700000000002</v>
      </c>
      <c r="M3075" s="13">
        <v>0</v>
      </c>
      <c r="N3075" s="13">
        <v>10.739229999999999</v>
      </c>
      <c r="O3075" s="13">
        <v>17.49634</v>
      </c>
      <c r="P3075" s="13">
        <v>11.93539</v>
      </c>
      <c r="Q3075" s="13">
        <v>28.430730000000001</v>
      </c>
      <c r="R3075" s="13">
        <v>26.134799999999998</v>
      </c>
      <c r="S3075" s="13">
        <v>15.543240000000001</v>
      </c>
      <c r="T3075" s="13">
        <v>13.85047</v>
      </c>
      <c r="U3075" s="13">
        <v>11.411820000000001</v>
      </c>
      <c r="V3075" s="13">
        <v>26.615320000000001</v>
      </c>
      <c r="W3075" s="13">
        <v>4.3062300000000002</v>
      </c>
      <c r="X3075" s="13">
        <v>0</v>
      </c>
      <c r="Y3075" s="13">
        <v>16.27758</v>
      </c>
      <c r="Z3075" s="13">
        <v>15.0289</v>
      </c>
      <c r="AA3075" s="13">
        <v>0</v>
      </c>
      <c r="AB3075" s="13">
        <v>0</v>
      </c>
      <c r="AC3075" s="13">
        <v>13.154210000000001</v>
      </c>
      <c r="AD3075" s="13">
        <v>12.73603</v>
      </c>
      <c r="AE3075" s="13">
        <v>11.12294</v>
      </c>
      <c r="AF3075" s="13">
        <v>5.6917600000000004</v>
      </c>
      <c r="AG3075" s="13">
        <v>8.9010499999999997</v>
      </c>
      <c r="AH3075" s="13">
        <v>0</v>
      </c>
      <c r="AI3075" s="13">
        <v>14.61505</v>
      </c>
      <c r="AJ3075" s="13">
        <v>18.460229999999999</v>
      </c>
      <c r="AK3075" s="13">
        <v>10.849460000000001</v>
      </c>
      <c r="AL3075" s="13">
        <v>4.1909799999999997</v>
      </c>
      <c r="AM3075" s="13">
        <v>47.982059999999997</v>
      </c>
      <c r="AN3075" s="13">
        <v>12.540609999999999</v>
      </c>
      <c r="AO3075" s="13">
        <v>0</v>
      </c>
      <c r="AP3075" s="13">
        <v>11.675129999999999</v>
      </c>
      <c r="AQ3075" s="13" t="s">
        <v>1116</v>
      </c>
      <c r="AR3075" s="13">
        <v>16.313510000000001</v>
      </c>
      <c r="AS3075" s="13">
        <v>11.93778</v>
      </c>
      <c r="AT3075" s="13">
        <v>6.4130399999999996</v>
      </c>
      <c r="AU3075" s="13">
        <v>20.891770000000001</v>
      </c>
      <c r="AV3075" s="13">
        <v>13.8756</v>
      </c>
      <c r="AW3075" s="13">
        <v>7.83202</v>
      </c>
      <c r="AX3075" s="13">
        <v>26.268280000000001</v>
      </c>
      <c r="AY3075" s="13">
        <v>0</v>
      </c>
      <c r="AZ3075" s="13">
        <v>3.7090399999999999</v>
      </c>
      <c r="BA3075" s="13">
        <v>0</v>
      </c>
      <c r="BB3075" s="13" t="s">
        <v>1115</v>
      </c>
      <c r="BC3075" s="13">
        <v>3.1857099999999998</v>
      </c>
      <c r="BD3075" s="13">
        <v>5.5635399999999997</v>
      </c>
      <c r="BE3075" s="13">
        <v>82.801569999999998</v>
      </c>
      <c r="BF3075" s="13">
        <v>9.27806</v>
      </c>
      <c r="BG3075" s="13">
        <v>3.6035300000000001</v>
      </c>
      <c r="BH3075" s="13">
        <v>9.3028700000000004</v>
      </c>
      <c r="BI3075" s="13">
        <v>6.3522600000000002</v>
      </c>
      <c r="BJ3075" s="13">
        <v>11.79326</v>
      </c>
      <c r="BK3075" s="13">
        <v>8.8802199999999996</v>
      </c>
      <c r="BL3075" s="13">
        <v>20.623729999999998</v>
      </c>
      <c r="BM3075" s="13">
        <v>11.12579</v>
      </c>
      <c r="BN3075" s="13">
        <v>0</v>
      </c>
      <c r="BO3075" s="13">
        <v>13.070639999999999</v>
      </c>
      <c r="BP3075" s="13">
        <v>0</v>
      </c>
      <c r="BQ3075" s="13">
        <v>0</v>
      </c>
      <c r="BR3075" s="13">
        <v>0</v>
      </c>
      <c r="BS3075" s="13">
        <v>8.3587399999999992</v>
      </c>
    </row>
    <row r="3076" spans="1:71" x14ac:dyDescent="0.2">
      <c r="A3076" s="12">
        <v>40706</v>
      </c>
      <c r="B3076" s="13">
        <v>18.231839999999998</v>
      </c>
      <c r="C3076" s="13">
        <v>0</v>
      </c>
      <c r="D3076" s="13">
        <v>12.989179999999999</v>
      </c>
      <c r="E3076" s="13">
        <v>14.48915</v>
      </c>
      <c r="F3076" s="13">
        <v>11.24175</v>
      </c>
      <c r="G3076" s="13">
        <v>5.4007899999999998</v>
      </c>
      <c r="H3076" s="13">
        <v>20.72822</v>
      </c>
      <c r="I3076" s="13">
        <v>6.1988000000000003</v>
      </c>
      <c r="J3076" s="13">
        <v>16.09093</v>
      </c>
      <c r="K3076" s="13">
        <v>9.5899000000000001</v>
      </c>
      <c r="L3076" s="13">
        <v>3.6232700000000002</v>
      </c>
      <c r="M3076" s="13">
        <v>0</v>
      </c>
      <c r="N3076" s="13">
        <v>10.822480000000001</v>
      </c>
      <c r="O3076" s="13">
        <v>17.49634</v>
      </c>
      <c r="P3076" s="13">
        <v>11.97856</v>
      </c>
      <c r="Q3076" s="13">
        <v>28.82469</v>
      </c>
      <c r="R3076" s="13">
        <v>26.685009999999998</v>
      </c>
      <c r="S3076" s="13">
        <v>15.587580000000001</v>
      </c>
      <c r="T3076" s="13">
        <v>13.869160000000001</v>
      </c>
      <c r="U3076" s="13">
        <v>11.6523</v>
      </c>
      <c r="V3076" s="13">
        <v>26.941669999999998</v>
      </c>
      <c r="W3076" s="13">
        <v>4.3772599999999997</v>
      </c>
      <c r="X3076" s="13">
        <v>0</v>
      </c>
      <c r="Y3076" s="13">
        <v>16.644739999999999</v>
      </c>
      <c r="Z3076" s="13">
        <v>15.260120000000001</v>
      </c>
      <c r="AA3076" s="13">
        <v>0</v>
      </c>
      <c r="AB3076" s="13">
        <v>0</v>
      </c>
      <c r="AC3076" s="13">
        <v>13.060919999999999</v>
      </c>
      <c r="AD3076" s="13">
        <v>12.808400000000001</v>
      </c>
      <c r="AE3076" s="13">
        <v>11.16825</v>
      </c>
      <c r="AF3076" s="13">
        <v>5.6917600000000004</v>
      </c>
      <c r="AG3076" s="13">
        <v>9.0767299999999995</v>
      </c>
      <c r="AH3076" s="13">
        <v>0</v>
      </c>
      <c r="AI3076" s="13">
        <v>14.61505</v>
      </c>
      <c r="AJ3076" s="13">
        <v>18.545300000000001</v>
      </c>
      <c r="AK3076" s="13">
        <v>10.849460000000001</v>
      </c>
      <c r="AL3076" s="13">
        <v>4.1909799999999997</v>
      </c>
      <c r="AM3076" s="13">
        <v>47.0852</v>
      </c>
      <c r="AN3076" s="13">
        <v>12.588839999999999</v>
      </c>
      <c r="AO3076" s="13">
        <v>0</v>
      </c>
      <c r="AP3076" s="13">
        <v>12.004</v>
      </c>
      <c r="AQ3076" s="13" t="s">
        <v>1116</v>
      </c>
      <c r="AR3076" s="13">
        <v>16.313510000000001</v>
      </c>
      <c r="AS3076" s="13">
        <v>11.93778</v>
      </c>
      <c r="AT3076" s="13">
        <v>6.5669500000000003</v>
      </c>
      <c r="AU3076" s="13">
        <v>20.891770000000001</v>
      </c>
      <c r="AV3076" s="13">
        <v>13.8756</v>
      </c>
      <c r="AW3076" s="13">
        <v>7.8995300000000004</v>
      </c>
      <c r="AX3076" s="13">
        <v>26.496680000000001</v>
      </c>
      <c r="AY3076" s="13">
        <v>0</v>
      </c>
      <c r="AZ3076" s="13">
        <v>3.7593899999999998</v>
      </c>
      <c r="BA3076" s="13">
        <v>0</v>
      </c>
      <c r="BB3076" s="13" t="s">
        <v>1115</v>
      </c>
      <c r="BC3076" s="13">
        <v>3.2315399999999999</v>
      </c>
      <c r="BD3076" s="13">
        <v>5.6372299999999997</v>
      </c>
      <c r="BE3076" s="13">
        <v>83.984819999999999</v>
      </c>
      <c r="BF3076" s="13">
        <v>9.3364100000000008</v>
      </c>
      <c r="BG3076" s="13">
        <v>3.7244600000000001</v>
      </c>
      <c r="BH3076" s="13">
        <v>9.4482199999999992</v>
      </c>
      <c r="BI3076" s="13">
        <v>6.4259500000000003</v>
      </c>
      <c r="BJ3076" s="13">
        <v>11.85533</v>
      </c>
      <c r="BK3076" s="13">
        <v>8.7931600000000003</v>
      </c>
      <c r="BL3076" s="13">
        <v>20.623729999999998</v>
      </c>
      <c r="BM3076" s="13">
        <v>11.245850000000001</v>
      </c>
      <c r="BN3076" s="13">
        <v>0</v>
      </c>
      <c r="BO3076" s="13">
        <v>13.17867</v>
      </c>
      <c r="BP3076" s="13">
        <v>0</v>
      </c>
      <c r="BQ3076" s="13">
        <v>0</v>
      </c>
      <c r="BR3076" s="13">
        <v>0</v>
      </c>
      <c r="BS3076" s="13">
        <v>8.4638799999999996</v>
      </c>
    </row>
    <row r="3077" spans="1:71" x14ac:dyDescent="0.2">
      <c r="A3077" s="12">
        <v>40705</v>
      </c>
      <c r="B3077" s="13">
        <v>18.231839999999998</v>
      </c>
      <c r="C3077" s="13">
        <v>0</v>
      </c>
      <c r="D3077" s="13">
        <v>12.989179999999999</v>
      </c>
      <c r="E3077" s="13">
        <v>14.48915</v>
      </c>
      <c r="F3077" s="13">
        <v>11.24175</v>
      </c>
      <c r="G3077" s="13">
        <v>5.4007899999999998</v>
      </c>
      <c r="H3077" s="13">
        <v>20.72822</v>
      </c>
      <c r="I3077" s="13">
        <v>6.1988000000000003</v>
      </c>
      <c r="J3077" s="13">
        <v>16.09093</v>
      </c>
      <c r="K3077" s="13">
        <v>9.5899000000000001</v>
      </c>
      <c r="L3077" s="13">
        <v>3.6232700000000002</v>
      </c>
      <c r="M3077" s="13">
        <v>0</v>
      </c>
      <c r="N3077" s="13">
        <v>10.822480000000001</v>
      </c>
      <c r="O3077" s="13">
        <v>17.49634</v>
      </c>
      <c r="P3077" s="13">
        <v>11.97856</v>
      </c>
      <c r="Q3077" s="13">
        <v>28.82469</v>
      </c>
      <c r="R3077" s="13">
        <v>26.685009999999998</v>
      </c>
      <c r="S3077" s="13">
        <v>15.587580000000001</v>
      </c>
      <c r="T3077" s="13">
        <v>13.869160000000001</v>
      </c>
      <c r="U3077" s="13">
        <v>11.6523</v>
      </c>
      <c r="V3077" s="13">
        <v>26.941669999999998</v>
      </c>
      <c r="W3077" s="13">
        <v>4.3772599999999997</v>
      </c>
      <c r="X3077" s="13">
        <v>0</v>
      </c>
      <c r="Y3077" s="13">
        <v>16.644739999999999</v>
      </c>
      <c r="Z3077" s="13">
        <v>15.260120000000001</v>
      </c>
      <c r="AA3077" s="13">
        <v>0</v>
      </c>
      <c r="AB3077" s="13">
        <v>0</v>
      </c>
      <c r="AC3077" s="13">
        <v>13.060919999999999</v>
      </c>
      <c r="AD3077" s="13">
        <v>12.808400000000001</v>
      </c>
      <c r="AE3077" s="13">
        <v>11.16825</v>
      </c>
      <c r="AF3077" s="13">
        <v>5.6917600000000004</v>
      </c>
      <c r="AG3077" s="13">
        <v>9.0767299999999995</v>
      </c>
      <c r="AH3077" s="13">
        <v>0</v>
      </c>
      <c r="AI3077" s="13">
        <v>14.61505</v>
      </c>
      <c r="AJ3077" s="13">
        <v>18.545300000000001</v>
      </c>
      <c r="AK3077" s="13">
        <v>10.849460000000001</v>
      </c>
      <c r="AL3077" s="13">
        <v>4.1909799999999997</v>
      </c>
      <c r="AM3077" s="13">
        <v>47.0852</v>
      </c>
      <c r="AN3077" s="13">
        <v>12.588839999999999</v>
      </c>
      <c r="AO3077" s="13">
        <v>0</v>
      </c>
      <c r="AP3077" s="13">
        <v>12.004</v>
      </c>
      <c r="AQ3077" s="13" t="s">
        <v>1116</v>
      </c>
      <c r="AR3077" s="13">
        <v>16.313510000000001</v>
      </c>
      <c r="AS3077" s="13">
        <v>11.93778</v>
      </c>
      <c r="AT3077" s="13">
        <v>6.5669500000000003</v>
      </c>
      <c r="AU3077" s="13">
        <v>20.891770000000001</v>
      </c>
      <c r="AV3077" s="13">
        <v>13.8756</v>
      </c>
      <c r="AW3077" s="13">
        <v>7.8995300000000004</v>
      </c>
      <c r="AX3077" s="13">
        <v>26.496680000000001</v>
      </c>
      <c r="AY3077" s="13">
        <v>0</v>
      </c>
      <c r="AZ3077" s="13">
        <v>3.7593899999999998</v>
      </c>
      <c r="BA3077" s="13">
        <v>0</v>
      </c>
      <c r="BB3077" s="13" t="s">
        <v>1115</v>
      </c>
      <c r="BC3077" s="13">
        <v>3.2315399999999999</v>
      </c>
      <c r="BD3077" s="13">
        <v>5.6372299999999997</v>
      </c>
      <c r="BE3077" s="13">
        <v>83.984819999999999</v>
      </c>
      <c r="BF3077" s="13">
        <v>9.3364100000000008</v>
      </c>
      <c r="BG3077" s="13">
        <v>3.7244600000000001</v>
      </c>
      <c r="BH3077" s="13">
        <v>9.4482199999999992</v>
      </c>
      <c r="BI3077" s="13">
        <v>6.4259500000000003</v>
      </c>
      <c r="BJ3077" s="13">
        <v>11.85533</v>
      </c>
      <c r="BK3077" s="13">
        <v>8.7931600000000003</v>
      </c>
      <c r="BL3077" s="13">
        <v>20.623729999999998</v>
      </c>
      <c r="BM3077" s="13">
        <v>11.245850000000001</v>
      </c>
      <c r="BN3077" s="13">
        <v>0</v>
      </c>
      <c r="BO3077" s="13">
        <v>13.17867</v>
      </c>
      <c r="BP3077" s="13">
        <v>0</v>
      </c>
      <c r="BQ3077" s="13">
        <v>0</v>
      </c>
      <c r="BR3077" s="13">
        <v>0</v>
      </c>
      <c r="BS3077" s="13">
        <v>8.4638799999999996</v>
      </c>
    </row>
    <row r="3078" spans="1:71" x14ac:dyDescent="0.2">
      <c r="A3078" s="12">
        <v>40704</v>
      </c>
      <c r="B3078" s="13">
        <v>18.231839999999998</v>
      </c>
      <c r="C3078" s="13">
        <v>0</v>
      </c>
      <c r="D3078" s="13">
        <v>12.989179999999999</v>
      </c>
      <c r="E3078" s="13">
        <v>14.48915</v>
      </c>
      <c r="F3078" s="13">
        <v>11.24175</v>
      </c>
      <c r="G3078" s="13">
        <v>5.4007899999999998</v>
      </c>
      <c r="H3078" s="13">
        <v>20.72822</v>
      </c>
      <c r="I3078" s="13">
        <v>6.1988000000000003</v>
      </c>
      <c r="J3078" s="13">
        <v>16.09093</v>
      </c>
      <c r="K3078" s="13">
        <v>9.5899000000000001</v>
      </c>
      <c r="L3078" s="13">
        <v>3.6232700000000002</v>
      </c>
      <c r="M3078" s="13">
        <v>0</v>
      </c>
      <c r="N3078" s="13">
        <v>10.822480000000001</v>
      </c>
      <c r="O3078" s="13">
        <v>17.49634</v>
      </c>
      <c r="P3078" s="13">
        <v>11.97856</v>
      </c>
      <c r="Q3078" s="13">
        <v>28.82469</v>
      </c>
      <c r="R3078" s="13">
        <v>26.685009999999998</v>
      </c>
      <c r="S3078" s="13">
        <v>15.587580000000001</v>
      </c>
      <c r="T3078" s="13">
        <v>13.869160000000001</v>
      </c>
      <c r="U3078" s="13">
        <v>11.6523</v>
      </c>
      <c r="V3078" s="13">
        <v>26.941669999999998</v>
      </c>
      <c r="W3078" s="13">
        <v>4.3772599999999997</v>
      </c>
      <c r="X3078" s="13">
        <v>0</v>
      </c>
      <c r="Y3078" s="13">
        <v>16.644739999999999</v>
      </c>
      <c r="Z3078" s="13">
        <v>15.260120000000001</v>
      </c>
      <c r="AA3078" s="13">
        <v>0</v>
      </c>
      <c r="AB3078" s="13">
        <v>0</v>
      </c>
      <c r="AC3078" s="13">
        <v>13.060919999999999</v>
      </c>
      <c r="AD3078" s="13">
        <v>12.808400000000001</v>
      </c>
      <c r="AE3078" s="13">
        <v>11.16825</v>
      </c>
      <c r="AF3078" s="13">
        <v>5.6917600000000004</v>
      </c>
      <c r="AG3078" s="13">
        <v>9.0767299999999995</v>
      </c>
      <c r="AH3078" s="13">
        <v>0</v>
      </c>
      <c r="AI3078" s="13">
        <v>14.61505</v>
      </c>
      <c r="AJ3078" s="13">
        <v>18.545300000000001</v>
      </c>
      <c r="AK3078" s="13">
        <v>10.849460000000001</v>
      </c>
      <c r="AL3078" s="13">
        <v>4.1909799999999997</v>
      </c>
      <c r="AM3078" s="13">
        <v>47.0852</v>
      </c>
      <c r="AN3078" s="13">
        <v>12.588839999999999</v>
      </c>
      <c r="AO3078" s="13">
        <v>0</v>
      </c>
      <c r="AP3078" s="13">
        <v>12.004</v>
      </c>
      <c r="AQ3078" s="13" t="s">
        <v>1116</v>
      </c>
      <c r="AR3078" s="13">
        <v>16.313510000000001</v>
      </c>
      <c r="AS3078" s="13">
        <v>11.93778</v>
      </c>
      <c r="AT3078" s="13">
        <v>6.5669500000000003</v>
      </c>
      <c r="AU3078" s="13">
        <v>20.891770000000001</v>
      </c>
      <c r="AV3078" s="13">
        <v>13.8756</v>
      </c>
      <c r="AW3078" s="13">
        <v>7.8995300000000004</v>
      </c>
      <c r="AX3078" s="13">
        <v>26.496680000000001</v>
      </c>
      <c r="AY3078" s="13">
        <v>0</v>
      </c>
      <c r="AZ3078" s="13">
        <v>3.7593899999999998</v>
      </c>
      <c r="BA3078" s="13">
        <v>0</v>
      </c>
      <c r="BB3078" s="13" t="s">
        <v>1115</v>
      </c>
      <c r="BC3078" s="13">
        <v>3.2315399999999999</v>
      </c>
      <c r="BD3078" s="13">
        <v>5.6372299999999997</v>
      </c>
      <c r="BE3078" s="13">
        <v>83.984819999999999</v>
      </c>
      <c r="BF3078" s="13">
        <v>9.3364100000000008</v>
      </c>
      <c r="BG3078" s="13">
        <v>3.7244600000000001</v>
      </c>
      <c r="BH3078" s="13">
        <v>9.4482199999999992</v>
      </c>
      <c r="BI3078" s="13">
        <v>6.4259500000000003</v>
      </c>
      <c r="BJ3078" s="13">
        <v>11.85533</v>
      </c>
      <c r="BK3078" s="13">
        <v>8.7931600000000003</v>
      </c>
      <c r="BL3078" s="13">
        <v>20.623729999999998</v>
      </c>
      <c r="BM3078" s="13">
        <v>11.245850000000001</v>
      </c>
      <c r="BN3078" s="13">
        <v>0</v>
      </c>
      <c r="BO3078" s="13">
        <v>13.17867</v>
      </c>
      <c r="BP3078" s="13">
        <v>0</v>
      </c>
      <c r="BQ3078" s="13">
        <v>0</v>
      </c>
      <c r="BR3078" s="13">
        <v>0</v>
      </c>
      <c r="BS3078" s="13">
        <v>8.4638799999999996</v>
      </c>
    </row>
    <row r="3079" spans="1:71" x14ac:dyDescent="0.2">
      <c r="A3079" s="12">
        <v>40703</v>
      </c>
      <c r="B3079" s="13">
        <v>18.407630000000001</v>
      </c>
      <c r="C3079" s="13">
        <v>0</v>
      </c>
      <c r="D3079" s="13">
        <v>12.94754</v>
      </c>
      <c r="E3079" s="13">
        <v>14.583030000000001</v>
      </c>
      <c r="F3079" s="13">
        <v>11.312670000000001</v>
      </c>
      <c r="G3079" s="13">
        <v>5.4188499999999999</v>
      </c>
      <c r="H3079" s="13">
        <v>20.650739999999999</v>
      </c>
      <c r="I3079" s="13">
        <v>6.2227499999999996</v>
      </c>
      <c r="J3079" s="13">
        <v>15.813499999999999</v>
      </c>
      <c r="K3079" s="13">
        <v>9.7195</v>
      </c>
      <c r="L3079" s="13">
        <v>3.65788</v>
      </c>
      <c r="M3079" s="13">
        <v>0</v>
      </c>
      <c r="N3079" s="13">
        <v>10.977880000000001</v>
      </c>
      <c r="O3079" s="13">
        <v>17.61618</v>
      </c>
      <c r="P3079" s="13">
        <v>11.95697</v>
      </c>
      <c r="Q3079" s="13">
        <v>28.82469</v>
      </c>
      <c r="R3079" s="13">
        <v>27.097660000000001</v>
      </c>
      <c r="S3079" s="13">
        <v>15.76497</v>
      </c>
      <c r="T3079" s="13">
        <v>13.90654</v>
      </c>
      <c r="U3079" s="13">
        <v>11.82719</v>
      </c>
      <c r="V3079" s="13">
        <v>27.159230000000001</v>
      </c>
      <c r="W3079" s="13">
        <v>4.4127700000000001</v>
      </c>
      <c r="X3079" s="13">
        <v>0</v>
      </c>
      <c r="Y3079" s="13">
        <v>16.767130000000002</v>
      </c>
      <c r="Z3079" s="13">
        <v>15.72254</v>
      </c>
      <c r="AA3079" s="13">
        <v>0</v>
      </c>
      <c r="AB3079" s="13">
        <v>0</v>
      </c>
      <c r="AC3079" s="13">
        <v>13.154210000000001</v>
      </c>
      <c r="AD3079" s="13">
        <v>12.85181</v>
      </c>
      <c r="AE3079" s="13">
        <v>11.28152</v>
      </c>
      <c r="AF3079" s="13">
        <v>5.6917600000000004</v>
      </c>
      <c r="AG3079" s="13">
        <v>8.9596099999999996</v>
      </c>
      <c r="AH3079" s="13">
        <v>0</v>
      </c>
      <c r="AI3079" s="13">
        <v>14.653510000000001</v>
      </c>
      <c r="AJ3079" s="13">
        <v>18.58783</v>
      </c>
      <c r="AK3079" s="13">
        <v>10.88491</v>
      </c>
      <c r="AL3079" s="13">
        <v>4.2220199999999997</v>
      </c>
      <c r="AM3079" s="13">
        <v>47.0852</v>
      </c>
      <c r="AN3079" s="13">
        <v>12.564719999999999</v>
      </c>
      <c r="AO3079" s="13">
        <v>0</v>
      </c>
      <c r="AP3079" s="13">
        <v>12.086220000000001</v>
      </c>
      <c r="AQ3079" s="13" t="s">
        <v>1116</v>
      </c>
      <c r="AR3079" s="13">
        <v>16.551659999999998</v>
      </c>
      <c r="AS3079" s="13">
        <v>12.06433</v>
      </c>
      <c r="AT3079" s="13">
        <v>6.7208600000000001</v>
      </c>
      <c r="AU3079" s="13">
        <v>20.891770000000001</v>
      </c>
      <c r="AV3079" s="13">
        <v>13.8756</v>
      </c>
      <c r="AW3079" s="13">
        <v>7.9332900000000004</v>
      </c>
      <c r="AX3079" s="13">
        <v>26.725110000000001</v>
      </c>
      <c r="AY3079" s="13">
        <v>0</v>
      </c>
      <c r="AZ3079" s="13">
        <v>3.7929499999999998</v>
      </c>
      <c r="BA3079" s="13">
        <v>0</v>
      </c>
      <c r="BB3079" s="13" t="s">
        <v>1115</v>
      </c>
      <c r="BC3079" s="13">
        <v>3.2544599999999999</v>
      </c>
      <c r="BD3079" s="13">
        <v>5.7846099999999998</v>
      </c>
      <c r="BE3079" s="13">
        <v>86.350200000000001</v>
      </c>
      <c r="BF3079" s="13">
        <v>9.3364100000000008</v>
      </c>
      <c r="BG3079" s="13">
        <v>3.7002700000000002</v>
      </c>
      <c r="BH3079" s="13">
        <v>9.7389399999999995</v>
      </c>
      <c r="BI3079" s="13">
        <v>6.4848999999999997</v>
      </c>
      <c r="BJ3079" s="13">
        <v>11.979469999999999</v>
      </c>
      <c r="BK3079" s="13">
        <v>8.8802199999999996</v>
      </c>
      <c r="BL3079" s="13">
        <v>21.132930000000002</v>
      </c>
      <c r="BM3079" s="13">
        <v>11.245850000000001</v>
      </c>
      <c r="BN3079" s="13">
        <v>0</v>
      </c>
      <c r="BO3079" s="13">
        <v>13.28669</v>
      </c>
      <c r="BP3079" s="13">
        <v>0</v>
      </c>
      <c r="BQ3079" s="13">
        <v>0</v>
      </c>
      <c r="BR3079" s="13">
        <v>0</v>
      </c>
      <c r="BS3079" s="13">
        <v>8.5164500000000007</v>
      </c>
    </row>
    <row r="3080" spans="1:71" x14ac:dyDescent="0.2">
      <c r="A3080" s="12">
        <v>40702</v>
      </c>
      <c r="B3080" s="13">
        <v>18.482970000000002</v>
      </c>
      <c r="C3080" s="13">
        <v>0</v>
      </c>
      <c r="D3080" s="13">
        <v>12.989179999999999</v>
      </c>
      <c r="E3080" s="13">
        <v>14.504799999999999</v>
      </c>
      <c r="F3080" s="13">
        <v>11.336309999999999</v>
      </c>
      <c r="G3080" s="13">
        <v>5.4188499999999999</v>
      </c>
      <c r="H3080" s="13">
        <v>20.766970000000001</v>
      </c>
      <c r="I3080" s="13">
        <v>6.2035900000000002</v>
      </c>
      <c r="J3080" s="13">
        <v>16.09093</v>
      </c>
      <c r="K3080" s="13">
        <v>9.7518899999999995</v>
      </c>
      <c r="L3080" s="13">
        <v>3.6727099999999999</v>
      </c>
      <c r="M3080" s="13">
        <v>0</v>
      </c>
      <c r="N3080" s="13">
        <v>10.877980000000001</v>
      </c>
      <c r="O3080" s="13">
        <v>17.556260000000002</v>
      </c>
      <c r="P3080" s="13">
        <v>12.02172</v>
      </c>
      <c r="Q3080" s="13">
        <v>28.82469</v>
      </c>
      <c r="R3080" s="13">
        <v>27.097660000000001</v>
      </c>
      <c r="S3080" s="13">
        <v>15.52106</v>
      </c>
      <c r="T3080" s="13">
        <v>13.94393</v>
      </c>
      <c r="U3080" s="13">
        <v>11.91464</v>
      </c>
      <c r="V3080" s="13">
        <v>27.231750000000002</v>
      </c>
      <c r="W3080" s="13">
        <v>4.4038899999999996</v>
      </c>
      <c r="X3080" s="13">
        <v>0</v>
      </c>
      <c r="Y3080" s="13">
        <v>16.828320000000001</v>
      </c>
      <c r="Z3080" s="13">
        <v>15.433529999999999</v>
      </c>
      <c r="AA3080" s="13">
        <v>0</v>
      </c>
      <c r="AB3080" s="13">
        <v>0</v>
      </c>
      <c r="AC3080" s="13">
        <v>13.3408</v>
      </c>
      <c r="AD3080" s="13">
        <v>12.85181</v>
      </c>
      <c r="AE3080" s="13">
        <v>11.190899999999999</v>
      </c>
      <c r="AF3080" s="13">
        <v>5.7516699999999998</v>
      </c>
      <c r="AG3080" s="13">
        <v>8.9010499999999997</v>
      </c>
      <c r="AH3080" s="13">
        <v>0</v>
      </c>
      <c r="AI3080" s="13">
        <v>14.653510000000001</v>
      </c>
      <c r="AJ3080" s="13">
        <v>18.630369999999999</v>
      </c>
      <c r="AK3080" s="13">
        <v>10.867190000000001</v>
      </c>
      <c r="AL3080" s="13">
        <v>4.2841100000000001</v>
      </c>
      <c r="AM3080" s="13">
        <v>47.533630000000002</v>
      </c>
      <c r="AN3080" s="13">
        <v>12.66119</v>
      </c>
      <c r="AO3080" s="13">
        <v>0</v>
      </c>
      <c r="AP3080" s="13">
        <v>11.83957</v>
      </c>
      <c r="AQ3080" s="13" t="s">
        <v>1116</v>
      </c>
      <c r="AR3080" s="13">
        <v>16.37304</v>
      </c>
      <c r="AS3080" s="13">
        <v>12.127599999999999</v>
      </c>
      <c r="AT3080" s="13">
        <v>6.7208600000000001</v>
      </c>
      <c r="AU3080" s="13">
        <v>20.793690000000002</v>
      </c>
      <c r="AV3080" s="13">
        <v>13.751049999999999</v>
      </c>
      <c r="AW3080" s="13">
        <v>7.9332900000000004</v>
      </c>
      <c r="AX3080" s="13">
        <v>26.496680000000001</v>
      </c>
      <c r="AY3080" s="13">
        <v>0</v>
      </c>
      <c r="AZ3080" s="13">
        <v>3.7929499999999998</v>
      </c>
      <c r="BA3080" s="13">
        <v>0</v>
      </c>
      <c r="BB3080" s="13" t="s">
        <v>1115</v>
      </c>
      <c r="BC3080" s="13">
        <v>3.2544599999999999</v>
      </c>
      <c r="BD3080" s="13">
        <v>5.7846099999999998</v>
      </c>
      <c r="BE3080" s="13">
        <v>85.16807</v>
      </c>
      <c r="BF3080" s="13">
        <v>9.3364100000000008</v>
      </c>
      <c r="BG3080" s="13">
        <v>3.6035300000000001</v>
      </c>
      <c r="BH3080" s="13">
        <v>9.7389399999999995</v>
      </c>
      <c r="BI3080" s="13">
        <v>6.4701599999999999</v>
      </c>
      <c r="BJ3080" s="13">
        <v>11.85533</v>
      </c>
      <c r="BK3080" s="13">
        <v>8.8802199999999996</v>
      </c>
      <c r="BL3080" s="13">
        <v>21.38757</v>
      </c>
      <c r="BM3080" s="13">
        <v>11.245850000000001</v>
      </c>
      <c r="BN3080" s="13">
        <v>0</v>
      </c>
      <c r="BO3080" s="13">
        <v>13.39471</v>
      </c>
      <c r="BP3080" s="13">
        <v>0</v>
      </c>
      <c r="BQ3080" s="13">
        <v>0</v>
      </c>
      <c r="BR3080" s="13">
        <v>0</v>
      </c>
      <c r="BS3080" s="13">
        <v>8.5690299999999997</v>
      </c>
    </row>
    <row r="3081" spans="1:71" x14ac:dyDescent="0.2">
      <c r="A3081" s="12">
        <v>40701</v>
      </c>
      <c r="B3081" s="13">
        <v>18.58342</v>
      </c>
      <c r="C3081" s="13">
        <v>0</v>
      </c>
      <c r="D3081" s="13">
        <v>13.030810000000001</v>
      </c>
      <c r="E3081" s="13">
        <v>14.676909999999999</v>
      </c>
      <c r="F3081" s="13">
        <v>11.348129999999999</v>
      </c>
      <c r="G3081" s="13">
        <v>5.3863399999999997</v>
      </c>
      <c r="H3081" s="13">
        <v>20.534500000000001</v>
      </c>
      <c r="I3081" s="13">
        <v>6.3473100000000002</v>
      </c>
      <c r="J3081" s="13">
        <v>16.09093</v>
      </c>
      <c r="K3081" s="13">
        <v>9.8166899999999995</v>
      </c>
      <c r="L3081" s="13">
        <v>3.6331600000000002</v>
      </c>
      <c r="M3081" s="13">
        <v>0</v>
      </c>
      <c r="N3081" s="13">
        <v>10.894629999999999</v>
      </c>
      <c r="O3081" s="13">
        <v>17.676100000000002</v>
      </c>
      <c r="P3081" s="13">
        <v>12.15122</v>
      </c>
      <c r="Q3081" s="13">
        <v>28.726199999999999</v>
      </c>
      <c r="R3081" s="13">
        <v>27.37276</v>
      </c>
      <c r="S3081" s="13">
        <v>15.60976</v>
      </c>
      <c r="T3081" s="13">
        <v>13.88785</v>
      </c>
      <c r="U3081" s="13">
        <v>12.06767</v>
      </c>
      <c r="V3081" s="13">
        <v>27.195489999999999</v>
      </c>
      <c r="W3081" s="13">
        <v>4.3772599999999997</v>
      </c>
      <c r="X3081" s="13">
        <v>0</v>
      </c>
      <c r="Y3081" s="13">
        <v>16.705929999999999</v>
      </c>
      <c r="Z3081" s="13">
        <v>15.202310000000001</v>
      </c>
      <c r="AA3081" s="13">
        <v>0</v>
      </c>
      <c r="AB3081" s="13">
        <v>0</v>
      </c>
      <c r="AC3081" s="13">
        <v>13.434089999999999</v>
      </c>
      <c r="AD3081" s="13">
        <v>12.89523</v>
      </c>
      <c r="AE3081" s="13">
        <v>11.32682</v>
      </c>
      <c r="AF3081" s="13">
        <v>5.6717899999999997</v>
      </c>
      <c r="AG3081" s="13">
        <v>9.0181699999999996</v>
      </c>
      <c r="AH3081" s="13">
        <v>0</v>
      </c>
      <c r="AI3081" s="13">
        <v>14.69197</v>
      </c>
      <c r="AJ3081" s="13">
        <v>18.630369999999999</v>
      </c>
      <c r="AK3081" s="13">
        <v>10.849460000000001</v>
      </c>
      <c r="AL3081" s="13">
        <v>4.2220199999999997</v>
      </c>
      <c r="AM3081" s="13">
        <v>47.757849999999998</v>
      </c>
      <c r="AN3081" s="13">
        <v>12.70942</v>
      </c>
      <c r="AO3081" s="13">
        <v>0</v>
      </c>
      <c r="AP3081" s="13">
        <v>11.92179</v>
      </c>
      <c r="AQ3081" s="13" t="s">
        <v>1116</v>
      </c>
      <c r="AR3081" s="13">
        <v>16.551659999999998</v>
      </c>
      <c r="AS3081" s="13">
        <v>12.338520000000001</v>
      </c>
      <c r="AT3081" s="13">
        <v>6.9260799999999998</v>
      </c>
      <c r="AU3081" s="13">
        <v>20.891770000000001</v>
      </c>
      <c r="AV3081" s="13">
        <v>13.751049999999999</v>
      </c>
      <c r="AW3081" s="13">
        <v>7.86578</v>
      </c>
      <c r="AX3081" s="13">
        <v>26.268280000000001</v>
      </c>
      <c r="AY3081" s="13">
        <v>0</v>
      </c>
      <c r="AZ3081" s="13">
        <v>3.8097300000000001</v>
      </c>
      <c r="BA3081" s="13">
        <v>0</v>
      </c>
      <c r="BB3081" s="13" t="s">
        <v>1115</v>
      </c>
      <c r="BC3081" s="13">
        <v>3.27738</v>
      </c>
      <c r="BD3081" s="13">
        <v>5.7477600000000004</v>
      </c>
      <c r="BE3081" s="13">
        <v>86.350200000000001</v>
      </c>
      <c r="BF3081" s="13">
        <v>9.3947699999999994</v>
      </c>
      <c r="BG3081" s="13">
        <v>3.6156299999999999</v>
      </c>
      <c r="BH3081" s="13">
        <v>9.7389399999999995</v>
      </c>
      <c r="BI3081" s="13">
        <v>6.3817300000000001</v>
      </c>
      <c r="BJ3081" s="13">
        <v>12.10361</v>
      </c>
      <c r="BK3081" s="13">
        <v>8.9672800000000006</v>
      </c>
      <c r="BL3081" s="13">
        <v>21.89678</v>
      </c>
      <c r="BM3081" s="13">
        <v>11.40593</v>
      </c>
      <c r="BN3081" s="13">
        <v>0</v>
      </c>
      <c r="BO3081" s="13">
        <v>13.17867</v>
      </c>
      <c r="BP3081" s="13">
        <v>0</v>
      </c>
      <c r="BQ3081" s="13">
        <v>0</v>
      </c>
      <c r="BR3081" s="13">
        <v>0</v>
      </c>
      <c r="BS3081" s="13">
        <v>8.6741700000000002</v>
      </c>
    </row>
    <row r="3082" spans="1:71" x14ac:dyDescent="0.2">
      <c r="A3082" s="12">
        <v>40700</v>
      </c>
      <c r="B3082" s="13">
        <v>18.533190000000001</v>
      </c>
      <c r="C3082" s="13">
        <v>0</v>
      </c>
      <c r="D3082" s="13">
        <v>13.07244</v>
      </c>
      <c r="E3082" s="13">
        <v>14.583030000000001</v>
      </c>
      <c r="F3082" s="13">
        <v>11.348129999999999</v>
      </c>
      <c r="G3082" s="13">
        <v>5.39717</v>
      </c>
      <c r="H3082" s="13">
        <v>20.379519999999999</v>
      </c>
      <c r="I3082" s="13">
        <v>6.3904199999999998</v>
      </c>
      <c r="J3082" s="13">
        <v>15.813499999999999</v>
      </c>
      <c r="K3082" s="13">
        <v>9.7842900000000004</v>
      </c>
      <c r="L3082" s="13">
        <v>3.6479900000000001</v>
      </c>
      <c r="M3082" s="13">
        <v>0</v>
      </c>
      <c r="N3082" s="13">
        <v>10.83358</v>
      </c>
      <c r="O3082" s="13">
        <v>17.73602</v>
      </c>
      <c r="P3082" s="13">
        <v>12.15122</v>
      </c>
      <c r="Q3082" s="13">
        <v>28.726199999999999</v>
      </c>
      <c r="R3082" s="13">
        <v>27.097660000000001</v>
      </c>
      <c r="S3082" s="13">
        <v>15.676270000000001</v>
      </c>
      <c r="T3082" s="13">
        <v>13.88785</v>
      </c>
      <c r="U3082" s="13">
        <v>12.17698</v>
      </c>
      <c r="V3082" s="13">
        <v>27.050450000000001</v>
      </c>
      <c r="W3082" s="13">
        <v>4.3861400000000001</v>
      </c>
      <c r="X3082" s="13">
        <v>0</v>
      </c>
      <c r="Y3082" s="13">
        <v>17.317869999999999</v>
      </c>
      <c r="Z3082" s="13">
        <v>15.202310000000001</v>
      </c>
      <c r="AA3082" s="13">
        <v>0</v>
      </c>
      <c r="AB3082" s="13">
        <v>0</v>
      </c>
      <c r="AC3082" s="13">
        <v>13.3408</v>
      </c>
      <c r="AD3082" s="13">
        <v>12.808400000000001</v>
      </c>
      <c r="AE3082" s="13">
        <v>11.304169999999999</v>
      </c>
      <c r="AF3082" s="13">
        <v>5.6917600000000004</v>
      </c>
      <c r="AG3082" s="13">
        <v>8.9596099999999996</v>
      </c>
      <c r="AH3082" s="13">
        <v>0</v>
      </c>
      <c r="AI3082" s="13">
        <v>14.73043</v>
      </c>
      <c r="AJ3082" s="13">
        <v>18.630369999999999</v>
      </c>
      <c r="AK3082" s="13">
        <v>10.814</v>
      </c>
      <c r="AL3082" s="13">
        <v>4.2220199999999997</v>
      </c>
      <c r="AM3082" s="13">
        <v>47.982059999999997</v>
      </c>
      <c r="AN3082" s="13">
        <v>12.564719999999999</v>
      </c>
      <c r="AO3082" s="13">
        <v>0</v>
      </c>
      <c r="AP3082" s="13">
        <v>11.92179</v>
      </c>
      <c r="AQ3082" s="13" t="s">
        <v>1116</v>
      </c>
      <c r="AR3082" s="13">
        <v>16.313510000000001</v>
      </c>
      <c r="AS3082" s="13">
        <v>12.422879999999999</v>
      </c>
      <c r="AT3082" s="13">
        <v>6.77217</v>
      </c>
      <c r="AU3082" s="13">
        <v>21.08794</v>
      </c>
      <c r="AV3082" s="13">
        <v>13.63147</v>
      </c>
      <c r="AW3082" s="13">
        <v>8.0683299999999996</v>
      </c>
      <c r="AX3082" s="13">
        <v>26.610880000000002</v>
      </c>
      <c r="AY3082" s="13">
        <v>0</v>
      </c>
      <c r="AZ3082" s="13">
        <v>3.7929499999999998</v>
      </c>
      <c r="BA3082" s="13">
        <v>0</v>
      </c>
      <c r="BB3082" s="13" t="s">
        <v>1115</v>
      </c>
      <c r="BC3082" s="13">
        <v>3.2544599999999999</v>
      </c>
      <c r="BD3082" s="13">
        <v>5.7477600000000004</v>
      </c>
      <c r="BE3082" s="13">
        <v>85.16807</v>
      </c>
      <c r="BF3082" s="13">
        <v>9.5114699999999992</v>
      </c>
      <c r="BG3082" s="13">
        <v>3.5793499999999998</v>
      </c>
      <c r="BH3082" s="13">
        <v>9.7389399999999995</v>
      </c>
      <c r="BI3082" s="13">
        <v>6.4259500000000003</v>
      </c>
      <c r="BJ3082" s="13">
        <v>11.85533</v>
      </c>
      <c r="BK3082" s="13">
        <v>8.9672800000000006</v>
      </c>
      <c r="BL3082" s="13">
        <v>20.878360000000001</v>
      </c>
      <c r="BM3082" s="13">
        <v>11.325889999999999</v>
      </c>
      <c r="BN3082" s="13">
        <v>0</v>
      </c>
      <c r="BO3082" s="13">
        <v>13.17867</v>
      </c>
      <c r="BP3082" s="13">
        <v>0</v>
      </c>
      <c r="BQ3082" s="13">
        <v>0</v>
      </c>
      <c r="BR3082" s="13">
        <v>0</v>
      </c>
      <c r="BS3082" s="13">
        <v>8.7793100000000006</v>
      </c>
    </row>
    <row r="3083" spans="1:71" x14ac:dyDescent="0.2">
      <c r="A3083" s="12">
        <v>40699</v>
      </c>
      <c r="B3083" s="13">
        <v>18.70898</v>
      </c>
      <c r="C3083" s="13">
        <v>0</v>
      </c>
      <c r="D3083" s="13">
        <v>13.197340000000001</v>
      </c>
      <c r="E3083" s="13">
        <v>14.77079</v>
      </c>
      <c r="F3083" s="13">
        <v>11.513629999999999</v>
      </c>
      <c r="G3083" s="13">
        <v>5.4911000000000003</v>
      </c>
      <c r="H3083" s="13">
        <v>20.72822</v>
      </c>
      <c r="I3083" s="13">
        <v>6.2515000000000001</v>
      </c>
      <c r="J3083" s="13">
        <v>15.813499999999999</v>
      </c>
      <c r="K3083" s="13">
        <v>9.8814899999999994</v>
      </c>
      <c r="L3083" s="13">
        <v>3.6677599999999999</v>
      </c>
      <c r="M3083" s="13">
        <v>0</v>
      </c>
      <c r="N3083" s="13">
        <v>10.96123</v>
      </c>
      <c r="O3083" s="13">
        <v>17.9757</v>
      </c>
      <c r="P3083" s="13">
        <v>12.388629999999999</v>
      </c>
      <c r="Q3083" s="13">
        <v>29.3828</v>
      </c>
      <c r="R3083" s="13">
        <v>27.37276</v>
      </c>
      <c r="S3083" s="13">
        <v>15.742789999999999</v>
      </c>
      <c r="T3083" s="13">
        <v>13.83178</v>
      </c>
      <c r="U3083" s="13">
        <v>12.33001</v>
      </c>
      <c r="V3083" s="13">
        <v>27.231750000000002</v>
      </c>
      <c r="W3083" s="13">
        <v>4.4216499999999996</v>
      </c>
      <c r="X3083" s="13">
        <v>0</v>
      </c>
      <c r="Y3083" s="13">
        <v>17.317869999999999</v>
      </c>
      <c r="Z3083" s="13">
        <v>15.202310000000001</v>
      </c>
      <c r="AA3083" s="13">
        <v>0</v>
      </c>
      <c r="AB3083" s="13">
        <v>0</v>
      </c>
      <c r="AC3083" s="13">
        <v>13.527380000000001</v>
      </c>
      <c r="AD3083" s="13">
        <v>12.967599999999999</v>
      </c>
      <c r="AE3083" s="13">
        <v>11.39479</v>
      </c>
      <c r="AF3083" s="13">
        <v>5.7117300000000002</v>
      </c>
      <c r="AG3083" s="13">
        <v>9.1938499999999994</v>
      </c>
      <c r="AH3083" s="13">
        <v>0</v>
      </c>
      <c r="AI3083" s="13">
        <v>14.80735</v>
      </c>
      <c r="AJ3083" s="13">
        <v>18.630369999999999</v>
      </c>
      <c r="AK3083" s="13">
        <v>10.867190000000001</v>
      </c>
      <c r="AL3083" s="13">
        <v>4.2841100000000001</v>
      </c>
      <c r="AM3083" s="13">
        <v>47.757849999999998</v>
      </c>
      <c r="AN3083" s="13">
        <v>12.66119</v>
      </c>
      <c r="AO3083" s="13">
        <v>0</v>
      </c>
      <c r="AP3083" s="13">
        <v>11.92179</v>
      </c>
      <c r="AQ3083" s="13" t="s">
        <v>1116</v>
      </c>
      <c r="AR3083" s="13">
        <v>16.49212</v>
      </c>
      <c r="AS3083" s="13">
        <v>12.718170000000001</v>
      </c>
      <c r="AT3083" s="13">
        <v>6.8747800000000003</v>
      </c>
      <c r="AU3083" s="13">
        <v>22.559190000000001</v>
      </c>
      <c r="AV3083" s="13">
        <v>13.751049999999999</v>
      </c>
      <c r="AW3083" s="13">
        <v>8.0683299999999996</v>
      </c>
      <c r="AX3083" s="13">
        <v>26.95354</v>
      </c>
      <c r="AY3083" s="13">
        <v>0</v>
      </c>
      <c r="AZ3083" s="13">
        <v>3.8097300000000001</v>
      </c>
      <c r="BA3083" s="13">
        <v>0</v>
      </c>
      <c r="BB3083" s="13" t="s">
        <v>1115</v>
      </c>
      <c r="BC3083" s="13">
        <v>3.2544599999999999</v>
      </c>
      <c r="BD3083" s="13">
        <v>5.7846099999999998</v>
      </c>
      <c r="BE3083" s="13">
        <v>86.350200000000001</v>
      </c>
      <c r="BF3083" s="13">
        <v>9.5114699999999992</v>
      </c>
      <c r="BG3083" s="13">
        <v>3.5793499999999998</v>
      </c>
      <c r="BH3083" s="13">
        <v>9.8842999999999996</v>
      </c>
      <c r="BI3083" s="13">
        <v>6.4701599999999999</v>
      </c>
      <c r="BJ3083" s="13">
        <v>11.79326</v>
      </c>
      <c r="BK3083" s="13">
        <v>9.40259</v>
      </c>
      <c r="BL3083" s="13">
        <v>22.151409999999998</v>
      </c>
      <c r="BM3083" s="13">
        <v>11.325889999999999</v>
      </c>
      <c r="BN3083" s="13">
        <v>0</v>
      </c>
      <c r="BO3083" s="13">
        <v>13.39471</v>
      </c>
      <c r="BP3083" s="13">
        <v>0</v>
      </c>
      <c r="BQ3083" s="13">
        <v>0</v>
      </c>
      <c r="BR3083" s="13">
        <v>0</v>
      </c>
      <c r="BS3083" s="13">
        <v>8.7793100000000006</v>
      </c>
    </row>
    <row r="3084" spans="1:71" x14ac:dyDescent="0.2">
      <c r="A3084" s="12">
        <v>40698</v>
      </c>
      <c r="B3084" s="13">
        <v>18.70898</v>
      </c>
      <c r="C3084" s="13">
        <v>0</v>
      </c>
      <c r="D3084" s="13">
        <v>13.197340000000001</v>
      </c>
      <c r="E3084" s="13">
        <v>14.77079</v>
      </c>
      <c r="F3084" s="13">
        <v>11.513629999999999</v>
      </c>
      <c r="G3084" s="13">
        <v>5.4911000000000003</v>
      </c>
      <c r="H3084" s="13">
        <v>20.72822</v>
      </c>
      <c r="I3084" s="13">
        <v>6.2515000000000001</v>
      </c>
      <c r="J3084" s="13">
        <v>15.813499999999999</v>
      </c>
      <c r="K3084" s="13">
        <v>9.8814899999999994</v>
      </c>
      <c r="L3084" s="13">
        <v>3.6677599999999999</v>
      </c>
      <c r="M3084" s="13">
        <v>0</v>
      </c>
      <c r="N3084" s="13">
        <v>10.96123</v>
      </c>
      <c r="O3084" s="13">
        <v>17.9757</v>
      </c>
      <c r="P3084" s="13">
        <v>12.388629999999999</v>
      </c>
      <c r="Q3084" s="13">
        <v>29.3828</v>
      </c>
      <c r="R3084" s="13">
        <v>27.37276</v>
      </c>
      <c r="S3084" s="13">
        <v>15.742789999999999</v>
      </c>
      <c r="T3084" s="13">
        <v>13.83178</v>
      </c>
      <c r="U3084" s="13">
        <v>12.33001</v>
      </c>
      <c r="V3084" s="13">
        <v>27.231750000000002</v>
      </c>
      <c r="W3084" s="13">
        <v>4.4216499999999996</v>
      </c>
      <c r="X3084" s="13">
        <v>0</v>
      </c>
      <c r="Y3084" s="13">
        <v>17.317869999999999</v>
      </c>
      <c r="Z3084" s="13">
        <v>15.202310000000001</v>
      </c>
      <c r="AA3084" s="13">
        <v>0</v>
      </c>
      <c r="AB3084" s="13">
        <v>0</v>
      </c>
      <c r="AC3084" s="13">
        <v>13.527380000000001</v>
      </c>
      <c r="AD3084" s="13">
        <v>12.967599999999999</v>
      </c>
      <c r="AE3084" s="13">
        <v>11.39479</v>
      </c>
      <c r="AF3084" s="13">
        <v>5.7117300000000002</v>
      </c>
      <c r="AG3084" s="13">
        <v>9.1938499999999994</v>
      </c>
      <c r="AH3084" s="13">
        <v>0</v>
      </c>
      <c r="AI3084" s="13">
        <v>14.80735</v>
      </c>
      <c r="AJ3084" s="13">
        <v>18.630369999999999</v>
      </c>
      <c r="AK3084" s="13">
        <v>10.867190000000001</v>
      </c>
      <c r="AL3084" s="13">
        <v>4.2841100000000001</v>
      </c>
      <c r="AM3084" s="13">
        <v>47.757849999999998</v>
      </c>
      <c r="AN3084" s="13">
        <v>12.66119</v>
      </c>
      <c r="AO3084" s="13">
        <v>0</v>
      </c>
      <c r="AP3084" s="13">
        <v>11.92179</v>
      </c>
      <c r="AQ3084" s="13" t="s">
        <v>1116</v>
      </c>
      <c r="AR3084" s="13">
        <v>16.49212</v>
      </c>
      <c r="AS3084" s="13">
        <v>12.718170000000001</v>
      </c>
      <c r="AT3084" s="13">
        <v>6.8747800000000003</v>
      </c>
      <c r="AU3084" s="13">
        <v>22.559190000000001</v>
      </c>
      <c r="AV3084" s="13">
        <v>13.751049999999999</v>
      </c>
      <c r="AW3084" s="13">
        <v>8.0683299999999996</v>
      </c>
      <c r="AX3084" s="13">
        <v>26.95354</v>
      </c>
      <c r="AY3084" s="13">
        <v>0</v>
      </c>
      <c r="AZ3084" s="13">
        <v>3.8097300000000001</v>
      </c>
      <c r="BA3084" s="13">
        <v>0</v>
      </c>
      <c r="BB3084" s="13" t="s">
        <v>1115</v>
      </c>
      <c r="BC3084" s="13">
        <v>3.2544599999999999</v>
      </c>
      <c r="BD3084" s="13">
        <v>5.7846099999999998</v>
      </c>
      <c r="BE3084" s="13">
        <v>86.350200000000001</v>
      </c>
      <c r="BF3084" s="13">
        <v>9.5114699999999992</v>
      </c>
      <c r="BG3084" s="13">
        <v>3.5793499999999998</v>
      </c>
      <c r="BH3084" s="13">
        <v>9.8842999999999996</v>
      </c>
      <c r="BI3084" s="13">
        <v>6.4701599999999999</v>
      </c>
      <c r="BJ3084" s="13">
        <v>11.79326</v>
      </c>
      <c r="BK3084" s="13">
        <v>9.40259</v>
      </c>
      <c r="BL3084" s="13">
        <v>22.151409999999998</v>
      </c>
      <c r="BM3084" s="13">
        <v>11.325889999999999</v>
      </c>
      <c r="BN3084" s="13">
        <v>0</v>
      </c>
      <c r="BO3084" s="13">
        <v>13.39471</v>
      </c>
      <c r="BP3084" s="13">
        <v>0</v>
      </c>
      <c r="BQ3084" s="13">
        <v>0</v>
      </c>
      <c r="BR3084" s="13">
        <v>0</v>
      </c>
      <c r="BS3084" s="13">
        <v>8.7793100000000006</v>
      </c>
    </row>
    <row r="3085" spans="1:71" x14ac:dyDescent="0.2">
      <c r="A3085" s="12">
        <v>40697</v>
      </c>
      <c r="B3085" s="13">
        <v>18.70898</v>
      </c>
      <c r="C3085" s="13">
        <v>0</v>
      </c>
      <c r="D3085" s="13">
        <v>13.197340000000001</v>
      </c>
      <c r="E3085" s="13">
        <v>14.77079</v>
      </c>
      <c r="F3085" s="13">
        <v>11.513629999999999</v>
      </c>
      <c r="G3085" s="13">
        <v>5.4911000000000003</v>
      </c>
      <c r="H3085" s="13">
        <v>20.72822</v>
      </c>
      <c r="I3085" s="13">
        <v>6.2515000000000001</v>
      </c>
      <c r="J3085" s="13">
        <v>15.813499999999999</v>
      </c>
      <c r="K3085" s="13">
        <v>9.8814899999999994</v>
      </c>
      <c r="L3085" s="13">
        <v>3.6677599999999999</v>
      </c>
      <c r="M3085" s="13">
        <v>0</v>
      </c>
      <c r="N3085" s="13">
        <v>10.96123</v>
      </c>
      <c r="O3085" s="13">
        <v>17.9757</v>
      </c>
      <c r="P3085" s="13">
        <v>12.388629999999999</v>
      </c>
      <c r="Q3085" s="13">
        <v>29.3828</v>
      </c>
      <c r="R3085" s="13">
        <v>27.37276</v>
      </c>
      <c r="S3085" s="13">
        <v>15.742789999999999</v>
      </c>
      <c r="T3085" s="13">
        <v>13.83178</v>
      </c>
      <c r="U3085" s="13">
        <v>12.33001</v>
      </c>
      <c r="V3085" s="13">
        <v>27.231750000000002</v>
      </c>
      <c r="W3085" s="13">
        <v>4.4216499999999996</v>
      </c>
      <c r="X3085" s="13">
        <v>0</v>
      </c>
      <c r="Y3085" s="13">
        <v>17.317869999999999</v>
      </c>
      <c r="Z3085" s="13">
        <v>15.202310000000001</v>
      </c>
      <c r="AA3085" s="13">
        <v>0</v>
      </c>
      <c r="AB3085" s="13">
        <v>0</v>
      </c>
      <c r="AC3085" s="13">
        <v>13.527380000000001</v>
      </c>
      <c r="AD3085" s="13">
        <v>12.967599999999999</v>
      </c>
      <c r="AE3085" s="13">
        <v>11.39479</v>
      </c>
      <c r="AF3085" s="13">
        <v>5.7117300000000002</v>
      </c>
      <c r="AG3085" s="13">
        <v>9.1938499999999994</v>
      </c>
      <c r="AH3085" s="13">
        <v>0</v>
      </c>
      <c r="AI3085" s="13">
        <v>14.80735</v>
      </c>
      <c r="AJ3085" s="13">
        <v>18.630369999999999</v>
      </c>
      <c r="AK3085" s="13">
        <v>10.867190000000001</v>
      </c>
      <c r="AL3085" s="13">
        <v>4.2841100000000001</v>
      </c>
      <c r="AM3085" s="13">
        <v>47.757849999999998</v>
      </c>
      <c r="AN3085" s="13">
        <v>12.66119</v>
      </c>
      <c r="AO3085" s="13">
        <v>0</v>
      </c>
      <c r="AP3085" s="13">
        <v>11.92179</v>
      </c>
      <c r="AQ3085" s="13" t="s">
        <v>1116</v>
      </c>
      <c r="AR3085" s="13">
        <v>16.49212</v>
      </c>
      <c r="AS3085" s="13">
        <v>12.718170000000001</v>
      </c>
      <c r="AT3085" s="13">
        <v>6.8747800000000003</v>
      </c>
      <c r="AU3085" s="13">
        <v>22.559190000000001</v>
      </c>
      <c r="AV3085" s="13">
        <v>13.751049999999999</v>
      </c>
      <c r="AW3085" s="13">
        <v>8.0683299999999996</v>
      </c>
      <c r="AX3085" s="13">
        <v>26.95354</v>
      </c>
      <c r="AY3085" s="13">
        <v>0</v>
      </c>
      <c r="AZ3085" s="13">
        <v>3.8097300000000001</v>
      </c>
      <c r="BA3085" s="13">
        <v>0</v>
      </c>
      <c r="BB3085" s="13" t="s">
        <v>1115</v>
      </c>
      <c r="BC3085" s="13">
        <v>3.2544599999999999</v>
      </c>
      <c r="BD3085" s="13">
        <v>5.7846099999999998</v>
      </c>
      <c r="BE3085" s="13">
        <v>86.350200000000001</v>
      </c>
      <c r="BF3085" s="13">
        <v>9.5114699999999992</v>
      </c>
      <c r="BG3085" s="13">
        <v>3.5793499999999998</v>
      </c>
      <c r="BH3085" s="13">
        <v>9.8842999999999996</v>
      </c>
      <c r="BI3085" s="13">
        <v>6.4701599999999999</v>
      </c>
      <c r="BJ3085" s="13">
        <v>11.79326</v>
      </c>
      <c r="BK3085" s="13">
        <v>9.40259</v>
      </c>
      <c r="BL3085" s="13">
        <v>22.151409999999998</v>
      </c>
      <c r="BM3085" s="13">
        <v>11.325889999999999</v>
      </c>
      <c r="BN3085" s="13">
        <v>0</v>
      </c>
      <c r="BO3085" s="13">
        <v>13.39471</v>
      </c>
      <c r="BP3085" s="13">
        <v>0</v>
      </c>
      <c r="BQ3085" s="13">
        <v>0</v>
      </c>
      <c r="BR3085" s="13">
        <v>0</v>
      </c>
      <c r="BS3085" s="13">
        <v>8.7793100000000006</v>
      </c>
    </row>
    <row r="3086" spans="1:71" x14ac:dyDescent="0.2">
      <c r="A3086" s="12">
        <v>40696</v>
      </c>
      <c r="B3086" s="13">
        <v>18.759209999999999</v>
      </c>
      <c r="C3086" s="13">
        <v>0</v>
      </c>
      <c r="D3086" s="13">
        <v>13.4055</v>
      </c>
      <c r="E3086" s="13">
        <v>14.77079</v>
      </c>
      <c r="F3086" s="13">
        <v>11.45452</v>
      </c>
      <c r="G3086" s="13">
        <v>5.4730400000000001</v>
      </c>
      <c r="H3086" s="13">
        <v>20.650739999999999</v>
      </c>
      <c r="I3086" s="13">
        <v>6.5029899999999996</v>
      </c>
      <c r="J3086" s="13">
        <v>15.813499999999999</v>
      </c>
      <c r="K3086" s="13">
        <v>9.9462799999999998</v>
      </c>
      <c r="L3086" s="13">
        <v>3.65788</v>
      </c>
      <c r="M3086" s="13">
        <v>0</v>
      </c>
      <c r="N3086" s="13">
        <v>11.32198</v>
      </c>
      <c r="O3086" s="13">
        <v>17.915780000000002</v>
      </c>
      <c r="P3086" s="13">
        <v>12.280720000000001</v>
      </c>
      <c r="Q3086" s="13">
        <v>29.317139999999998</v>
      </c>
      <c r="R3086" s="13">
        <v>27.647870000000001</v>
      </c>
      <c r="S3086" s="13">
        <v>15.742789999999999</v>
      </c>
      <c r="T3086" s="13">
        <v>13.83178</v>
      </c>
      <c r="U3086" s="13">
        <v>12.286289999999999</v>
      </c>
      <c r="V3086" s="13">
        <v>27.231750000000002</v>
      </c>
      <c r="W3086" s="13">
        <v>4.3861400000000001</v>
      </c>
      <c r="X3086" s="13">
        <v>0</v>
      </c>
      <c r="Y3086" s="13">
        <v>17.746230000000001</v>
      </c>
      <c r="Z3086" s="13">
        <v>15.260120000000001</v>
      </c>
      <c r="AA3086" s="13">
        <v>0</v>
      </c>
      <c r="AB3086" s="13">
        <v>0</v>
      </c>
      <c r="AC3086" s="13">
        <v>13.62067</v>
      </c>
      <c r="AD3086" s="13">
        <v>12.938650000000001</v>
      </c>
      <c r="AE3086" s="13">
        <v>11.44009</v>
      </c>
      <c r="AF3086" s="13">
        <v>5.6917600000000004</v>
      </c>
      <c r="AG3086" s="13">
        <v>9.2524099999999994</v>
      </c>
      <c r="AH3086" s="13">
        <v>0</v>
      </c>
      <c r="AI3086" s="13">
        <v>14.84581</v>
      </c>
      <c r="AJ3086" s="13">
        <v>18.630369999999999</v>
      </c>
      <c r="AK3086" s="13">
        <v>10.83173</v>
      </c>
      <c r="AL3086" s="13">
        <v>4.2841100000000001</v>
      </c>
      <c r="AM3086" s="13">
        <v>47.982059999999997</v>
      </c>
      <c r="AN3086" s="13">
        <v>12.75766</v>
      </c>
      <c r="AO3086" s="13">
        <v>0</v>
      </c>
      <c r="AP3086" s="13">
        <v>11.757350000000001</v>
      </c>
      <c r="AQ3086" s="13" t="s">
        <v>1116</v>
      </c>
      <c r="AR3086" s="13">
        <v>16.49212</v>
      </c>
      <c r="AS3086" s="13">
        <v>12.591620000000001</v>
      </c>
      <c r="AT3086" s="13">
        <v>6.8234700000000004</v>
      </c>
      <c r="AU3086" s="13">
        <v>20.98986</v>
      </c>
      <c r="AV3086" s="13">
        <v>13.870620000000001</v>
      </c>
      <c r="AW3086" s="13">
        <v>7.8995300000000004</v>
      </c>
      <c r="AX3086" s="13">
        <v>26.496680000000001</v>
      </c>
      <c r="AY3086" s="13">
        <v>0</v>
      </c>
      <c r="AZ3086" s="13">
        <v>3.8097300000000001</v>
      </c>
      <c r="BA3086" s="13">
        <v>0</v>
      </c>
      <c r="BB3086" s="13" t="s">
        <v>1115</v>
      </c>
      <c r="BC3086" s="13">
        <v>3.3003</v>
      </c>
      <c r="BD3086" s="13">
        <v>5.7477600000000004</v>
      </c>
      <c r="BE3086" s="13">
        <v>88.716130000000007</v>
      </c>
      <c r="BF3086" s="13">
        <v>9.5114699999999992</v>
      </c>
      <c r="BG3086" s="13">
        <v>3.5793499999999998</v>
      </c>
      <c r="BH3086" s="13">
        <v>10.02965</v>
      </c>
      <c r="BI3086" s="13">
        <v>6.4554299999999998</v>
      </c>
      <c r="BJ3086" s="13">
        <v>11.979469999999999</v>
      </c>
      <c r="BK3086" s="13">
        <v>9.40259</v>
      </c>
      <c r="BL3086" s="13">
        <v>20.369150000000001</v>
      </c>
      <c r="BM3086" s="13">
        <v>11.36591</v>
      </c>
      <c r="BN3086" s="13">
        <v>0</v>
      </c>
      <c r="BO3086" s="13">
        <v>13.28669</v>
      </c>
      <c r="BP3086" s="13">
        <v>0</v>
      </c>
      <c r="BQ3086" s="13">
        <v>0</v>
      </c>
      <c r="BR3086" s="13">
        <v>0</v>
      </c>
      <c r="BS3086" s="13">
        <v>8.83188</v>
      </c>
    </row>
    <row r="3087" spans="1:71" x14ac:dyDescent="0.2">
      <c r="A3087" s="12">
        <v>40695</v>
      </c>
      <c r="B3087" s="13">
        <v>18.70898</v>
      </c>
      <c r="C3087" s="13">
        <v>0</v>
      </c>
      <c r="D3087" s="13">
        <v>13.530390000000001</v>
      </c>
      <c r="E3087" s="13">
        <v>14.849030000000001</v>
      </c>
      <c r="F3087" s="13">
        <v>11.466340000000001</v>
      </c>
      <c r="G3087" s="13">
        <v>5.4838800000000001</v>
      </c>
      <c r="H3087" s="13">
        <v>20.921949999999999</v>
      </c>
      <c r="I3087" s="13">
        <v>6.4981999999999998</v>
      </c>
      <c r="J3087" s="13">
        <v>15.813499999999999</v>
      </c>
      <c r="K3087" s="13">
        <v>10.07588</v>
      </c>
      <c r="L3087" s="13">
        <v>3.6825899999999998</v>
      </c>
      <c r="M3087" s="13">
        <v>0</v>
      </c>
      <c r="N3087" s="13">
        <v>11.488479999999999</v>
      </c>
      <c r="O3087" s="13">
        <v>17.9757</v>
      </c>
      <c r="P3087" s="13">
        <v>12.345470000000001</v>
      </c>
      <c r="Q3087" s="13">
        <v>29.711099999999998</v>
      </c>
      <c r="R3087" s="13">
        <v>27.51032</v>
      </c>
      <c r="S3087" s="13">
        <v>15.742789999999999</v>
      </c>
      <c r="T3087" s="13">
        <v>13.90654</v>
      </c>
      <c r="U3087" s="13">
        <v>12.3956</v>
      </c>
      <c r="V3087" s="13">
        <v>27.44932</v>
      </c>
      <c r="W3087" s="13">
        <v>4.3683800000000002</v>
      </c>
      <c r="X3087" s="13">
        <v>0</v>
      </c>
      <c r="Y3087" s="13">
        <v>18.113389999999999</v>
      </c>
      <c r="Z3087" s="13">
        <v>15.260120000000001</v>
      </c>
      <c r="AA3087" s="13">
        <v>0</v>
      </c>
      <c r="AB3087" s="13">
        <v>0</v>
      </c>
      <c r="AC3087" s="13">
        <v>13.807259999999999</v>
      </c>
      <c r="AD3087" s="13">
        <v>12.95312</v>
      </c>
      <c r="AE3087" s="13">
        <v>11.4854</v>
      </c>
      <c r="AF3087" s="13">
        <v>5.6917600000000004</v>
      </c>
      <c r="AG3087" s="13">
        <v>9.3695299999999992</v>
      </c>
      <c r="AH3087" s="13">
        <v>0</v>
      </c>
      <c r="AI3087" s="13">
        <v>14.84581</v>
      </c>
      <c r="AJ3087" s="13">
        <v>18.630369999999999</v>
      </c>
      <c r="AK3087" s="13">
        <v>10.83173</v>
      </c>
      <c r="AL3087" s="13">
        <v>4.2841100000000001</v>
      </c>
      <c r="AM3087" s="13">
        <v>47.982059999999997</v>
      </c>
      <c r="AN3087" s="13">
        <v>12.85412</v>
      </c>
      <c r="AO3087" s="13">
        <v>0</v>
      </c>
      <c r="AP3087" s="13">
        <v>11.83957</v>
      </c>
      <c r="AQ3087" s="13" t="s">
        <v>1116</v>
      </c>
      <c r="AR3087" s="13">
        <v>16.49212</v>
      </c>
      <c r="AS3087" s="13">
        <v>12.73926</v>
      </c>
      <c r="AT3087" s="13">
        <v>6.9260799999999998</v>
      </c>
      <c r="AU3087" s="13">
        <v>21.48028</v>
      </c>
      <c r="AV3087" s="13">
        <v>13.870620000000001</v>
      </c>
      <c r="AW3087" s="13">
        <v>7.9332900000000004</v>
      </c>
      <c r="AX3087" s="13">
        <v>26.268280000000001</v>
      </c>
      <c r="AY3087" s="13">
        <v>0</v>
      </c>
      <c r="AZ3087" s="13">
        <v>3.8433000000000002</v>
      </c>
      <c r="BA3087" s="13">
        <v>0</v>
      </c>
      <c r="BB3087" s="13" t="s">
        <v>1115</v>
      </c>
      <c r="BC3087" s="13">
        <v>3.3003</v>
      </c>
      <c r="BD3087" s="13">
        <v>5.8582999999999998</v>
      </c>
      <c r="BE3087" s="13">
        <v>87.533450000000002</v>
      </c>
      <c r="BF3087" s="13">
        <v>9.56982</v>
      </c>
      <c r="BG3087" s="13">
        <v>3.6035300000000001</v>
      </c>
      <c r="BH3087" s="13">
        <v>10.17501</v>
      </c>
      <c r="BI3087" s="13">
        <v>6.4996400000000003</v>
      </c>
      <c r="BJ3087" s="13">
        <v>12.041539999999999</v>
      </c>
      <c r="BK3087" s="13">
        <v>9.6637699999999995</v>
      </c>
      <c r="BL3087" s="13">
        <v>20.114519999999999</v>
      </c>
      <c r="BM3087" s="13">
        <v>11.40593</v>
      </c>
      <c r="BN3087" s="13">
        <v>0</v>
      </c>
      <c r="BO3087" s="13">
        <v>13.39471</v>
      </c>
      <c r="BP3087" s="13">
        <v>0</v>
      </c>
      <c r="BQ3087" s="13">
        <v>0</v>
      </c>
      <c r="BR3087" s="13">
        <v>0</v>
      </c>
      <c r="BS3087" s="13">
        <v>8.9370200000000004</v>
      </c>
    </row>
    <row r="3088" spans="1:71" x14ac:dyDescent="0.2">
      <c r="A3088" s="12">
        <v>40694</v>
      </c>
      <c r="B3088" s="13">
        <v>18.58342</v>
      </c>
      <c r="C3088" s="13">
        <v>0</v>
      </c>
      <c r="D3088" s="13">
        <v>13.363860000000001</v>
      </c>
      <c r="E3088" s="13">
        <v>14.86468</v>
      </c>
      <c r="F3088" s="13">
        <v>11.489990000000001</v>
      </c>
      <c r="G3088" s="13">
        <v>5.3935599999999999</v>
      </c>
      <c r="H3088" s="13">
        <v>20.611989999999999</v>
      </c>
      <c r="I3088" s="13">
        <v>6.2754500000000002</v>
      </c>
      <c r="J3088" s="13">
        <v>15.813499999999999</v>
      </c>
      <c r="K3088" s="13">
        <v>10.01108</v>
      </c>
      <c r="L3088" s="13">
        <v>3.66282</v>
      </c>
      <c r="M3088" s="13">
        <v>0</v>
      </c>
      <c r="N3088" s="13">
        <v>11.23873</v>
      </c>
      <c r="O3088" s="13">
        <v>17.795940000000002</v>
      </c>
      <c r="P3088" s="13">
        <v>12.431800000000001</v>
      </c>
      <c r="Q3088" s="13">
        <v>29.41563</v>
      </c>
      <c r="R3088" s="13">
        <v>27.37276</v>
      </c>
      <c r="S3088" s="13">
        <v>15.698449999999999</v>
      </c>
      <c r="T3088" s="13">
        <v>13.925230000000001</v>
      </c>
      <c r="U3088" s="13">
        <v>12.3956</v>
      </c>
      <c r="V3088" s="13">
        <v>27.26801</v>
      </c>
      <c r="W3088" s="13">
        <v>4.3861400000000001</v>
      </c>
      <c r="X3088" s="13">
        <v>0</v>
      </c>
      <c r="Y3088" s="13">
        <v>18.235779999999998</v>
      </c>
      <c r="Z3088" s="13">
        <v>15.14451</v>
      </c>
      <c r="AA3088" s="13">
        <v>0</v>
      </c>
      <c r="AB3088" s="13">
        <v>0</v>
      </c>
      <c r="AC3088" s="13">
        <v>13.71397</v>
      </c>
      <c r="AD3088" s="13">
        <v>12.866289999999999</v>
      </c>
      <c r="AE3088" s="13">
        <v>11.46275</v>
      </c>
      <c r="AF3088" s="13">
        <v>5.7117300000000002</v>
      </c>
      <c r="AG3088" s="13">
        <v>9.3695299999999992</v>
      </c>
      <c r="AH3088" s="13">
        <v>0</v>
      </c>
      <c r="AI3088" s="13">
        <v>14.84581</v>
      </c>
      <c r="AJ3088" s="13">
        <v>18.715440000000001</v>
      </c>
      <c r="AK3088" s="13">
        <v>10.90264</v>
      </c>
      <c r="AL3088" s="13">
        <v>4.2841100000000001</v>
      </c>
      <c r="AM3088" s="13">
        <v>48.20628</v>
      </c>
      <c r="AN3088" s="13">
        <v>12.90235</v>
      </c>
      <c r="AO3088" s="13">
        <v>0</v>
      </c>
      <c r="AP3088" s="13">
        <v>11.675129999999999</v>
      </c>
      <c r="AQ3088" s="13" t="s">
        <v>1116</v>
      </c>
      <c r="AR3088" s="13">
        <v>16.6112</v>
      </c>
      <c r="AS3088" s="13">
        <v>12.95017</v>
      </c>
      <c r="AT3088" s="13">
        <v>6.8747800000000003</v>
      </c>
      <c r="AU3088" s="13">
        <v>20.98986</v>
      </c>
      <c r="AV3088" s="13">
        <v>13.63147</v>
      </c>
      <c r="AW3088" s="13">
        <v>8.0683299999999996</v>
      </c>
      <c r="AX3088" s="13">
        <v>26.154050000000002</v>
      </c>
      <c r="AY3088" s="13">
        <v>0</v>
      </c>
      <c r="AZ3088" s="13">
        <v>3.6754699999999998</v>
      </c>
      <c r="BA3088" s="13">
        <v>0</v>
      </c>
      <c r="BB3088" s="13" t="s">
        <v>1115</v>
      </c>
      <c r="BC3088" s="13">
        <v>3.3232200000000001</v>
      </c>
      <c r="BD3088" s="13">
        <v>5.7846099999999998</v>
      </c>
      <c r="BE3088" s="13">
        <v>89.899940000000001</v>
      </c>
      <c r="BF3088" s="13">
        <v>9.56982</v>
      </c>
      <c r="BG3088" s="13">
        <v>3.6760899999999999</v>
      </c>
      <c r="BH3088" s="13">
        <v>10.611079999999999</v>
      </c>
      <c r="BI3088" s="13">
        <v>6.44069</v>
      </c>
      <c r="BJ3088" s="13">
        <v>11.85533</v>
      </c>
      <c r="BK3088" s="13">
        <v>9.40259</v>
      </c>
      <c r="BL3088" s="13">
        <v>19.85988</v>
      </c>
      <c r="BM3088" s="13">
        <v>11.44595</v>
      </c>
      <c r="BN3088" s="13">
        <v>0</v>
      </c>
      <c r="BO3088" s="13">
        <v>13.50273</v>
      </c>
      <c r="BP3088" s="13">
        <v>0</v>
      </c>
      <c r="BQ3088" s="13">
        <v>0</v>
      </c>
      <c r="BR3088" s="13">
        <v>0</v>
      </c>
      <c r="BS3088" s="13">
        <v>8.9370200000000004</v>
      </c>
    </row>
    <row r="3089" spans="1:71" x14ac:dyDescent="0.2">
      <c r="A3089" s="12">
        <v>40693</v>
      </c>
      <c r="B3089" s="13">
        <v>18.558299999999999</v>
      </c>
      <c r="C3089" s="13">
        <v>0</v>
      </c>
      <c r="D3089" s="13">
        <v>13.1557</v>
      </c>
      <c r="E3089" s="13">
        <v>14.69256</v>
      </c>
      <c r="F3089" s="13">
        <v>11.39542</v>
      </c>
      <c r="G3089" s="13">
        <v>5.3285299999999998</v>
      </c>
      <c r="H3089" s="13">
        <v>20.72822</v>
      </c>
      <c r="I3089" s="13">
        <v>6.2562899999999999</v>
      </c>
      <c r="J3089" s="13">
        <v>15.813499999999999</v>
      </c>
      <c r="K3089" s="13">
        <v>10.01108</v>
      </c>
      <c r="L3089" s="13">
        <v>3.66282</v>
      </c>
      <c r="M3089" s="13">
        <v>0</v>
      </c>
      <c r="N3089" s="13">
        <v>11.09998</v>
      </c>
      <c r="O3089" s="13">
        <v>17.9757</v>
      </c>
      <c r="P3089" s="13">
        <v>12.259130000000001</v>
      </c>
      <c r="Q3089" s="13">
        <v>29.448460000000001</v>
      </c>
      <c r="R3089" s="13">
        <v>27.37276</v>
      </c>
      <c r="S3089" s="13">
        <v>15.676270000000001</v>
      </c>
      <c r="T3089" s="13">
        <v>13.925230000000001</v>
      </c>
      <c r="U3089" s="13">
        <v>12.13326</v>
      </c>
      <c r="V3089" s="13">
        <v>27.340530000000001</v>
      </c>
      <c r="W3089" s="13">
        <v>4.4038899999999996</v>
      </c>
      <c r="X3089" s="13">
        <v>0</v>
      </c>
      <c r="Y3089" s="13">
        <v>17.991</v>
      </c>
      <c r="Z3089" s="13">
        <v>15.317920000000001</v>
      </c>
      <c r="AA3089" s="13">
        <v>0</v>
      </c>
      <c r="AB3089" s="13">
        <v>0</v>
      </c>
      <c r="AC3089" s="13">
        <v>13.434089999999999</v>
      </c>
      <c r="AD3089" s="13">
        <v>12.837339999999999</v>
      </c>
      <c r="AE3089" s="13">
        <v>11.44009</v>
      </c>
      <c r="AF3089" s="13">
        <v>5.7117300000000002</v>
      </c>
      <c r="AG3089" s="13">
        <v>9.3695299999999992</v>
      </c>
      <c r="AH3089" s="13">
        <v>0</v>
      </c>
      <c r="AI3089" s="13">
        <v>14.92273</v>
      </c>
      <c r="AJ3089" s="13">
        <v>18.502759999999999</v>
      </c>
      <c r="AK3089" s="13">
        <v>10.796279999999999</v>
      </c>
      <c r="AL3089" s="13">
        <v>4.3151599999999997</v>
      </c>
      <c r="AM3089" s="13">
        <v>47.533630000000002</v>
      </c>
      <c r="AN3089" s="13">
        <v>12.80589</v>
      </c>
      <c r="AO3089" s="13">
        <v>0</v>
      </c>
      <c r="AP3089" s="13">
        <v>11.59291</v>
      </c>
      <c r="AQ3089" s="13" t="s">
        <v>1116</v>
      </c>
      <c r="AR3089" s="13">
        <v>16.37304</v>
      </c>
      <c r="AS3089" s="13">
        <v>12.86581</v>
      </c>
      <c r="AT3089" s="13">
        <v>6.8234700000000004</v>
      </c>
      <c r="AU3089" s="13">
        <v>21.872610000000002</v>
      </c>
      <c r="AV3089" s="13">
        <v>13.751049999999999</v>
      </c>
      <c r="AW3089" s="13">
        <v>8.0008099999999995</v>
      </c>
      <c r="AX3089" s="13">
        <v>25.697220000000002</v>
      </c>
      <c r="AY3089" s="13">
        <v>0</v>
      </c>
      <c r="AZ3089" s="13">
        <v>3.9272200000000002</v>
      </c>
      <c r="BA3089" s="13">
        <v>0</v>
      </c>
      <c r="BB3089" s="13" t="s">
        <v>1115</v>
      </c>
      <c r="BC3089" s="13">
        <v>3.2544599999999999</v>
      </c>
      <c r="BD3089" s="13">
        <v>5.7846099999999998</v>
      </c>
      <c r="BE3089" s="13">
        <v>87.533450000000002</v>
      </c>
      <c r="BF3089" s="13">
        <v>9.56982</v>
      </c>
      <c r="BG3089" s="13">
        <v>3.6156299999999999</v>
      </c>
      <c r="BH3089" s="13">
        <v>10.32037</v>
      </c>
      <c r="BI3089" s="13">
        <v>6.4112099999999996</v>
      </c>
      <c r="BJ3089" s="13">
        <v>11.79326</v>
      </c>
      <c r="BK3089" s="13">
        <v>9.3155300000000008</v>
      </c>
      <c r="BL3089" s="13">
        <v>20.369150000000001</v>
      </c>
      <c r="BM3089" s="13">
        <v>11.36591</v>
      </c>
      <c r="BN3089" s="13">
        <v>0</v>
      </c>
      <c r="BO3089" s="13">
        <v>13.28669</v>
      </c>
      <c r="BP3089" s="13">
        <v>0</v>
      </c>
      <c r="BQ3089" s="13">
        <v>0</v>
      </c>
      <c r="BR3089" s="13">
        <v>0</v>
      </c>
      <c r="BS3089" s="13">
        <v>8.9370200000000004</v>
      </c>
    </row>
    <row r="3090" spans="1:71" x14ac:dyDescent="0.2">
      <c r="A3090" s="12">
        <v>40692</v>
      </c>
      <c r="B3090" s="13">
        <v>18.482970000000002</v>
      </c>
      <c r="C3090" s="13">
        <v>0</v>
      </c>
      <c r="D3090" s="13">
        <v>13.197340000000001</v>
      </c>
      <c r="E3090" s="13">
        <v>14.645619999999999</v>
      </c>
      <c r="F3090" s="13">
        <v>11.501810000000001</v>
      </c>
      <c r="G3090" s="13">
        <v>5.2924100000000003</v>
      </c>
      <c r="H3090" s="13">
        <v>20.883199999999999</v>
      </c>
      <c r="I3090" s="13">
        <v>6.0982000000000003</v>
      </c>
      <c r="J3090" s="13">
        <v>15.53607</v>
      </c>
      <c r="K3090" s="13">
        <v>10.07588</v>
      </c>
      <c r="L3090" s="13">
        <v>3.65788</v>
      </c>
      <c r="M3090" s="13">
        <v>0</v>
      </c>
      <c r="N3090" s="13">
        <v>11.01118</v>
      </c>
      <c r="O3090" s="13">
        <v>17.795940000000002</v>
      </c>
      <c r="P3090" s="13">
        <v>12.21597</v>
      </c>
      <c r="Q3090" s="13">
        <v>29.645440000000001</v>
      </c>
      <c r="R3090" s="13">
        <v>27.51032</v>
      </c>
      <c r="S3090" s="13">
        <v>15.676270000000001</v>
      </c>
      <c r="T3090" s="13">
        <v>13.869160000000001</v>
      </c>
      <c r="U3090" s="13">
        <v>12.13326</v>
      </c>
      <c r="V3090" s="13">
        <v>27.231750000000002</v>
      </c>
      <c r="W3090" s="13">
        <v>4.3683800000000002</v>
      </c>
      <c r="X3090" s="13">
        <v>0</v>
      </c>
      <c r="Y3090" s="13">
        <v>17.86862</v>
      </c>
      <c r="Z3090" s="13">
        <v>15.260120000000001</v>
      </c>
      <c r="AA3090" s="13">
        <v>0</v>
      </c>
      <c r="AB3090" s="13">
        <v>0</v>
      </c>
      <c r="AC3090" s="13">
        <v>13.434089999999999</v>
      </c>
      <c r="AD3090" s="13">
        <v>12.73603</v>
      </c>
      <c r="AE3090" s="13">
        <v>11.417439999999999</v>
      </c>
      <c r="AF3090" s="13">
        <v>5.7117300000000002</v>
      </c>
      <c r="AG3090" s="13">
        <v>9.4866499999999991</v>
      </c>
      <c r="AH3090" s="13">
        <v>0</v>
      </c>
      <c r="AI3090" s="13">
        <v>14.80735</v>
      </c>
      <c r="AJ3090" s="13">
        <v>18.460229999999999</v>
      </c>
      <c r="AK3090" s="13">
        <v>10.796279999999999</v>
      </c>
      <c r="AL3090" s="13">
        <v>4.3461999999999996</v>
      </c>
      <c r="AM3090" s="13">
        <v>48.20628</v>
      </c>
      <c r="AN3090" s="13">
        <v>12.85412</v>
      </c>
      <c r="AO3090" s="13">
        <v>0</v>
      </c>
      <c r="AP3090" s="13">
        <v>11.428470000000001</v>
      </c>
      <c r="AQ3090" s="13" t="s">
        <v>1116</v>
      </c>
      <c r="AR3090" s="13">
        <v>16.37304</v>
      </c>
      <c r="AS3090" s="13">
        <v>12.73926</v>
      </c>
      <c r="AT3090" s="13">
        <v>6.8747800000000003</v>
      </c>
      <c r="AU3090" s="13">
        <v>22.264939999999999</v>
      </c>
      <c r="AV3090" s="13">
        <v>13.63147</v>
      </c>
      <c r="AW3090" s="13">
        <v>7.9332900000000004</v>
      </c>
      <c r="AX3090" s="13">
        <v>26.039850000000001</v>
      </c>
      <c r="AY3090" s="13">
        <v>0</v>
      </c>
      <c r="AZ3090" s="13">
        <v>3.9272200000000002</v>
      </c>
      <c r="BA3090" s="13">
        <v>0</v>
      </c>
      <c r="BB3090" s="13" t="s">
        <v>1115</v>
      </c>
      <c r="BC3090" s="13">
        <v>3.3003</v>
      </c>
      <c r="BD3090" s="13">
        <v>5.7846099999999998</v>
      </c>
      <c r="BE3090" s="13">
        <v>87.533450000000002</v>
      </c>
      <c r="BF3090" s="13">
        <v>9.56982</v>
      </c>
      <c r="BG3090" s="13">
        <v>3.6035300000000001</v>
      </c>
      <c r="BH3090" s="13">
        <v>10.465719999999999</v>
      </c>
      <c r="BI3090" s="13">
        <v>6.4112099999999996</v>
      </c>
      <c r="BJ3090" s="13">
        <v>11.917400000000001</v>
      </c>
      <c r="BK3090" s="13">
        <v>9.2284699999999997</v>
      </c>
      <c r="BL3090" s="13">
        <v>20.878360000000001</v>
      </c>
      <c r="BM3090" s="13">
        <v>11.245850000000001</v>
      </c>
      <c r="BN3090" s="13">
        <v>0</v>
      </c>
      <c r="BO3090" s="13">
        <v>13.50273</v>
      </c>
      <c r="BP3090" s="13">
        <v>0</v>
      </c>
      <c r="BQ3090" s="13">
        <v>0</v>
      </c>
      <c r="BR3090" s="13">
        <v>0</v>
      </c>
      <c r="BS3090" s="13">
        <v>8.8844499999999993</v>
      </c>
    </row>
    <row r="3091" spans="1:71" x14ac:dyDescent="0.2">
      <c r="A3091" s="12">
        <v>40691</v>
      </c>
      <c r="B3091" s="13">
        <v>18.482970000000002</v>
      </c>
      <c r="C3091" s="13">
        <v>0</v>
      </c>
      <c r="D3091" s="13">
        <v>13.197340000000001</v>
      </c>
      <c r="E3091" s="13">
        <v>14.645619999999999</v>
      </c>
      <c r="F3091" s="13">
        <v>11.501810000000001</v>
      </c>
      <c r="G3091" s="13">
        <v>5.2924100000000003</v>
      </c>
      <c r="H3091" s="13">
        <v>20.883199999999999</v>
      </c>
      <c r="I3091" s="13">
        <v>6.0982000000000003</v>
      </c>
      <c r="J3091" s="13">
        <v>15.53607</v>
      </c>
      <c r="K3091" s="13">
        <v>10.07588</v>
      </c>
      <c r="L3091" s="13">
        <v>3.65788</v>
      </c>
      <c r="M3091" s="13">
        <v>0</v>
      </c>
      <c r="N3091" s="13">
        <v>11.01118</v>
      </c>
      <c r="O3091" s="13">
        <v>17.795940000000002</v>
      </c>
      <c r="P3091" s="13">
        <v>12.21597</v>
      </c>
      <c r="Q3091" s="13">
        <v>29.645440000000001</v>
      </c>
      <c r="R3091" s="13">
        <v>27.51032</v>
      </c>
      <c r="S3091" s="13">
        <v>15.676270000000001</v>
      </c>
      <c r="T3091" s="13">
        <v>13.869160000000001</v>
      </c>
      <c r="U3091" s="13">
        <v>12.13326</v>
      </c>
      <c r="V3091" s="13">
        <v>27.231750000000002</v>
      </c>
      <c r="W3091" s="13">
        <v>4.3683800000000002</v>
      </c>
      <c r="X3091" s="13">
        <v>0</v>
      </c>
      <c r="Y3091" s="13">
        <v>17.86862</v>
      </c>
      <c r="Z3091" s="13">
        <v>15.260120000000001</v>
      </c>
      <c r="AA3091" s="13">
        <v>0</v>
      </c>
      <c r="AB3091" s="13">
        <v>0</v>
      </c>
      <c r="AC3091" s="13">
        <v>13.434089999999999</v>
      </c>
      <c r="AD3091" s="13">
        <v>12.73603</v>
      </c>
      <c r="AE3091" s="13">
        <v>11.417439999999999</v>
      </c>
      <c r="AF3091" s="13">
        <v>5.7117300000000002</v>
      </c>
      <c r="AG3091" s="13">
        <v>9.4866499999999991</v>
      </c>
      <c r="AH3091" s="13">
        <v>0</v>
      </c>
      <c r="AI3091" s="13">
        <v>14.80735</v>
      </c>
      <c r="AJ3091" s="13">
        <v>18.460229999999999</v>
      </c>
      <c r="AK3091" s="13">
        <v>10.796279999999999</v>
      </c>
      <c r="AL3091" s="13">
        <v>4.3461999999999996</v>
      </c>
      <c r="AM3091" s="13">
        <v>48.20628</v>
      </c>
      <c r="AN3091" s="13">
        <v>12.85412</v>
      </c>
      <c r="AO3091" s="13">
        <v>0</v>
      </c>
      <c r="AP3091" s="13">
        <v>11.428470000000001</v>
      </c>
      <c r="AQ3091" s="13" t="s">
        <v>1116</v>
      </c>
      <c r="AR3091" s="13">
        <v>16.37304</v>
      </c>
      <c r="AS3091" s="13">
        <v>12.73926</v>
      </c>
      <c r="AT3091" s="13">
        <v>6.8747800000000003</v>
      </c>
      <c r="AU3091" s="13">
        <v>22.264939999999999</v>
      </c>
      <c r="AV3091" s="13">
        <v>13.63147</v>
      </c>
      <c r="AW3091" s="13">
        <v>7.9332900000000004</v>
      </c>
      <c r="AX3091" s="13">
        <v>26.039850000000001</v>
      </c>
      <c r="AY3091" s="13">
        <v>0</v>
      </c>
      <c r="AZ3091" s="13">
        <v>3.9272200000000002</v>
      </c>
      <c r="BA3091" s="13">
        <v>0</v>
      </c>
      <c r="BB3091" s="13" t="s">
        <v>1115</v>
      </c>
      <c r="BC3091" s="13">
        <v>3.3003</v>
      </c>
      <c r="BD3091" s="13">
        <v>5.7846099999999998</v>
      </c>
      <c r="BE3091" s="13">
        <v>87.533450000000002</v>
      </c>
      <c r="BF3091" s="13">
        <v>9.56982</v>
      </c>
      <c r="BG3091" s="13">
        <v>3.6035300000000001</v>
      </c>
      <c r="BH3091" s="13">
        <v>10.465719999999999</v>
      </c>
      <c r="BI3091" s="13">
        <v>6.4112099999999996</v>
      </c>
      <c r="BJ3091" s="13">
        <v>11.917400000000001</v>
      </c>
      <c r="BK3091" s="13">
        <v>9.2284699999999997</v>
      </c>
      <c r="BL3091" s="13">
        <v>20.878360000000001</v>
      </c>
      <c r="BM3091" s="13">
        <v>11.245850000000001</v>
      </c>
      <c r="BN3091" s="13">
        <v>0</v>
      </c>
      <c r="BO3091" s="13">
        <v>13.50273</v>
      </c>
      <c r="BP3091" s="13">
        <v>0</v>
      </c>
      <c r="BQ3091" s="13">
        <v>0</v>
      </c>
      <c r="BR3091" s="13">
        <v>0</v>
      </c>
      <c r="BS3091" s="13">
        <v>8.8844499999999993</v>
      </c>
    </row>
    <row r="3092" spans="1:71" x14ac:dyDescent="0.2">
      <c r="A3092" s="12">
        <v>40690</v>
      </c>
      <c r="B3092" s="13">
        <v>18.482970000000002</v>
      </c>
      <c r="C3092" s="13">
        <v>0</v>
      </c>
      <c r="D3092" s="13">
        <v>13.197340000000001</v>
      </c>
      <c r="E3092" s="13">
        <v>14.645619999999999</v>
      </c>
      <c r="F3092" s="13">
        <v>11.501810000000001</v>
      </c>
      <c r="G3092" s="13">
        <v>5.2924100000000003</v>
      </c>
      <c r="H3092" s="13">
        <v>20.883199999999999</v>
      </c>
      <c r="I3092" s="13">
        <v>6.0982000000000003</v>
      </c>
      <c r="J3092" s="13">
        <v>15.53607</v>
      </c>
      <c r="K3092" s="13">
        <v>10.07588</v>
      </c>
      <c r="L3092" s="13">
        <v>3.65788</v>
      </c>
      <c r="M3092" s="13">
        <v>0</v>
      </c>
      <c r="N3092" s="13">
        <v>11.01118</v>
      </c>
      <c r="O3092" s="13">
        <v>17.795940000000002</v>
      </c>
      <c r="P3092" s="13">
        <v>12.21597</v>
      </c>
      <c r="Q3092" s="13">
        <v>29.645440000000001</v>
      </c>
      <c r="R3092" s="13">
        <v>27.51032</v>
      </c>
      <c r="S3092" s="13">
        <v>15.676270000000001</v>
      </c>
      <c r="T3092" s="13">
        <v>13.869160000000001</v>
      </c>
      <c r="U3092" s="13">
        <v>12.13326</v>
      </c>
      <c r="V3092" s="13">
        <v>27.231750000000002</v>
      </c>
      <c r="W3092" s="13">
        <v>4.3683800000000002</v>
      </c>
      <c r="X3092" s="13">
        <v>0</v>
      </c>
      <c r="Y3092" s="13">
        <v>17.86862</v>
      </c>
      <c r="Z3092" s="13">
        <v>15.260120000000001</v>
      </c>
      <c r="AA3092" s="13">
        <v>0</v>
      </c>
      <c r="AB3092" s="13">
        <v>0</v>
      </c>
      <c r="AC3092" s="13">
        <v>13.434089999999999</v>
      </c>
      <c r="AD3092" s="13">
        <v>12.73603</v>
      </c>
      <c r="AE3092" s="13">
        <v>11.417439999999999</v>
      </c>
      <c r="AF3092" s="13">
        <v>5.7117300000000002</v>
      </c>
      <c r="AG3092" s="13">
        <v>9.4866499999999991</v>
      </c>
      <c r="AH3092" s="13">
        <v>0</v>
      </c>
      <c r="AI3092" s="13">
        <v>14.80735</v>
      </c>
      <c r="AJ3092" s="13">
        <v>18.460229999999999</v>
      </c>
      <c r="AK3092" s="13">
        <v>10.796279999999999</v>
      </c>
      <c r="AL3092" s="13">
        <v>4.3461999999999996</v>
      </c>
      <c r="AM3092" s="13">
        <v>48.20628</v>
      </c>
      <c r="AN3092" s="13">
        <v>12.85412</v>
      </c>
      <c r="AO3092" s="13">
        <v>0</v>
      </c>
      <c r="AP3092" s="13">
        <v>11.428470000000001</v>
      </c>
      <c r="AQ3092" s="13" t="s">
        <v>1116</v>
      </c>
      <c r="AR3092" s="13">
        <v>16.37304</v>
      </c>
      <c r="AS3092" s="13">
        <v>12.73926</v>
      </c>
      <c r="AT3092" s="13">
        <v>6.8747800000000003</v>
      </c>
      <c r="AU3092" s="13">
        <v>22.264939999999999</v>
      </c>
      <c r="AV3092" s="13">
        <v>13.63147</v>
      </c>
      <c r="AW3092" s="13">
        <v>7.9332900000000004</v>
      </c>
      <c r="AX3092" s="13">
        <v>26.039850000000001</v>
      </c>
      <c r="AY3092" s="13">
        <v>0</v>
      </c>
      <c r="AZ3092" s="13">
        <v>3.9272200000000002</v>
      </c>
      <c r="BA3092" s="13">
        <v>0</v>
      </c>
      <c r="BB3092" s="13" t="s">
        <v>1115</v>
      </c>
      <c r="BC3092" s="13">
        <v>3.3003</v>
      </c>
      <c r="BD3092" s="13">
        <v>5.7846099999999998</v>
      </c>
      <c r="BE3092" s="13">
        <v>87.533450000000002</v>
      </c>
      <c r="BF3092" s="13">
        <v>9.56982</v>
      </c>
      <c r="BG3092" s="13">
        <v>3.6035300000000001</v>
      </c>
      <c r="BH3092" s="13">
        <v>10.465719999999999</v>
      </c>
      <c r="BI3092" s="13">
        <v>6.4112099999999996</v>
      </c>
      <c r="BJ3092" s="13">
        <v>11.917400000000001</v>
      </c>
      <c r="BK3092" s="13">
        <v>9.2284699999999997</v>
      </c>
      <c r="BL3092" s="13">
        <v>20.878360000000001</v>
      </c>
      <c r="BM3092" s="13">
        <v>11.245850000000001</v>
      </c>
      <c r="BN3092" s="13">
        <v>0</v>
      </c>
      <c r="BO3092" s="13">
        <v>13.50273</v>
      </c>
      <c r="BP3092" s="13">
        <v>0</v>
      </c>
      <c r="BQ3092" s="13">
        <v>0</v>
      </c>
      <c r="BR3092" s="13">
        <v>0</v>
      </c>
      <c r="BS3092" s="13">
        <v>8.8844499999999993</v>
      </c>
    </row>
    <row r="3093" spans="1:71" x14ac:dyDescent="0.2">
      <c r="A3093" s="12">
        <v>40689</v>
      </c>
      <c r="B3093" s="13">
        <v>18.432739999999999</v>
      </c>
      <c r="C3093" s="13">
        <v>0</v>
      </c>
      <c r="D3093" s="13">
        <v>13.07244</v>
      </c>
      <c r="E3093" s="13">
        <v>14.583030000000001</v>
      </c>
      <c r="F3093" s="13">
        <v>11.383599999999999</v>
      </c>
      <c r="G3093" s="13">
        <v>5.3140799999999997</v>
      </c>
      <c r="H3093" s="13">
        <v>20.805710000000001</v>
      </c>
      <c r="I3093" s="13">
        <v>6.1317399999999997</v>
      </c>
      <c r="J3093" s="13">
        <v>15.813499999999999</v>
      </c>
      <c r="K3093" s="13">
        <v>10.07588</v>
      </c>
      <c r="L3093" s="13">
        <v>3.65788</v>
      </c>
      <c r="M3093" s="13">
        <v>0</v>
      </c>
      <c r="N3093" s="13">
        <v>10.63378</v>
      </c>
      <c r="O3093" s="13">
        <v>17.73602</v>
      </c>
      <c r="P3093" s="13">
        <v>12.172800000000001</v>
      </c>
      <c r="Q3093" s="13">
        <v>30.499020000000002</v>
      </c>
      <c r="R3093" s="13">
        <v>27.647870000000001</v>
      </c>
      <c r="S3093" s="13">
        <v>15.6541</v>
      </c>
      <c r="T3093" s="13">
        <v>14.52336</v>
      </c>
      <c r="U3093" s="13">
        <v>12.002090000000001</v>
      </c>
      <c r="V3093" s="13">
        <v>27.195489999999999</v>
      </c>
      <c r="W3093" s="13">
        <v>4.4305300000000001</v>
      </c>
      <c r="X3093" s="13">
        <v>0</v>
      </c>
      <c r="Y3093" s="13">
        <v>17.746230000000001</v>
      </c>
      <c r="Z3093" s="13">
        <v>15.202310000000001</v>
      </c>
      <c r="AA3093" s="13">
        <v>0</v>
      </c>
      <c r="AB3093" s="13">
        <v>0</v>
      </c>
      <c r="AC3093" s="13">
        <v>13.527380000000001</v>
      </c>
      <c r="AD3093" s="13">
        <v>12.62025</v>
      </c>
      <c r="AE3093" s="13">
        <v>11.44009</v>
      </c>
      <c r="AF3093" s="13">
        <v>5.6917600000000004</v>
      </c>
      <c r="AG3093" s="13">
        <v>9.5452100000000009</v>
      </c>
      <c r="AH3093" s="13">
        <v>0</v>
      </c>
      <c r="AI3093" s="13">
        <v>14.73043</v>
      </c>
      <c r="AJ3093" s="13">
        <v>18.375160000000001</v>
      </c>
      <c r="AK3093" s="13">
        <v>10.72536</v>
      </c>
      <c r="AL3093" s="13">
        <v>4.2841100000000001</v>
      </c>
      <c r="AM3093" s="13">
        <v>48.20628</v>
      </c>
      <c r="AN3093" s="13">
        <v>12.66119</v>
      </c>
      <c r="AO3093" s="13">
        <v>0</v>
      </c>
      <c r="AP3093" s="13">
        <v>11.59291</v>
      </c>
      <c r="AQ3093" s="13" t="s">
        <v>1116</v>
      </c>
      <c r="AR3093" s="13">
        <v>16.253969999999999</v>
      </c>
      <c r="AS3093" s="13">
        <v>12.591620000000001</v>
      </c>
      <c r="AT3093" s="13">
        <v>6.9260799999999998</v>
      </c>
      <c r="AU3093" s="13">
        <v>22.559190000000001</v>
      </c>
      <c r="AV3093" s="13">
        <v>13.870620000000001</v>
      </c>
      <c r="AW3093" s="13">
        <v>7.9332900000000004</v>
      </c>
      <c r="AX3093" s="13">
        <v>26.039850000000001</v>
      </c>
      <c r="AY3093" s="13">
        <v>0</v>
      </c>
      <c r="AZ3093" s="13">
        <v>3.944</v>
      </c>
      <c r="BA3093" s="13">
        <v>0</v>
      </c>
      <c r="BB3093" s="13" t="s">
        <v>1115</v>
      </c>
      <c r="BC3093" s="13">
        <v>3.27738</v>
      </c>
      <c r="BD3093" s="13">
        <v>5.7846099999999998</v>
      </c>
      <c r="BE3093" s="13">
        <v>85.16807</v>
      </c>
      <c r="BF3093" s="13">
        <v>9.5114699999999992</v>
      </c>
      <c r="BG3093" s="13">
        <v>3.59144</v>
      </c>
      <c r="BH3093" s="13">
        <v>10.465719999999999</v>
      </c>
      <c r="BI3093" s="13">
        <v>6.4112099999999996</v>
      </c>
      <c r="BJ3093" s="13">
        <v>11.85533</v>
      </c>
      <c r="BK3093" s="13">
        <v>9.40259</v>
      </c>
      <c r="BL3093" s="13">
        <v>18.586770000000001</v>
      </c>
      <c r="BM3093" s="13">
        <v>11.245850000000001</v>
      </c>
      <c r="BN3093" s="13">
        <v>0</v>
      </c>
      <c r="BO3093" s="13">
        <v>13.17867</v>
      </c>
      <c r="BP3093" s="13">
        <v>0</v>
      </c>
      <c r="BQ3093" s="13">
        <v>0</v>
      </c>
      <c r="BR3093" s="13">
        <v>0</v>
      </c>
      <c r="BS3093" s="13">
        <v>8.9370200000000004</v>
      </c>
    </row>
    <row r="3094" spans="1:71" x14ac:dyDescent="0.2">
      <c r="A3094" s="12">
        <v>40688</v>
      </c>
      <c r="B3094" s="13">
        <v>18.457850000000001</v>
      </c>
      <c r="C3094" s="13">
        <v>0</v>
      </c>
      <c r="D3094" s="13">
        <v>13.07244</v>
      </c>
      <c r="E3094" s="13">
        <v>14.520440000000001</v>
      </c>
      <c r="F3094" s="13">
        <v>11.27721</v>
      </c>
      <c r="G3094" s="13">
        <v>5.3574400000000004</v>
      </c>
      <c r="H3094" s="13">
        <v>20.650739999999999</v>
      </c>
      <c r="I3094" s="13">
        <v>6.15808</v>
      </c>
      <c r="J3094" s="13">
        <v>15.813499999999999</v>
      </c>
      <c r="K3094" s="13">
        <v>10.07588</v>
      </c>
      <c r="L3094" s="13">
        <v>3.6479900000000001</v>
      </c>
      <c r="M3094" s="13">
        <v>0</v>
      </c>
      <c r="N3094" s="13">
        <v>10.561629999999999</v>
      </c>
      <c r="O3094" s="13">
        <v>17.85586</v>
      </c>
      <c r="P3094" s="13">
        <v>12.10805</v>
      </c>
      <c r="Q3094" s="13">
        <v>30.531849999999999</v>
      </c>
      <c r="R3094" s="13">
        <v>27.647870000000001</v>
      </c>
      <c r="S3094" s="13">
        <v>15.742789999999999</v>
      </c>
      <c r="T3094" s="13">
        <v>14.542059999999999</v>
      </c>
      <c r="U3094" s="13">
        <v>12.023949999999999</v>
      </c>
      <c r="V3094" s="13">
        <v>27.014189999999999</v>
      </c>
      <c r="W3094" s="13">
        <v>4.4394099999999996</v>
      </c>
      <c r="X3094" s="13">
        <v>0</v>
      </c>
      <c r="Y3094" s="13">
        <v>17.317869999999999</v>
      </c>
      <c r="Z3094" s="13">
        <v>15.260120000000001</v>
      </c>
      <c r="AA3094" s="13">
        <v>0</v>
      </c>
      <c r="AB3094" s="13">
        <v>0</v>
      </c>
      <c r="AC3094" s="13">
        <v>13.434089999999999</v>
      </c>
      <c r="AD3094" s="13">
        <v>12.518940000000001</v>
      </c>
      <c r="AE3094" s="13">
        <v>11.39479</v>
      </c>
      <c r="AF3094" s="13">
        <v>5.6917600000000004</v>
      </c>
      <c r="AG3094" s="13">
        <v>9.6623300000000008</v>
      </c>
      <c r="AH3094" s="13">
        <v>0</v>
      </c>
      <c r="AI3094" s="13">
        <v>14.768890000000001</v>
      </c>
      <c r="AJ3094" s="13">
        <v>18.375160000000001</v>
      </c>
      <c r="AK3094" s="13">
        <v>10.796279999999999</v>
      </c>
      <c r="AL3094" s="13">
        <v>4.2530700000000001</v>
      </c>
      <c r="AM3094" s="13">
        <v>48.20628</v>
      </c>
      <c r="AN3094" s="13">
        <v>12.66119</v>
      </c>
      <c r="AO3094" s="13">
        <v>0</v>
      </c>
      <c r="AP3094" s="13">
        <v>11.26403</v>
      </c>
      <c r="AQ3094" s="13" t="s">
        <v>1116</v>
      </c>
      <c r="AR3094" s="13">
        <v>16.313510000000001</v>
      </c>
      <c r="AS3094" s="13">
        <v>12.57052</v>
      </c>
      <c r="AT3094" s="13">
        <v>6.8234700000000004</v>
      </c>
      <c r="AU3094" s="13">
        <v>23.049610000000001</v>
      </c>
      <c r="AV3094" s="13">
        <v>13.751049999999999</v>
      </c>
      <c r="AW3094" s="13">
        <v>7.9670500000000004</v>
      </c>
      <c r="AX3094" s="13">
        <v>25.697220000000002</v>
      </c>
      <c r="AY3094" s="13">
        <v>0</v>
      </c>
      <c r="AZ3094" s="13">
        <v>3.944</v>
      </c>
      <c r="BA3094" s="13">
        <v>0</v>
      </c>
      <c r="BB3094" s="13" t="s">
        <v>1115</v>
      </c>
      <c r="BC3094" s="13">
        <v>3.27738</v>
      </c>
      <c r="BD3094" s="13">
        <v>5.7846099999999998</v>
      </c>
      <c r="BE3094" s="13">
        <v>87.533450000000002</v>
      </c>
      <c r="BF3094" s="13">
        <v>9.6281800000000004</v>
      </c>
      <c r="BG3094" s="13">
        <v>3.6277200000000001</v>
      </c>
      <c r="BH3094" s="13">
        <v>10.611079999999999</v>
      </c>
      <c r="BI3094" s="13">
        <v>6.4112099999999996</v>
      </c>
      <c r="BJ3094" s="13">
        <v>11.85533</v>
      </c>
      <c r="BK3094" s="13">
        <v>9.40259</v>
      </c>
      <c r="BL3094" s="13">
        <v>18.586770000000001</v>
      </c>
      <c r="BM3094" s="13">
        <v>11.16581</v>
      </c>
      <c r="BN3094" s="13">
        <v>0</v>
      </c>
      <c r="BO3094" s="13">
        <v>13.39471</v>
      </c>
      <c r="BP3094" s="13">
        <v>0</v>
      </c>
      <c r="BQ3094" s="13">
        <v>0</v>
      </c>
      <c r="BR3094" s="13">
        <v>0</v>
      </c>
      <c r="BS3094" s="13">
        <v>8.8844499999999993</v>
      </c>
    </row>
    <row r="3095" spans="1:71" x14ac:dyDescent="0.2">
      <c r="A3095" s="12">
        <v>40687</v>
      </c>
      <c r="B3095" s="13">
        <v>18.357399999999998</v>
      </c>
      <c r="C3095" s="13">
        <v>0</v>
      </c>
      <c r="D3095" s="13">
        <v>13.07244</v>
      </c>
      <c r="E3095" s="13">
        <v>14.583030000000001</v>
      </c>
      <c r="F3095" s="13">
        <v>11.300850000000001</v>
      </c>
      <c r="G3095" s="13">
        <v>5.39717</v>
      </c>
      <c r="H3095" s="13">
        <v>20.534500000000001</v>
      </c>
      <c r="I3095" s="13">
        <v>6.0958100000000002</v>
      </c>
      <c r="J3095" s="13">
        <v>15.813499999999999</v>
      </c>
      <c r="K3095" s="13">
        <v>10.043480000000001</v>
      </c>
      <c r="L3095" s="13">
        <v>3.66282</v>
      </c>
      <c r="M3095" s="13">
        <v>0</v>
      </c>
      <c r="N3095" s="13">
        <v>10.62823</v>
      </c>
      <c r="O3095" s="13">
        <v>17.85586</v>
      </c>
      <c r="P3095" s="13">
        <v>12.02172</v>
      </c>
      <c r="Q3095" s="13">
        <v>30.925799999999999</v>
      </c>
      <c r="R3095" s="13">
        <v>27.51032</v>
      </c>
      <c r="S3095" s="13">
        <v>15.742789999999999</v>
      </c>
      <c r="T3095" s="13">
        <v>14.57944</v>
      </c>
      <c r="U3095" s="13">
        <v>12.045809999999999</v>
      </c>
      <c r="V3095" s="13">
        <v>27.014189999999999</v>
      </c>
      <c r="W3095" s="13">
        <v>4.4305300000000001</v>
      </c>
      <c r="X3095" s="13">
        <v>0</v>
      </c>
      <c r="Y3095" s="13">
        <v>17.317869999999999</v>
      </c>
      <c r="Z3095" s="13">
        <v>15.317920000000001</v>
      </c>
      <c r="AA3095" s="13">
        <v>0</v>
      </c>
      <c r="AB3095" s="13">
        <v>0</v>
      </c>
      <c r="AC3095" s="13">
        <v>13.434089999999999</v>
      </c>
      <c r="AD3095" s="13">
        <v>12.56236</v>
      </c>
      <c r="AE3095" s="13">
        <v>11.417439999999999</v>
      </c>
      <c r="AF3095" s="13">
        <v>5.6917600000000004</v>
      </c>
      <c r="AG3095" s="13">
        <v>9.5452100000000009</v>
      </c>
      <c r="AH3095" s="13">
        <v>0</v>
      </c>
      <c r="AI3095" s="13">
        <v>14.80735</v>
      </c>
      <c r="AJ3095" s="13">
        <v>18.58783</v>
      </c>
      <c r="AK3095" s="13">
        <v>10.796279999999999</v>
      </c>
      <c r="AL3095" s="13">
        <v>4.1909799999999997</v>
      </c>
      <c r="AM3095" s="13">
        <v>47.757849999999998</v>
      </c>
      <c r="AN3095" s="13">
        <v>12.612959999999999</v>
      </c>
      <c r="AO3095" s="13">
        <v>0</v>
      </c>
      <c r="AP3095" s="13">
        <v>11.34625</v>
      </c>
      <c r="AQ3095" s="13" t="s">
        <v>1116</v>
      </c>
      <c r="AR3095" s="13">
        <v>16.37304</v>
      </c>
      <c r="AS3095" s="13">
        <v>12.61271</v>
      </c>
      <c r="AT3095" s="13">
        <v>6.9260799999999998</v>
      </c>
      <c r="AU3095" s="13">
        <v>23.049610000000001</v>
      </c>
      <c r="AV3095" s="13">
        <v>13.751049999999999</v>
      </c>
      <c r="AW3095" s="13">
        <v>7.9670500000000004</v>
      </c>
      <c r="AX3095" s="13">
        <v>25.697220000000002</v>
      </c>
      <c r="AY3095" s="13">
        <v>0</v>
      </c>
      <c r="AZ3095" s="13">
        <v>3.9607800000000002</v>
      </c>
      <c r="BA3095" s="13">
        <v>0</v>
      </c>
      <c r="BB3095" s="13" t="s">
        <v>1115</v>
      </c>
      <c r="BC3095" s="13">
        <v>3.3003</v>
      </c>
      <c r="BD3095" s="13">
        <v>5.7477600000000004</v>
      </c>
      <c r="BE3095" s="13">
        <v>87.533450000000002</v>
      </c>
      <c r="BF3095" s="13">
        <v>9.4531200000000002</v>
      </c>
      <c r="BG3095" s="13">
        <v>3.5793499999999998</v>
      </c>
      <c r="BH3095" s="13">
        <v>10.75644</v>
      </c>
      <c r="BI3095" s="13">
        <v>6.3964699999999999</v>
      </c>
      <c r="BJ3095" s="13">
        <v>11.79326</v>
      </c>
      <c r="BK3095" s="13">
        <v>9.6637699999999995</v>
      </c>
      <c r="BL3095" s="13">
        <v>18.07762</v>
      </c>
      <c r="BM3095" s="13">
        <v>11.205830000000001</v>
      </c>
      <c r="BN3095" s="13">
        <v>0</v>
      </c>
      <c r="BO3095" s="13">
        <v>13.28669</v>
      </c>
      <c r="BP3095" s="13">
        <v>0</v>
      </c>
      <c r="BQ3095" s="13">
        <v>0</v>
      </c>
      <c r="BR3095" s="13">
        <v>0</v>
      </c>
      <c r="BS3095" s="13">
        <v>8.8844499999999993</v>
      </c>
    </row>
    <row r="3096" spans="1:71" x14ac:dyDescent="0.2">
      <c r="A3096" s="12">
        <v>40686</v>
      </c>
      <c r="B3096" s="13">
        <v>18.20673</v>
      </c>
      <c r="C3096" s="13">
        <v>0</v>
      </c>
      <c r="D3096" s="13">
        <v>12.989179999999999</v>
      </c>
      <c r="E3096" s="13">
        <v>14.56738</v>
      </c>
      <c r="F3096" s="13">
        <v>11.25357</v>
      </c>
      <c r="G3096" s="13">
        <v>5.4007899999999998</v>
      </c>
      <c r="H3096" s="13">
        <v>20.844460000000002</v>
      </c>
      <c r="I3096" s="13">
        <v>6.1964100000000002</v>
      </c>
      <c r="J3096" s="13">
        <v>16.09093</v>
      </c>
      <c r="K3096" s="13">
        <v>10.043480000000001</v>
      </c>
      <c r="L3096" s="13">
        <v>3.6381000000000001</v>
      </c>
      <c r="M3096" s="13">
        <v>0</v>
      </c>
      <c r="N3096" s="13">
        <v>10.544980000000001</v>
      </c>
      <c r="O3096" s="13">
        <v>17.9757</v>
      </c>
      <c r="P3096" s="13">
        <v>12.00014</v>
      </c>
      <c r="Q3096" s="13">
        <v>31.155609999999999</v>
      </c>
      <c r="R3096" s="13">
        <v>27.235209999999999</v>
      </c>
      <c r="S3096" s="13">
        <v>15.676270000000001</v>
      </c>
      <c r="T3096" s="13">
        <v>14.560750000000001</v>
      </c>
      <c r="U3096" s="13">
        <v>12.06767</v>
      </c>
      <c r="V3096" s="13">
        <v>27.050450000000001</v>
      </c>
      <c r="W3096" s="13">
        <v>4.3772599999999997</v>
      </c>
      <c r="X3096" s="13">
        <v>0</v>
      </c>
      <c r="Y3096" s="13">
        <v>17.317869999999999</v>
      </c>
      <c r="Z3096" s="13">
        <v>15.260120000000001</v>
      </c>
      <c r="AA3096" s="13">
        <v>0</v>
      </c>
      <c r="AB3096" s="13">
        <v>0</v>
      </c>
      <c r="AC3096" s="13">
        <v>13.527380000000001</v>
      </c>
      <c r="AD3096" s="13">
        <v>12.446580000000001</v>
      </c>
      <c r="AE3096" s="13">
        <v>11.32682</v>
      </c>
      <c r="AF3096" s="13">
        <v>5.6917600000000004</v>
      </c>
      <c r="AG3096" s="13">
        <v>9.4866499999999991</v>
      </c>
      <c r="AH3096" s="13">
        <v>0</v>
      </c>
      <c r="AI3096" s="13">
        <v>14.80735</v>
      </c>
      <c r="AJ3096" s="13">
        <v>18.41769</v>
      </c>
      <c r="AK3096" s="13">
        <v>10.814</v>
      </c>
      <c r="AL3096" s="13">
        <v>4.2841100000000001</v>
      </c>
      <c r="AM3096" s="13">
        <v>47.0852</v>
      </c>
      <c r="AN3096" s="13">
        <v>12.516489999999999</v>
      </c>
      <c r="AO3096" s="13">
        <v>0</v>
      </c>
      <c r="AP3096" s="13">
        <v>11.34625</v>
      </c>
      <c r="AQ3096" s="13" t="s">
        <v>1116</v>
      </c>
      <c r="AR3096" s="13">
        <v>16.313510000000001</v>
      </c>
      <c r="AS3096" s="13">
        <v>12.675979999999999</v>
      </c>
      <c r="AT3096" s="13">
        <v>7.0286900000000001</v>
      </c>
      <c r="AU3096" s="13">
        <v>22.853439999999999</v>
      </c>
      <c r="AV3096" s="13">
        <v>13.751049999999999</v>
      </c>
      <c r="AW3096" s="13">
        <v>7.9332900000000004</v>
      </c>
      <c r="AX3096" s="13">
        <v>25.925650000000001</v>
      </c>
      <c r="AY3096" s="13">
        <v>0</v>
      </c>
      <c r="AZ3096" s="13">
        <v>3.8936500000000001</v>
      </c>
      <c r="BA3096" s="13">
        <v>0</v>
      </c>
      <c r="BB3096" s="13" t="s">
        <v>1115</v>
      </c>
      <c r="BC3096" s="13">
        <v>3.2544599999999999</v>
      </c>
      <c r="BD3096" s="13">
        <v>5.6003800000000004</v>
      </c>
      <c r="BE3096" s="13">
        <v>86.350200000000001</v>
      </c>
      <c r="BF3096" s="13">
        <v>9.3364100000000008</v>
      </c>
      <c r="BG3096" s="13">
        <v>3.5551599999999999</v>
      </c>
      <c r="BH3096" s="13">
        <v>8.6210900000000006</v>
      </c>
      <c r="BI3096" s="13">
        <v>6.3080400000000001</v>
      </c>
      <c r="BJ3096" s="13">
        <v>11.79326</v>
      </c>
      <c r="BK3096" s="13">
        <v>9.7508300000000006</v>
      </c>
      <c r="BL3096" s="13">
        <v>18.332190000000001</v>
      </c>
      <c r="BM3096" s="13">
        <v>11.12579</v>
      </c>
      <c r="BN3096" s="13">
        <v>0</v>
      </c>
      <c r="BO3096" s="13">
        <v>13.070639999999999</v>
      </c>
      <c r="BP3096" s="13">
        <v>0</v>
      </c>
      <c r="BQ3096" s="13">
        <v>0</v>
      </c>
      <c r="BR3096" s="13">
        <v>0</v>
      </c>
      <c r="BS3096" s="13">
        <v>8.8844499999999993</v>
      </c>
    </row>
    <row r="3097" spans="1:71" x14ac:dyDescent="0.2">
      <c r="A3097" s="12">
        <v>40685</v>
      </c>
      <c r="B3097" s="13">
        <v>18.50808</v>
      </c>
      <c r="C3097" s="13">
        <v>0</v>
      </c>
      <c r="D3097" s="13">
        <v>13.4055</v>
      </c>
      <c r="E3097" s="13">
        <v>14.89597</v>
      </c>
      <c r="F3097" s="13">
        <v>11.489990000000001</v>
      </c>
      <c r="G3097" s="13">
        <v>5.40801</v>
      </c>
      <c r="H3097" s="13">
        <v>21.27064</v>
      </c>
      <c r="I3097" s="13">
        <v>6.1748500000000002</v>
      </c>
      <c r="J3097" s="13">
        <v>16.09093</v>
      </c>
      <c r="K3097" s="13">
        <v>10.173069999999999</v>
      </c>
      <c r="L3097" s="13">
        <v>3.6974200000000002</v>
      </c>
      <c r="M3097" s="13">
        <v>0</v>
      </c>
      <c r="N3097" s="13">
        <v>10.800280000000001</v>
      </c>
      <c r="O3097" s="13">
        <v>18.21537</v>
      </c>
      <c r="P3097" s="13">
        <v>12.323880000000001</v>
      </c>
      <c r="Q3097" s="13">
        <v>31.516739999999999</v>
      </c>
      <c r="R3097" s="13">
        <v>28.06052</v>
      </c>
      <c r="S3097" s="13">
        <v>16.008870000000002</v>
      </c>
      <c r="T3097" s="13">
        <v>14.542059999999999</v>
      </c>
      <c r="U3097" s="13">
        <v>12.33001</v>
      </c>
      <c r="V3097" s="13">
        <v>27.44932</v>
      </c>
      <c r="W3097" s="13">
        <v>4.4305300000000001</v>
      </c>
      <c r="X3097" s="13">
        <v>0</v>
      </c>
      <c r="Y3097" s="13">
        <v>17.80742</v>
      </c>
      <c r="Z3097" s="13">
        <v>15.433529999999999</v>
      </c>
      <c r="AA3097" s="13">
        <v>0</v>
      </c>
      <c r="AB3097" s="13">
        <v>0</v>
      </c>
      <c r="AC3097" s="13">
        <v>13.900550000000001</v>
      </c>
      <c r="AD3097" s="13">
        <v>12.53341</v>
      </c>
      <c r="AE3097" s="13">
        <v>11.68928</v>
      </c>
      <c r="AF3097" s="13">
        <v>5.6717899999999997</v>
      </c>
      <c r="AG3097" s="13">
        <v>10.072240000000001</v>
      </c>
      <c r="AH3097" s="13">
        <v>0</v>
      </c>
      <c r="AI3097" s="13">
        <v>15.11504</v>
      </c>
      <c r="AJ3097" s="13">
        <v>18.715440000000001</v>
      </c>
      <c r="AK3097" s="13">
        <v>10.814</v>
      </c>
      <c r="AL3097" s="13">
        <v>4.3772399999999996</v>
      </c>
      <c r="AM3097" s="13">
        <v>47.0852</v>
      </c>
      <c r="AN3097" s="13">
        <v>12.87824</v>
      </c>
      <c r="AO3097" s="13">
        <v>0</v>
      </c>
      <c r="AP3097" s="13">
        <v>11.59291</v>
      </c>
      <c r="AQ3097" s="13" t="s">
        <v>1116</v>
      </c>
      <c r="AR3097" s="13">
        <v>16.37304</v>
      </c>
      <c r="AS3097" s="13">
        <v>12.99235</v>
      </c>
      <c r="AT3097" s="13">
        <v>7.1313000000000004</v>
      </c>
      <c r="AU3097" s="13">
        <v>23.540030000000002</v>
      </c>
      <c r="AV3097" s="13">
        <v>13.870620000000001</v>
      </c>
      <c r="AW3097" s="13">
        <v>8.1020900000000005</v>
      </c>
      <c r="AX3097" s="13">
        <v>26.039850000000001</v>
      </c>
      <c r="AY3097" s="13">
        <v>0</v>
      </c>
      <c r="AZ3097" s="13">
        <v>3.97756</v>
      </c>
      <c r="BA3097" s="13">
        <v>0</v>
      </c>
      <c r="BB3097" s="13" t="s">
        <v>1115</v>
      </c>
      <c r="BC3097" s="13">
        <v>3.2544599999999999</v>
      </c>
      <c r="BD3097" s="13">
        <v>5.6740700000000004</v>
      </c>
      <c r="BE3097" s="13">
        <v>88.716130000000007</v>
      </c>
      <c r="BF3097" s="13">
        <v>9.3364100000000008</v>
      </c>
      <c r="BG3097" s="13">
        <v>3.6398100000000002</v>
      </c>
      <c r="BH3097" s="13">
        <v>8.8540899999999993</v>
      </c>
      <c r="BI3097" s="13">
        <v>5.8540599999999996</v>
      </c>
      <c r="BJ3097" s="13">
        <v>11.79326</v>
      </c>
      <c r="BK3097" s="13">
        <v>9.7508300000000006</v>
      </c>
      <c r="BL3097" s="13">
        <v>18.07762</v>
      </c>
      <c r="BM3097" s="13">
        <v>11.16581</v>
      </c>
      <c r="BN3097" s="13">
        <v>0</v>
      </c>
      <c r="BO3097" s="13">
        <v>13.610749999999999</v>
      </c>
      <c r="BP3097" s="13">
        <v>0</v>
      </c>
      <c r="BQ3097" s="13">
        <v>0</v>
      </c>
      <c r="BR3097" s="13">
        <v>0</v>
      </c>
      <c r="BS3097" s="13">
        <v>8.9895899999999997</v>
      </c>
    </row>
    <row r="3098" spans="1:71" x14ac:dyDescent="0.2">
      <c r="A3098" s="12">
        <v>40684</v>
      </c>
      <c r="B3098" s="13">
        <v>18.50808</v>
      </c>
      <c r="C3098" s="13">
        <v>0</v>
      </c>
      <c r="D3098" s="13">
        <v>13.4055</v>
      </c>
      <c r="E3098" s="13">
        <v>14.89597</v>
      </c>
      <c r="F3098" s="13">
        <v>11.489990000000001</v>
      </c>
      <c r="G3098" s="13">
        <v>5.40801</v>
      </c>
      <c r="H3098" s="13">
        <v>21.27064</v>
      </c>
      <c r="I3098" s="13">
        <v>6.1748500000000002</v>
      </c>
      <c r="J3098" s="13">
        <v>16.09093</v>
      </c>
      <c r="K3098" s="13">
        <v>10.173069999999999</v>
      </c>
      <c r="L3098" s="13">
        <v>3.6974200000000002</v>
      </c>
      <c r="M3098" s="13">
        <v>0</v>
      </c>
      <c r="N3098" s="13">
        <v>10.800280000000001</v>
      </c>
      <c r="O3098" s="13">
        <v>18.21537</v>
      </c>
      <c r="P3098" s="13">
        <v>12.323880000000001</v>
      </c>
      <c r="Q3098" s="13">
        <v>31.516739999999999</v>
      </c>
      <c r="R3098" s="13">
        <v>28.06052</v>
      </c>
      <c r="S3098" s="13">
        <v>16.008870000000002</v>
      </c>
      <c r="T3098" s="13">
        <v>14.542059999999999</v>
      </c>
      <c r="U3098" s="13">
        <v>12.33001</v>
      </c>
      <c r="V3098" s="13">
        <v>27.44932</v>
      </c>
      <c r="W3098" s="13">
        <v>4.4305300000000001</v>
      </c>
      <c r="X3098" s="13">
        <v>0</v>
      </c>
      <c r="Y3098" s="13">
        <v>17.80742</v>
      </c>
      <c r="Z3098" s="13">
        <v>15.433529999999999</v>
      </c>
      <c r="AA3098" s="13">
        <v>0</v>
      </c>
      <c r="AB3098" s="13">
        <v>0</v>
      </c>
      <c r="AC3098" s="13">
        <v>13.900550000000001</v>
      </c>
      <c r="AD3098" s="13">
        <v>12.53341</v>
      </c>
      <c r="AE3098" s="13">
        <v>11.68928</v>
      </c>
      <c r="AF3098" s="13">
        <v>5.6717899999999997</v>
      </c>
      <c r="AG3098" s="13">
        <v>10.072240000000001</v>
      </c>
      <c r="AH3098" s="13">
        <v>0</v>
      </c>
      <c r="AI3098" s="13">
        <v>15.11504</v>
      </c>
      <c r="AJ3098" s="13">
        <v>18.715440000000001</v>
      </c>
      <c r="AK3098" s="13">
        <v>10.814</v>
      </c>
      <c r="AL3098" s="13">
        <v>4.3772399999999996</v>
      </c>
      <c r="AM3098" s="13">
        <v>47.0852</v>
      </c>
      <c r="AN3098" s="13">
        <v>12.87824</v>
      </c>
      <c r="AO3098" s="13">
        <v>0</v>
      </c>
      <c r="AP3098" s="13">
        <v>11.59291</v>
      </c>
      <c r="AQ3098" s="13" t="s">
        <v>1116</v>
      </c>
      <c r="AR3098" s="13">
        <v>16.37304</v>
      </c>
      <c r="AS3098" s="13">
        <v>12.99235</v>
      </c>
      <c r="AT3098" s="13">
        <v>7.1313000000000004</v>
      </c>
      <c r="AU3098" s="13">
        <v>23.540030000000002</v>
      </c>
      <c r="AV3098" s="13">
        <v>13.870620000000001</v>
      </c>
      <c r="AW3098" s="13">
        <v>8.1020900000000005</v>
      </c>
      <c r="AX3098" s="13">
        <v>26.039850000000001</v>
      </c>
      <c r="AY3098" s="13">
        <v>0</v>
      </c>
      <c r="AZ3098" s="13">
        <v>3.97756</v>
      </c>
      <c r="BA3098" s="13">
        <v>0</v>
      </c>
      <c r="BB3098" s="13" t="s">
        <v>1115</v>
      </c>
      <c r="BC3098" s="13">
        <v>3.2544599999999999</v>
      </c>
      <c r="BD3098" s="13">
        <v>5.6740700000000004</v>
      </c>
      <c r="BE3098" s="13">
        <v>88.716130000000007</v>
      </c>
      <c r="BF3098" s="13">
        <v>9.3364100000000008</v>
      </c>
      <c r="BG3098" s="13">
        <v>3.6398100000000002</v>
      </c>
      <c r="BH3098" s="13">
        <v>8.8540899999999993</v>
      </c>
      <c r="BI3098" s="13">
        <v>5.8540599999999996</v>
      </c>
      <c r="BJ3098" s="13">
        <v>11.79326</v>
      </c>
      <c r="BK3098" s="13">
        <v>9.7508300000000006</v>
      </c>
      <c r="BL3098" s="13">
        <v>18.07762</v>
      </c>
      <c r="BM3098" s="13">
        <v>11.16581</v>
      </c>
      <c r="BN3098" s="13">
        <v>0</v>
      </c>
      <c r="BO3098" s="13">
        <v>13.610749999999999</v>
      </c>
      <c r="BP3098" s="13">
        <v>0</v>
      </c>
      <c r="BQ3098" s="13">
        <v>0</v>
      </c>
      <c r="BR3098" s="13">
        <v>0</v>
      </c>
      <c r="BS3098" s="13">
        <v>8.9895899999999997</v>
      </c>
    </row>
    <row r="3099" spans="1:71" x14ac:dyDescent="0.2">
      <c r="A3099" s="12">
        <v>40683</v>
      </c>
      <c r="B3099" s="13">
        <v>18.50808</v>
      </c>
      <c r="C3099" s="13">
        <v>0</v>
      </c>
      <c r="D3099" s="13">
        <v>13.4055</v>
      </c>
      <c r="E3099" s="13">
        <v>14.89597</v>
      </c>
      <c r="F3099" s="13">
        <v>11.489990000000001</v>
      </c>
      <c r="G3099" s="13">
        <v>5.40801</v>
      </c>
      <c r="H3099" s="13">
        <v>21.27064</v>
      </c>
      <c r="I3099" s="13">
        <v>6.1748500000000002</v>
      </c>
      <c r="J3099" s="13">
        <v>16.09093</v>
      </c>
      <c r="K3099" s="13">
        <v>10.173069999999999</v>
      </c>
      <c r="L3099" s="13">
        <v>3.6974200000000002</v>
      </c>
      <c r="M3099" s="13">
        <v>0</v>
      </c>
      <c r="N3099" s="13">
        <v>10.800280000000001</v>
      </c>
      <c r="O3099" s="13">
        <v>18.21537</v>
      </c>
      <c r="P3099" s="13">
        <v>12.323880000000001</v>
      </c>
      <c r="Q3099" s="13">
        <v>31.516739999999999</v>
      </c>
      <c r="R3099" s="13">
        <v>28.06052</v>
      </c>
      <c r="S3099" s="13">
        <v>16.008870000000002</v>
      </c>
      <c r="T3099" s="13">
        <v>14.542059999999999</v>
      </c>
      <c r="U3099" s="13">
        <v>12.33001</v>
      </c>
      <c r="V3099" s="13">
        <v>27.44932</v>
      </c>
      <c r="W3099" s="13">
        <v>4.4305300000000001</v>
      </c>
      <c r="X3099" s="13">
        <v>0</v>
      </c>
      <c r="Y3099" s="13">
        <v>17.80742</v>
      </c>
      <c r="Z3099" s="13">
        <v>15.433529999999999</v>
      </c>
      <c r="AA3099" s="13">
        <v>0</v>
      </c>
      <c r="AB3099" s="13">
        <v>0</v>
      </c>
      <c r="AC3099" s="13">
        <v>13.900550000000001</v>
      </c>
      <c r="AD3099" s="13">
        <v>12.53341</v>
      </c>
      <c r="AE3099" s="13">
        <v>11.68928</v>
      </c>
      <c r="AF3099" s="13">
        <v>5.6717899999999997</v>
      </c>
      <c r="AG3099" s="13">
        <v>10.072240000000001</v>
      </c>
      <c r="AH3099" s="13">
        <v>0</v>
      </c>
      <c r="AI3099" s="13">
        <v>15.11504</v>
      </c>
      <c r="AJ3099" s="13">
        <v>18.715440000000001</v>
      </c>
      <c r="AK3099" s="13">
        <v>10.814</v>
      </c>
      <c r="AL3099" s="13">
        <v>4.3772399999999996</v>
      </c>
      <c r="AM3099" s="13">
        <v>47.0852</v>
      </c>
      <c r="AN3099" s="13">
        <v>12.87824</v>
      </c>
      <c r="AO3099" s="13">
        <v>0</v>
      </c>
      <c r="AP3099" s="13">
        <v>11.59291</v>
      </c>
      <c r="AQ3099" s="13" t="s">
        <v>1116</v>
      </c>
      <c r="AR3099" s="13">
        <v>16.37304</v>
      </c>
      <c r="AS3099" s="13">
        <v>12.99235</v>
      </c>
      <c r="AT3099" s="13">
        <v>7.1313000000000004</v>
      </c>
      <c r="AU3099" s="13">
        <v>23.540030000000002</v>
      </c>
      <c r="AV3099" s="13">
        <v>13.870620000000001</v>
      </c>
      <c r="AW3099" s="13">
        <v>8.1020900000000005</v>
      </c>
      <c r="AX3099" s="13">
        <v>26.039850000000001</v>
      </c>
      <c r="AY3099" s="13">
        <v>0</v>
      </c>
      <c r="AZ3099" s="13">
        <v>3.97756</v>
      </c>
      <c r="BA3099" s="13">
        <v>0</v>
      </c>
      <c r="BB3099" s="13" t="s">
        <v>1115</v>
      </c>
      <c r="BC3099" s="13">
        <v>3.2544599999999999</v>
      </c>
      <c r="BD3099" s="13">
        <v>5.6740700000000004</v>
      </c>
      <c r="BE3099" s="13">
        <v>88.716130000000007</v>
      </c>
      <c r="BF3099" s="13">
        <v>9.3364100000000008</v>
      </c>
      <c r="BG3099" s="13">
        <v>3.6398100000000002</v>
      </c>
      <c r="BH3099" s="13">
        <v>8.8540899999999993</v>
      </c>
      <c r="BI3099" s="13">
        <v>5.8540599999999996</v>
      </c>
      <c r="BJ3099" s="13">
        <v>11.79326</v>
      </c>
      <c r="BK3099" s="13">
        <v>9.7508300000000006</v>
      </c>
      <c r="BL3099" s="13">
        <v>18.07762</v>
      </c>
      <c r="BM3099" s="13">
        <v>11.16581</v>
      </c>
      <c r="BN3099" s="13">
        <v>0</v>
      </c>
      <c r="BO3099" s="13">
        <v>13.610749999999999</v>
      </c>
      <c r="BP3099" s="13">
        <v>0</v>
      </c>
      <c r="BQ3099" s="13">
        <v>0</v>
      </c>
      <c r="BR3099" s="13">
        <v>0</v>
      </c>
      <c r="BS3099" s="13">
        <v>8.9895899999999997</v>
      </c>
    </row>
    <row r="3100" spans="1:71" x14ac:dyDescent="0.2">
      <c r="A3100" s="12">
        <v>40682</v>
      </c>
      <c r="B3100" s="13">
        <v>18.658750000000001</v>
      </c>
      <c r="C3100" s="13">
        <v>0</v>
      </c>
      <c r="D3100" s="13">
        <v>13.2806</v>
      </c>
      <c r="E3100" s="13">
        <v>14.911619999999999</v>
      </c>
      <c r="F3100" s="13">
        <v>11.62002</v>
      </c>
      <c r="G3100" s="13">
        <v>5.3574400000000004</v>
      </c>
      <c r="H3100" s="13">
        <v>21.27064</v>
      </c>
      <c r="I3100" s="13">
        <v>6.0886199999999997</v>
      </c>
      <c r="J3100" s="13">
        <v>15.813499999999999</v>
      </c>
      <c r="K3100" s="13">
        <v>10.27027</v>
      </c>
      <c r="L3100" s="13">
        <v>3.6677599999999999</v>
      </c>
      <c r="M3100" s="13">
        <v>0</v>
      </c>
      <c r="N3100" s="13">
        <v>10.644880000000001</v>
      </c>
      <c r="O3100" s="13">
        <v>18.395130000000002</v>
      </c>
      <c r="P3100" s="13">
        <v>12.367050000000001</v>
      </c>
      <c r="Q3100" s="13">
        <v>31.680890000000002</v>
      </c>
      <c r="R3100" s="13">
        <v>28.473179999999999</v>
      </c>
      <c r="S3100" s="13">
        <v>16.031040000000001</v>
      </c>
      <c r="T3100" s="13">
        <v>14.504670000000001</v>
      </c>
      <c r="U3100" s="13">
        <v>12.41746</v>
      </c>
      <c r="V3100" s="13">
        <v>27.521840000000001</v>
      </c>
      <c r="W3100" s="13">
        <v>4.4038899999999996</v>
      </c>
      <c r="X3100" s="13">
        <v>0</v>
      </c>
      <c r="Y3100" s="13">
        <v>17.623840000000001</v>
      </c>
      <c r="Z3100" s="13">
        <v>15.433529999999999</v>
      </c>
      <c r="AA3100" s="13">
        <v>0</v>
      </c>
      <c r="AB3100" s="13">
        <v>0</v>
      </c>
      <c r="AC3100" s="13">
        <v>13.807259999999999</v>
      </c>
      <c r="AD3100" s="13">
        <v>12.417630000000001</v>
      </c>
      <c r="AE3100" s="13">
        <v>11.66663</v>
      </c>
      <c r="AF3100" s="13">
        <v>5.6717899999999997</v>
      </c>
      <c r="AG3100" s="13">
        <v>10.189360000000001</v>
      </c>
      <c r="AH3100" s="13">
        <v>0</v>
      </c>
      <c r="AI3100" s="13">
        <v>15.11504</v>
      </c>
      <c r="AJ3100" s="13">
        <v>18.672910000000002</v>
      </c>
      <c r="AK3100" s="13">
        <v>10.867190000000001</v>
      </c>
      <c r="AL3100" s="13">
        <v>4.3461999999999996</v>
      </c>
      <c r="AM3100" s="13">
        <v>47.309420000000003</v>
      </c>
      <c r="AN3100" s="13">
        <v>12.99882</v>
      </c>
      <c r="AO3100" s="13">
        <v>0</v>
      </c>
      <c r="AP3100" s="13">
        <v>11.675129999999999</v>
      </c>
      <c r="AQ3100" s="13" t="s">
        <v>1116</v>
      </c>
      <c r="AR3100" s="13">
        <v>16.37304</v>
      </c>
      <c r="AS3100" s="13">
        <v>12.929080000000001</v>
      </c>
      <c r="AT3100" s="13">
        <v>7.0799899999999996</v>
      </c>
      <c r="AU3100" s="13">
        <v>23.343859999999999</v>
      </c>
      <c r="AV3100" s="13">
        <v>13.751049999999999</v>
      </c>
      <c r="AW3100" s="13">
        <v>7.8995300000000004</v>
      </c>
      <c r="AX3100" s="13">
        <v>26.039850000000001</v>
      </c>
      <c r="AY3100" s="13">
        <v>0</v>
      </c>
      <c r="AZ3100" s="13">
        <v>3.9607800000000002</v>
      </c>
      <c r="BA3100" s="13">
        <v>0</v>
      </c>
      <c r="BB3100" s="13" t="s">
        <v>1115</v>
      </c>
      <c r="BC3100" s="13">
        <v>3.2315399999999999</v>
      </c>
      <c r="BD3100" s="13">
        <v>5.6740700000000004</v>
      </c>
      <c r="BE3100" s="13">
        <v>88.716130000000007</v>
      </c>
      <c r="BF3100" s="13">
        <v>9.2197099999999992</v>
      </c>
      <c r="BG3100" s="13">
        <v>3.6277200000000001</v>
      </c>
      <c r="BH3100" s="13">
        <v>8.9705999999999992</v>
      </c>
      <c r="BI3100" s="13">
        <v>5.8134100000000002</v>
      </c>
      <c r="BJ3100" s="13">
        <v>11.85533</v>
      </c>
      <c r="BK3100" s="13">
        <v>9.8378899999999998</v>
      </c>
      <c r="BL3100" s="13">
        <v>18.07762</v>
      </c>
      <c r="BM3100" s="13">
        <v>11.16581</v>
      </c>
      <c r="BN3100" s="13">
        <v>0</v>
      </c>
      <c r="BO3100" s="13">
        <v>13.718780000000001</v>
      </c>
      <c r="BP3100" s="13">
        <v>0</v>
      </c>
      <c r="BQ3100" s="13">
        <v>0</v>
      </c>
      <c r="BR3100" s="13">
        <v>0</v>
      </c>
      <c r="BS3100" s="13">
        <v>9.0421600000000009</v>
      </c>
    </row>
    <row r="3101" spans="1:71" x14ac:dyDescent="0.2">
      <c r="A3101" s="12">
        <v>40681</v>
      </c>
      <c r="B3101" s="13">
        <v>18.608529999999998</v>
      </c>
      <c r="C3101" s="13">
        <v>0</v>
      </c>
      <c r="D3101" s="13">
        <v>13.030810000000001</v>
      </c>
      <c r="E3101" s="13">
        <v>14.80209</v>
      </c>
      <c r="F3101" s="13">
        <v>11.525449999999999</v>
      </c>
      <c r="G3101" s="13">
        <v>5.1948699999999999</v>
      </c>
      <c r="H3101" s="13">
        <v>21.193159999999999</v>
      </c>
      <c r="I3101" s="13">
        <v>5.8227500000000001</v>
      </c>
      <c r="J3101" s="13">
        <v>15.813499999999999</v>
      </c>
      <c r="K3101" s="13">
        <v>10.27027</v>
      </c>
      <c r="L3101" s="13">
        <v>3.6677599999999999</v>
      </c>
      <c r="M3101" s="13">
        <v>0</v>
      </c>
      <c r="N3101" s="13">
        <v>10.544980000000001</v>
      </c>
      <c r="O3101" s="13">
        <v>18.33521</v>
      </c>
      <c r="P3101" s="13">
        <v>12.237550000000001</v>
      </c>
      <c r="Q3101" s="13">
        <v>32.468809999999998</v>
      </c>
      <c r="R3101" s="13">
        <v>28.473179999999999</v>
      </c>
      <c r="S3101" s="13">
        <v>15.942349999999999</v>
      </c>
      <c r="T3101" s="13">
        <v>14.48598</v>
      </c>
      <c r="U3101" s="13">
        <v>12.11139</v>
      </c>
      <c r="V3101" s="13">
        <v>27.340530000000001</v>
      </c>
      <c r="W3101" s="13">
        <v>4.3772599999999997</v>
      </c>
      <c r="X3101" s="13">
        <v>0</v>
      </c>
      <c r="Y3101" s="13">
        <v>17.80742</v>
      </c>
      <c r="Z3101" s="13">
        <v>15.317920000000001</v>
      </c>
      <c r="AA3101" s="13">
        <v>0</v>
      </c>
      <c r="AB3101" s="13">
        <v>0</v>
      </c>
      <c r="AC3101" s="13">
        <v>13.71397</v>
      </c>
      <c r="AD3101" s="13">
        <v>12.66367</v>
      </c>
      <c r="AE3101" s="13">
        <v>11.508050000000001</v>
      </c>
      <c r="AF3101" s="13">
        <v>5.63185</v>
      </c>
      <c r="AG3101" s="13">
        <v>10.189360000000001</v>
      </c>
      <c r="AH3101" s="13">
        <v>0</v>
      </c>
      <c r="AI3101" s="13">
        <v>14.999650000000001</v>
      </c>
      <c r="AJ3101" s="13">
        <v>18.630369999999999</v>
      </c>
      <c r="AK3101" s="13">
        <v>10.92037</v>
      </c>
      <c r="AL3101" s="13">
        <v>4.3151599999999997</v>
      </c>
      <c r="AM3101" s="13">
        <v>47.982059999999997</v>
      </c>
      <c r="AN3101" s="13">
        <v>12.78177</v>
      </c>
      <c r="AO3101" s="13">
        <v>0</v>
      </c>
      <c r="AP3101" s="13">
        <v>11.59291</v>
      </c>
      <c r="AQ3101" s="13" t="s">
        <v>1116</v>
      </c>
      <c r="AR3101" s="13">
        <v>16.313510000000001</v>
      </c>
      <c r="AS3101" s="13">
        <v>12.69707</v>
      </c>
      <c r="AT3101" s="13">
        <v>7.1313000000000004</v>
      </c>
      <c r="AU3101" s="13">
        <v>23.540030000000002</v>
      </c>
      <c r="AV3101" s="13">
        <v>13.870620000000001</v>
      </c>
      <c r="AW3101" s="13">
        <v>7.9332900000000004</v>
      </c>
      <c r="AX3101" s="13">
        <v>25.925650000000001</v>
      </c>
      <c r="AY3101" s="13">
        <v>0</v>
      </c>
      <c r="AZ3101" s="13">
        <v>3.9272200000000002</v>
      </c>
      <c r="BA3101" s="13">
        <v>0</v>
      </c>
      <c r="BB3101" s="13" t="s">
        <v>1115</v>
      </c>
      <c r="BC3101" s="13">
        <v>3.2315399999999999</v>
      </c>
      <c r="BD3101" s="13">
        <v>5.6372299999999997</v>
      </c>
      <c r="BE3101" s="13">
        <v>88.716130000000007</v>
      </c>
      <c r="BF3101" s="13">
        <v>9.27806</v>
      </c>
      <c r="BG3101" s="13">
        <v>3.5672600000000001</v>
      </c>
      <c r="BH3101" s="13">
        <v>8.9705999999999992</v>
      </c>
      <c r="BI3101" s="13">
        <v>5.7998599999999998</v>
      </c>
      <c r="BJ3101" s="13">
        <v>11.917400000000001</v>
      </c>
      <c r="BK3101" s="13">
        <v>9.8378899999999998</v>
      </c>
      <c r="BL3101" s="13">
        <v>17.059080000000002</v>
      </c>
      <c r="BM3101" s="13">
        <v>11.205830000000001</v>
      </c>
      <c r="BN3101" s="13">
        <v>0</v>
      </c>
      <c r="BO3101" s="13">
        <v>13.610749999999999</v>
      </c>
      <c r="BP3101" s="13">
        <v>0</v>
      </c>
      <c r="BQ3101" s="13">
        <v>0</v>
      </c>
      <c r="BR3101" s="13">
        <v>0</v>
      </c>
      <c r="BS3101" s="13">
        <v>9.0421600000000009</v>
      </c>
    </row>
    <row r="3102" spans="1:71" x14ac:dyDescent="0.2">
      <c r="A3102" s="12">
        <v>40680</v>
      </c>
      <c r="B3102" s="13">
        <v>18.181609999999999</v>
      </c>
      <c r="C3102" s="13">
        <v>0</v>
      </c>
      <c r="D3102" s="13">
        <v>13.197340000000001</v>
      </c>
      <c r="E3102" s="13">
        <v>14.69256</v>
      </c>
      <c r="F3102" s="13">
        <v>11.371779999999999</v>
      </c>
      <c r="G3102" s="13">
        <v>5.2635100000000001</v>
      </c>
      <c r="H3102" s="13">
        <v>20.921949999999999</v>
      </c>
      <c r="I3102" s="13">
        <v>5.9185600000000003</v>
      </c>
      <c r="J3102" s="13">
        <v>15.813499999999999</v>
      </c>
      <c r="K3102" s="13">
        <v>10.20547</v>
      </c>
      <c r="L3102" s="13">
        <v>3.6282199999999998</v>
      </c>
      <c r="M3102" s="13">
        <v>0</v>
      </c>
      <c r="N3102" s="13">
        <v>10.578279999999999</v>
      </c>
      <c r="O3102" s="13">
        <v>18.33521</v>
      </c>
      <c r="P3102" s="13">
        <v>12.302300000000001</v>
      </c>
      <c r="Q3102" s="13">
        <v>30.827310000000001</v>
      </c>
      <c r="R3102" s="13">
        <v>28.473179999999999</v>
      </c>
      <c r="S3102" s="13">
        <v>16.119730000000001</v>
      </c>
      <c r="T3102" s="13">
        <v>14.52336</v>
      </c>
      <c r="U3102" s="13">
        <v>12.242559999999999</v>
      </c>
      <c r="V3102" s="13">
        <v>27.304269999999999</v>
      </c>
      <c r="W3102" s="13">
        <v>4.2884700000000002</v>
      </c>
      <c r="X3102" s="13">
        <v>0</v>
      </c>
      <c r="Y3102" s="13">
        <v>17.562650000000001</v>
      </c>
      <c r="Z3102" s="13">
        <v>15.375719999999999</v>
      </c>
      <c r="AA3102" s="13">
        <v>0</v>
      </c>
      <c r="AB3102" s="13">
        <v>0</v>
      </c>
      <c r="AC3102" s="13">
        <v>13.62067</v>
      </c>
      <c r="AD3102" s="13">
        <v>12.75051</v>
      </c>
      <c r="AE3102" s="13">
        <v>11.59867</v>
      </c>
      <c r="AF3102" s="13">
        <v>5.63185</v>
      </c>
      <c r="AG3102" s="13">
        <v>10.130800000000001</v>
      </c>
      <c r="AH3102" s="13">
        <v>0</v>
      </c>
      <c r="AI3102" s="13">
        <v>14.999650000000001</v>
      </c>
      <c r="AJ3102" s="13">
        <v>18.58783</v>
      </c>
      <c r="AK3102" s="13">
        <v>10.867190000000001</v>
      </c>
      <c r="AL3102" s="13">
        <v>4.1599300000000001</v>
      </c>
      <c r="AM3102" s="13">
        <v>47.982059999999997</v>
      </c>
      <c r="AN3102" s="13">
        <v>12.85412</v>
      </c>
      <c r="AO3102" s="13">
        <v>0</v>
      </c>
      <c r="AP3102" s="13">
        <v>11.59291</v>
      </c>
      <c r="AQ3102" s="13" t="s">
        <v>1116</v>
      </c>
      <c r="AR3102" s="13">
        <v>16.849350000000001</v>
      </c>
      <c r="AS3102" s="13">
        <v>12.886900000000001</v>
      </c>
      <c r="AT3102" s="13">
        <v>7.0799899999999996</v>
      </c>
      <c r="AU3102" s="13">
        <v>24.128530000000001</v>
      </c>
      <c r="AV3102" s="13">
        <v>13.751049999999999</v>
      </c>
      <c r="AW3102" s="13">
        <v>7.9670500000000004</v>
      </c>
      <c r="AX3102" s="13">
        <v>26.268280000000001</v>
      </c>
      <c r="AY3102" s="13">
        <v>0</v>
      </c>
      <c r="AZ3102" s="13">
        <v>3.9272200000000002</v>
      </c>
      <c r="BA3102" s="13">
        <v>0</v>
      </c>
      <c r="BB3102" s="13" t="s">
        <v>1115</v>
      </c>
      <c r="BC3102" s="13">
        <v>3.2086199999999998</v>
      </c>
      <c r="BD3102" s="13">
        <v>5.6372299999999997</v>
      </c>
      <c r="BE3102" s="13">
        <v>81.618889999999993</v>
      </c>
      <c r="BF3102" s="13">
        <v>9.27806</v>
      </c>
      <c r="BG3102" s="13">
        <v>3.5551599999999999</v>
      </c>
      <c r="BH3102" s="13">
        <v>9.0870999999999995</v>
      </c>
      <c r="BI3102" s="13">
        <v>5.7321</v>
      </c>
      <c r="BJ3102" s="13">
        <v>11.79326</v>
      </c>
      <c r="BK3102" s="13">
        <v>9.6637699999999995</v>
      </c>
      <c r="BL3102" s="13">
        <v>17.313780000000001</v>
      </c>
      <c r="BM3102" s="13">
        <v>11.36591</v>
      </c>
      <c r="BN3102" s="13">
        <v>0</v>
      </c>
      <c r="BO3102" s="13">
        <v>13.50273</v>
      </c>
      <c r="BP3102" s="13">
        <v>0</v>
      </c>
      <c r="BQ3102" s="13">
        <v>0</v>
      </c>
      <c r="BR3102" s="13">
        <v>0</v>
      </c>
      <c r="BS3102" s="13">
        <v>9.1472999999999995</v>
      </c>
    </row>
    <row r="3103" spans="1:71" x14ac:dyDescent="0.2">
      <c r="A3103" s="12">
        <v>40679</v>
      </c>
      <c r="B3103" s="13">
        <v>18.181609999999999</v>
      </c>
      <c r="C3103" s="13">
        <v>0</v>
      </c>
      <c r="D3103" s="13">
        <v>13.197340000000001</v>
      </c>
      <c r="E3103" s="13">
        <v>14.69256</v>
      </c>
      <c r="F3103" s="13">
        <v>11.371779999999999</v>
      </c>
      <c r="G3103" s="13">
        <v>5.2635100000000001</v>
      </c>
      <c r="H3103" s="13">
        <v>20.921949999999999</v>
      </c>
      <c r="I3103" s="13">
        <v>5.9185600000000003</v>
      </c>
      <c r="J3103" s="13">
        <v>15.813499999999999</v>
      </c>
      <c r="K3103" s="13">
        <v>10.20547</v>
      </c>
      <c r="L3103" s="13">
        <v>3.6282199999999998</v>
      </c>
      <c r="M3103" s="13">
        <v>0</v>
      </c>
      <c r="N3103" s="13">
        <v>10.578279999999999</v>
      </c>
      <c r="O3103" s="13">
        <v>18.33521</v>
      </c>
      <c r="P3103" s="13">
        <v>12.302300000000001</v>
      </c>
      <c r="Q3103" s="13">
        <v>30.827310000000001</v>
      </c>
      <c r="R3103" s="13">
        <v>28.473179999999999</v>
      </c>
      <c r="S3103" s="13">
        <v>16.119730000000001</v>
      </c>
      <c r="T3103" s="13">
        <v>14.52336</v>
      </c>
      <c r="U3103" s="13">
        <v>12.242559999999999</v>
      </c>
      <c r="V3103" s="13">
        <v>27.304269999999999</v>
      </c>
      <c r="W3103" s="13">
        <v>4.2884700000000002</v>
      </c>
      <c r="X3103" s="13">
        <v>0</v>
      </c>
      <c r="Y3103" s="13">
        <v>17.562650000000001</v>
      </c>
      <c r="Z3103" s="13">
        <v>15.375719999999999</v>
      </c>
      <c r="AA3103" s="13">
        <v>0</v>
      </c>
      <c r="AB3103" s="13">
        <v>0</v>
      </c>
      <c r="AC3103" s="13">
        <v>13.62067</v>
      </c>
      <c r="AD3103" s="13">
        <v>12.75051</v>
      </c>
      <c r="AE3103" s="13">
        <v>11.59867</v>
      </c>
      <c r="AF3103" s="13">
        <v>5.63185</v>
      </c>
      <c r="AG3103" s="13">
        <v>10.130800000000001</v>
      </c>
      <c r="AH3103" s="13">
        <v>0</v>
      </c>
      <c r="AI3103" s="13">
        <v>14.999650000000001</v>
      </c>
      <c r="AJ3103" s="13">
        <v>18.58783</v>
      </c>
      <c r="AK3103" s="13">
        <v>10.867190000000001</v>
      </c>
      <c r="AL3103" s="13">
        <v>4.1599300000000001</v>
      </c>
      <c r="AM3103" s="13">
        <v>47.982059999999997</v>
      </c>
      <c r="AN3103" s="13">
        <v>12.85412</v>
      </c>
      <c r="AO3103" s="13">
        <v>0</v>
      </c>
      <c r="AP3103" s="13">
        <v>11.59291</v>
      </c>
      <c r="AQ3103" s="13" t="s">
        <v>1116</v>
      </c>
      <c r="AR3103" s="13">
        <v>16.849350000000001</v>
      </c>
      <c r="AS3103" s="13">
        <v>12.886900000000001</v>
      </c>
      <c r="AT3103" s="13">
        <v>7.0799899999999996</v>
      </c>
      <c r="AU3103" s="13">
        <v>24.128530000000001</v>
      </c>
      <c r="AV3103" s="13">
        <v>13.751049999999999</v>
      </c>
      <c r="AW3103" s="13">
        <v>7.9670500000000004</v>
      </c>
      <c r="AX3103" s="13">
        <v>26.268280000000001</v>
      </c>
      <c r="AY3103" s="13">
        <v>0</v>
      </c>
      <c r="AZ3103" s="13">
        <v>3.9272200000000002</v>
      </c>
      <c r="BA3103" s="13">
        <v>0</v>
      </c>
      <c r="BB3103" s="13" t="s">
        <v>1115</v>
      </c>
      <c r="BC3103" s="13">
        <v>3.2086199999999998</v>
      </c>
      <c r="BD3103" s="13">
        <v>5.6372299999999997</v>
      </c>
      <c r="BE3103" s="13">
        <v>81.618889999999993</v>
      </c>
      <c r="BF3103" s="13">
        <v>9.27806</v>
      </c>
      <c r="BG3103" s="13">
        <v>3.5551599999999999</v>
      </c>
      <c r="BH3103" s="13">
        <v>9.0870999999999995</v>
      </c>
      <c r="BI3103" s="13">
        <v>5.7321</v>
      </c>
      <c r="BJ3103" s="13">
        <v>11.79326</v>
      </c>
      <c r="BK3103" s="13">
        <v>9.6637699999999995</v>
      </c>
      <c r="BL3103" s="13">
        <v>17.313780000000001</v>
      </c>
      <c r="BM3103" s="13">
        <v>11.36591</v>
      </c>
      <c r="BN3103" s="13">
        <v>0</v>
      </c>
      <c r="BO3103" s="13">
        <v>13.50273</v>
      </c>
      <c r="BP3103" s="13">
        <v>0</v>
      </c>
      <c r="BQ3103" s="13">
        <v>0</v>
      </c>
      <c r="BR3103" s="13">
        <v>0</v>
      </c>
      <c r="BS3103" s="13">
        <v>9.1472999999999995</v>
      </c>
    </row>
    <row r="3104" spans="1:71" x14ac:dyDescent="0.2">
      <c r="A3104" s="12">
        <v>40678</v>
      </c>
      <c r="B3104" s="13">
        <v>18.533190000000001</v>
      </c>
      <c r="C3104" s="13">
        <v>0</v>
      </c>
      <c r="D3104" s="13">
        <v>13.1557</v>
      </c>
      <c r="E3104" s="13">
        <v>14.817740000000001</v>
      </c>
      <c r="F3104" s="13">
        <v>11.525449999999999</v>
      </c>
      <c r="G3104" s="13">
        <v>5.2707300000000004</v>
      </c>
      <c r="H3104" s="13">
        <v>20.72822</v>
      </c>
      <c r="I3104" s="13">
        <v>5.9233500000000001</v>
      </c>
      <c r="J3104" s="13">
        <v>15.813499999999999</v>
      </c>
      <c r="K3104" s="13">
        <v>10.367459999999999</v>
      </c>
      <c r="L3104" s="13">
        <v>3.6282199999999998</v>
      </c>
      <c r="M3104" s="13">
        <v>0</v>
      </c>
      <c r="N3104" s="13">
        <v>10.700379999999999</v>
      </c>
      <c r="O3104" s="13">
        <v>18.45505</v>
      </c>
      <c r="P3104" s="13">
        <v>12.561299999999999</v>
      </c>
      <c r="Q3104" s="13">
        <v>30.695989999999998</v>
      </c>
      <c r="R3104" s="13">
        <v>28.885829999999999</v>
      </c>
      <c r="S3104" s="13">
        <v>16.252770000000002</v>
      </c>
      <c r="T3104" s="13">
        <v>14.560750000000001</v>
      </c>
      <c r="U3104" s="13">
        <v>12.526770000000001</v>
      </c>
      <c r="V3104" s="13">
        <v>27.63062</v>
      </c>
      <c r="W3104" s="13">
        <v>4.3506200000000002</v>
      </c>
      <c r="X3104" s="13">
        <v>0</v>
      </c>
      <c r="Y3104" s="13">
        <v>17.685040000000001</v>
      </c>
      <c r="Z3104" s="13">
        <v>15.706709999999999</v>
      </c>
      <c r="AA3104" s="13">
        <v>0</v>
      </c>
      <c r="AB3104" s="13">
        <v>0</v>
      </c>
      <c r="AC3104" s="13">
        <v>13.900550000000001</v>
      </c>
      <c r="AD3104" s="13">
        <v>12.95312</v>
      </c>
      <c r="AE3104" s="13">
        <v>11.89317</v>
      </c>
      <c r="AF3104" s="13">
        <v>5.6717899999999997</v>
      </c>
      <c r="AG3104" s="13">
        <v>10.306480000000001</v>
      </c>
      <c r="AH3104" s="13">
        <v>0</v>
      </c>
      <c r="AI3104" s="13">
        <v>15.03811</v>
      </c>
      <c r="AJ3104" s="13">
        <v>18.800509999999999</v>
      </c>
      <c r="AK3104" s="13">
        <v>11.04447</v>
      </c>
      <c r="AL3104" s="13">
        <v>4.1599300000000001</v>
      </c>
      <c r="AM3104" s="13">
        <v>49.775779999999997</v>
      </c>
      <c r="AN3104" s="13">
        <v>13.215870000000001</v>
      </c>
      <c r="AO3104" s="13">
        <v>0</v>
      </c>
      <c r="AP3104" s="13">
        <v>11.675129999999999</v>
      </c>
      <c r="AQ3104" s="13" t="s">
        <v>1116</v>
      </c>
      <c r="AR3104" s="13">
        <v>16.968430000000001</v>
      </c>
      <c r="AS3104" s="13">
        <v>13.16109</v>
      </c>
      <c r="AT3104" s="13">
        <v>7.1313000000000004</v>
      </c>
      <c r="AU3104" s="13">
        <v>24.520859999999999</v>
      </c>
      <c r="AV3104" s="13">
        <v>13.751049999999999</v>
      </c>
      <c r="AW3104" s="13">
        <v>7.9332900000000004</v>
      </c>
      <c r="AX3104" s="13">
        <v>26.268280000000001</v>
      </c>
      <c r="AY3104" s="13">
        <v>0</v>
      </c>
      <c r="AZ3104" s="13">
        <v>3.97756</v>
      </c>
      <c r="BA3104" s="13">
        <v>0</v>
      </c>
      <c r="BB3104" s="13" t="s">
        <v>1115</v>
      </c>
      <c r="BC3104" s="13">
        <v>3.2315399999999999</v>
      </c>
      <c r="BD3104" s="13">
        <v>5.7109199999999998</v>
      </c>
      <c r="BE3104" s="13">
        <v>87.533450000000002</v>
      </c>
      <c r="BF3104" s="13">
        <v>9.2197099999999992</v>
      </c>
      <c r="BG3104" s="13">
        <v>3.59144</v>
      </c>
      <c r="BH3104" s="13">
        <v>9.2035999999999998</v>
      </c>
      <c r="BI3104" s="13">
        <v>5.7592100000000004</v>
      </c>
      <c r="BJ3104" s="13">
        <v>11.79326</v>
      </c>
      <c r="BK3104" s="13">
        <v>10.099080000000001</v>
      </c>
      <c r="BL3104" s="13">
        <v>17.313780000000001</v>
      </c>
      <c r="BM3104" s="13">
        <v>11.205830000000001</v>
      </c>
      <c r="BN3104" s="13">
        <v>0</v>
      </c>
      <c r="BO3104" s="13">
        <v>13.8268</v>
      </c>
      <c r="BP3104" s="13">
        <v>0</v>
      </c>
      <c r="BQ3104" s="13">
        <v>0</v>
      </c>
      <c r="BR3104" s="13">
        <v>0</v>
      </c>
      <c r="BS3104" s="13">
        <v>8.9895899999999997</v>
      </c>
    </row>
    <row r="3105" spans="1:71" x14ac:dyDescent="0.2">
      <c r="A3105" s="12">
        <v>40677</v>
      </c>
      <c r="B3105" s="13">
        <v>18.533190000000001</v>
      </c>
      <c r="C3105" s="13">
        <v>0</v>
      </c>
      <c r="D3105" s="13">
        <v>13.1557</v>
      </c>
      <c r="E3105" s="13">
        <v>14.817740000000001</v>
      </c>
      <c r="F3105" s="13">
        <v>11.525449999999999</v>
      </c>
      <c r="G3105" s="13">
        <v>5.2707300000000004</v>
      </c>
      <c r="H3105" s="13">
        <v>20.72822</v>
      </c>
      <c r="I3105" s="13">
        <v>5.9233500000000001</v>
      </c>
      <c r="J3105" s="13">
        <v>15.813499999999999</v>
      </c>
      <c r="K3105" s="13">
        <v>10.367459999999999</v>
      </c>
      <c r="L3105" s="13">
        <v>3.6282199999999998</v>
      </c>
      <c r="M3105" s="13">
        <v>0</v>
      </c>
      <c r="N3105" s="13">
        <v>10.700379999999999</v>
      </c>
      <c r="O3105" s="13">
        <v>18.45505</v>
      </c>
      <c r="P3105" s="13">
        <v>12.561299999999999</v>
      </c>
      <c r="Q3105" s="13">
        <v>30.695989999999998</v>
      </c>
      <c r="R3105" s="13">
        <v>28.885829999999999</v>
      </c>
      <c r="S3105" s="13">
        <v>16.252770000000002</v>
      </c>
      <c r="T3105" s="13">
        <v>14.560750000000001</v>
      </c>
      <c r="U3105" s="13">
        <v>12.526770000000001</v>
      </c>
      <c r="V3105" s="13">
        <v>27.63062</v>
      </c>
      <c r="W3105" s="13">
        <v>4.3506200000000002</v>
      </c>
      <c r="X3105" s="13">
        <v>0</v>
      </c>
      <c r="Y3105" s="13">
        <v>17.685040000000001</v>
      </c>
      <c r="Z3105" s="13">
        <v>15.706709999999999</v>
      </c>
      <c r="AA3105" s="13">
        <v>0</v>
      </c>
      <c r="AB3105" s="13">
        <v>0</v>
      </c>
      <c r="AC3105" s="13">
        <v>13.900550000000001</v>
      </c>
      <c r="AD3105" s="13">
        <v>12.95312</v>
      </c>
      <c r="AE3105" s="13">
        <v>11.89317</v>
      </c>
      <c r="AF3105" s="13">
        <v>5.6717899999999997</v>
      </c>
      <c r="AG3105" s="13">
        <v>10.306480000000001</v>
      </c>
      <c r="AH3105" s="13">
        <v>0</v>
      </c>
      <c r="AI3105" s="13">
        <v>15.03811</v>
      </c>
      <c r="AJ3105" s="13">
        <v>18.800509999999999</v>
      </c>
      <c r="AK3105" s="13">
        <v>11.04447</v>
      </c>
      <c r="AL3105" s="13">
        <v>4.1599300000000001</v>
      </c>
      <c r="AM3105" s="13">
        <v>49.775779999999997</v>
      </c>
      <c r="AN3105" s="13">
        <v>13.215870000000001</v>
      </c>
      <c r="AO3105" s="13">
        <v>0</v>
      </c>
      <c r="AP3105" s="13">
        <v>11.675129999999999</v>
      </c>
      <c r="AQ3105" s="13" t="s">
        <v>1116</v>
      </c>
      <c r="AR3105" s="13">
        <v>16.968430000000001</v>
      </c>
      <c r="AS3105" s="13">
        <v>13.16109</v>
      </c>
      <c r="AT3105" s="13">
        <v>7.1313000000000004</v>
      </c>
      <c r="AU3105" s="13">
        <v>24.520859999999999</v>
      </c>
      <c r="AV3105" s="13">
        <v>13.751049999999999</v>
      </c>
      <c r="AW3105" s="13">
        <v>7.9332900000000004</v>
      </c>
      <c r="AX3105" s="13">
        <v>26.268280000000001</v>
      </c>
      <c r="AY3105" s="13">
        <v>0</v>
      </c>
      <c r="AZ3105" s="13">
        <v>3.97756</v>
      </c>
      <c r="BA3105" s="13">
        <v>0</v>
      </c>
      <c r="BB3105" s="13" t="s">
        <v>1115</v>
      </c>
      <c r="BC3105" s="13">
        <v>3.2315399999999999</v>
      </c>
      <c r="BD3105" s="13">
        <v>5.7109199999999998</v>
      </c>
      <c r="BE3105" s="13">
        <v>87.533450000000002</v>
      </c>
      <c r="BF3105" s="13">
        <v>9.2197099999999992</v>
      </c>
      <c r="BG3105" s="13">
        <v>3.59144</v>
      </c>
      <c r="BH3105" s="13">
        <v>9.2035999999999998</v>
      </c>
      <c r="BI3105" s="13">
        <v>5.7592100000000004</v>
      </c>
      <c r="BJ3105" s="13">
        <v>11.79326</v>
      </c>
      <c r="BK3105" s="13">
        <v>10.099080000000001</v>
      </c>
      <c r="BL3105" s="13">
        <v>17.313780000000001</v>
      </c>
      <c r="BM3105" s="13">
        <v>11.205830000000001</v>
      </c>
      <c r="BN3105" s="13">
        <v>0</v>
      </c>
      <c r="BO3105" s="13">
        <v>13.8268</v>
      </c>
      <c r="BP3105" s="13">
        <v>0</v>
      </c>
      <c r="BQ3105" s="13">
        <v>0</v>
      </c>
      <c r="BR3105" s="13">
        <v>0</v>
      </c>
      <c r="BS3105" s="13">
        <v>8.9895899999999997</v>
      </c>
    </row>
    <row r="3106" spans="1:71" x14ac:dyDescent="0.2">
      <c r="A3106" s="12">
        <v>40676</v>
      </c>
      <c r="B3106" s="13">
        <v>18.533190000000001</v>
      </c>
      <c r="C3106" s="13">
        <v>0</v>
      </c>
      <c r="D3106" s="13">
        <v>13.1557</v>
      </c>
      <c r="E3106" s="13">
        <v>14.817740000000001</v>
      </c>
      <c r="F3106" s="13">
        <v>11.525449999999999</v>
      </c>
      <c r="G3106" s="13">
        <v>5.2707300000000004</v>
      </c>
      <c r="H3106" s="13">
        <v>20.72822</v>
      </c>
      <c r="I3106" s="13">
        <v>5.9233500000000001</v>
      </c>
      <c r="J3106" s="13">
        <v>15.813499999999999</v>
      </c>
      <c r="K3106" s="13">
        <v>10.367459999999999</v>
      </c>
      <c r="L3106" s="13">
        <v>3.6282199999999998</v>
      </c>
      <c r="M3106" s="13">
        <v>0</v>
      </c>
      <c r="N3106" s="13">
        <v>10.700379999999999</v>
      </c>
      <c r="O3106" s="13">
        <v>18.45505</v>
      </c>
      <c r="P3106" s="13">
        <v>12.561299999999999</v>
      </c>
      <c r="Q3106" s="13">
        <v>30.695989999999998</v>
      </c>
      <c r="R3106" s="13">
        <v>28.885829999999999</v>
      </c>
      <c r="S3106" s="13">
        <v>16.252770000000002</v>
      </c>
      <c r="T3106" s="13">
        <v>14.560750000000001</v>
      </c>
      <c r="U3106" s="13">
        <v>12.526770000000001</v>
      </c>
      <c r="V3106" s="13">
        <v>27.63062</v>
      </c>
      <c r="W3106" s="13">
        <v>4.3506200000000002</v>
      </c>
      <c r="X3106" s="13">
        <v>0</v>
      </c>
      <c r="Y3106" s="13">
        <v>17.685040000000001</v>
      </c>
      <c r="Z3106" s="13">
        <v>15.706709999999999</v>
      </c>
      <c r="AA3106" s="13">
        <v>0</v>
      </c>
      <c r="AB3106" s="13">
        <v>0</v>
      </c>
      <c r="AC3106" s="13">
        <v>13.900550000000001</v>
      </c>
      <c r="AD3106" s="13">
        <v>12.95312</v>
      </c>
      <c r="AE3106" s="13">
        <v>11.89317</v>
      </c>
      <c r="AF3106" s="13">
        <v>5.6717899999999997</v>
      </c>
      <c r="AG3106" s="13">
        <v>10.306480000000001</v>
      </c>
      <c r="AH3106" s="13">
        <v>0</v>
      </c>
      <c r="AI3106" s="13">
        <v>15.03811</v>
      </c>
      <c r="AJ3106" s="13">
        <v>18.800509999999999</v>
      </c>
      <c r="AK3106" s="13">
        <v>11.04447</v>
      </c>
      <c r="AL3106" s="13">
        <v>4.1599300000000001</v>
      </c>
      <c r="AM3106" s="13">
        <v>49.775779999999997</v>
      </c>
      <c r="AN3106" s="13">
        <v>13.215870000000001</v>
      </c>
      <c r="AO3106" s="13">
        <v>0</v>
      </c>
      <c r="AP3106" s="13">
        <v>11.675129999999999</v>
      </c>
      <c r="AQ3106" s="13" t="s">
        <v>1116</v>
      </c>
      <c r="AR3106" s="13">
        <v>16.968430000000001</v>
      </c>
      <c r="AS3106" s="13">
        <v>13.16109</v>
      </c>
      <c r="AT3106" s="13">
        <v>7.1313000000000004</v>
      </c>
      <c r="AU3106" s="13">
        <v>24.520859999999999</v>
      </c>
      <c r="AV3106" s="13">
        <v>13.751049999999999</v>
      </c>
      <c r="AW3106" s="13">
        <v>7.9332900000000004</v>
      </c>
      <c r="AX3106" s="13">
        <v>26.268280000000001</v>
      </c>
      <c r="AY3106" s="13">
        <v>0</v>
      </c>
      <c r="AZ3106" s="13">
        <v>3.97756</v>
      </c>
      <c r="BA3106" s="13">
        <v>0</v>
      </c>
      <c r="BB3106" s="13" t="s">
        <v>1115</v>
      </c>
      <c r="BC3106" s="13">
        <v>3.2315399999999999</v>
      </c>
      <c r="BD3106" s="13">
        <v>5.7109199999999998</v>
      </c>
      <c r="BE3106" s="13">
        <v>87.533450000000002</v>
      </c>
      <c r="BF3106" s="13">
        <v>9.2197099999999992</v>
      </c>
      <c r="BG3106" s="13">
        <v>3.59144</v>
      </c>
      <c r="BH3106" s="13">
        <v>9.2035999999999998</v>
      </c>
      <c r="BI3106" s="13">
        <v>5.7592100000000004</v>
      </c>
      <c r="BJ3106" s="13">
        <v>11.79326</v>
      </c>
      <c r="BK3106" s="13">
        <v>10.099080000000001</v>
      </c>
      <c r="BL3106" s="13">
        <v>17.313780000000001</v>
      </c>
      <c r="BM3106" s="13">
        <v>11.205830000000001</v>
      </c>
      <c r="BN3106" s="13">
        <v>0</v>
      </c>
      <c r="BO3106" s="13">
        <v>13.8268</v>
      </c>
      <c r="BP3106" s="13">
        <v>0</v>
      </c>
      <c r="BQ3106" s="13">
        <v>0</v>
      </c>
      <c r="BR3106" s="13">
        <v>0</v>
      </c>
      <c r="BS3106" s="13">
        <v>8.9895899999999997</v>
      </c>
    </row>
    <row r="3107" spans="1:71" x14ac:dyDescent="0.2">
      <c r="A3107" s="12">
        <v>40675</v>
      </c>
      <c r="B3107" s="13">
        <v>18.181609999999999</v>
      </c>
      <c r="C3107" s="13">
        <v>0</v>
      </c>
      <c r="D3107" s="13">
        <v>13.1557</v>
      </c>
      <c r="E3107" s="13">
        <v>14.69256</v>
      </c>
      <c r="F3107" s="13">
        <v>11.24175</v>
      </c>
      <c r="G3107" s="13">
        <v>5.4043999999999999</v>
      </c>
      <c r="H3107" s="13">
        <v>19.18946</v>
      </c>
      <c r="I3107" s="13">
        <v>6.10778</v>
      </c>
      <c r="J3107" s="13">
        <v>15.90518</v>
      </c>
      <c r="K3107" s="13">
        <v>10.043480000000001</v>
      </c>
      <c r="L3107" s="13">
        <v>3.6133899999999999</v>
      </c>
      <c r="M3107" s="13">
        <v>0</v>
      </c>
      <c r="N3107" s="13">
        <v>10.37293</v>
      </c>
      <c r="O3107" s="13">
        <v>18.275289999999998</v>
      </c>
      <c r="P3107" s="13">
        <v>12.280720000000001</v>
      </c>
      <c r="Q3107" s="13">
        <v>30.531849999999999</v>
      </c>
      <c r="R3107" s="13">
        <v>29.848690000000001</v>
      </c>
      <c r="S3107" s="13">
        <v>15.80931</v>
      </c>
      <c r="T3107" s="13">
        <v>14.392519999999999</v>
      </c>
      <c r="U3107" s="13">
        <v>12.17698</v>
      </c>
      <c r="V3107" s="13">
        <v>27.340530000000001</v>
      </c>
      <c r="W3107" s="13">
        <v>5.0648900000000001</v>
      </c>
      <c r="X3107" s="13">
        <v>0</v>
      </c>
      <c r="Y3107" s="13">
        <v>17.19548</v>
      </c>
      <c r="Z3107" s="13">
        <v>15.706709999999999</v>
      </c>
      <c r="AA3107" s="13">
        <v>0</v>
      </c>
      <c r="AB3107" s="13">
        <v>0</v>
      </c>
      <c r="AC3107" s="13">
        <v>13.44922</v>
      </c>
      <c r="AD3107" s="13">
        <v>12.95312</v>
      </c>
      <c r="AE3107" s="13">
        <v>11.68928</v>
      </c>
      <c r="AF3107" s="13">
        <v>5.6917600000000004</v>
      </c>
      <c r="AG3107" s="13">
        <v>10.072240000000001</v>
      </c>
      <c r="AH3107" s="13">
        <v>0</v>
      </c>
      <c r="AI3107" s="13">
        <v>14.84581</v>
      </c>
      <c r="AJ3107" s="13">
        <v>18.75798</v>
      </c>
      <c r="AK3107" s="13">
        <v>10.99128</v>
      </c>
      <c r="AL3107" s="13">
        <v>4.4508000000000001</v>
      </c>
      <c r="AM3107" s="13">
        <v>49.775779999999997</v>
      </c>
      <c r="AN3107" s="13">
        <v>13.16764</v>
      </c>
      <c r="AO3107" s="13">
        <v>0</v>
      </c>
      <c r="AP3107" s="13">
        <v>11.567629999999999</v>
      </c>
      <c r="AQ3107" s="13" t="s">
        <v>1116</v>
      </c>
      <c r="AR3107" s="13">
        <v>16.90889</v>
      </c>
      <c r="AS3107" s="13">
        <v>11.3474</v>
      </c>
      <c r="AT3107" s="13">
        <v>7.1313000000000004</v>
      </c>
      <c r="AU3107" s="13">
        <v>24.3247</v>
      </c>
      <c r="AV3107" s="13">
        <v>13.751049999999999</v>
      </c>
      <c r="AW3107" s="13">
        <v>8.4463699999999999</v>
      </c>
      <c r="AX3107" s="13">
        <v>26.496680000000001</v>
      </c>
      <c r="AY3107" s="13">
        <v>0</v>
      </c>
      <c r="AZ3107" s="13">
        <v>3.9607800000000002</v>
      </c>
      <c r="BA3107" s="13">
        <v>0</v>
      </c>
      <c r="BB3107" s="13" t="s">
        <v>1115</v>
      </c>
      <c r="BC3107" s="13">
        <v>3.2086199999999998</v>
      </c>
      <c r="BD3107" s="13">
        <v>5.7109199999999998</v>
      </c>
      <c r="BE3107" s="13">
        <v>86.350200000000001</v>
      </c>
      <c r="BF3107" s="13">
        <v>9.27806</v>
      </c>
      <c r="BG3107" s="13">
        <v>3.6156299999999999</v>
      </c>
      <c r="BH3107" s="13">
        <v>9.0870999999999995</v>
      </c>
      <c r="BI3107" s="13">
        <v>5.7998599999999998</v>
      </c>
      <c r="BJ3107" s="13">
        <v>11.79326</v>
      </c>
      <c r="BK3107" s="13">
        <v>10.01201</v>
      </c>
      <c r="BL3107" s="13">
        <v>17.313780000000001</v>
      </c>
      <c r="BM3107" s="13">
        <v>11.285869999999999</v>
      </c>
      <c r="BN3107" s="13">
        <v>0</v>
      </c>
      <c r="BO3107" s="13">
        <v>13.93482</v>
      </c>
      <c r="BP3107" s="13">
        <v>0</v>
      </c>
      <c r="BQ3107" s="13">
        <v>0</v>
      </c>
      <c r="BR3107" s="13">
        <v>0</v>
      </c>
      <c r="BS3107" s="13">
        <v>9.0947300000000002</v>
      </c>
    </row>
    <row r="3108" spans="1:71" x14ac:dyDescent="0.2">
      <c r="A3108" s="12">
        <v>40674</v>
      </c>
      <c r="B3108" s="13">
        <v>18.96011</v>
      </c>
      <c r="C3108" s="13">
        <v>0</v>
      </c>
      <c r="D3108" s="13">
        <v>13.07244</v>
      </c>
      <c r="E3108" s="13">
        <v>14.41578</v>
      </c>
      <c r="F3108" s="13">
        <v>11.56091</v>
      </c>
      <c r="G3108" s="13">
        <v>5.3465999999999996</v>
      </c>
      <c r="H3108" s="13">
        <v>19.491060000000001</v>
      </c>
      <c r="I3108" s="13">
        <v>6.0670700000000002</v>
      </c>
      <c r="J3108" s="13">
        <v>15.90518</v>
      </c>
      <c r="K3108" s="13">
        <v>10.27027</v>
      </c>
      <c r="L3108" s="13">
        <v>3.6776499999999999</v>
      </c>
      <c r="M3108" s="13">
        <v>0</v>
      </c>
      <c r="N3108" s="13">
        <v>10.406230000000001</v>
      </c>
      <c r="O3108" s="13">
        <v>18.45505</v>
      </c>
      <c r="P3108" s="13">
        <v>12.518129999999999</v>
      </c>
      <c r="Q3108" s="13">
        <v>30.5975</v>
      </c>
      <c r="R3108" s="13">
        <v>40.817079999999997</v>
      </c>
      <c r="S3108" s="13">
        <v>14.896409999999999</v>
      </c>
      <c r="T3108" s="13">
        <v>14.411210000000001</v>
      </c>
      <c r="U3108" s="13">
        <v>12.6798</v>
      </c>
      <c r="V3108" s="13">
        <v>27.521840000000001</v>
      </c>
      <c r="W3108" s="13">
        <v>5.0544200000000004</v>
      </c>
      <c r="X3108" s="13">
        <v>0</v>
      </c>
      <c r="Y3108" s="13">
        <v>19.390899999999998</v>
      </c>
      <c r="Z3108" s="13">
        <v>15.706709999999999</v>
      </c>
      <c r="AA3108" s="13">
        <v>0</v>
      </c>
      <c r="AB3108" s="13">
        <v>0</v>
      </c>
      <c r="AC3108" s="13">
        <v>13.632199999999999</v>
      </c>
      <c r="AD3108" s="13">
        <v>13.05443</v>
      </c>
      <c r="AE3108" s="13">
        <v>11.961130000000001</v>
      </c>
      <c r="AF3108" s="13">
        <v>5.7317</v>
      </c>
      <c r="AG3108" s="13">
        <v>10.247920000000001</v>
      </c>
      <c r="AH3108" s="13">
        <v>0</v>
      </c>
      <c r="AI3108" s="13">
        <v>14.96119</v>
      </c>
      <c r="AJ3108" s="13">
        <v>18.75798</v>
      </c>
      <c r="AK3108" s="13">
        <v>11.062189999999999</v>
      </c>
      <c r="AL3108" s="13">
        <v>4.5177300000000002</v>
      </c>
      <c r="AM3108" s="13">
        <v>48.878920000000001</v>
      </c>
      <c r="AN3108" s="13">
        <v>13.505269999999999</v>
      </c>
      <c r="AO3108" s="13">
        <v>0</v>
      </c>
      <c r="AP3108" s="13">
        <v>11.813750000000001</v>
      </c>
      <c r="AQ3108" s="13" t="s">
        <v>1116</v>
      </c>
      <c r="AR3108" s="13">
        <v>16.849350000000001</v>
      </c>
      <c r="AS3108" s="13">
        <v>11.663639999999999</v>
      </c>
      <c r="AT3108" s="13">
        <v>7.1313000000000004</v>
      </c>
      <c r="AU3108" s="13">
        <v>24.520859999999999</v>
      </c>
      <c r="AV3108" s="13">
        <v>13.870620000000001</v>
      </c>
      <c r="AW3108" s="13">
        <v>8.4824699999999993</v>
      </c>
      <c r="AX3108" s="13">
        <v>26.610880000000002</v>
      </c>
      <c r="AY3108" s="13">
        <v>0</v>
      </c>
      <c r="AZ3108" s="13">
        <v>3.97756</v>
      </c>
      <c r="BA3108" s="13">
        <v>0</v>
      </c>
      <c r="BB3108" s="13" t="s">
        <v>1115</v>
      </c>
      <c r="BC3108" s="13">
        <v>3.2544599999999999</v>
      </c>
      <c r="BD3108" s="13">
        <v>5.8214499999999996</v>
      </c>
      <c r="BE3108" s="13">
        <v>86.350200000000001</v>
      </c>
      <c r="BF3108" s="13">
        <v>9.3947699999999994</v>
      </c>
      <c r="BG3108" s="13">
        <v>3.6760899999999999</v>
      </c>
      <c r="BH3108" s="13">
        <v>9.3201000000000001</v>
      </c>
      <c r="BI3108" s="13">
        <v>5.86761</v>
      </c>
      <c r="BJ3108" s="13">
        <v>10.846109999999999</v>
      </c>
      <c r="BK3108" s="13">
        <v>9.9249500000000008</v>
      </c>
      <c r="BL3108" s="13">
        <v>17.313780000000001</v>
      </c>
      <c r="BM3108" s="13">
        <v>11.36591</v>
      </c>
      <c r="BN3108" s="13">
        <v>0</v>
      </c>
      <c r="BO3108" s="13">
        <v>14.04284</v>
      </c>
      <c r="BP3108" s="13">
        <v>0</v>
      </c>
      <c r="BQ3108" s="13">
        <v>0</v>
      </c>
      <c r="BR3108" s="13">
        <v>0</v>
      </c>
      <c r="BS3108" s="13">
        <v>9.0901099999999992</v>
      </c>
    </row>
    <row r="3109" spans="1:71" x14ac:dyDescent="0.2">
      <c r="A3109" s="12">
        <v>40673</v>
      </c>
      <c r="B3109" s="13">
        <v>18.683869999999999</v>
      </c>
      <c r="C3109" s="13">
        <v>0</v>
      </c>
      <c r="D3109" s="13">
        <v>12.97662</v>
      </c>
      <c r="E3109" s="13">
        <v>14.248860000000001</v>
      </c>
      <c r="F3109" s="13">
        <v>11.45452</v>
      </c>
      <c r="G3109" s="13">
        <v>5.2635100000000001</v>
      </c>
      <c r="H3109" s="13">
        <v>19.528759999999998</v>
      </c>
      <c r="I3109" s="13">
        <v>5.9161700000000002</v>
      </c>
      <c r="J3109" s="13">
        <v>15.90518</v>
      </c>
      <c r="K3109" s="13">
        <v>10.432259999999999</v>
      </c>
      <c r="L3109" s="13">
        <v>3.65293</v>
      </c>
      <c r="M3109" s="13">
        <v>0</v>
      </c>
      <c r="N3109" s="13">
        <v>10.20088</v>
      </c>
      <c r="O3109" s="13">
        <v>19.032979999999998</v>
      </c>
      <c r="P3109" s="13">
        <v>12.539709999999999</v>
      </c>
      <c r="Q3109" s="13">
        <v>30.695989999999998</v>
      </c>
      <c r="R3109" s="13">
        <v>40.446019999999997</v>
      </c>
      <c r="S3109" s="13">
        <v>14.773809999999999</v>
      </c>
      <c r="T3109" s="13">
        <v>14.411210000000001</v>
      </c>
      <c r="U3109" s="13">
        <v>14.754580000000001</v>
      </c>
      <c r="V3109" s="13">
        <v>27.666879999999999</v>
      </c>
      <c r="W3109" s="13">
        <v>5.0544200000000004</v>
      </c>
      <c r="X3109" s="13">
        <v>0</v>
      </c>
      <c r="Y3109" s="13">
        <v>19.390899999999998</v>
      </c>
      <c r="Z3109" s="13">
        <v>15.471410000000001</v>
      </c>
      <c r="AA3109" s="13">
        <v>0</v>
      </c>
      <c r="AB3109" s="13">
        <v>0</v>
      </c>
      <c r="AC3109" s="13">
        <v>13.632199999999999</v>
      </c>
      <c r="AD3109" s="13">
        <v>14.03858</v>
      </c>
      <c r="AE3109" s="13">
        <v>11.985720000000001</v>
      </c>
      <c r="AF3109" s="13">
        <v>5.6917600000000004</v>
      </c>
      <c r="AG3109" s="13">
        <v>10.247920000000001</v>
      </c>
      <c r="AH3109" s="13">
        <v>0</v>
      </c>
      <c r="AI3109" s="13">
        <v>14.884270000000001</v>
      </c>
      <c r="AJ3109" s="13">
        <v>18.119949999999999</v>
      </c>
      <c r="AK3109" s="13">
        <v>10.98362</v>
      </c>
      <c r="AL3109" s="13">
        <v>4.5177300000000002</v>
      </c>
      <c r="AM3109" s="13">
        <v>47.982059999999997</v>
      </c>
      <c r="AN3109" s="13">
        <v>13.505269999999999</v>
      </c>
      <c r="AO3109" s="13">
        <v>0</v>
      </c>
      <c r="AP3109" s="13">
        <v>11.89579</v>
      </c>
      <c r="AQ3109" s="13" t="s">
        <v>1116</v>
      </c>
      <c r="AR3109" s="13">
        <v>16.49212</v>
      </c>
      <c r="AS3109" s="13">
        <v>11.68224</v>
      </c>
      <c r="AT3109" s="13">
        <v>7.1626099999999999</v>
      </c>
      <c r="AU3109" s="13">
        <v>24.520859999999999</v>
      </c>
      <c r="AV3109" s="13">
        <v>13.751049999999999</v>
      </c>
      <c r="AW3109" s="13">
        <v>8.5907599999999995</v>
      </c>
      <c r="AX3109" s="13">
        <v>26.839310000000001</v>
      </c>
      <c r="AY3109" s="13">
        <v>0</v>
      </c>
      <c r="AZ3109" s="13">
        <v>3.944</v>
      </c>
      <c r="BA3109" s="13">
        <v>0</v>
      </c>
      <c r="BB3109" s="13" t="s">
        <v>1115</v>
      </c>
      <c r="BC3109" s="13">
        <v>3.3003</v>
      </c>
      <c r="BD3109" s="13">
        <v>5.8582999999999998</v>
      </c>
      <c r="BE3109" s="13">
        <v>88.716130000000007</v>
      </c>
      <c r="BF3109" s="13">
        <v>9.3947699999999994</v>
      </c>
      <c r="BG3109" s="13">
        <v>3.7244600000000001</v>
      </c>
      <c r="BH3109" s="13">
        <v>9.3201000000000001</v>
      </c>
      <c r="BI3109" s="13">
        <v>5.7727599999999999</v>
      </c>
      <c r="BJ3109" s="13">
        <v>10.846109999999999</v>
      </c>
      <c r="BK3109" s="13">
        <v>10.01201</v>
      </c>
      <c r="BL3109" s="13">
        <v>17.313780000000001</v>
      </c>
      <c r="BM3109" s="13">
        <v>11.325889999999999</v>
      </c>
      <c r="BN3109" s="13">
        <v>0</v>
      </c>
      <c r="BO3109" s="13">
        <v>14.15086</v>
      </c>
      <c r="BP3109" s="13">
        <v>0</v>
      </c>
      <c r="BQ3109" s="13">
        <v>0</v>
      </c>
      <c r="BR3109" s="13">
        <v>0</v>
      </c>
      <c r="BS3109" s="13">
        <v>9.0901099999999992</v>
      </c>
    </row>
    <row r="3110" spans="1:71" x14ac:dyDescent="0.2">
      <c r="A3110" s="12">
        <v>40672</v>
      </c>
      <c r="B3110" s="13">
        <v>18.58342</v>
      </c>
      <c r="C3110" s="13">
        <v>0</v>
      </c>
      <c r="D3110" s="13">
        <v>12.85224</v>
      </c>
      <c r="E3110" s="13">
        <v>14.11229</v>
      </c>
      <c r="F3110" s="13">
        <v>11.2181</v>
      </c>
      <c r="G3110" s="13">
        <v>5.2743500000000001</v>
      </c>
      <c r="H3110" s="13">
        <v>19.415659999999999</v>
      </c>
      <c r="I3110" s="13">
        <v>5.92814</v>
      </c>
      <c r="J3110" s="13">
        <v>15.626139999999999</v>
      </c>
      <c r="K3110" s="13">
        <v>10.46466</v>
      </c>
      <c r="L3110" s="13">
        <v>3.6331600000000002</v>
      </c>
      <c r="M3110" s="13">
        <v>0</v>
      </c>
      <c r="N3110" s="13">
        <v>10.167579999999999</v>
      </c>
      <c r="O3110" s="13">
        <v>18.90898</v>
      </c>
      <c r="P3110" s="13">
        <v>12.410209999999999</v>
      </c>
      <c r="Q3110" s="13">
        <v>29.940909999999999</v>
      </c>
      <c r="R3110" s="13">
        <v>40.260489999999997</v>
      </c>
      <c r="S3110" s="13">
        <v>14.773809999999999</v>
      </c>
      <c r="T3110" s="13">
        <v>14.37383</v>
      </c>
      <c r="U3110" s="13">
        <v>14.703620000000001</v>
      </c>
      <c r="V3110" s="13">
        <v>27.485579999999999</v>
      </c>
      <c r="W3110" s="13">
        <v>5.0125599999999997</v>
      </c>
      <c r="X3110" s="13">
        <v>0</v>
      </c>
      <c r="Y3110" s="13">
        <v>19.122509999999998</v>
      </c>
      <c r="Z3110" s="13">
        <v>15.35375</v>
      </c>
      <c r="AA3110" s="13">
        <v>0</v>
      </c>
      <c r="AB3110" s="13">
        <v>0</v>
      </c>
      <c r="AC3110" s="13">
        <v>13.35773</v>
      </c>
      <c r="AD3110" s="13">
        <v>14.25567</v>
      </c>
      <c r="AE3110" s="13">
        <v>12.008330000000001</v>
      </c>
      <c r="AF3110" s="13">
        <v>5.6717899999999997</v>
      </c>
      <c r="AG3110" s="13">
        <v>10.189360000000001</v>
      </c>
      <c r="AH3110" s="13">
        <v>0</v>
      </c>
      <c r="AI3110" s="13">
        <v>14.884270000000001</v>
      </c>
      <c r="AJ3110" s="13">
        <v>16.848590000000002</v>
      </c>
      <c r="AK3110" s="13">
        <v>10.91333</v>
      </c>
      <c r="AL3110" s="13">
        <v>4.4508000000000001</v>
      </c>
      <c r="AM3110" s="13">
        <v>47.982059999999997</v>
      </c>
      <c r="AN3110" s="13">
        <v>13.457039999999999</v>
      </c>
      <c r="AO3110" s="13">
        <v>0</v>
      </c>
      <c r="AP3110" s="13">
        <v>11.567629999999999</v>
      </c>
      <c r="AQ3110" s="13" t="s">
        <v>1116</v>
      </c>
      <c r="AR3110" s="13">
        <v>16.6112</v>
      </c>
      <c r="AS3110" s="13">
        <v>11.57063</v>
      </c>
      <c r="AT3110" s="13">
        <v>7.2141400000000004</v>
      </c>
      <c r="AU3110" s="13">
        <v>24.226610000000001</v>
      </c>
      <c r="AV3110" s="13">
        <v>13.751049999999999</v>
      </c>
      <c r="AW3110" s="13">
        <v>8.5185600000000008</v>
      </c>
      <c r="AX3110" s="13">
        <v>26.268280000000001</v>
      </c>
      <c r="AY3110" s="13">
        <v>0</v>
      </c>
      <c r="AZ3110" s="13">
        <v>3.9950800000000002</v>
      </c>
      <c r="BA3110" s="13">
        <v>0</v>
      </c>
      <c r="BB3110" s="13" t="s">
        <v>1115</v>
      </c>
      <c r="BC3110" s="13">
        <v>3.3461400000000001</v>
      </c>
      <c r="BD3110" s="13">
        <v>5.7109199999999998</v>
      </c>
      <c r="BE3110" s="13">
        <v>91.082070000000002</v>
      </c>
      <c r="BF3110" s="13">
        <v>9.3364100000000008</v>
      </c>
      <c r="BG3110" s="13">
        <v>3.6640000000000001</v>
      </c>
      <c r="BH3110" s="13">
        <v>9.3201000000000001</v>
      </c>
      <c r="BI3110" s="13">
        <v>5.8269599999999997</v>
      </c>
      <c r="BJ3110" s="13">
        <v>10.618969999999999</v>
      </c>
      <c r="BK3110" s="13">
        <v>9.9249500000000008</v>
      </c>
      <c r="BL3110" s="13">
        <v>21.241440000000001</v>
      </c>
      <c r="BM3110" s="13">
        <v>11.36591</v>
      </c>
      <c r="BN3110" s="13">
        <v>0</v>
      </c>
      <c r="BO3110" s="13">
        <v>14.04284</v>
      </c>
      <c r="BP3110" s="13">
        <v>0</v>
      </c>
      <c r="BQ3110" s="13">
        <v>0</v>
      </c>
      <c r="BR3110" s="13">
        <v>0</v>
      </c>
      <c r="BS3110" s="13">
        <v>9.0381599999999995</v>
      </c>
    </row>
    <row r="3111" spans="1:71" x14ac:dyDescent="0.2">
      <c r="A3111" s="12">
        <v>40671</v>
      </c>
      <c r="B3111" s="13">
        <v>18.20673</v>
      </c>
      <c r="C3111" s="13">
        <v>0</v>
      </c>
      <c r="D3111" s="13">
        <v>12.85224</v>
      </c>
      <c r="E3111" s="13">
        <v>13.8695</v>
      </c>
      <c r="F3111" s="13">
        <v>11.11172</v>
      </c>
      <c r="G3111" s="13">
        <v>5.2382200000000001</v>
      </c>
      <c r="H3111" s="13">
        <v>19.30256</v>
      </c>
      <c r="I3111" s="13">
        <v>5.74132</v>
      </c>
      <c r="J3111" s="13">
        <v>15.90518</v>
      </c>
      <c r="K3111" s="13">
        <v>10.62665</v>
      </c>
      <c r="L3111" s="13">
        <v>3.6331600000000002</v>
      </c>
      <c r="M3111" s="13">
        <v>0</v>
      </c>
      <c r="N3111" s="13">
        <v>10.206429999999999</v>
      </c>
      <c r="O3111" s="13">
        <v>18.90898</v>
      </c>
      <c r="P3111" s="13">
        <v>12.21597</v>
      </c>
      <c r="Q3111" s="13">
        <v>29.087330000000001</v>
      </c>
      <c r="R3111" s="13">
        <v>38.961759999999998</v>
      </c>
      <c r="S3111" s="13">
        <v>14.692069999999999</v>
      </c>
      <c r="T3111" s="13">
        <v>14.31776</v>
      </c>
      <c r="U3111" s="13">
        <v>14.32137</v>
      </c>
      <c r="V3111" s="13">
        <v>27.231750000000002</v>
      </c>
      <c r="W3111" s="13">
        <v>5.0125599999999997</v>
      </c>
      <c r="X3111" s="13">
        <v>0</v>
      </c>
      <c r="Y3111" s="13">
        <v>18.585740000000001</v>
      </c>
      <c r="Z3111" s="13">
        <v>15.118449999999999</v>
      </c>
      <c r="AA3111" s="13">
        <v>0</v>
      </c>
      <c r="AB3111" s="13">
        <v>0</v>
      </c>
      <c r="AC3111" s="13">
        <v>13.44922</v>
      </c>
      <c r="AD3111" s="13">
        <v>13.96622</v>
      </c>
      <c r="AE3111" s="13">
        <v>11.6465</v>
      </c>
      <c r="AF3111" s="13">
        <v>5.6518199999999998</v>
      </c>
      <c r="AG3111" s="13">
        <v>10.013680000000001</v>
      </c>
      <c r="AH3111" s="13">
        <v>0</v>
      </c>
      <c r="AI3111" s="13">
        <v>14.69197</v>
      </c>
      <c r="AJ3111" s="13">
        <v>16.64705</v>
      </c>
      <c r="AK3111" s="13">
        <v>10.807880000000001</v>
      </c>
      <c r="AL3111" s="13">
        <v>4.3838699999999999</v>
      </c>
      <c r="AM3111" s="13">
        <v>47.309420000000003</v>
      </c>
      <c r="AN3111" s="13">
        <v>13.15475</v>
      </c>
      <c r="AO3111" s="13">
        <v>0</v>
      </c>
      <c r="AP3111" s="13">
        <v>11.403549999999999</v>
      </c>
      <c r="AQ3111" s="13" t="s">
        <v>1116</v>
      </c>
      <c r="AR3111" s="13">
        <v>16.670739999999999</v>
      </c>
      <c r="AS3111" s="13">
        <v>11.51482</v>
      </c>
      <c r="AT3111" s="13">
        <v>7.0595499999999998</v>
      </c>
      <c r="AU3111" s="13">
        <v>24.815110000000001</v>
      </c>
      <c r="AV3111" s="13">
        <v>13.751049999999999</v>
      </c>
      <c r="AW3111" s="13">
        <v>8.5907599999999995</v>
      </c>
      <c r="AX3111" s="13">
        <v>26.039850000000001</v>
      </c>
      <c r="AY3111" s="13">
        <v>0</v>
      </c>
      <c r="AZ3111" s="13">
        <v>3.9104399999999999</v>
      </c>
      <c r="BA3111" s="13">
        <v>0</v>
      </c>
      <c r="BB3111" s="13" t="s">
        <v>1115</v>
      </c>
      <c r="BC3111" s="13">
        <v>3.3461400000000001</v>
      </c>
      <c r="BD3111" s="13">
        <v>5.6740700000000004</v>
      </c>
      <c r="BE3111" s="13">
        <v>81.618889999999993</v>
      </c>
      <c r="BF3111" s="13">
        <v>9.2197099999999992</v>
      </c>
      <c r="BG3111" s="13">
        <v>3.7994699999999999</v>
      </c>
      <c r="BH3111" s="13">
        <v>9.3201000000000001</v>
      </c>
      <c r="BI3111" s="13">
        <v>5.7592100000000004</v>
      </c>
      <c r="BJ3111" s="13">
        <v>10.846109999999999</v>
      </c>
      <c r="BK3111" s="13">
        <v>9.8378899999999998</v>
      </c>
      <c r="BL3111" s="13">
        <v>20.61664</v>
      </c>
      <c r="BM3111" s="13">
        <v>11.36591</v>
      </c>
      <c r="BN3111" s="13">
        <v>0</v>
      </c>
      <c r="BO3111" s="13">
        <v>14.04284</v>
      </c>
      <c r="BP3111" s="13">
        <v>0</v>
      </c>
      <c r="BQ3111" s="13">
        <v>0</v>
      </c>
      <c r="BR3111" s="13">
        <v>0</v>
      </c>
      <c r="BS3111" s="13">
        <v>9.4537099999999992</v>
      </c>
    </row>
    <row r="3112" spans="1:71" x14ac:dyDescent="0.2">
      <c r="A3112" s="12">
        <v>40670</v>
      </c>
      <c r="B3112" s="13">
        <v>18.20673</v>
      </c>
      <c r="C3112" s="13">
        <v>0</v>
      </c>
      <c r="D3112" s="13">
        <v>12.85224</v>
      </c>
      <c r="E3112" s="13">
        <v>13.8695</v>
      </c>
      <c r="F3112" s="13">
        <v>11.11172</v>
      </c>
      <c r="G3112" s="13">
        <v>5.2382200000000001</v>
      </c>
      <c r="H3112" s="13">
        <v>19.30256</v>
      </c>
      <c r="I3112" s="13">
        <v>5.74132</v>
      </c>
      <c r="J3112" s="13">
        <v>15.90518</v>
      </c>
      <c r="K3112" s="13">
        <v>10.62665</v>
      </c>
      <c r="L3112" s="13">
        <v>3.6331600000000002</v>
      </c>
      <c r="M3112" s="13">
        <v>0</v>
      </c>
      <c r="N3112" s="13">
        <v>10.206429999999999</v>
      </c>
      <c r="O3112" s="13">
        <v>18.90898</v>
      </c>
      <c r="P3112" s="13">
        <v>12.21597</v>
      </c>
      <c r="Q3112" s="13">
        <v>29.087330000000001</v>
      </c>
      <c r="R3112" s="13">
        <v>38.961759999999998</v>
      </c>
      <c r="S3112" s="13">
        <v>14.692069999999999</v>
      </c>
      <c r="T3112" s="13">
        <v>14.31776</v>
      </c>
      <c r="U3112" s="13">
        <v>14.32137</v>
      </c>
      <c r="V3112" s="13">
        <v>27.231750000000002</v>
      </c>
      <c r="W3112" s="13">
        <v>5.0125599999999997</v>
      </c>
      <c r="X3112" s="13">
        <v>0</v>
      </c>
      <c r="Y3112" s="13">
        <v>18.585740000000001</v>
      </c>
      <c r="Z3112" s="13">
        <v>15.118449999999999</v>
      </c>
      <c r="AA3112" s="13">
        <v>0</v>
      </c>
      <c r="AB3112" s="13">
        <v>0</v>
      </c>
      <c r="AC3112" s="13">
        <v>13.44922</v>
      </c>
      <c r="AD3112" s="13">
        <v>13.96622</v>
      </c>
      <c r="AE3112" s="13">
        <v>11.6465</v>
      </c>
      <c r="AF3112" s="13">
        <v>5.6518199999999998</v>
      </c>
      <c r="AG3112" s="13">
        <v>10.013680000000001</v>
      </c>
      <c r="AH3112" s="13">
        <v>0</v>
      </c>
      <c r="AI3112" s="13">
        <v>14.69197</v>
      </c>
      <c r="AJ3112" s="13">
        <v>16.64705</v>
      </c>
      <c r="AK3112" s="13">
        <v>10.807880000000001</v>
      </c>
      <c r="AL3112" s="13">
        <v>4.3838699999999999</v>
      </c>
      <c r="AM3112" s="13">
        <v>47.309420000000003</v>
      </c>
      <c r="AN3112" s="13">
        <v>13.15475</v>
      </c>
      <c r="AO3112" s="13">
        <v>0</v>
      </c>
      <c r="AP3112" s="13">
        <v>11.403549999999999</v>
      </c>
      <c r="AQ3112" s="13" t="s">
        <v>1116</v>
      </c>
      <c r="AR3112" s="13">
        <v>16.670739999999999</v>
      </c>
      <c r="AS3112" s="13">
        <v>11.51482</v>
      </c>
      <c r="AT3112" s="13">
        <v>7.0595499999999998</v>
      </c>
      <c r="AU3112" s="13">
        <v>24.815110000000001</v>
      </c>
      <c r="AV3112" s="13">
        <v>13.751049999999999</v>
      </c>
      <c r="AW3112" s="13">
        <v>8.5907599999999995</v>
      </c>
      <c r="AX3112" s="13">
        <v>26.039850000000001</v>
      </c>
      <c r="AY3112" s="13">
        <v>0</v>
      </c>
      <c r="AZ3112" s="13">
        <v>3.9104399999999999</v>
      </c>
      <c r="BA3112" s="13">
        <v>0</v>
      </c>
      <c r="BB3112" s="13" t="s">
        <v>1115</v>
      </c>
      <c r="BC3112" s="13">
        <v>3.3461400000000001</v>
      </c>
      <c r="BD3112" s="13">
        <v>5.6740700000000004</v>
      </c>
      <c r="BE3112" s="13">
        <v>81.618889999999993</v>
      </c>
      <c r="BF3112" s="13">
        <v>9.2197099999999992</v>
      </c>
      <c r="BG3112" s="13">
        <v>3.7994699999999999</v>
      </c>
      <c r="BH3112" s="13">
        <v>9.3201000000000001</v>
      </c>
      <c r="BI3112" s="13">
        <v>5.7592100000000004</v>
      </c>
      <c r="BJ3112" s="13">
        <v>10.846109999999999</v>
      </c>
      <c r="BK3112" s="13">
        <v>9.8378899999999998</v>
      </c>
      <c r="BL3112" s="13">
        <v>20.61664</v>
      </c>
      <c r="BM3112" s="13">
        <v>11.36591</v>
      </c>
      <c r="BN3112" s="13">
        <v>0</v>
      </c>
      <c r="BO3112" s="13">
        <v>14.04284</v>
      </c>
      <c r="BP3112" s="13">
        <v>0</v>
      </c>
      <c r="BQ3112" s="13">
        <v>0</v>
      </c>
      <c r="BR3112" s="13">
        <v>0</v>
      </c>
      <c r="BS3112" s="13">
        <v>9.4537099999999992</v>
      </c>
    </row>
    <row r="3113" spans="1:71" x14ac:dyDescent="0.2">
      <c r="A3113" s="12">
        <v>40669</v>
      </c>
      <c r="B3113" s="13">
        <v>18.20673</v>
      </c>
      <c r="C3113" s="13">
        <v>0</v>
      </c>
      <c r="D3113" s="13">
        <v>12.85224</v>
      </c>
      <c r="E3113" s="13">
        <v>13.8695</v>
      </c>
      <c r="F3113" s="13">
        <v>11.11172</v>
      </c>
      <c r="G3113" s="13">
        <v>5.2382200000000001</v>
      </c>
      <c r="H3113" s="13">
        <v>19.30256</v>
      </c>
      <c r="I3113" s="13">
        <v>5.74132</v>
      </c>
      <c r="J3113" s="13">
        <v>15.90518</v>
      </c>
      <c r="K3113" s="13">
        <v>10.62665</v>
      </c>
      <c r="L3113" s="13">
        <v>3.6331600000000002</v>
      </c>
      <c r="M3113" s="13">
        <v>0</v>
      </c>
      <c r="N3113" s="13">
        <v>10.206429999999999</v>
      </c>
      <c r="O3113" s="13">
        <v>18.90898</v>
      </c>
      <c r="P3113" s="13">
        <v>12.21597</v>
      </c>
      <c r="Q3113" s="13">
        <v>29.087330000000001</v>
      </c>
      <c r="R3113" s="13">
        <v>38.961759999999998</v>
      </c>
      <c r="S3113" s="13">
        <v>14.692069999999999</v>
      </c>
      <c r="T3113" s="13">
        <v>14.31776</v>
      </c>
      <c r="U3113" s="13">
        <v>14.32137</v>
      </c>
      <c r="V3113" s="13">
        <v>27.231750000000002</v>
      </c>
      <c r="W3113" s="13">
        <v>5.0125599999999997</v>
      </c>
      <c r="X3113" s="13">
        <v>0</v>
      </c>
      <c r="Y3113" s="13">
        <v>18.585740000000001</v>
      </c>
      <c r="Z3113" s="13">
        <v>15.118449999999999</v>
      </c>
      <c r="AA3113" s="13">
        <v>0</v>
      </c>
      <c r="AB3113" s="13">
        <v>0</v>
      </c>
      <c r="AC3113" s="13">
        <v>13.44922</v>
      </c>
      <c r="AD3113" s="13">
        <v>13.96622</v>
      </c>
      <c r="AE3113" s="13">
        <v>11.6465</v>
      </c>
      <c r="AF3113" s="13">
        <v>5.6518199999999998</v>
      </c>
      <c r="AG3113" s="13">
        <v>10.013680000000001</v>
      </c>
      <c r="AH3113" s="13">
        <v>0</v>
      </c>
      <c r="AI3113" s="13">
        <v>14.69197</v>
      </c>
      <c r="AJ3113" s="13">
        <v>16.64705</v>
      </c>
      <c r="AK3113" s="13">
        <v>10.807880000000001</v>
      </c>
      <c r="AL3113" s="13">
        <v>4.3838699999999999</v>
      </c>
      <c r="AM3113" s="13">
        <v>47.309420000000003</v>
      </c>
      <c r="AN3113" s="13">
        <v>13.15475</v>
      </c>
      <c r="AO3113" s="13">
        <v>0</v>
      </c>
      <c r="AP3113" s="13">
        <v>11.403549999999999</v>
      </c>
      <c r="AQ3113" s="13" t="s">
        <v>1116</v>
      </c>
      <c r="AR3113" s="13">
        <v>16.670739999999999</v>
      </c>
      <c r="AS3113" s="13">
        <v>11.51482</v>
      </c>
      <c r="AT3113" s="13">
        <v>7.0595499999999998</v>
      </c>
      <c r="AU3113" s="13">
        <v>24.815110000000001</v>
      </c>
      <c r="AV3113" s="13">
        <v>13.751049999999999</v>
      </c>
      <c r="AW3113" s="13">
        <v>8.5907599999999995</v>
      </c>
      <c r="AX3113" s="13">
        <v>26.039850000000001</v>
      </c>
      <c r="AY3113" s="13">
        <v>0</v>
      </c>
      <c r="AZ3113" s="13">
        <v>3.9104399999999999</v>
      </c>
      <c r="BA3113" s="13">
        <v>0</v>
      </c>
      <c r="BB3113" s="13" t="s">
        <v>1115</v>
      </c>
      <c r="BC3113" s="13">
        <v>3.3461400000000001</v>
      </c>
      <c r="BD3113" s="13">
        <v>5.6740700000000004</v>
      </c>
      <c r="BE3113" s="13">
        <v>81.618889999999993</v>
      </c>
      <c r="BF3113" s="13">
        <v>9.2197099999999992</v>
      </c>
      <c r="BG3113" s="13">
        <v>3.7994699999999999</v>
      </c>
      <c r="BH3113" s="13">
        <v>9.3201000000000001</v>
      </c>
      <c r="BI3113" s="13">
        <v>5.7592100000000004</v>
      </c>
      <c r="BJ3113" s="13">
        <v>10.846109999999999</v>
      </c>
      <c r="BK3113" s="13">
        <v>9.8378899999999998</v>
      </c>
      <c r="BL3113" s="13">
        <v>20.61664</v>
      </c>
      <c r="BM3113" s="13">
        <v>11.36591</v>
      </c>
      <c r="BN3113" s="13">
        <v>0</v>
      </c>
      <c r="BO3113" s="13">
        <v>14.04284</v>
      </c>
      <c r="BP3113" s="13">
        <v>0</v>
      </c>
      <c r="BQ3113" s="13">
        <v>0</v>
      </c>
      <c r="BR3113" s="13">
        <v>0</v>
      </c>
      <c r="BS3113" s="13">
        <v>9.4537099999999992</v>
      </c>
    </row>
    <row r="3114" spans="1:71" x14ac:dyDescent="0.2">
      <c r="A3114" s="12">
        <v>40668</v>
      </c>
      <c r="B3114" s="13">
        <v>18.357399999999998</v>
      </c>
      <c r="C3114" s="13">
        <v>0</v>
      </c>
      <c r="D3114" s="13">
        <v>12.893700000000001</v>
      </c>
      <c r="E3114" s="13">
        <v>13.9909</v>
      </c>
      <c r="F3114" s="13">
        <v>11.301780000000001</v>
      </c>
      <c r="G3114" s="13">
        <v>5.2671200000000002</v>
      </c>
      <c r="H3114" s="13">
        <v>19.18946</v>
      </c>
      <c r="I3114" s="13">
        <v>5.7604800000000003</v>
      </c>
      <c r="J3114" s="13">
        <v>16.18421</v>
      </c>
      <c r="K3114" s="13">
        <v>10.62665</v>
      </c>
      <c r="L3114" s="13">
        <v>3.7073100000000001</v>
      </c>
      <c r="M3114" s="13">
        <v>0</v>
      </c>
      <c r="N3114" s="13">
        <v>10.10098</v>
      </c>
      <c r="O3114" s="13">
        <v>19.09497</v>
      </c>
      <c r="P3114" s="13">
        <v>12.280720000000001</v>
      </c>
      <c r="Q3114" s="13">
        <v>29.087330000000001</v>
      </c>
      <c r="R3114" s="13">
        <v>39.147289999999998</v>
      </c>
      <c r="S3114" s="13">
        <v>14.324260000000001</v>
      </c>
      <c r="T3114" s="13">
        <v>14.29907</v>
      </c>
      <c r="U3114" s="13">
        <v>14.01558</v>
      </c>
      <c r="V3114" s="13">
        <v>27.26801</v>
      </c>
      <c r="W3114" s="13">
        <v>4.9079199999999998</v>
      </c>
      <c r="X3114" s="13">
        <v>0</v>
      </c>
      <c r="Y3114" s="13">
        <v>18.652840000000001</v>
      </c>
      <c r="Z3114" s="13">
        <v>15.118449999999999</v>
      </c>
      <c r="AA3114" s="13">
        <v>0</v>
      </c>
      <c r="AB3114" s="13">
        <v>0</v>
      </c>
      <c r="AC3114" s="13">
        <v>13.540710000000001</v>
      </c>
      <c r="AD3114" s="13">
        <v>13.83596</v>
      </c>
      <c r="AE3114" s="13">
        <v>11.82741</v>
      </c>
      <c r="AF3114" s="13">
        <v>5.6518199999999998</v>
      </c>
      <c r="AG3114" s="13">
        <v>10.130800000000001</v>
      </c>
      <c r="AH3114" s="13">
        <v>0</v>
      </c>
      <c r="AI3114" s="13">
        <v>14.768890000000001</v>
      </c>
      <c r="AJ3114" s="13">
        <v>16.606739999999999</v>
      </c>
      <c r="AK3114" s="13">
        <v>10.807880000000001</v>
      </c>
      <c r="AL3114" s="13">
        <v>4.3504100000000001</v>
      </c>
      <c r="AM3114" s="13">
        <v>48.20628</v>
      </c>
      <c r="AN3114" s="13">
        <v>13.27544</v>
      </c>
      <c r="AO3114" s="13">
        <v>0</v>
      </c>
      <c r="AP3114" s="13">
        <v>11.15743</v>
      </c>
      <c r="AQ3114" s="13" t="s">
        <v>1116</v>
      </c>
      <c r="AR3114" s="13">
        <v>16.6112</v>
      </c>
      <c r="AS3114" s="13">
        <v>11.60783</v>
      </c>
      <c r="AT3114" s="13">
        <v>7.2141400000000004</v>
      </c>
      <c r="AU3114" s="13">
        <v>24.226610000000001</v>
      </c>
      <c r="AV3114" s="13">
        <v>13.63147</v>
      </c>
      <c r="AW3114" s="13">
        <v>8.5185600000000008</v>
      </c>
      <c r="AX3114" s="13">
        <v>26.154050000000002</v>
      </c>
      <c r="AY3114" s="13">
        <v>0</v>
      </c>
      <c r="AZ3114" s="13">
        <v>3.9442900000000001</v>
      </c>
      <c r="BA3114" s="13">
        <v>0</v>
      </c>
      <c r="BB3114" s="13" t="s">
        <v>1115</v>
      </c>
      <c r="BC3114" s="13">
        <v>3.3461400000000001</v>
      </c>
      <c r="BD3114" s="13">
        <v>5.7109199999999998</v>
      </c>
      <c r="BE3114" s="13">
        <v>79.252949999999998</v>
      </c>
      <c r="BF3114" s="13">
        <v>9.2197099999999992</v>
      </c>
      <c r="BG3114" s="13">
        <v>3.7867700000000002</v>
      </c>
      <c r="BH3114" s="13">
        <v>9.2035999999999998</v>
      </c>
      <c r="BI3114" s="13">
        <v>5.7998599999999998</v>
      </c>
      <c r="BJ3114" s="13">
        <v>10.675750000000001</v>
      </c>
      <c r="BK3114" s="13">
        <v>9.7508300000000006</v>
      </c>
      <c r="BL3114" s="13">
        <v>20.61664</v>
      </c>
      <c r="BM3114" s="13">
        <v>11.40593</v>
      </c>
      <c r="BN3114" s="13">
        <v>0</v>
      </c>
      <c r="BO3114" s="13">
        <v>13.93482</v>
      </c>
      <c r="BP3114" s="13">
        <v>0</v>
      </c>
      <c r="BQ3114" s="13">
        <v>0</v>
      </c>
      <c r="BR3114" s="13">
        <v>0</v>
      </c>
      <c r="BS3114" s="13">
        <v>9.5056499999999993</v>
      </c>
    </row>
    <row r="3115" spans="1:71" x14ac:dyDescent="0.2">
      <c r="A3115" s="12">
        <v>40667</v>
      </c>
      <c r="B3115" s="13">
        <v>18.533190000000001</v>
      </c>
      <c r="C3115" s="13">
        <v>0</v>
      </c>
      <c r="D3115" s="13">
        <v>12.810790000000001</v>
      </c>
      <c r="E3115" s="13">
        <v>14.006069999999999</v>
      </c>
      <c r="F3115" s="13">
        <v>11.50296</v>
      </c>
      <c r="G3115" s="13">
        <v>5.1298399999999997</v>
      </c>
      <c r="H3115" s="13">
        <v>19.566459999999999</v>
      </c>
      <c r="I3115" s="13">
        <v>5.7484999999999999</v>
      </c>
      <c r="J3115" s="13">
        <v>16.463249999999999</v>
      </c>
      <c r="K3115" s="13">
        <v>10.594250000000001</v>
      </c>
      <c r="L3115" s="13">
        <v>3.6776499999999999</v>
      </c>
      <c r="M3115" s="13">
        <v>0</v>
      </c>
      <c r="N3115" s="13">
        <v>10.211980000000001</v>
      </c>
      <c r="O3115" s="13">
        <v>19.09497</v>
      </c>
      <c r="P3115" s="13">
        <v>12.371600000000001</v>
      </c>
      <c r="Q3115" s="13">
        <v>29.120159999999998</v>
      </c>
      <c r="R3115" s="13">
        <v>38.590699999999998</v>
      </c>
      <c r="S3115" s="13">
        <v>14.16079</v>
      </c>
      <c r="T3115" s="13">
        <v>14.392519999999999</v>
      </c>
      <c r="U3115" s="13">
        <v>14.06654</v>
      </c>
      <c r="V3115" s="13">
        <v>27.413060000000002</v>
      </c>
      <c r="W3115" s="13">
        <v>4.94977</v>
      </c>
      <c r="X3115" s="13">
        <v>0</v>
      </c>
      <c r="Y3115" s="13">
        <v>18.921220000000002</v>
      </c>
      <c r="Z3115" s="13">
        <v>15.059620000000001</v>
      </c>
      <c r="AA3115" s="13">
        <v>0</v>
      </c>
      <c r="AB3115" s="13">
        <v>0</v>
      </c>
      <c r="AC3115" s="13">
        <v>13.540710000000001</v>
      </c>
      <c r="AD3115" s="13">
        <v>13.970800000000001</v>
      </c>
      <c r="AE3115" s="13">
        <v>11.8048</v>
      </c>
      <c r="AF3115" s="13">
        <v>5.6518199999999998</v>
      </c>
      <c r="AG3115" s="13">
        <v>10.130800000000001</v>
      </c>
      <c r="AH3115" s="13">
        <v>0</v>
      </c>
      <c r="AI3115" s="13">
        <v>14.768890000000001</v>
      </c>
      <c r="AJ3115" s="13">
        <v>16.64705</v>
      </c>
      <c r="AK3115" s="13">
        <v>10.843030000000001</v>
      </c>
      <c r="AL3115" s="13">
        <v>4.3504100000000001</v>
      </c>
      <c r="AM3115" s="13">
        <v>48.20628</v>
      </c>
      <c r="AN3115" s="13">
        <v>13.178890000000001</v>
      </c>
      <c r="AO3115" s="13">
        <v>0</v>
      </c>
      <c r="AP3115" s="13">
        <v>11.239470000000001</v>
      </c>
      <c r="AQ3115" s="13" t="s">
        <v>1116</v>
      </c>
      <c r="AR3115" s="13">
        <v>16.670739999999999</v>
      </c>
      <c r="AS3115" s="13">
        <v>11.589230000000001</v>
      </c>
      <c r="AT3115" s="13">
        <v>7.2141400000000004</v>
      </c>
      <c r="AU3115" s="13">
        <v>24.717030000000001</v>
      </c>
      <c r="AV3115" s="13">
        <v>13.63147</v>
      </c>
      <c r="AW3115" s="13">
        <v>8.4824699999999993</v>
      </c>
      <c r="AX3115" s="13">
        <v>25.811419999999998</v>
      </c>
      <c r="AY3115" s="13">
        <v>0</v>
      </c>
      <c r="AZ3115" s="13">
        <v>3.9950800000000002</v>
      </c>
      <c r="BA3115" s="13">
        <v>0</v>
      </c>
      <c r="BB3115" s="13" t="s">
        <v>1115</v>
      </c>
      <c r="BC3115" s="13">
        <v>3.3690600000000002</v>
      </c>
      <c r="BD3115" s="13">
        <v>5.6740700000000004</v>
      </c>
      <c r="BE3115" s="13" t="s">
        <v>1116</v>
      </c>
      <c r="BF3115" s="13">
        <v>9.2197099999999992</v>
      </c>
      <c r="BG3115" s="13">
        <v>3.7359399999999998</v>
      </c>
      <c r="BH3115" s="13">
        <v>9.2035999999999998</v>
      </c>
      <c r="BI3115" s="13">
        <v>5.8269599999999997</v>
      </c>
      <c r="BJ3115" s="13">
        <v>10.675750000000001</v>
      </c>
      <c r="BK3115" s="13">
        <v>10.01201</v>
      </c>
      <c r="BL3115" s="13">
        <v>20.92897</v>
      </c>
      <c r="BM3115" s="13">
        <v>11.325889999999999</v>
      </c>
      <c r="BN3115" s="13">
        <v>0</v>
      </c>
      <c r="BO3115" s="13">
        <v>16.23648</v>
      </c>
      <c r="BP3115" s="13">
        <v>0</v>
      </c>
      <c r="BQ3115" s="13">
        <v>0</v>
      </c>
      <c r="BR3115" s="13">
        <v>0</v>
      </c>
      <c r="BS3115" s="13">
        <v>9.6095400000000009</v>
      </c>
    </row>
    <row r="3116" spans="1:71" x14ac:dyDescent="0.2">
      <c r="A3116" s="12">
        <v>40666</v>
      </c>
      <c r="B3116" s="13">
        <v>18.658750000000001</v>
      </c>
      <c r="C3116" s="13">
        <v>0</v>
      </c>
      <c r="D3116" s="13">
        <v>12.93516</v>
      </c>
      <c r="E3116" s="13">
        <v>14.233689999999999</v>
      </c>
      <c r="F3116" s="13">
        <v>11.585800000000001</v>
      </c>
      <c r="G3116" s="13">
        <v>5.3104699999999996</v>
      </c>
      <c r="H3116" s="13">
        <v>19.830359999999999</v>
      </c>
      <c r="I3116" s="13">
        <v>5.87784</v>
      </c>
      <c r="J3116" s="13">
        <v>16.463249999999999</v>
      </c>
      <c r="K3116" s="13">
        <v>10.75624</v>
      </c>
      <c r="L3116" s="13">
        <v>3.65788</v>
      </c>
      <c r="M3116" s="13">
        <v>0</v>
      </c>
      <c r="N3116" s="13">
        <v>10.245279999999999</v>
      </c>
      <c r="O3116" s="13">
        <v>19.466950000000001</v>
      </c>
      <c r="P3116" s="13">
        <v>12.60868</v>
      </c>
      <c r="Q3116" s="13">
        <v>28.890350000000002</v>
      </c>
      <c r="R3116" s="13">
        <v>39.332830000000001</v>
      </c>
      <c r="S3116" s="13">
        <v>14.3447</v>
      </c>
      <c r="T3116" s="13">
        <v>14.46729</v>
      </c>
      <c r="U3116" s="13">
        <v>14.5762</v>
      </c>
      <c r="V3116" s="13">
        <v>27.811920000000001</v>
      </c>
      <c r="W3116" s="13">
        <v>5.0334899999999996</v>
      </c>
      <c r="X3116" s="13">
        <v>0</v>
      </c>
      <c r="Y3116" s="13">
        <v>18.988320000000002</v>
      </c>
      <c r="Z3116" s="13">
        <v>15.059620000000001</v>
      </c>
      <c r="AA3116" s="13">
        <v>0</v>
      </c>
      <c r="AB3116" s="13">
        <v>0</v>
      </c>
      <c r="AC3116" s="13">
        <v>13.90668</v>
      </c>
      <c r="AD3116" s="13">
        <v>13.89781</v>
      </c>
      <c r="AE3116" s="13">
        <v>11.872640000000001</v>
      </c>
      <c r="AF3116" s="13">
        <v>5.6717899999999997</v>
      </c>
      <c r="AG3116" s="13">
        <v>10.189360000000001</v>
      </c>
      <c r="AH3116" s="13">
        <v>0</v>
      </c>
      <c r="AI3116" s="13">
        <v>14.96119</v>
      </c>
      <c r="AJ3116" s="13">
        <v>16.687360000000002</v>
      </c>
      <c r="AK3116" s="13">
        <v>10.89575</v>
      </c>
      <c r="AL3116" s="13">
        <v>4.4173400000000003</v>
      </c>
      <c r="AM3116" s="13">
        <v>47.309420000000003</v>
      </c>
      <c r="AN3116" s="13">
        <v>13.39612</v>
      </c>
      <c r="AO3116" s="13">
        <v>0</v>
      </c>
      <c r="AP3116" s="13">
        <v>11.403549999999999</v>
      </c>
      <c r="AQ3116" s="13" t="s">
        <v>1116</v>
      </c>
      <c r="AR3116" s="13">
        <v>18.598559999999999</v>
      </c>
      <c r="AS3116" s="13">
        <v>11.68224</v>
      </c>
      <c r="AT3116" s="13">
        <v>7.2141400000000004</v>
      </c>
      <c r="AU3116" s="13">
        <v>24.9132</v>
      </c>
      <c r="AV3116" s="13">
        <v>13.751049999999999</v>
      </c>
      <c r="AW3116" s="13">
        <v>8.4824699999999993</v>
      </c>
      <c r="AX3116" s="13">
        <v>25.925650000000001</v>
      </c>
      <c r="AY3116" s="13">
        <v>0</v>
      </c>
      <c r="AZ3116" s="13">
        <v>4.2320700000000002</v>
      </c>
      <c r="BA3116" s="13">
        <v>0</v>
      </c>
      <c r="BB3116" s="13" t="s">
        <v>1115</v>
      </c>
      <c r="BC3116" s="13">
        <v>3.3461400000000001</v>
      </c>
      <c r="BD3116" s="13">
        <v>5.7846099999999998</v>
      </c>
      <c r="BE3116" s="13" t="s">
        <v>1116</v>
      </c>
      <c r="BF3116" s="13">
        <v>9.2197099999999992</v>
      </c>
      <c r="BG3116" s="13">
        <v>3.77406</v>
      </c>
      <c r="BH3116" s="13">
        <v>9.2035999999999998</v>
      </c>
      <c r="BI3116" s="13">
        <v>5.8269599999999997</v>
      </c>
      <c r="BJ3116" s="13">
        <v>10.902900000000001</v>
      </c>
      <c r="BK3116" s="13">
        <v>15.206189999999999</v>
      </c>
      <c r="BL3116" s="13">
        <v>20.92897</v>
      </c>
      <c r="BM3116" s="13">
        <v>11.48597</v>
      </c>
      <c r="BN3116" s="13">
        <v>0</v>
      </c>
      <c r="BO3116" s="13">
        <v>16.359480000000001</v>
      </c>
      <c r="BP3116" s="13">
        <v>0</v>
      </c>
      <c r="BQ3116" s="13">
        <v>0</v>
      </c>
      <c r="BR3116" s="13">
        <v>0</v>
      </c>
      <c r="BS3116" s="13">
        <v>9.6614799999999992</v>
      </c>
    </row>
    <row r="3117" spans="1:71" x14ac:dyDescent="0.2">
      <c r="A3117" s="12">
        <v>40665</v>
      </c>
      <c r="B3117" s="13">
        <v>18.809429999999999</v>
      </c>
      <c r="C3117" s="13">
        <v>0</v>
      </c>
      <c r="D3117" s="13">
        <v>12.93516</v>
      </c>
      <c r="E3117" s="13">
        <v>14.49165</v>
      </c>
      <c r="F3117" s="13">
        <v>11.60947</v>
      </c>
      <c r="G3117" s="13">
        <v>5.1298399999999997</v>
      </c>
      <c r="H3117" s="13">
        <v>19.86806</v>
      </c>
      <c r="I3117" s="13">
        <v>5.7484999999999999</v>
      </c>
      <c r="J3117" s="13">
        <v>15.90518</v>
      </c>
      <c r="K3117" s="13">
        <v>11.01543</v>
      </c>
      <c r="L3117" s="13">
        <v>3.7023600000000001</v>
      </c>
      <c r="M3117" s="13">
        <v>0</v>
      </c>
      <c r="N3117" s="13">
        <v>10.23418</v>
      </c>
      <c r="O3117" s="13">
        <v>19.528949999999998</v>
      </c>
      <c r="P3117" s="13">
        <v>12.82422</v>
      </c>
      <c r="Q3117" s="13">
        <v>29.02167</v>
      </c>
      <c r="R3117" s="13">
        <v>40.260489999999997</v>
      </c>
      <c r="S3117" s="13">
        <v>14.38556</v>
      </c>
      <c r="T3117" s="13">
        <v>14.46729</v>
      </c>
      <c r="U3117" s="13">
        <v>15.08586</v>
      </c>
      <c r="V3117" s="13">
        <v>28.28331</v>
      </c>
      <c r="W3117" s="13">
        <v>5.0648900000000001</v>
      </c>
      <c r="X3117" s="13">
        <v>0</v>
      </c>
      <c r="Y3117" s="13">
        <v>19.256699999999999</v>
      </c>
      <c r="Z3117" s="13">
        <v>15.17727</v>
      </c>
      <c r="AA3117" s="13">
        <v>0</v>
      </c>
      <c r="AB3117" s="13">
        <v>0</v>
      </c>
      <c r="AC3117" s="13">
        <v>13.99817</v>
      </c>
      <c r="AD3117" s="13">
        <v>14.087590000000001</v>
      </c>
      <c r="AE3117" s="13">
        <v>12.21186</v>
      </c>
      <c r="AF3117" s="13">
        <v>5.6518199999999998</v>
      </c>
      <c r="AG3117" s="13">
        <v>10.59928</v>
      </c>
      <c r="AH3117" s="13">
        <v>0</v>
      </c>
      <c r="AI3117" s="13">
        <v>15.30734</v>
      </c>
      <c r="AJ3117" s="13">
        <v>16.80828</v>
      </c>
      <c r="AK3117" s="13">
        <v>10.91333</v>
      </c>
      <c r="AL3117" s="13">
        <v>4.4508000000000001</v>
      </c>
      <c r="AM3117" s="13">
        <v>47.533630000000002</v>
      </c>
      <c r="AN3117" s="13">
        <v>13.68577</v>
      </c>
      <c r="AO3117" s="13">
        <v>0</v>
      </c>
      <c r="AP3117" s="13">
        <v>11.32151</v>
      </c>
      <c r="AQ3117" s="13" t="s">
        <v>1116</v>
      </c>
      <c r="AR3117" s="13">
        <v>18.795020000000001</v>
      </c>
      <c r="AS3117" s="13">
        <v>11.663639999999999</v>
      </c>
      <c r="AT3117" s="13">
        <v>7.4717900000000004</v>
      </c>
      <c r="AU3117" s="13">
        <v>24.422779999999999</v>
      </c>
      <c r="AV3117" s="13">
        <v>13.870620000000001</v>
      </c>
      <c r="AW3117" s="13">
        <v>8.6629500000000004</v>
      </c>
      <c r="AX3117" s="13">
        <v>25.925650000000001</v>
      </c>
      <c r="AY3117" s="13">
        <v>0</v>
      </c>
      <c r="AZ3117" s="13">
        <v>4.2997899999999998</v>
      </c>
      <c r="BA3117" s="13">
        <v>0</v>
      </c>
      <c r="BB3117" s="13" t="s">
        <v>1115</v>
      </c>
      <c r="BC3117" s="13">
        <v>3.3919700000000002</v>
      </c>
      <c r="BD3117" s="13">
        <v>7.0157100000000003</v>
      </c>
      <c r="BE3117" s="13" t="s">
        <v>1116</v>
      </c>
      <c r="BF3117" s="13">
        <v>9.3364100000000008</v>
      </c>
      <c r="BG3117" s="13">
        <v>3.9011300000000002</v>
      </c>
      <c r="BH3117" s="13">
        <v>9.4366000000000003</v>
      </c>
      <c r="BI3117" s="13">
        <v>5.9218200000000003</v>
      </c>
      <c r="BJ3117" s="13">
        <v>11.01647</v>
      </c>
      <c r="BK3117" s="13">
        <v>15.72165</v>
      </c>
      <c r="BL3117" s="13">
        <v>21.241440000000001</v>
      </c>
      <c r="BM3117" s="13">
        <v>11.56601</v>
      </c>
      <c r="BN3117" s="13">
        <v>0</v>
      </c>
      <c r="BO3117" s="13">
        <v>16.60549</v>
      </c>
      <c r="BP3117" s="13">
        <v>0</v>
      </c>
      <c r="BQ3117" s="13">
        <v>0</v>
      </c>
      <c r="BR3117" s="13">
        <v>0</v>
      </c>
      <c r="BS3117" s="13">
        <v>9.7653700000000008</v>
      </c>
    </row>
    <row r="3118" spans="1:71" x14ac:dyDescent="0.2">
      <c r="A3118" s="12">
        <v>40664</v>
      </c>
      <c r="B3118" s="13">
        <v>18.809429999999999</v>
      </c>
      <c r="C3118" s="13">
        <v>0</v>
      </c>
      <c r="D3118" s="13">
        <v>12.93516</v>
      </c>
      <c r="E3118" s="13">
        <v>14.49165</v>
      </c>
      <c r="F3118" s="13">
        <v>11.60947</v>
      </c>
      <c r="G3118" s="13">
        <v>5.1298399999999997</v>
      </c>
      <c r="H3118" s="13">
        <v>19.86806</v>
      </c>
      <c r="I3118" s="13">
        <v>5.7484999999999999</v>
      </c>
      <c r="J3118" s="13">
        <v>15.90518</v>
      </c>
      <c r="K3118" s="13">
        <v>11.01543</v>
      </c>
      <c r="L3118" s="13">
        <v>3.7023600000000001</v>
      </c>
      <c r="M3118" s="13">
        <v>0</v>
      </c>
      <c r="N3118" s="13">
        <v>10.23418</v>
      </c>
      <c r="O3118" s="13">
        <v>19.528949999999998</v>
      </c>
      <c r="P3118" s="13">
        <v>12.82422</v>
      </c>
      <c r="Q3118" s="13">
        <v>29.02167</v>
      </c>
      <c r="R3118" s="13">
        <v>40.260489999999997</v>
      </c>
      <c r="S3118" s="13">
        <v>14.38556</v>
      </c>
      <c r="T3118" s="13">
        <v>14.46729</v>
      </c>
      <c r="U3118" s="13">
        <v>15.08586</v>
      </c>
      <c r="V3118" s="13">
        <v>28.28331</v>
      </c>
      <c r="W3118" s="13">
        <v>5.0648900000000001</v>
      </c>
      <c r="X3118" s="13">
        <v>0</v>
      </c>
      <c r="Y3118" s="13">
        <v>19.256699999999999</v>
      </c>
      <c r="Z3118" s="13">
        <v>15.17727</v>
      </c>
      <c r="AA3118" s="13">
        <v>0</v>
      </c>
      <c r="AB3118" s="13">
        <v>0</v>
      </c>
      <c r="AC3118" s="13">
        <v>13.99817</v>
      </c>
      <c r="AD3118" s="13">
        <v>14.087590000000001</v>
      </c>
      <c r="AE3118" s="13">
        <v>12.21186</v>
      </c>
      <c r="AF3118" s="13">
        <v>5.6518199999999998</v>
      </c>
      <c r="AG3118" s="13">
        <v>10.59928</v>
      </c>
      <c r="AH3118" s="13">
        <v>0</v>
      </c>
      <c r="AI3118" s="13">
        <v>15.30734</v>
      </c>
      <c r="AJ3118" s="13">
        <v>16.80828</v>
      </c>
      <c r="AK3118" s="13">
        <v>10.91333</v>
      </c>
      <c r="AL3118" s="13">
        <v>4.4508000000000001</v>
      </c>
      <c r="AM3118" s="13">
        <v>47.533630000000002</v>
      </c>
      <c r="AN3118" s="13">
        <v>13.68577</v>
      </c>
      <c r="AO3118" s="13">
        <v>0</v>
      </c>
      <c r="AP3118" s="13">
        <v>11.32151</v>
      </c>
      <c r="AQ3118" s="13" t="s">
        <v>1116</v>
      </c>
      <c r="AR3118" s="13">
        <v>18.795020000000001</v>
      </c>
      <c r="AS3118" s="13">
        <v>11.663639999999999</v>
      </c>
      <c r="AT3118" s="13">
        <v>7.4717900000000004</v>
      </c>
      <c r="AU3118" s="13">
        <v>24.422779999999999</v>
      </c>
      <c r="AV3118" s="13">
        <v>13.870620000000001</v>
      </c>
      <c r="AW3118" s="13">
        <v>8.6629500000000004</v>
      </c>
      <c r="AX3118" s="13">
        <v>25.925650000000001</v>
      </c>
      <c r="AY3118" s="13">
        <v>0</v>
      </c>
      <c r="AZ3118" s="13">
        <v>4.2997899999999998</v>
      </c>
      <c r="BA3118" s="13">
        <v>0</v>
      </c>
      <c r="BB3118" s="13" t="s">
        <v>1115</v>
      </c>
      <c r="BC3118" s="13">
        <v>3.3919700000000002</v>
      </c>
      <c r="BD3118" s="13">
        <v>7.0157100000000003</v>
      </c>
      <c r="BE3118" s="13" t="s">
        <v>1116</v>
      </c>
      <c r="BF3118" s="13">
        <v>9.3364100000000008</v>
      </c>
      <c r="BG3118" s="13">
        <v>3.9011300000000002</v>
      </c>
      <c r="BH3118" s="13">
        <v>9.4366000000000003</v>
      </c>
      <c r="BI3118" s="13">
        <v>5.9218200000000003</v>
      </c>
      <c r="BJ3118" s="13">
        <v>11.01647</v>
      </c>
      <c r="BK3118" s="13">
        <v>15.72165</v>
      </c>
      <c r="BL3118" s="13">
        <v>21.241440000000001</v>
      </c>
      <c r="BM3118" s="13">
        <v>11.56601</v>
      </c>
      <c r="BN3118" s="13">
        <v>0</v>
      </c>
      <c r="BO3118" s="13">
        <v>16.60549</v>
      </c>
      <c r="BP3118" s="13">
        <v>0</v>
      </c>
      <c r="BQ3118" s="13">
        <v>0</v>
      </c>
      <c r="BR3118" s="13">
        <v>0</v>
      </c>
      <c r="BS3118" s="13">
        <v>9.7653700000000008</v>
      </c>
    </row>
    <row r="3119" spans="1:71" x14ac:dyDescent="0.2">
      <c r="A3119" s="12">
        <v>40663</v>
      </c>
      <c r="B3119" s="13">
        <v>18.809429999999999</v>
      </c>
      <c r="C3119" s="13">
        <v>0</v>
      </c>
      <c r="D3119" s="13">
        <v>12.93516</v>
      </c>
      <c r="E3119" s="13">
        <v>14.49165</v>
      </c>
      <c r="F3119" s="13">
        <v>11.60947</v>
      </c>
      <c r="G3119" s="13">
        <v>5.1298399999999997</v>
      </c>
      <c r="H3119" s="13">
        <v>19.86806</v>
      </c>
      <c r="I3119" s="13">
        <v>5.7484999999999999</v>
      </c>
      <c r="J3119" s="13">
        <v>15.90518</v>
      </c>
      <c r="K3119" s="13">
        <v>11.01543</v>
      </c>
      <c r="L3119" s="13">
        <v>3.7023600000000001</v>
      </c>
      <c r="M3119" s="13">
        <v>0</v>
      </c>
      <c r="N3119" s="13">
        <v>10.23418</v>
      </c>
      <c r="O3119" s="13">
        <v>19.528949999999998</v>
      </c>
      <c r="P3119" s="13">
        <v>12.82422</v>
      </c>
      <c r="Q3119" s="13">
        <v>29.02167</v>
      </c>
      <c r="R3119" s="13">
        <v>40.260489999999997</v>
      </c>
      <c r="S3119" s="13">
        <v>14.38556</v>
      </c>
      <c r="T3119" s="13">
        <v>14.46729</v>
      </c>
      <c r="U3119" s="13">
        <v>15.08586</v>
      </c>
      <c r="V3119" s="13">
        <v>28.28331</v>
      </c>
      <c r="W3119" s="13">
        <v>5.0648900000000001</v>
      </c>
      <c r="X3119" s="13">
        <v>0</v>
      </c>
      <c r="Y3119" s="13">
        <v>19.256699999999999</v>
      </c>
      <c r="Z3119" s="13">
        <v>15.17727</v>
      </c>
      <c r="AA3119" s="13">
        <v>0</v>
      </c>
      <c r="AB3119" s="13">
        <v>0</v>
      </c>
      <c r="AC3119" s="13">
        <v>13.99817</v>
      </c>
      <c r="AD3119" s="13">
        <v>14.087590000000001</v>
      </c>
      <c r="AE3119" s="13">
        <v>12.21186</v>
      </c>
      <c r="AF3119" s="13">
        <v>5.6518199999999998</v>
      </c>
      <c r="AG3119" s="13">
        <v>10.59928</v>
      </c>
      <c r="AH3119" s="13">
        <v>0</v>
      </c>
      <c r="AI3119" s="13">
        <v>15.30734</v>
      </c>
      <c r="AJ3119" s="13">
        <v>16.80828</v>
      </c>
      <c r="AK3119" s="13">
        <v>10.91333</v>
      </c>
      <c r="AL3119" s="13">
        <v>4.4508000000000001</v>
      </c>
      <c r="AM3119" s="13">
        <v>47.533630000000002</v>
      </c>
      <c r="AN3119" s="13">
        <v>13.68577</v>
      </c>
      <c r="AO3119" s="13">
        <v>0</v>
      </c>
      <c r="AP3119" s="13">
        <v>11.32151</v>
      </c>
      <c r="AQ3119" s="13" t="s">
        <v>1116</v>
      </c>
      <c r="AR3119" s="13">
        <v>18.795020000000001</v>
      </c>
      <c r="AS3119" s="13">
        <v>11.663639999999999</v>
      </c>
      <c r="AT3119" s="13">
        <v>7.4717900000000004</v>
      </c>
      <c r="AU3119" s="13">
        <v>24.422779999999999</v>
      </c>
      <c r="AV3119" s="13">
        <v>13.870620000000001</v>
      </c>
      <c r="AW3119" s="13">
        <v>8.6629500000000004</v>
      </c>
      <c r="AX3119" s="13">
        <v>25.925650000000001</v>
      </c>
      <c r="AY3119" s="13">
        <v>0</v>
      </c>
      <c r="AZ3119" s="13">
        <v>4.2997899999999998</v>
      </c>
      <c r="BA3119" s="13">
        <v>0</v>
      </c>
      <c r="BB3119" s="13" t="s">
        <v>1115</v>
      </c>
      <c r="BC3119" s="13">
        <v>3.3919700000000002</v>
      </c>
      <c r="BD3119" s="13">
        <v>7.0157100000000003</v>
      </c>
      <c r="BE3119" s="13" t="s">
        <v>1116</v>
      </c>
      <c r="BF3119" s="13">
        <v>9.3364100000000008</v>
      </c>
      <c r="BG3119" s="13">
        <v>3.9011300000000002</v>
      </c>
      <c r="BH3119" s="13">
        <v>9.4366000000000003</v>
      </c>
      <c r="BI3119" s="13">
        <v>5.9218200000000003</v>
      </c>
      <c r="BJ3119" s="13">
        <v>11.01647</v>
      </c>
      <c r="BK3119" s="13">
        <v>15.72165</v>
      </c>
      <c r="BL3119" s="13">
        <v>21.241440000000001</v>
      </c>
      <c r="BM3119" s="13">
        <v>11.56601</v>
      </c>
      <c r="BN3119" s="13">
        <v>0</v>
      </c>
      <c r="BO3119" s="13">
        <v>16.60549</v>
      </c>
      <c r="BP3119" s="13">
        <v>0</v>
      </c>
      <c r="BQ3119" s="13">
        <v>0</v>
      </c>
      <c r="BR3119" s="13">
        <v>0</v>
      </c>
      <c r="BS3119" s="13">
        <v>9.7653700000000008</v>
      </c>
    </row>
    <row r="3120" spans="1:71" x14ac:dyDescent="0.2">
      <c r="A3120" s="12">
        <v>40662</v>
      </c>
      <c r="B3120" s="13">
        <v>18.809429999999999</v>
      </c>
      <c r="C3120" s="13">
        <v>0</v>
      </c>
      <c r="D3120" s="13">
        <v>12.93516</v>
      </c>
      <c r="E3120" s="13">
        <v>14.49165</v>
      </c>
      <c r="F3120" s="13">
        <v>11.60947</v>
      </c>
      <c r="G3120" s="13">
        <v>5.1298399999999997</v>
      </c>
      <c r="H3120" s="13">
        <v>19.86806</v>
      </c>
      <c r="I3120" s="13">
        <v>5.7484999999999999</v>
      </c>
      <c r="J3120" s="13">
        <v>15.90518</v>
      </c>
      <c r="K3120" s="13">
        <v>11.01543</v>
      </c>
      <c r="L3120" s="13">
        <v>3.7023600000000001</v>
      </c>
      <c r="M3120" s="13">
        <v>0</v>
      </c>
      <c r="N3120" s="13">
        <v>10.23418</v>
      </c>
      <c r="O3120" s="13">
        <v>19.528949999999998</v>
      </c>
      <c r="P3120" s="13">
        <v>12.82422</v>
      </c>
      <c r="Q3120" s="13">
        <v>29.02167</v>
      </c>
      <c r="R3120" s="13">
        <v>40.260489999999997</v>
      </c>
      <c r="S3120" s="13">
        <v>14.38556</v>
      </c>
      <c r="T3120" s="13">
        <v>14.46729</v>
      </c>
      <c r="U3120" s="13">
        <v>15.08586</v>
      </c>
      <c r="V3120" s="13">
        <v>28.28331</v>
      </c>
      <c r="W3120" s="13">
        <v>5.0648900000000001</v>
      </c>
      <c r="X3120" s="13">
        <v>0</v>
      </c>
      <c r="Y3120" s="13">
        <v>19.256699999999999</v>
      </c>
      <c r="Z3120" s="13">
        <v>15.17727</v>
      </c>
      <c r="AA3120" s="13">
        <v>0</v>
      </c>
      <c r="AB3120" s="13">
        <v>0</v>
      </c>
      <c r="AC3120" s="13">
        <v>13.99817</v>
      </c>
      <c r="AD3120" s="13">
        <v>14.087590000000001</v>
      </c>
      <c r="AE3120" s="13">
        <v>12.21186</v>
      </c>
      <c r="AF3120" s="13">
        <v>5.6518199999999998</v>
      </c>
      <c r="AG3120" s="13">
        <v>10.59928</v>
      </c>
      <c r="AH3120" s="13">
        <v>0</v>
      </c>
      <c r="AI3120" s="13">
        <v>15.30734</v>
      </c>
      <c r="AJ3120" s="13">
        <v>16.80828</v>
      </c>
      <c r="AK3120" s="13">
        <v>10.91333</v>
      </c>
      <c r="AL3120" s="13">
        <v>4.4508000000000001</v>
      </c>
      <c r="AM3120" s="13">
        <v>47.533630000000002</v>
      </c>
      <c r="AN3120" s="13">
        <v>13.68577</v>
      </c>
      <c r="AO3120" s="13">
        <v>0</v>
      </c>
      <c r="AP3120" s="13">
        <v>11.32151</v>
      </c>
      <c r="AQ3120" s="13" t="s">
        <v>1116</v>
      </c>
      <c r="AR3120" s="13">
        <v>18.795020000000001</v>
      </c>
      <c r="AS3120" s="13">
        <v>11.663639999999999</v>
      </c>
      <c r="AT3120" s="13">
        <v>7.4717900000000004</v>
      </c>
      <c r="AU3120" s="13">
        <v>24.422779999999999</v>
      </c>
      <c r="AV3120" s="13">
        <v>13.870620000000001</v>
      </c>
      <c r="AW3120" s="13">
        <v>8.6629500000000004</v>
      </c>
      <c r="AX3120" s="13">
        <v>25.925650000000001</v>
      </c>
      <c r="AY3120" s="13">
        <v>0</v>
      </c>
      <c r="AZ3120" s="13">
        <v>4.2997899999999998</v>
      </c>
      <c r="BA3120" s="13">
        <v>0</v>
      </c>
      <c r="BB3120" s="13" t="s">
        <v>1115</v>
      </c>
      <c r="BC3120" s="13">
        <v>3.3919700000000002</v>
      </c>
      <c r="BD3120" s="13">
        <v>7.0157100000000003</v>
      </c>
      <c r="BE3120" s="13" t="s">
        <v>1116</v>
      </c>
      <c r="BF3120" s="13">
        <v>9.3364100000000008</v>
      </c>
      <c r="BG3120" s="13">
        <v>3.9011300000000002</v>
      </c>
      <c r="BH3120" s="13">
        <v>9.4366000000000003</v>
      </c>
      <c r="BI3120" s="13">
        <v>5.9218200000000003</v>
      </c>
      <c r="BJ3120" s="13">
        <v>11.01647</v>
      </c>
      <c r="BK3120" s="13">
        <v>15.72165</v>
      </c>
      <c r="BL3120" s="13">
        <v>21.241440000000001</v>
      </c>
      <c r="BM3120" s="13">
        <v>11.56601</v>
      </c>
      <c r="BN3120" s="13">
        <v>0</v>
      </c>
      <c r="BO3120" s="13">
        <v>16.60549</v>
      </c>
      <c r="BP3120" s="13">
        <v>0</v>
      </c>
      <c r="BQ3120" s="13">
        <v>0</v>
      </c>
      <c r="BR3120" s="13">
        <v>0</v>
      </c>
      <c r="BS3120" s="13">
        <v>9.7653700000000008</v>
      </c>
    </row>
    <row r="3121" spans="1:71" x14ac:dyDescent="0.2">
      <c r="A3121" s="12">
        <v>40661</v>
      </c>
      <c r="B3121" s="13">
        <v>21.831469999999999</v>
      </c>
      <c r="C3121" s="13">
        <v>0</v>
      </c>
      <c r="D3121" s="13">
        <v>12.93516</v>
      </c>
      <c r="E3121" s="13">
        <v>14.41578</v>
      </c>
      <c r="F3121" s="13">
        <v>11.810650000000001</v>
      </c>
      <c r="G3121" s="13">
        <v>5.1117800000000004</v>
      </c>
      <c r="H3121" s="13">
        <v>20.16967</v>
      </c>
      <c r="I3121" s="13">
        <v>5.6287399999999996</v>
      </c>
      <c r="J3121" s="13">
        <v>15.90518</v>
      </c>
      <c r="K3121" s="13">
        <v>11.080220000000001</v>
      </c>
      <c r="L3121" s="13">
        <v>3.65788</v>
      </c>
      <c r="M3121" s="13">
        <v>0</v>
      </c>
      <c r="N3121" s="13">
        <v>10.47283</v>
      </c>
      <c r="O3121" s="13">
        <v>19.466950000000001</v>
      </c>
      <c r="P3121" s="13">
        <v>12.931979999999999</v>
      </c>
      <c r="Q3121" s="13">
        <v>28.20092</v>
      </c>
      <c r="R3121" s="13">
        <v>40.817079999999997</v>
      </c>
      <c r="S3121" s="13">
        <v>14.38556</v>
      </c>
      <c r="T3121" s="13">
        <v>14.29907</v>
      </c>
      <c r="U3121" s="13">
        <v>14.95844</v>
      </c>
      <c r="V3121" s="13">
        <v>28.39209</v>
      </c>
      <c r="W3121" s="13">
        <v>5.0753500000000003</v>
      </c>
      <c r="X3121" s="13">
        <v>0</v>
      </c>
      <c r="Y3121" s="13">
        <v>19.390899999999998</v>
      </c>
      <c r="Z3121" s="13">
        <v>15.17727</v>
      </c>
      <c r="AA3121" s="13">
        <v>0</v>
      </c>
      <c r="AB3121" s="13">
        <v>0</v>
      </c>
      <c r="AC3121" s="13">
        <v>14.181150000000001</v>
      </c>
      <c r="AD3121" s="13">
        <v>14.10219</v>
      </c>
      <c r="AE3121" s="13">
        <v>12.25709</v>
      </c>
      <c r="AF3121" s="13">
        <v>5.6917600000000004</v>
      </c>
      <c r="AG3121" s="13">
        <v>10.59928</v>
      </c>
      <c r="AH3121" s="13">
        <v>0</v>
      </c>
      <c r="AI3121" s="13">
        <v>15.42272</v>
      </c>
      <c r="AJ3121" s="13">
        <v>16.56644</v>
      </c>
      <c r="AK3121" s="13">
        <v>10.94847</v>
      </c>
      <c r="AL3121" s="13">
        <v>4.4842700000000004</v>
      </c>
      <c r="AM3121" s="13">
        <v>46.636769999999999</v>
      </c>
      <c r="AN3121" s="13">
        <v>13.878869999999999</v>
      </c>
      <c r="AO3121" s="13">
        <v>0</v>
      </c>
      <c r="AP3121" s="13">
        <v>11.48559</v>
      </c>
      <c r="AQ3121" s="13" t="s">
        <v>1116</v>
      </c>
      <c r="AR3121" s="13">
        <v>18.860510000000001</v>
      </c>
      <c r="AS3121" s="13">
        <v>11.68224</v>
      </c>
      <c r="AT3121" s="13">
        <v>7.5748499999999996</v>
      </c>
      <c r="AU3121" s="13">
        <v>23.932359999999999</v>
      </c>
      <c r="AV3121" s="13">
        <v>13.43474</v>
      </c>
      <c r="AW3121" s="13">
        <v>8.5907599999999995</v>
      </c>
      <c r="AX3121" s="13">
        <v>25.583020000000001</v>
      </c>
      <c r="AY3121" s="13">
        <v>0</v>
      </c>
      <c r="AZ3121" s="13">
        <v>4.2997899999999998</v>
      </c>
      <c r="BA3121" s="13">
        <v>0</v>
      </c>
      <c r="BB3121" s="13" t="s">
        <v>1115</v>
      </c>
      <c r="BC3121" s="13">
        <v>3.4148900000000002</v>
      </c>
      <c r="BD3121" s="13">
        <v>6.8825000000000003</v>
      </c>
      <c r="BE3121" s="13" t="s">
        <v>1116</v>
      </c>
      <c r="BF3121" s="13">
        <v>9.27806</v>
      </c>
      <c r="BG3121" s="13">
        <v>3.91384</v>
      </c>
      <c r="BH3121" s="13">
        <v>9.5531000000000006</v>
      </c>
      <c r="BI3121" s="13">
        <v>5.86761</v>
      </c>
      <c r="BJ3121" s="13">
        <v>11.01647</v>
      </c>
      <c r="BK3121" s="13">
        <v>15.979380000000001</v>
      </c>
      <c r="BL3121" s="13">
        <v>21.55376</v>
      </c>
      <c r="BM3121" s="13">
        <v>11.766120000000001</v>
      </c>
      <c r="BN3121" s="13">
        <v>0</v>
      </c>
      <c r="BO3121" s="13">
        <v>16.728490000000001</v>
      </c>
      <c r="BP3121" s="13">
        <v>0</v>
      </c>
      <c r="BQ3121" s="13">
        <v>0</v>
      </c>
      <c r="BR3121" s="13">
        <v>0</v>
      </c>
      <c r="BS3121" s="13">
        <v>9.7653700000000008</v>
      </c>
    </row>
    <row r="3122" spans="1:71" x14ac:dyDescent="0.2">
      <c r="A3122" s="12">
        <v>40660</v>
      </c>
      <c r="B3122" s="13">
        <v>21.802209999999999</v>
      </c>
      <c r="C3122" s="13">
        <v>0</v>
      </c>
      <c r="D3122" s="13">
        <v>13.018079999999999</v>
      </c>
      <c r="E3122" s="13">
        <v>14.430960000000001</v>
      </c>
      <c r="F3122" s="13">
        <v>11.71598</v>
      </c>
      <c r="G3122" s="13">
        <v>5.0937200000000002</v>
      </c>
      <c r="H3122" s="13">
        <v>20.16967</v>
      </c>
      <c r="I3122" s="13">
        <v>5.5832300000000004</v>
      </c>
      <c r="J3122" s="13">
        <v>16.18421</v>
      </c>
      <c r="K3122" s="13">
        <v>11.047829999999999</v>
      </c>
      <c r="L3122" s="13">
        <v>3.6034999999999999</v>
      </c>
      <c r="M3122" s="13">
        <v>0</v>
      </c>
      <c r="N3122" s="13">
        <v>10.7766</v>
      </c>
      <c r="O3122" s="13">
        <v>19.714939999999999</v>
      </c>
      <c r="P3122" s="13">
        <v>12.931979999999999</v>
      </c>
      <c r="Q3122" s="13">
        <v>28.00394</v>
      </c>
      <c r="R3122" s="13">
        <v>40.446019999999997</v>
      </c>
      <c r="S3122" s="13">
        <v>14.528600000000001</v>
      </c>
      <c r="T3122" s="13">
        <v>14.29907</v>
      </c>
      <c r="U3122" s="13">
        <v>14.80555</v>
      </c>
      <c r="V3122" s="13">
        <v>28.500879999999999</v>
      </c>
      <c r="W3122" s="13">
        <v>5.1904599999999999</v>
      </c>
      <c r="X3122" s="13">
        <v>0</v>
      </c>
      <c r="Y3122" s="13">
        <v>19.457989999999999</v>
      </c>
      <c r="Z3122" s="13">
        <v>14.824310000000001</v>
      </c>
      <c r="AA3122" s="13">
        <v>0</v>
      </c>
      <c r="AB3122" s="13">
        <v>0</v>
      </c>
      <c r="AC3122" s="13">
        <v>14.272640000000001</v>
      </c>
      <c r="AD3122" s="13">
        <v>14.072990000000001</v>
      </c>
      <c r="AE3122" s="13">
        <v>12.098789999999999</v>
      </c>
      <c r="AF3122" s="13">
        <v>5.6118699999999997</v>
      </c>
      <c r="AG3122" s="13">
        <v>11.791079999999999</v>
      </c>
      <c r="AH3122" s="13">
        <v>0</v>
      </c>
      <c r="AI3122" s="13">
        <v>15.461180000000001</v>
      </c>
      <c r="AJ3122" s="13">
        <v>16.606739999999999</v>
      </c>
      <c r="AK3122" s="13">
        <v>10.91333</v>
      </c>
      <c r="AL3122" s="13">
        <v>4.5511999999999997</v>
      </c>
      <c r="AM3122" s="13">
        <v>46.860990000000001</v>
      </c>
      <c r="AN3122" s="13">
        <v>13.878869999999999</v>
      </c>
      <c r="AO3122" s="13">
        <v>0</v>
      </c>
      <c r="AP3122" s="13">
        <v>11.567629999999999</v>
      </c>
      <c r="AQ3122" s="13" t="s">
        <v>1116</v>
      </c>
      <c r="AR3122" s="13">
        <v>18.72954</v>
      </c>
      <c r="AS3122" s="13">
        <v>11.71945</v>
      </c>
      <c r="AT3122" s="13">
        <v>7.7294400000000003</v>
      </c>
      <c r="AU3122" s="13">
        <v>24.520859999999999</v>
      </c>
      <c r="AV3122" s="13">
        <v>13.55156</v>
      </c>
      <c r="AW3122" s="13">
        <v>8.6629500000000004</v>
      </c>
      <c r="AX3122" s="13">
        <v>25.938939999999999</v>
      </c>
      <c r="AY3122" s="13">
        <v>0</v>
      </c>
      <c r="AZ3122" s="13">
        <v>4.2828600000000003</v>
      </c>
      <c r="BA3122" s="13">
        <v>0</v>
      </c>
      <c r="BB3122" s="13" t="s">
        <v>1115</v>
      </c>
      <c r="BC3122" s="13">
        <v>3.3690600000000002</v>
      </c>
      <c r="BD3122" s="13">
        <v>6.9713000000000003</v>
      </c>
      <c r="BE3122" s="13" t="s">
        <v>1116</v>
      </c>
      <c r="BF3122" s="13">
        <v>9.6281800000000004</v>
      </c>
      <c r="BG3122" s="13">
        <v>3.9900799999999998</v>
      </c>
      <c r="BH3122" s="13">
        <v>9.5531000000000006</v>
      </c>
      <c r="BI3122" s="13">
        <v>5.9353699999999998</v>
      </c>
      <c r="BJ3122" s="13">
        <v>11.3004</v>
      </c>
      <c r="BK3122" s="13">
        <v>15.72165</v>
      </c>
      <c r="BL3122" s="13">
        <v>21.55376</v>
      </c>
      <c r="BM3122" s="13">
        <v>11.806139999999999</v>
      </c>
      <c r="BN3122" s="13">
        <v>0</v>
      </c>
      <c r="BO3122" s="13">
        <v>16.851500000000001</v>
      </c>
      <c r="BP3122" s="13">
        <v>0</v>
      </c>
      <c r="BQ3122" s="13">
        <v>0</v>
      </c>
      <c r="BR3122" s="13">
        <v>0</v>
      </c>
      <c r="BS3122" s="13">
        <v>9.7134300000000007</v>
      </c>
    </row>
    <row r="3123" spans="1:71" x14ac:dyDescent="0.2">
      <c r="A3123" s="12">
        <v>40659</v>
      </c>
      <c r="B3123" s="13">
        <v>21.802209999999999</v>
      </c>
      <c r="C3123" s="13">
        <v>0</v>
      </c>
      <c r="D3123" s="13">
        <v>13.018079999999999</v>
      </c>
      <c r="E3123" s="13">
        <v>14.324730000000001</v>
      </c>
      <c r="F3123" s="13">
        <v>11.763310000000001</v>
      </c>
      <c r="G3123" s="13">
        <v>5.0323000000000002</v>
      </c>
      <c r="H3123" s="13">
        <v>20.094270000000002</v>
      </c>
      <c r="I3123" s="13">
        <v>5.5736499999999998</v>
      </c>
      <c r="J3123" s="13">
        <v>16.18421</v>
      </c>
      <c r="K3123" s="13">
        <v>11.01543</v>
      </c>
      <c r="L3123" s="13">
        <v>3.5540699999999998</v>
      </c>
      <c r="M3123" s="13">
        <v>0</v>
      </c>
      <c r="N3123" s="13">
        <v>10.64725</v>
      </c>
      <c r="O3123" s="13">
        <v>19.528949999999998</v>
      </c>
      <c r="P3123" s="13">
        <v>12.65179</v>
      </c>
      <c r="Q3123" s="13">
        <v>28.332239999999999</v>
      </c>
      <c r="R3123" s="13">
        <v>41.55921</v>
      </c>
      <c r="S3123" s="13">
        <v>14.406000000000001</v>
      </c>
      <c r="T3123" s="13">
        <v>14.336449999999999</v>
      </c>
      <c r="U3123" s="13">
        <v>14.90748</v>
      </c>
      <c r="V3123" s="13">
        <v>28.500879999999999</v>
      </c>
      <c r="W3123" s="13">
        <v>5.1276700000000002</v>
      </c>
      <c r="X3123" s="13">
        <v>0</v>
      </c>
      <c r="Y3123" s="13">
        <v>19.323799999999999</v>
      </c>
      <c r="Z3123" s="13">
        <v>14.824310000000001</v>
      </c>
      <c r="AA3123" s="13">
        <v>0</v>
      </c>
      <c r="AB3123" s="13">
        <v>0</v>
      </c>
      <c r="AC3123" s="13">
        <v>14.08966</v>
      </c>
      <c r="AD3123" s="13">
        <v>14.029199999999999</v>
      </c>
      <c r="AE3123" s="13">
        <v>12.16663</v>
      </c>
      <c r="AF3123" s="13">
        <v>5.6078400000000004</v>
      </c>
      <c r="AG3123" s="13">
        <v>11.791079999999999</v>
      </c>
      <c r="AH3123" s="13">
        <v>0</v>
      </c>
      <c r="AI3123" s="13">
        <v>15.345800000000001</v>
      </c>
      <c r="AJ3123" s="13">
        <v>16.64705</v>
      </c>
      <c r="AK3123" s="13">
        <v>10.860609999999999</v>
      </c>
      <c r="AL3123" s="13">
        <v>4.4842700000000004</v>
      </c>
      <c r="AM3123" s="13">
        <v>47.0852</v>
      </c>
      <c r="AN3123" s="13">
        <v>13.68577</v>
      </c>
      <c r="AO3123" s="13">
        <v>0</v>
      </c>
      <c r="AP3123" s="13">
        <v>11.64967</v>
      </c>
      <c r="AQ3123" s="13" t="s">
        <v>1116</v>
      </c>
      <c r="AR3123" s="13">
        <v>18.402100000000001</v>
      </c>
      <c r="AS3123" s="13">
        <v>11.663639999999999</v>
      </c>
      <c r="AT3123" s="13">
        <v>7.6779099999999998</v>
      </c>
      <c r="AU3123" s="13">
        <v>24.520859999999999</v>
      </c>
      <c r="AV3123" s="13">
        <v>13.43474</v>
      </c>
      <c r="AW3123" s="13">
        <v>8.6990400000000001</v>
      </c>
      <c r="AX3123" s="13">
        <v>25.938939999999999</v>
      </c>
      <c r="AY3123" s="13">
        <v>0</v>
      </c>
      <c r="AZ3123" s="13">
        <v>4.2828600000000003</v>
      </c>
      <c r="BA3123" s="13">
        <v>0</v>
      </c>
      <c r="BB3123" s="13" t="s">
        <v>1115</v>
      </c>
      <c r="BC3123" s="13">
        <v>3.3461400000000001</v>
      </c>
      <c r="BD3123" s="13">
        <v>6.9713000000000003</v>
      </c>
      <c r="BE3123" s="13" t="s">
        <v>1116</v>
      </c>
      <c r="BF3123" s="13">
        <v>9.6281800000000004</v>
      </c>
      <c r="BG3123" s="13">
        <v>3.9900799999999998</v>
      </c>
      <c r="BH3123" s="13">
        <v>9.5531000000000006</v>
      </c>
      <c r="BI3123" s="13">
        <v>5.9624699999999997</v>
      </c>
      <c r="BJ3123" s="13">
        <v>11.18683</v>
      </c>
      <c r="BK3123" s="13">
        <v>15.592779999999999</v>
      </c>
      <c r="BL3123" s="13">
        <v>20.92897</v>
      </c>
      <c r="BM3123" s="13">
        <v>11.846159999999999</v>
      </c>
      <c r="BN3123" s="13">
        <v>0</v>
      </c>
      <c r="BO3123" s="13">
        <v>16.851500000000001</v>
      </c>
      <c r="BP3123" s="13">
        <v>0</v>
      </c>
      <c r="BQ3123" s="13">
        <v>0</v>
      </c>
      <c r="BR3123" s="13">
        <v>0</v>
      </c>
      <c r="BS3123" s="13">
        <v>9.5056499999999993</v>
      </c>
    </row>
    <row r="3124" spans="1:71" x14ac:dyDescent="0.2">
      <c r="A3124" s="12">
        <v>40658</v>
      </c>
      <c r="B3124" s="13">
        <v>21.89</v>
      </c>
      <c r="C3124" s="13">
        <v>0</v>
      </c>
      <c r="D3124" s="13">
        <v>13.018079999999999</v>
      </c>
      <c r="E3124" s="13">
        <v>14.33991</v>
      </c>
      <c r="F3124" s="13">
        <v>11.78698</v>
      </c>
      <c r="G3124" s="13">
        <v>5.1479100000000004</v>
      </c>
      <c r="H3124" s="13">
        <v>20.01887</v>
      </c>
      <c r="I3124" s="13">
        <v>5.7484999999999999</v>
      </c>
      <c r="J3124" s="13">
        <v>15.90518</v>
      </c>
      <c r="K3124" s="13">
        <v>11.67808</v>
      </c>
      <c r="L3124" s="13">
        <v>3.5491299999999999</v>
      </c>
      <c r="M3124" s="13">
        <v>0</v>
      </c>
      <c r="N3124" s="13">
        <v>10.85303</v>
      </c>
      <c r="O3124" s="13">
        <v>19.714939999999999</v>
      </c>
      <c r="P3124" s="13">
        <v>12.638</v>
      </c>
      <c r="Q3124" s="13">
        <v>28.332239999999999</v>
      </c>
      <c r="R3124" s="13">
        <v>41.37368</v>
      </c>
      <c r="S3124" s="13">
        <v>14.446870000000001</v>
      </c>
      <c r="T3124" s="13">
        <v>14.392519999999999</v>
      </c>
      <c r="U3124" s="13">
        <v>15.009410000000001</v>
      </c>
      <c r="V3124" s="13">
        <v>28.972259999999999</v>
      </c>
      <c r="W3124" s="13">
        <v>5.16953</v>
      </c>
      <c r="X3124" s="13">
        <v>0</v>
      </c>
      <c r="Y3124" s="13">
        <v>19.457989999999999</v>
      </c>
      <c r="Z3124" s="13">
        <v>14.883139999999999</v>
      </c>
      <c r="AA3124" s="13">
        <v>0</v>
      </c>
      <c r="AB3124" s="13">
        <v>0</v>
      </c>
      <c r="AC3124" s="13">
        <v>14.08966</v>
      </c>
      <c r="AD3124" s="13">
        <v>14.11679</v>
      </c>
      <c r="AE3124" s="13">
        <v>12.48324</v>
      </c>
      <c r="AF3124" s="13">
        <v>5.5294100000000004</v>
      </c>
      <c r="AG3124" s="13">
        <v>11.66221</v>
      </c>
      <c r="AH3124" s="13">
        <v>0</v>
      </c>
      <c r="AI3124" s="13">
        <v>15.345800000000001</v>
      </c>
      <c r="AJ3124" s="13">
        <v>16.72767</v>
      </c>
      <c r="AK3124" s="13">
        <v>10.82546</v>
      </c>
      <c r="AL3124" s="13">
        <v>4.5177300000000002</v>
      </c>
      <c r="AM3124" s="13">
        <v>45.515700000000002</v>
      </c>
      <c r="AN3124" s="13">
        <v>14.458159999999999</v>
      </c>
      <c r="AO3124" s="13">
        <v>0</v>
      </c>
      <c r="AP3124" s="13">
        <v>11.64967</v>
      </c>
      <c r="AQ3124" s="13" t="s">
        <v>1116</v>
      </c>
      <c r="AR3124" s="13">
        <v>18.140139999999999</v>
      </c>
      <c r="AS3124" s="13">
        <v>11.64504</v>
      </c>
      <c r="AT3124" s="13">
        <v>7.7294400000000003</v>
      </c>
      <c r="AU3124" s="13">
        <v>24.520859999999999</v>
      </c>
      <c r="AV3124" s="13">
        <v>13.43474</v>
      </c>
      <c r="AW3124" s="13">
        <v>8.8795199999999994</v>
      </c>
      <c r="AX3124" s="13">
        <v>25.938939999999999</v>
      </c>
      <c r="AY3124" s="13">
        <v>0</v>
      </c>
      <c r="AZ3124" s="13">
        <v>4.2828600000000003</v>
      </c>
      <c r="BA3124" s="13">
        <v>0</v>
      </c>
      <c r="BB3124" s="13" t="s">
        <v>1115</v>
      </c>
      <c r="BC3124" s="13">
        <v>3.5322200000000001</v>
      </c>
      <c r="BD3124" s="13">
        <v>7.0157100000000003</v>
      </c>
      <c r="BE3124" s="13" t="s">
        <v>1116</v>
      </c>
      <c r="BF3124" s="13">
        <v>9.56982</v>
      </c>
      <c r="BG3124" s="13">
        <v>4.0409100000000002</v>
      </c>
      <c r="BH3124" s="13">
        <v>9.4366000000000003</v>
      </c>
      <c r="BI3124" s="13">
        <v>5.9082699999999999</v>
      </c>
      <c r="BJ3124" s="13">
        <v>11.18683</v>
      </c>
      <c r="BK3124" s="13">
        <v>15.335050000000001</v>
      </c>
      <c r="BL3124" s="13">
        <v>20.92897</v>
      </c>
      <c r="BM3124" s="13">
        <v>11.68608</v>
      </c>
      <c r="BN3124" s="13">
        <v>0</v>
      </c>
      <c r="BO3124" s="13">
        <v>16.974499999999999</v>
      </c>
      <c r="BP3124" s="13">
        <v>0</v>
      </c>
      <c r="BQ3124" s="13">
        <v>0</v>
      </c>
      <c r="BR3124" s="13">
        <v>0</v>
      </c>
      <c r="BS3124" s="13">
        <v>9.5576000000000008</v>
      </c>
    </row>
    <row r="3125" spans="1:71" x14ac:dyDescent="0.2">
      <c r="A3125" s="12">
        <v>40657</v>
      </c>
      <c r="B3125" s="13">
        <v>21.86074</v>
      </c>
      <c r="C3125" s="13">
        <v>0</v>
      </c>
      <c r="D3125" s="13">
        <v>12.93516</v>
      </c>
      <c r="E3125" s="13">
        <v>14.37026</v>
      </c>
      <c r="F3125" s="13">
        <v>11.78698</v>
      </c>
      <c r="G3125" s="13">
        <v>5.1190100000000003</v>
      </c>
      <c r="H3125" s="13">
        <v>20.16967</v>
      </c>
      <c r="I3125" s="13">
        <v>5.7389200000000002</v>
      </c>
      <c r="J3125" s="13">
        <v>16.18421</v>
      </c>
      <c r="K3125" s="13">
        <v>11.81507</v>
      </c>
      <c r="L3125" s="13">
        <v>3.54419</v>
      </c>
      <c r="M3125" s="13">
        <v>0</v>
      </c>
      <c r="N3125" s="13">
        <v>10.83539</v>
      </c>
      <c r="O3125" s="13">
        <v>20.334910000000001</v>
      </c>
      <c r="P3125" s="13">
        <v>12.677250000000001</v>
      </c>
      <c r="Q3125" s="13">
        <v>28.20092</v>
      </c>
      <c r="R3125" s="13">
        <v>41.00262</v>
      </c>
      <c r="S3125" s="13">
        <v>14.692069999999999</v>
      </c>
      <c r="T3125" s="13">
        <v>14.392519999999999</v>
      </c>
      <c r="U3125" s="13">
        <v>15.11134</v>
      </c>
      <c r="V3125" s="13">
        <v>29.081050000000001</v>
      </c>
      <c r="W3125" s="13">
        <v>5.18</v>
      </c>
      <c r="X3125" s="13">
        <v>0</v>
      </c>
      <c r="Y3125" s="13">
        <v>19.726379999999999</v>
      </c>
      <c r="Z3125" s="13">
        <v>14.883139999999999</v>
      </c>
      <c r="AA3125" s="13">
        <v>0</v>
      </c>
      <c r="AB3125" s="13">
        <v>0</v>
      </c>
      <c r="AC3125" s="13">
        <v>14.181150000000001</v>
      </c>
      <c r="AD3125" s="13">
        <v>13.927009999999999</v>
      </c>
      <c r="AE3125" s="13">
        <v>12.46062</v>
      </c>
      <c r="AF3125" s="13">
        <v>5.5490199999999996</v>
      </c>
      <c r="AG3125" s="13">
        <v>11.791079999999999</v>
      </c>
      <c r="AH3125" s="13">
        <v>0</v>
      </c>
      <c r="AI3125" s="13">
        <v>15.230420000000001</v>
      </c>
      <c r="AJ3125" s="13">
        <v>16.56644</v>
      </c>
      <c r="AK3125" s="13">
        <v>10.843030000000001</v>
      </c>
      <c r="AL3125" s="13">
        <v>4.5511999999999997</v>
      </c>
      <c r="AM3125" s="13">
        <v>46.636769999999999</v>
      </c>
      <c r="AN3125" s="13">
        <v>14.33747</v>
      </c>
      <c r="AO3125" s="13">
        <v>0</v>
      </c>
      <c r="AP3125" s="13">
        <v>11.567629999999999</v>
      </c>
      <c r="AQ3125" s="13" t="s">
        <v>1116</v>
      </c>
      <c r="AR3125" s="13">
        <v>18.140139999999999</v>
      </c>
      <c r="AS3125" s="13">
        <v>11.663639999999999</v>
      </c>
      <c r="AT3125" s="13">
        <v>7.8324999999999996</v>
      </c>
      <c r="AU3125" s="13">
        <v>24.422779999999999</v>
      </c>
      <c r="AV3125" s="13">
        <v>13.43474</v>
      </c>
      <c r="AW3125" s="13">
        <v>8.9878099999999996</v>
      </c>
      <c r="AX3125" s="13">
        <v>26.0563</v>
      </c>
      <c r="AY3125" s="13">
        <v>0</v>
      </c>
      <c r="AZ3125" s="13">
        <v>4.3167099999999996</v>
      </c>
      <c r="BA3125" s="13">
        <v>0</v>
      </c>
      <c r="BB3125" s="13" t="s">
        <v>1115</v>
      </c>
      <c r="BC3125" s="13">
        <v>3.5560900000000002</v>
      </c>
      <c r="BD3125" s="13">
        <v>7.0601099999999999</v>
      </c>
      <c r="BE3125" s="13" t="s">
        <v>1116</v>
      </c>
      <c r="BF3125" s="13">
        <v>9.5114699999999992</v>
      </c>
      <c r="BG3125" s="13">
        <v>4.0282099999999996</v>
      </c>
      <c r="BH3125" s="13">
        <v>9.4366000000000003</v>
      </c>
      <c r="BI3125" s="13">
        <v>5.9082699999999999</v>
      </c>
      <c r="BJ3125" s="13">
        <v>11.18683</v>
      </c>
      <c r="BK3125" s="13">
        <v>15.46392</v>
      </c>
      <c r="BL3125" s="13">
        <v>20.304320000000001</v>
      </c>
      <c r="BM3125" s="13">
        <v>11.766120000000001</v>
      </c>
      <c r="BN3125" s="13">
        <v>0</v>
      </c>
      <c r="BO3125" s="13">
        <v>17.0975</v>
      </c>
      <c r="BP3125" s="13">
        <v>0</v>
      </c>
      <c r="BQ3125" s="13">
        <v>0</v>
      </c>
      <c r="BR3125" s="13">
        <v>0</v>
      </c>
      <c r="BS3125" s="13">
        <v>9.5056499999999993</v>
      </c>
    </row>
    <row r="3126" spans="1:71" x14ac:dyDescent="0.2">
      <c r="A3126" s="12">
        <v>40656</v>
      </c>
      <c r="B3126" s="13">
        <v>21.86074</v>
      </c>
      <c r="C3126" s="13">
        <v>0</v>
      </c>
      <c r="D3126" s="13">
        <v>12.93516</v>
      </c>
      <c r="E3126" s="13">
        <v>14.37026</v>
      </c>
      <c r="F3126" s="13">
        <v>11.78698</v>
      </c>
      <c r="G3126" s="13">
        <v>5.1190100000000003</v>
      </c>
      <c r="H3126" s="13">
        <v>20.16967</v>
      </c>
      <c r="I3126" s="13">
        <v>5.7389200000000002</v>
      </c>
      <c r="J3126" s="13">
        <v>16.18421</v>
      </c>
      <c r="K3126" s="13">
        <v>11.81507</v>
      </c>
      <c r="L3126" s="13">
        <v>3.54419</v>
      </c>
      <c r="M3126" s="13">
        <v>0</v>
      </c>
      <c r="N3126" s="13">
        <v>10.83539</v>
      </c>
      <c r="O3126" s="13">
        <v>20.334910000000001</v>
      </c>
      <c r="P3126" s="13">
        <v>12.677250000000001</v>
      </c>
      <c r="Q3126" s="13">
        <v>28.20092</v>
      </c>
      <c r="R3126" s="13">
        <v>41.00262</v>
      </c>
      <c r="S3126" s="13">
        <v>14.692069999999999</v>
      </c>
      <c r="T3126" s="13">
        <v>14.392519999999999</v>
      </c>
      <c r="U3126" s="13">
        <v>15.11134</v>
      </c>
      <c r="V3126" s="13">
        <v>29.081050000000001</v>
      </c>
      <c r="W3126" s="13">
        <v>5.18</v>
      </c>
      <c r="X3126" s="13">
        <v>0</v>
      </c>
      <c r="Y3126" s="13">
        <v>19.726379999999999</v>
      </c>
      <c r="Z3126" s="13">
        <v>14.883139999999999</v>
      </c>
      <c r="AA3126" s="13">
        <v>0</v>
      </c>
      <c r="AB3126" s="13">
        <v>0</v>
      </c>
      <c r="AC3126" s="13">
        <v>14.181150000000001</v>
      </c>
      <c r="AD3126" s="13">
        <v>13.927009999999999</v>
      </c>
      <c r="AE3126" s="13">
        <v>12.46062</v>
      </c>
      <c r="AF3126" s="13">
        <v>5.5490199999999996</v>
      </c>
      <c r="AG3126" s="13">
        <v>11.791079999999999</v>
      </c>
      <c r="AH3126" s="13">
        <v>0</v>
      </c>
      <c r="AI3126" s="13">
        <v>15.230420000000001</v>
      </c>
      <c r="AJ3126" s="13">
        <v>16.56644</v>
      </c>
      <c r="AK3126" s="13">
        <v>10.843030000000001</v>
      </c>
      <c r="AL3126" s="13">
        <v>4.5511999999999997</v>
      </c>
      <c r="AM3126" s="13">
        <v>46.636769999999999</v>
      </c>
      <c r="AN3126" s="13">
        <v>14.33747</v>
      </c>
      <c r="AO3126" s="13">
        <v>0</v>
      </c>
      <c r="AP3126" s="13">
        <v>11.567629999999999</v>
      </c>
      <c r="AQ3126" s="13" t="s">
        <v>1116</v>
      </c>
      <c r="AR3126" s="13">
        <v>18.140139999999999</v>
      </c>
      <c r="AS3126" s="13">
        <v>11.663639999999999</v>
      </c>
      <c r="AT3126" s="13">
        <v>7.8324999999999996</v>
      </c>
      <c r="AU3126" s="13">
        <v>24.422779999999999</v>
      </c>
      <c r="AV3126" s="13">
        <v>13.43474</v>
      </c>
      <c r="AW3126" s="13">
        <v>8.9878099999999996</v>
      </c>
      <c r="AX3126" s="13">
        <v>26.0563</v>
      </c>
      <c r="AY3126" s="13">
        <v>0</v>
      </c>
      <c r="AZ3126" s="13">
        <v>4.3167099999999996</v>
      </c>
      <c r="BA3126" s="13">
        <v>0</v>
      </c>
      <c r="BB3126" s="13" t="s">
        <v>1115</v>
      </c>
      <c r="BC3126" s="13">
        <v>3.5560900000000002</v>
      </c>
      <c r="BD3126" s="13">
        <v>7.0601099999999999</v>
      </c>
      <c r="BE3126" s="13" t="s">
        <v>1116</v>
      </c>
      <c r="BF3126" s="13">
        <v>9.5114699999999992</v>
      </c>
      <c r="BG3126" s="13">
        <v>4.0282099999999996</v>
      </c>
      <c r="BH3126" s="13">
        <v>9.4366000000000003</v>
      </c>
      <c r="BI3126" s="13">
        <v>5.9082699999999999</v>
      </c>
      <c r="BJ3126" s="13">
        <v>11.18683</v>
      </c>
      <c r="BK3126" s="13">
        <v>15.46392</v>
      </c>
      <c r="BL3126" s="13">
        <v>20.304320000000001</v>
      </c>
      <c r="BM3126" s="13">
        <v>11.766120000000001</v>
      </c>
      <c r="BN3126" s="13">
        <v>0</v>
      </c>
      <c r="BO3126" s="13">
        <v>17.0975</v>
      </c>
      <c r="BP3126" s="13">
        <v>0</v>
      </c>
      <c r="BQ3126" s="13">
        <v>0</v>
      </c>
      <c r="BR3126" s="13">
        <v>0</v>
      </c>
      <c r="BS3126" s="13">
        <v>9.5056499999999993</v>
      </c>
    </row>
    <row r="3127" spans="1:71" x14ac:dyDescent="0.2">
      <c r="A3127" s="12">
        <v>40655</v>
      </c>
      <c r="B3127" s="13">
        <v>21.86074</v>
      </c>
      <c r="C3127" s="13">
        <v>0</v>
      </c>
      <c r="D3127" s="13">
        <v>12.93516</v>
      </c>
      <c r="E3127" s="13">
        <v>14.37026</v>
      </c>
      <c r="F3127" s="13">
        <v>11.78698</v>
      </c>
      <c r="G3127" s="13">
        <v>5.1190100000000003</v>
      </c>
      <c r="H3127" s="13">
        <v>20.16967</v>
      </c>
      <c r="I3127" s="13">
        <v>5.7389200000000002</v>
      </c>
      <c r="J3127" s="13">
        <v>16.18421</v>
      </c>
      <c r="K3127" s="13">
        <v>11.81507</v>
      </c>
      <c r="L3127" s="13">
        <v>3.54419</v>
      </c>
      <c r="M3127" s="13">
        <v>0</v>
      </c>
      <c r="N3127" s="13">
        <v>10.83539</v>
      </c>
      <c r="O3127" s="13">
        <v>20.334910000000001</v>
      </c>
      <c r="P3127" s="13">
        <v>12.677250000000001</v>
      </c>
      <c r="Q3127" s="13">
        <v>28.20092</v>
      </c>
      <c r="R3127" s="13">
        <v>41.00262</v>
      </c>
      <c r="S3127" s="13">
        <v>14.692069999999999</v>
      </c>
      <c r="T3127" s="13">
        <v>14.392519999999999</v>
      </c>
      <c r="U3127" s="13">
        <v>15.11134</v>
      </c>
      <c r="V3127" s="13">
        <v>29.081050000000001</v>
      </c>
      <c r="W3127" s="13">
        <v>5.18</v>
      </c>
      <c r="X3127" s="13">
        <v>0</v>
      </c>
      <c r="Y3127" s="13">
        <v>19.726379999999999</v>
      </c>
      <c r="Z3127" s="13">
        <v>14.883139999999999</v>
      </c>
      <c r="AA3127" s="13">
        <v>0</v>
      </c>
      <c r="AB3127" s="13">
        <v>0</v>
      </c>
      <c r="AC3127" s="13">
        <v>14.181150000000001</v>
      </c>
      <c r="AD3127" s="13">
        <v>13.927009999999999</v>
      </c>
      <c r="AE3127" s="13">
        <v>12.46062</v>
      </c>
      <c r="AF3127" s="13">
        <v>5.5490199999999996</v>
      </c>
      <c r="AG3127" s="13">
        <v>11.791079999999999</v>
      </c>
      <c r="AH3127" s="13">
        <v>0</v>
      </c>
      <c r="AI3127" s="13">
        <v>15.230420000000001</v>
      </c>
      <c r="AJ3127" s="13">
        <v>16.56644</v>
      </c>
      <c r="AK3127" s="13">
        <v>10.843030000000001</v>
      </c>
      <c r="AL3127" s="13">
        <v>4.5511999999999997</v>
      </c>
      <c r="AM3127" s="13">
        <v>46.636769999999999</v>
      </c>
      <c r="AN3127" s="13">
        <v>14.33747</v>
      </c>
      <c r="AO3127" s="13">
        <v>0</v>
      </c>
      <c r="AP3127" s="13">
        <v>11.567629999999999</v>
      </c>
      <c r="AQ3127" s="13" t="s">
        <v>1116</v>
      </c>
      <c r="AR3127" s="13">
        <v>18.140139999999999</v>
      </c>
      <c r="AS3127" s="13">
        <v>11.663639999999999</v>
      </c>
      <c r="AT3127" s="13">
        <v>7.8324999999999996</v>
      </c>
      <c r="AU3127" s="13">
        <v>24.422779999999999</v>
      </c>
      <c r="AV3127" s="13">
        <v>13.43474</v>
      </c>
      <c r="AW3127" s="13">
        <v>8.9878099999999996</v>
      </c>
      <c r="AX3127" s="13">
        <v>26.0563</v>
      </c>
      <c r="AY3127" s="13">
        <v>0</v>
      </c>
      <c r="AZ3127" s="13">
        <v>4.3167099999999996</v>
      </c>
      <c r="BA3127" s="13">
        <v>0</v>
      </c>
      <c r="BB3127" s="13" t="s">
        <v>1115</v>
      </c>
      <c r="BC3127" s="13">
        <v>3.5560900000000002</v>
      </c>
      <c r="BD3127" s="13">
        <v>7.0601099999999999</v>
      </c>
      <c r="BE3127" s="13" t="s">
        <v>1116</v>
      </c>
      <c r="BF3127" s="13">
        <v>9.5114699999999992</v>
      </c>
      <c r="BG3127" s="13">
        <v>4.0282099999999996</v>
      </c>
      <c r="BH3127" s="13">
        <v>9.4366000000000003</v>
      </c>
      <c r="BI3127" s="13">
        <v>5.9082699999999999</v>
      </c>
      <c r="BJ3127" s="13">
        <v>11.18683</v>
      </c>
      <c r="BK3127" s="13">
        <v>15.46392</v>
      </c>
      <c r="BL3127" s="13">
        <v>20.304320000000001</v>
      </c>
      <c r="BM3127" s="13">
        <v>11.766120000000001</v>
      </c>
      <c r="BN3127" s="13">
        <v>0</v>
      </c>
      <c r="BO3127" s="13">
        <v>17.0975</v>
      </c>
      <c r="BP3127" s="13">
        <v>0</v>
      </c>
      <c r="BQ3127" s="13">
        <v>0</v>
      </c>
      <c r="BR3127" s="13">
        <v>0</v>
      </c>
      <c r="BS3127" s="13">
        <v>9.5056499999999993</v>
      </c>
    </row>
    <row r="3128" spans="1:71" x14ac:dyDescent="0.2">
      <c r="A3128" s="12">
        <v>40654</v>
      </c>
      <c r="B3128" s="13">
        <v>21.86074</v>
      </c>
      <c r="C3128" s="13">
        <v>0</v>
      </c>
      <c r="D3128" s="13">
        <v>12.93516</v>
      </c>
      <c r="E3128" s="13">
        <v>14.37026</v>
      </c>
      <c r="F3128" s="13">
        <v>11.78698</v>
      </c>
      <c r="G3128" s="13">
        <v>5.1190100000000003</v>
      </c>
      <c r="H3128" s="13">
        <v>20.16967</v>
      </c>
      <c r="I3128" s="13">
        <v>5.7389200000000002</v>
      </c>
      <c r="J3128" s="13">
        <v>16.18421</v>
      </c>
      <c r="K3128" s="13">
        <v>11.81507</v>
      </c>
      <c r="L3128" s="13">
        <v>3.54419</v>
      </c>
      <c r="M3128" s="13">
        <v>0</v>
      </c>
      <c r="N3128" s="13">
        <v>10.83539</v>
      </c>
      <c r="O3128" s="13">
        <v>20.334910000000001</v>
      </c>
      <c r="P3128" s="13">
        <v>12.677250000000001</v>
      </c>
      <c r="Q3128" s="13">
        <v>28.20092</v>
      </c>
      <c r="R3128" s="13">
        <v>41.00262</v>
      </c>
      <c r="S3128" s="13">
        <v>14.692069999999999</v>
      </c>
      <c r="T3128" s="13">
        <v>14.392519999999999</v>
      </c>
      <c r="U3128" s="13">
        <v>15.11134</v>
      </c>
      <c r="V3128" s="13">
        <v>29.081050000000001</v>
      </c>
      <c r="W3128" s="13">
        <v>5.18</v>
      </c>
      <c r="X3128" s="13">
        <v>0</v>
      </c>
      <c r="Y3128" s="13">
        <v>19.726379999999999</v>
      </c>
      <c r="Z3128" s="13">
        <v>14.883139999999999</v>
      </c>
      <c r="AA3128" s="13">
        <v>0</v>
      </c>
      <c r="AB3128" s="13">
        <v>0</v>
      </c>
      <c r="AC3128" s="13">
        <v>14.181150000000001</v>
      </c>
      <c r="AD3128" s="13">
        <v>13.927009999999999</v>
      </c>
      <c r="AE3128" s="13">
        <v>12.46062</v>
      </c>
      <c r="AF3128" s="13">
        <v>5.5490199999999996</v>
      </c>
      <c r="AG3128" s="13">
        <v>11.791079999999999</v>
      </c>
      <c r="AH3128" s="13">
        <v>0</v>
      </c>
      <c r="AI3128" s="13">
        <v>15.230420000000001</v>
      </c>
      <c r="AJ3128" s="13">
        <v>16.56644</v>
      </c>
      <c r="AK3128" s="13">
        <v>10.843030000000001</v>
      </c>
      <c r="AL3128" s="13">
        <v>4.5511999999999997</v>
      </c>
      <c r="AM3128" s="13">
        <v>46.636769999999999</v>
      </c>
      <c r="AN3128" s="13">
        <v>14.33747</v>
      </c>
      <c r="AO3128" s="13">
        <v>0</v>
      </c>
      <c r="AP3128" s="13">
        <v>11.567629999999999</v>
      </c>
      <c r="AQ3128" s="13" t="s">
        <v>1116</v>
      </c>
      <c r="AR3128" s="13">
        <v>18.140139999999999</v>
      </c>
      <c r="AS3128" s="13">
        <v>11.663639999999999</v>
      </c>
      <c r="AT3128" s="13">
        <v>7.8324999999999996</v>
      </c>
      <c r="AU3128" s="13">
        <v>24.422779999999999</v>
      </c>
      <c r="AV3128" s="13">
        <v>13.43474</v>
      </c>
      <c r="AW3128" s="13">
        <v>8.9878099999999996</v>
      </c>
      <c r="AX3128" s="13">
        <v>26.0563</v>
      </c>
      <c r="AY3128" s="13">
        <v>0</v>
      </c>
      <c r="AZ3128" s="13">
        <v>4.3167099999999996</v>
      </c>
      <c r="BA3128" s="13">
        <v>0</v>
      </c>
      <c r="BB3128" s="13" t="s">
        <v>1115</v>
      </c>
      <c r="BC3128" s="13">
        <v>3.5560900000000002</v>
      </c>
      <c r="BD3128" s="13">
        <v>7.0601099999999999</v>
      </c>
      <c r="BE3128" s="13" t="s">
        <v>1116</v>
      </c>
      <c r="BF3128" s="13">
        <v>9.5114699999999992</v>
      </c>
      <c r="BG3128" s="13">
        <v>4.0282099999999996</v>
      </c>
      <c r="BH3128" s="13">
        <v>9.4366000000000003</v>
      </c>
      <c r="BI3128" s="13">
        <v>5.9082699999999999</v>
      </c>
      <c r="BJ3128" s="13">
        <v>11.18683</v>
      </c>
      <c r="BK3128" s="13">
        <v>15.46392</v>
      </c>
      <c r="BL3128" s="13">
        <v>20.304320000000001</v>
      </c>
      <c r="BM3128" s="13">
        <v>11.766120000000001</v>
      </c>
      <c r="BN3128" s="13">
        <v>0</v>
      </c>
      <c r="BO3128" s="13">
        <v>17.0975</v>
      </c>
      <c r="BP3128" s="13">
        <v>0</v>
      </c>
      <c r="BQ3128" s="13">
        <v>0</v>
      </c>
      <c r="BR3128" s="13">
        <v>0</v>
      </c>
      <c r="BS3128" s="13">
        <v>9.5056499999999993</v>
      </c>
    </row>
    <row r="3129" spans="1:71" x14ac:dyDescent="0.2">
      <c r="A3129" s="12">
        <v>40653</v>
      </c>
      <c r="B3129" s="13">
        <v>21.568090000000002</v>
      </c>
      <c r="C3129" s="13">
        <v>0</v>
      </c>
      <c r="D3129" s="13">
        <v>12.810790000000001</v>
      </c>
      <c r="E3129" s="13">
        <v>14.248860000000001</v>
      </c>
      <c r="F3129" s="13">
        <v>11.633139999999999</v>
      </c>
      <c r="G3129" s="13">
        <v>5.0864900000000004</v>
      </c>
      <c r="H3129" s="13">
        <v>19.86806</v>
      </c>
      <c r="I3129" s="13">
        <v>5.6478999999999999</v>
      </c>
      <c r="J3129" s="13">
        <v>16.18421</v>
      </c>
      <c r="K3129" s="13">
        <v>11.67808</v>
      </c>
      <c r="L3129" s="13">
        <v>3.5095800000000001</v>
      </c>
      <c r="M3129" s="13">
        <v>0</v>
      </c>
      <c r="N3129" s="13">
        <v>10.65901</v>
      </c>
      <c r="O3129" s="13">
        <v>20.334910000000001</v>
      </c>
      <c r="P3129" s="13">
        <v>12.46172</v>
      </c>
      <c r="Q3129" s="13">
        <v>27.57715</v>
      </c>
      <c r="R3129" s="13">
        <v>40.446019999999997</v>
      </c>
      <c r="S3129" s="13">
        <v>14.569470000000001</v>
      </c>
      <c r="T3129" s="13">
        <v>14.336449999999999</v>
      </c>
      <c r="U3129" s="13">
        <v>14.780060000000001</v>
      </c>
      <c r="V3129" s="13">
        <v>28.936</v>
      </c>
      <c r="W3129" s="13">
        <v>5.1590699999999998</v>
      </c>
      <c r="X3129" s="13">
        <v>0</v>
      </c>
      <c r="Y3129" s="13">
        <v>19.793479999999999</v>
      </c>
      <c r="Z3129" s="13">
        <v>15.118449999999999</v>
      </c>
      <c r="AA3129" s="13">
        <v>0</v>
      </c>
      <c r="AB3129" s="13">
        <v>0</v>
      </c>
      <c r="AC3129" s="13">
        <v>14.08966</v>
      </c>
      <c r="AD3129" s="13">
        <v>13.722630000000001</v>
      </c>
      <c r="AE3129" s="13">
        <v>12.43801</v>
      </c>
      <c r="AF3129" s="13">
        <v>5.5686299999999997</v>
      </c>
      <c r="AG3129" s="13">
        <v>11.726649999999999</v>
      </c>
      <c r="AH3129" s="13">
        <v>0</v>
      </c>
      <c r="AI3129" s="13">
        <v>15.230420000000001</v>
      </c>
      <c r="AJ3129" s="13">
        <v>16.80828</v>
      </c>
      <c r="AK3129" s="13">
        <v>10.82546</v>
      </c>
      <c r="AL3129" s="13">
        <v>4.6515899999999997</v>
      </c>
      <c r="AM3129" s="13">
        <v>46.412559999999999</v>
      </c>
      <c r="AN3129" s="13">
        <v>14.33747</v>
      </c>
      <c r="AO3129" s="13">
        <v>0</v>
      </c>
      <c r="AP3129" s="13">
        <v>11.48559</v>
      </c>
      <c r="AQ3129" s="13" t="s">
        <v>1116</v>
      </c>
      <c r="AR3129" s="13">
        <v>18.009170000000001</v>
      </c>
      <c r="AS3129" s="13">
        <v>11.68224</v>
      </c>
      <c r="AT3129" s="13">
        <v>7.9355599999999997</v>
      </c>
      <c r="AU3129" s="13">
        <v>24.717030000000001</v>
      </c>
      <c r="AV3129" s="13">
        <v>13.43474</v>
      </c>
      <c r="AW3129" s="13">
        <v>8.8073300000000003</v>
      </c>
      <c r="AX3129" s="13">
        <v>25.938939999999999</v>
      </c>
      <c r="AY3129" s="13">
        <v>0</v>
      </c>
      <c r="AZ3129" s="13">
        <v>4.2997899999999998</v>
      </c>
      <c r="BA3129" s="13">
        <v>0</v>
      </c>
      <c r="BB3129" s="13" t="s">
        <v>1115</v>
      </c>
      <c r="BC3129" s="13">
        <v>3.5083500000000001</v>
      </c>
      <c r="BD3129" s="13">
        <v>7.0601099999999999</v>
      </c>
      <c r="BE3129" s="13" t="s">
        <v>1116</v>
      </c>
      <c r="BF3129" s="13">
        <v>13.02624</v>
      </c>
      <c r="BG3129" s="13">
        <v>4.1425700000000001</v>
      </c>
      <c r="BH3129" s="13">
        <v>9.4366000000000003</v>
      </c>
      <c r="BI3129" s="13">
        <v>5.8947200000000004</v>
      </c>
      <c r="BJ3129" s="13">
        <v>11.3004</v>
      </c>
      <c r="BK3129" s="13">
        <v>15.07732</v>
      </c>
      <c r="BL3129" s="13">
        <v>19.99184</v>
      </c>
      <c r="BM3129" s="13">
        <v>10.625260000000001</v>
      </c>
      <c r="BN3129" s="13">
        <v>0</v>
      </c>
      <c r="BO3129" s="13">
        <v>17.0975</v>
      </c>
      <c r="BP3129" s="13">
        <v>0</v>
      </c>
      <c r="BQ3129" s="13">
        <v>0</v>
      </c>
      <c r="BR3129" s="13">
        <v>0</v>
      </c>
      <c r="BS3129" s="13">
        <v>9.5056499999999993</v>
      </c>
    </row>
    <row r="3130" spans="1:71" x14ac:dyDescent="0.2">
      <c r="A3130" s="12">
        <v>40652</v>
      </c>
      <c r="B3130" s="13">
        <v>21.333970000000001</v>
      </c>
      <c r="C3130" s="13">
        <v>0</v>
      </c>
      <c r="D3130" s="13">
        <v>12.603490000000001</v>
      </c>
      <c r="E3130" s="13">
        <v>14.14264</v>
      </c>
      <c r="F3130" s="13">
        <v>11.467460000000001</v>
      </c>
      <c r="G3130" s="13">
        <v>4.9672799999999997</v>
      </c>
      <c r="H3130" s="13">
        <v>19.491060000000001</v>
      </c>
      <c r="I3130" s="13">
        <v>5.4946099999999998</v>
      </c>
      <c r="J3130" s="13">
        <v>16.18421</v>
      </c>
      <c r="K3130" s="13">
        <v>11.5411</v>
      </c>
      <c r="L3130" s="13">
        <v>3.5046400000000002</v>
      </c>
      <c r="M3130" s="13">
        <v>0</v>
      </c>
      <c r="N3130" s="13">
        <v>10.44736</v>
      </c>
      <c r="O3130" s="13">
        <v>20.086919999999999</v>
      </c>
      <c r="P3130" s="13">
        <v>12.432359999999999</v>
      </c>
      <c r="Q3130" s="13">
        <v>27.478660000000001</v>
      </c>
      <c r="R3130" s="13">
        <v>39.518360000000001</v>
      </c>
      <c r="S3130" s="13">
        <v>14.38556</v>
      </c>
      <c r="T3130" s="13">
        <v>14.29907</v>
      </c>
      <c r="U3130" s="13">
        <v>14.62717</v>
      </c>
      <c r="V3130" s="13">
        <v>28.827220000000001</v>
      </c>
      <c r="W3130" s="13">
        <v>5.1276700000000002</v>
      </c>
      <c r="X3130" s="13">
        <v>0</v>
      </c>
      <c r="Y3130" s="13">
        <v>19.525089999999999</v>
      </c>
      <c r="Z3130" s="13">
        <v>14.824310000000001</v>
      </c>
      <c r="AA3130" s="13">
        <v>0</v>
      </c>
      <c r="AB3130" s="13">
        <v>0</v>
      </c>
      <c r="AC3130" s="13">
        <v>13.99817</v>
      </c>
      <c r="AD3130" s="13">
        <v>13.605840000000001</v>
      </c>
      <c r="AE3130" s="13">
        <v>11.963100000000001</v>
      </c>
      <c r="AF3130" s="13">
        <v>5.5490199999999996</v>
      </c>
      <c r="AG3130" s="13">
        <v>11.726649999999999</v>
      </c>
      <c r="AH3130" s="13">
        <v>0</v>
      </c>
      <c r="AI3130" s="13">
        <v>15.03811</v>
      </c>
      <c r="AJ3130" s="13">
        <v>16.687360000000002</v>
      </c>
      <c r="AK3130" s="13">
        <v>10.75516</v>
      </c>
      <c r="AL3130" s="13">
        <v>4.6181299999999998</v>
      </c>
      <c r="AM3130" s="13">
        <v>45.964129999999997</v>
      </c>
      <c r="AN3130" s="13">
        <v>14.168509999999999</v>
      </c>
      <c r="AO3130" s="13">
        <v>0</v>
      </c>
      <c r="AP3130" s="13">
        <v>11.32151</v>
      </c>
      <c r="AQ3130" s="13" t="s">
        <v>1116</v>
      </c>
      <c r="AR3130" s="13">
        <v>18.140139999999999</v>
      </c>
      <c r="AS3130" s="13">
        <v>11.626440000000001</v>
      </c>
      <c r="AT3130" s="13">
        <v>7.8840300000000001</v>
      </c>
      <c r="AU3130" s="13">
        <v>24.030449999999998</v>
      </c>
      <c r="AV3130" s="13">
        <v>13.317909999999999</v>
      </c>
      <c r="AW3130" s="13">
        <v>8.8073300000000003</v>
      </c>
      <c r="AX3130" s="13">
        <v>25.938939999999999</v>
      </c>
      <c r="AY3130" s="13">
        <v>0</v>
      </c>
      <c r="AZ3130" s="13">
        <v>4.26593</v>
      </c>
      <c r="BA3130" s="13">
        <v>0</v>
      </c>
      <c r="BB3130" s="13" t="s">
        <v>1115</v>
      </c>
      <c r="BC3130" s="13">
        <v>3.5083500000000001</v>
      </c>
      <c r="BD3130" s="13">
        <v>6.9713000000000003</v>
      </c>
      <c r="BE3130" s="13" t="s">
        <v>1116</v>
      </c>
      <c r="BF3130" s="13">
        <v>12.86641</v>
      </c>
      <c r="BG3130" s="13">
        <v>4.1552800000000003</v>
      </c>
      <c r="BH3130" s="13">
        <v>9.3201000000000001</v>
      </c>
      <c r="BI3130" s="13">
        <v>5.86761</v>
      </c>
      <c r="BJ3130" s="13">
        <v>11.24361</v>
      </c>
      <c r="BK3130" s="13">
        <v>15.07732</v>
      </c>
      <c r="BL3130" s="13">
        <v>19.99184</v>
      </c>
      <c r="BM3130" s="13">
        <v>10.55298</v>
      </c>
      <c r="BN3130" s="13">
        <v>0</v>
      </c>
      <c r="BO3130" s="13">
        <v>17.0975</v>
      </c>
      <c r="BP3130" s="13">
        <v>0</v>
      </c>
      <c r="BQ3130" s="13">
        <v>0</v>
      </c>
      <c r="BR3130" s="13">
        <v>0</v>
      </c>
      <c r="BS3130" s="13">
        <v>9.4537099999999992</v>
      </c>
    </row>
    <row r="3131" spans="1:71" x14ac:dyDescent="0.2">
      <c r="A3131" s="12">
        <v>40651</v>
      </c>
      <c r="B3131" s="13">
        <v>21.30471</v>
      </c>
      <c r="C3131" s="13">
        <v>0</v>
      </c>
      <c r="D3131" s="13">
        <v>12.64495</v>
      </c>
      <c r="E3131" s="13">
        <v>14.552350000000001</v>
      </c>
      <c r="F3131" s="13">
        <v>11.57396</v>
      </c>
      <c r="G3131" s="13">
        <v>5.01424</v>
      </c>
      <c r="H3131" s="13">
        <v>19.566459999999999</v>
      </c>
      <c r="I3131" s="13">
        <v>5.5688599999999999</v>
      </c>
      <c r="J3131" s="13">
        <v>16.18421</v>
      </c>
      <c r="K3131" s="13">
        <v>11.575340000000001</v>
      </c>
      <c r="L3131" s="13">
        <v>3.5293600000000001</v>
      </c>
      <c r="M3131" s="13">
        <v>0</v>
      </c>
      <c r="N3131" s="13">
        <v>10.6355</v>
      </c>
      <c r="O3131" s="13">
        <v>20.14892</v>
      </c>
      <c r="P3131" s="13">
        <v>12.47208</v>
      </c>
      <c r="Q3131" s="13">
        <v>27.905449999999998</v>
      </c>
      <c r="R3131" s="13">
        <v>39.147289999999998</v>
      </c>
      <c r="S3131" s="13">
        <v>14.446870000000001</v>
      </c>
      <c r="T3131" s="13">
        <v>14.31776</v>
      </c>
      <c r="U3131" s="13">
        <v>14.83103</v>
      </c>
      <c r="V3131" s="13">
        <v>29.29861</v>
      </c>
      <c r="W3131" s="13">
        <v>5.18</v>
      </c>
      <c r="X3131" s="13">
        <v>0</v>
      </c>
      <c r="Y3131" s="13">
        <v>19.390899999999998</v>
      </c>
      <c r="Z3131" s="13">
        <v>14.76549</v>
      </c>
      <c r="AA3131" s="13">
        <v>0</v>
      </c>
      <c r="AB3131" s="13">
        <v>0</v>
      </c>
      <c r="AC3131" s="13">
        <v>13.99817</v>
      </c>
      <c r="AD3131" s="13">
        <v>13.67883</v>
      </c>
      <c r="AE3131" s="13">
        <v>11.963100000000001</v>
      </c>
      <c r="AF3131" s="13">
        <v>5.5294100000000004</v>
      </c>
      <c r="AG3131" s="13">
        <v>11.726649999999999</v>
      </c>
      <c r="AH3131" s="13">
        <v>0</v>
      </c>
      <c r="AI3131" s="13">
        <v>15.153499999999999</v>
      </c>
      <c r="AJ3131" s="13">
        <v>16.767969999999998</v>
      </c>
      <c r="AK3131" s="13">
        <v>10.75516</v>
      </c>
      <c r="AL3131" s="13">
        <v>4.6515899999999997</v>
      </c>
      <c r="AM3131" s="13">
        <v>45.964129999999997</v>
      </c>
      <c r="AN3131" s="13">
        <v>14.071960000000001</v>
      </c>
      <c r="AO3131" s="13">
        <v>0</v>
      </c>
      <c r="AP3131" s="13">
        <v>11.48559</v>
      </c>
      <c r="AQ3131" s="13" t="s">
        <v>1116</v>
      </c>
      <c r="AR3131" s="13">
        <v>18.66405</v>
      </c>
      <c r="AS3131" s="13">
        <v>11.663639999999999</v>
      </c>
      <c r="AT3131" s="13">
        <v>7.8840300000000001</v>
      </c>
      <c r="AU3131" s="13">
        <v>23.932359999999999</v>
      </c>
      <c r="AV3131" s="13">
        <v>13.43474</v>
      </c>
      <c r="AW3131" s="13">
        <v>8.9517100000000003</v>
      </c>
      <c r="AX3131" s="13">
        <v>25.938939999999999</v>
      </c>
      <c r="AY3131" s="13">
        <v>0</v>
      </c>
      <c r="AZ3131" s="13">
        <v>4.3167099999999996</v>
      </c>
      <c r="BA3131" s="13">
        <v>0</v>
      </c>
      <c r="BB3131" s="13" t="s">
        <v>1115</v>
      </c>
      <c r="BC3131" s="13">
        <v>3.4844900000000001</v>
      </c>
      <c r="BD3131" s="13">
        <v>6.9713000000000003</v>
      </c>
      <c r="BE3131" s="13" t="s">
        <v>1116</v>
      </c>
      <c r="BF3131" s="13">
        <v>12.86641</v>
      </c>
      <c r="BG3131" s="13">
        <v>4.1044499999999999</v>
      </c>
      <c r="BH3131" s="13">
        <v>9.2035999999999998</v>
      </c>
      <c r="BI3131" s="13">
        <v>5.8947200000000004</v>
      </c>
      <c r="BJ3131" s="13">
        <v>11.24361</v>
      </c>
      <c r="BK3131" s="13">
        <v>15.206189999999999</v>
      </c>
      <c r="BL3131" s="13">
        <v>19.67952</v>
      </c>
      <c r="BM3131" s="13">
        <v>10.55298</v>
      </c>
      <c r="BN3131" s="13">
        <v>0</v>
      </c>
      <c r="BO3131" s="13">
        <v>17.0975</v>
      </c>
      <c r="BP3131" s="13">
        <v>0</v>
      </c>
      <c r="BQ3131" s="13">
        <v>0</v>
      </c>
      <c r="BR3131" s="13">
        <v>0</v>
      </c>
      <c r="BS3131" s="13">
        <v>9.5056499999999993</v>
      </c>
    </row>
    <row r="3132" spans="1:71" x14ac:dyDescent="0.2">
      <c r="A3132" s="12">
        <v>40650</v>
      </c>
      <c r="B3132" s="13">
        <v>21.451029999999999</v>
      </c>
      <c r="C3132" s="13">
        <v>0</v>
      </c>
      <c r="D3132" s="13">
        <v>12.68641</v>
      </c>
      <c r="E3132" s="13">
        <v>14.7041</v>
      </c>
      <c r="F3132" s="13">
        <v>11.585800000000001</v>
      </c>
      <c r="G3132" s="13">
        <v>4.99979</v>
      </c>
      <c r="H3132" s="13">
        <v>19.754960000000001</v>
      </c>
      <c r="I3132" s="13">
        <v>5.4946099999999998</v>
      </c>
      <c r="J3132" s="13">
        <v>16.18421</v>
      </c>
      <c r="K3132" s="13">
        <v>11.67808</v>
      </c>
      <c r="L3132" s="13">
        <v>3.5639599999999998</v>
      </c>
      <c r="M3132" s="13">
        <v>0</v>
      </c>
      <c r="N3132" s="13">
        <v>10.788360000000001</v>
      </c>
      <c r="O3132" s="13">
        <v>20.086919999999999</v>
      </c>
      <c r="P3132" s="13">
        <v>12.432359999999999</v>
      </c>
      <c r="Q3132" s="13">
        <v>28.693370000000002</v>
      </c>
      <c r="R3132" s="13">
        <v>38.776229999999998</v>
      </c>
      <c r="S3132" s="13">
        <v>14.38556</v>
      </c>
      <c r="T3132" s="13">
        <v>14.48598</v>
      </c>
      <c r="U3132" s="13">
        <v>14.780060000000001</v>
      </c>
      <c r="V3132" s="13">
        <v>28.819669999999999</v>
      </c>
      <c r="W3132" s="13">
        <v>5.1904599999999999</v>
      </c>
      <c r="X3132" s="13">
        <v>0</v>
      </c>
      <c r="Y3132" s="13">
        <v>19.726379999999999</v>
      </c>
      <c r="Z3132" s="13">
        <v>15.00079</v>
      </c>
      <c r="AA3132" s="13">
        <v>0</v>
      </c>
      <c r="AB3132" s="13">
        <v>0</v>
      </c>
      <c r="AC3132" s="13">
        <v>14.181150000000001</v>
      </c>
      <c r="AD3132" s="13">
        <v>13.78102</v>
      </c>
      <c r="AE3132" s="13">
        <v>12.030950000000001</v>
      </c>
      <c r="AF3132" s="13">
        <v>5.5686299999999997</v>
      </c>
      <c r="AG3132" s="13">
        <v>11.98437</v>
      </c>
      <c r="AH3132" s="13">
        <v>0</v>
      </c>
      <c r="AI3132" s="13">
        <v>15.11504</v>
      </c>
      <c r="AJ3132" s="13">
        <v>16.8889</v>
      </c>
      <c r="AK3132" s="13">
        <v>10.843030000000001</v>
      </c>
      <c r="AL3132" s="13">
        <v>4.6515899999999997</v>
      </c>
      <c r="AM3132" s="13">
        <v>46.636769999999999</v>
      </c>
      <c r="AN3132" s="13">
        <v>13.951280000000001</v>
      </c>
      <c r="AO3132" s="13">
        <v>0</v>
      </c>
      <c r="AP3132" s="13">
        <v>11.239470000000001</v>
      </c>
      <c r="AQ3132" s="13" t="s">
        <v>1116</v>
      </c>
      <c r="AR3132" s="13">
        <v>18.533069999999999</v>
      </c>
      <c r="AS3132" s="13">
        <v>11.60783</v>
      </c>
      <c r="AT3132" s="13">
        <v>8.0386199999999999</v>
      </c>
      <c r="AU3132" s="13">
        <v>23.736190000000001</v>
      </c>
      <c r="AV3132" s="13">
        <v>13.43474</v>
      </c>
      <c r="AW3132" s="13">
        <v>8.9530700000000003</v>
      </c>
      <c r="AX3132" s="13">
        <v>26.0563</v>
      </c>
      <c r="AY3132" s="13">
        <v>0</v>
      </c>
      <c r="AZ3132" s="13">
        <v>4.3336399999999999</v>
      </c>
      <c r="BA3132" s="13">
        <v>0</v>
      </c>
      <c r="BB3132" s="13" t="s">
        <v>1115</v>
      </c>
      <c r="BC3132" s="13">
        <v>3.5083500000000001</v>
      </c>
      <c r="BD3132" s="13">
        <v>7.0157100000000003</v>
      </c>
      <c r="BE3132" s="13" t="s">
        <v>1116</v>
      </c>
      <c r="BF3132" s="13">
        <v>12.7865</v>
      </c>
      <c r="BG3132" s="13">
        <v>4.0155000000000003</v>
      </c>
      <c r="BH3132" s="13">
        <v>9.5531000000000006</v>
      </c>
      <c r="BI3132" s="13">
        <v>5.86761</v>
      </c>
      <c r="BJ3132" s="13">
        <v>11.24361</v>
      </c>
      <c r="BK3132" s="13">
        <v>15.335050000000001</v>
      </c>
      <c r="BL3132" s="13">
        <v>19.367190000000001</v>
      </c>
      <c r="BM3132" s="13">
        <v>10.51684</v>
      </c>
      <c r="BN3132" s="13">
        <v>0</v>
      </c>
      <c r="BO3132" s="13">
        <v>17.0975</v>
      </c>
      <c r="BP3132" s="13">
        <v>0</v>
      </c>
      <c r="BQ3132" s="13">
        <v>0</v>
      </c>
      <c r="BR3132" s="13">
        <v>0</v>
      </c>
      <c r="BS3132" s="13">
        <v>9.4537099999999992</v>
      </c>
    </row>
    <row r="3133" spans="1:71" x14ac:dyDescent="0.2">
      <c r="A3133" s="12">
        <v>40649</v>
      </c>
      <c r="B3133" s="13">
        <v>21.451029999999999</v>
      </c>
      <c r="C3133" s="13">
        <v>0</v>
      </c>
      <c r="D3133" s="13">
        <v>12.68641</v>
      </c>
      <c r="E3133" s="13">
        <v>14.7041</v>
      </c>
      <c r="F3133" s="13">
        <v>11.585800000000001</v>
      </c>
      <c r="G3133" s="13">
        <v>4.99979</v>
      </c>
      <c r="H3133" s="13">
        <v>19.754960000000001</v>
      </c>
      <c r="I3133" s="13">
        <v>5.4946099999999998</v>
      </c>
      <c r="J3133" s="13">
        <v>16.18421</v>
      </c>
      <c r="K3133" s="13">
        <v>11.67808</v>
      </c>
      <c r="L3133" s="13">
        <v>3.5639599999999998</v>
      </c>
      <c r="M3133" s="13">
        <v>0</v>
      </c>
      <c r="N3133" s="13">
        <v>10.788360000000001</v>
      </c>
      <c r="O3133" s="13">
        <v>20.086919999999999</v>
      </c>
      <c r="P3133" s="13">
        <v>12.432359999999999</v>
      </c>
      <c r="Q3133" s="13">
        <v>28.693370000000002</v>
      </c>
      <c r="R3133" s="13">
        <v>38.776229999999998</v>
      </c>
      <c r="S3133" s="13">
        <v>14.38556</v>
      </c>
      <c r="T3133" s="13">
        <v>14.48598</v>
      </c>
      <c r="U3133" s="13">
        <v>14.780060000000001</v>
      </c>
      <c r="V3133" s="13">
        <v>28.819669999999999</v>
      </c>
      <c r="W3133" s="13">
        <v>5.1904599999999999</v>
      </c>
      <c r="X3133" s="13">
        <v>0</v>
      </c>
      <c r="Y3133" s="13">
        <v>19.726379999999999</v>
      </c>
      <c r="Z3133" s="13">
        <v>15.00079</v>
      </c>
      <c r="AA3133" s="13">
        <v>0</v>
      </c>
      <c r="AB3133" s="13">
        <v>0</v>
      </c>
      <c r="AC3133" s="13">
        <v>14.181150000000001</v>
      </c>
      <c r="AD3133" s="13">
        <v>13.78102</v>
      </c>
      <c r="AE3133" s="13">
        <v>12.030950000000001</v>
      </c>
      <c r="AF3133" s="13">
        <v>5.5686299999999997</v>
      </c>
      <c r="AG3133" s="13">
        <v>11.98437</v>
      </c>
      <c r="AH3133" s="13">
        <v>0</v>
      </c>
      <c r="AI3133" s="13">
        <v>15.11504</v>
      </c>
      <c r="AJ3133" s="13">
        <v>16.8889</v>
      </c>
      <c r="AK3133" s="13">
        <v>10.843030000000001</v>
      </c>
      <c r="AL3133" s="13">
        <v>4.6515899999999997</v>
      </c>
      <c r="AM3133" s="13">
        <v>46.636769999999999</v>
      </c>
      <c r="AN3133" s="13">
        <v>13.951280000000001</v>
      </c>
      <c r="AO3133" s="13">
        <v>0</v>
      </c>
      <c r="AP3133" s="13">
        <v>11.239470000000001</v>
      </c>
      <c r="AQ3133" s="13" t="s">
        <v>1116</v>
      </c>
      <c r="AR3133" s="13">
        <v>18.533069999999999</v>
      </c>
      <c r="AS3133" s="13">
        <v>11.60783</v>
      </c>
      <c r="AT3133" s="13">
        <v>8.0386199999999999</v>
      </c>
      <c r="AU3133" s="13">
        <v>23.736190000000001</v>
      </c>
      <c r="AV3133" s="13">
        <v>13.43474</v>
      </c>
      <c r="AW3133" s="13">
        <v>8.9530700000000003</v>
      </c>
      <c r="AX3133" s="13">
        <v>26.0563</v>
      </c>
      <c r="AY3133" s="13">
        <v>0</v>
      </c>
      <c r="AZ3133" s="13">
        <v>4.3336399999999999</v>
      </c>
      <c r="BA3133" s="13">
        <v>0</v>
      </c>
      <c r="BB3133" s="13" t="s">
        <v>1115</v>
      </c>
      <c r="BC3133" s="13">
        <v>3.5083500000000001</v>
      </c>
      <c r="BD3133" s="13">
        <v>7.0157100000000003</v>
      </c>
      <c r="BE3133" s="13" t="s">
        <v>1116</v>
      </c>
      <c r="BF3133" s="13">
        <v>12.7865</v>
      </c>
      <c r="BG3133" s="13">
        <v>4.0155000000000003</v>
      </c>
      <c r="BH3133" s="13">
        <v>9.5531000000000006</v>
      </c>
      <c r="BI3133" s="13">
        <v>5.86761</v>
      </c>
      <c r="BJ3133" s="13">
        <v>11.24361</v>
      </c>
      <c r="BK3133" s="13">
        <v>15.335050000000001</v>
      </c>
      <c r="BL3133" s="13">
        <v>19.367190000000001</v>
      </c>
      <c r="BM3133" s="13">
        <v>10.51684</v>
      </c>
      <c r="BN3133" s="13">
        <v>0</v>
      </c>
      <c r="BO3133" s="13">
        <v>17.0975</v>
      </c>
      <c r="BP3133" s="13">
        <v>0</v>
      </c>
      <c r="BQ3133" s="13">
        <v>0</v>
      </c>
      <c r="BR3133" s="13">
        <v>0</v>
      </c>
      <c r="BS3133" s="13">
        <v>9.4537099999999992</v>
      </c>
    </row>
    <row r="3134" spans="1:71" x14ac:dyDescent="0.2">
      <c r="A3134" s="12">
        <v>40648</v>
      </c>
      <c r="B3134" s="13">
        <v>21.451029999999999</v>
      </c>
      <c r="C3134" s="13">
        <v>0</v>
      </c>
      <c r="D3134" s="13">
        <v>12.68641</v>
      </c>
      <c r="E3134" s="13">
        <v>14.7041</v>
      </c>
      <c r="F3134" s="13">
        <v>11.585800000000001</v>
      </c>
      <c r="G3134" s="13">
        <v>4.99979</v>
      </c>
      <c r="H3134" s="13">
        <v>19.754960000000001</v>
      </c>
      <c r="I3134" s="13">
        <v>5.4946099999999998</v>
      </c>
      <c r="J3134" s="13">
        <v>16.18421</v>
      </c>
      <c r="K3134" s="13">
        <v>11.67808</v>
      </c>
      <c r="L3134" s="13">
        <v>3.5639599999999998</v>
      </c>
      <c r="M3134" s="13">
        <v>0</v>
      </c>
      <c r="N3134" s="13">
        <v>10.788360000000001</v>
      </c>
      <c r="O3134" s="13">
        <v>20.086919999999999</v>
      </c>
      <c r="P3134" s="13">
        <v>12.432359999999999</v>
      </c>
      <c r="Q3134" s="13">
        <v>28.693370000000002</v>
      </c>
      <c r="R3134" s="13">
        <v>38.776229999999998</v>
      </c>
      <c r="S3134" s="13">
        <v>14.38556</v>
      </c>
      <c r="T3134" s="13">
        <v>14.48598</v>
      </c>
      <c r="U3134" s="13">
        <v>14.780060000000001</v>
      </c>
      <c r="V3134" s="13">
        <v>28.819669999999999</v>
      </c>
      <c r="W3134" s="13">
        <v>5.1904599999999999</v>
      </c>
      <c r="X3134" s="13">
        <v>0</v>
      </c>
      <c r="Y3134" s="13">
        <v>19.726379999999999</v>
      </c>
      <c r="Z3134" s="13">
        <v>15.00079</v>
      </c>
      <c r="AA3134" s="13">
        <v>0</v>
      </c>
      <c r="AB3134" s="13">
        <v>0</v>
      </c>
      <c r="AC3134" s="13">
        <v>14.181150000000001</v>
      </c>
      <c r="AD3134" s="13">
        <v>13.78102</v>
      </c>
      <c r="AE3134" s="13">
        <v>12.030950000000001</v>
      </c>
      <c r="AF3134" s="13">
        <v>5.5686299999999997</v>
      </c>
      <c r="AG3134" s="13">
        <v>11.98437</v>
      </c>
      <c r="AH3134" s="13">
        <v>0</v>
      </c>
      <c r="AI3134" s="13">
        <v>15.11504</v>
      </c>
      <c r="AJ3134" s="13">
        <v>16.8889</v>
      </c>
      <c r="AK3134" s="13">
        <v>10.843030000000001</v>
      </c>
      <c r="AL3134" s="13">
        <v>4.6515899999999997</v>
      </c>
      <c r="AM3134" s="13">
        <v>46.636769999999999</v>
      </c>
      <c r="AN3134" s="13">
        <v>13.951280000000001</v>
      </c>
      <c r="AO3134" s="13">
        <v>0</v>
      </c>
      <c r="AP3134" s="13">
        <v>11.239470000000001</v>
      </c>
      <c r="AQ3134" s="13" t="s">
        <v>1116</v>
      </c>
      <c r="AR3134" s="13">
        <v>18.533069999999999</v>
      </c>
      <c r="AS3134" s="13">
        <v>11.60783</v>
      </c>
      <c r="AT3134" s="13">
        <v>8.0386199999999999</v>
      </c>
      <c r="AU3134" s="13">
        <v>23.736190000000001</v>
      </c>
      <c r="AV3134" s="13">
        <v>13.43474</v>
      </c>
      <c r="AW3134" s="13">
        <v>8.9530700000000003</v>
      </c>
      <c r="AX3134" s="13">
        <v>26.0563</v>
      </c>
      <c r="AY3134" s="13">
        <v>0</v>
      </c>
      <c r="AZ3134" s="13">
        <v>4.3336399999999999</v>
      </c>
      <c r="BA3134" s="13">
        <v>0</v>
      </c>
      <c r="BB3134" s="13" t="s">
        <v>1115</v>
      </c>
      <c r="BC3134" s="13">
        <v>3.5083500000000001</v>
      </c>
      <c r="BD3134" s="13">
        <v>7.0157100000000003</v>
      </c>
      <c r="BE3134" s="13" t="s">
        <v>1116</v>
      </c>
      <c r="BF3134" s="13">
        <v>12.7865</v>
      </c>
      <c r="BG3134" s="13">
        <v>4.0155000000000003</v>
      </c>
      <c r="BH3134" s="13">
        <v>9.5531000000000006</v>
      </c>
      <c r="BI3134" s="13">
        <v>5.86761</v>
      </c>
      <c r="BJ3134" s="13">
        <v>11.24361</v>
      </c>
      <c r="BK3134" s="13">
        <v>15.335050000000001</v>
      </c>
      <c r="BL3134" s="13">
        <v>19.367190000000001</v>
      </c>
      <c r="BM3134" s="13">
        <v>10.51684</v>
      </c>
      <c r="BN3134" s="13">
        <v>0</v>
      </c>
      <c r="BO3134" s="13">
        <v>17.0975</v>
      </c>
      <c r="BP3134" s="13">
        <v>0</v>
      </c>
      <c r="BQ3134" s="13">
        <v>0</v>
      </c>
      <c r="BR3134" s="13">
        <v>0</v>
      </c>
      <c r="BS3134" s="13">
        <v>9.4537099999999992</v>
      </c>
    </row>
    <row r="3135" spans="1:71" x14ac:dyDescent="0.2">
      <c r="A3135" s="12">
        <v>40647</v>
      </c>
      <c r="B3135" s="13">
        <v>21.655889999999999</v>
      </c>
      <c r="C3135" s="13">
        <v>0</v>
      </c>
      <c r="D3135" s="13">
        <v>12.603490000000001</v>
      </c>
      <c r="E3135" s="13">
        <v>14.71927</v>
      </c>
      <c r="F3135" s="13">
        <v>11.6213</v>
      </c>
      <c r="G3135" s="13">
        <v>4.9817299999999998</v>
      </c>
      <c r="H3135" s="13">
        <v>19.86806</v>
      </c>
      <c r="I3135" s="13">
        <v>5.4155699999999998</v>
      </c>
      <c r="J3135" s="13">
        <v>16.18421</v>
      </c>
      <c r="K3135" s="13">
        <v>11.67808</v>
      </c>
      <c r="L3135" s="13">
        <v>3.5590099999999998</v>
      </c>
      <c r="M3135" s="13">
        <v>0</v>
      </c>
      <c r="N3135" s="13">
        <v>10.83539</v>
      </c>
      <c r="O3135" s="13">
        <v>20.086919999999999</v>
      </c>
      <c r="P3135" s="13">
        <v>12.412509999999999</v>
      </c>
      <c r="Q3135" s="13">
        <v>28.266580000000001</v>
      </c>
      <c r="R3135" s="13">
        <v>38.776229999999998</v>
      </c>
      <c r="S3135" s="13">
        <v>14.324260000000001</v>
      </c>
      <c r="T3135" s="13">
        <v>14.411210000000001</v>
      </c>
      <c r="U3135" s="13">
        <v>14.90748</v>
      </c>
      <c r="V3135" s="13">
        <v>29.031839999999999</v>
      </c>
      <c r="W3135" s="13">
        <v>5.2218600000000004</v>
      </c>
      <c r="X3135" s="13">
        <v>0</v>
      </c>
      <c r="Y3135" s="13">
        <v>19.457989999999999</v>
      </c>
      <c r="Z3135" s="13">
        <v>15.17727</v>
      </c>
      <c r="AA3135" s="13">
        <v>0</v>
      </c>
      <c r="AB3135" s="13">
        <v>0</v>
      </c>
      <c r="AC3135" s="13">
        <v>14.08966</v>
      </c>
      <c r="AD3135" s="13">
        <v>13.810219999999999</v>
      </c>
      <c r="AE3135" s="13">
        <v>12.24212</v>
      </c>
      <c r="AF3135" s="13">
        <v>5.5490199999999996</v>
      </c>
      <c r="AG3135" s="13">
        <v>12.04881</v>
      </c>
      <c r="AH3135" s="13">
        <v>0</v>
      </c>
      <c r="AI3135" s="13">
        <v>15.153499999999999</v>
      </c>
      <c r="AJ3135" s="13">
        <v>16.848590000000002</v>
      </c>
      <c r="AK3135" s="13">
        <v>10.772740000000001</v>
      </c>
      <c r="AL3135" s="13">
        <v>4.68506</v>
      </c>
      <c r="AM3135" s="13">
        <v>46.636769999999999</v>
      </c>
      <c r="AN3135" s="13">
        <v>14.120240000000001</v>
      </c>
      <c r="AO3135" s="13">
        <v>0</v>
      </c>
      <c r="AP3135" s="13">
        <v>11.32151</v>
      </c>
      <c r="AQ3135" s="13" t="s">
        <v>1116</v>
      </c>
      <c r="AR3135" s="13">
        <v>18.66405</v>
      </c>
      <c r="AS3135" s="13">
        <v>11.626440000000001</v>
      </c>
      <c r="AT3135" s="13">
        <v>8.9119200000000003</v>
      </c>
      <c r="AU3135" s="13">
        <v>20.817340000000002</v>
      </c>
      <c r="AV3135" s="13">
        <v>13.43474</v>
      </c>
      <c r="AW3135" s="13">
        <v>8.9530700000000003</v>
      </c>
      <c r="AX3135" s="13">
        <v>25.821580000000001</v>
      </c>
      <c r="AY3135" s="13">
        <v>0</v>
      </c>
      <c r="AZ3135" s="13">
        <v>4.3167099999999996</v>
      </c>
      <c r="BA3135" s="13">
        <v>0</v>
      </c>
      <c r="BB3135" s="13" t="s">
        <v>1115</v>
      </c>
      <c r="BC3135" s="13">
        <v>3.43675</v>
      </c>
      <c r="BD3135" s="13">
        <v>7.1045100000000003</v>
      </c>
      <c r="BE3135" s="13" t="s">
        <v>1116</v>
      </c>
      <c r="BF3135" s="13">
        <v>12.94633</v>
      </c>
      <c r="BG3135" s="13">
        <v>4.0536199999999996</v>
      </c>
      <c r="BH3135" s="13">
        <v>9.6696000000000009</v>
      </c>
      <c r="BI3135" s="13">
        <v>5.86761</v>
      </c>
      <c r="BJ3135" s="13">
        <v>11.18683</v>
      </c>
      <c r="BK3135" s="13">
        <v>15.335050000000001</v>
      </c>
      <c r="BL3135" s="13">
        <v>19.05472</v>
      </c>
      <c r="BM3135" s="13">
        <v>10.55298</v>
      </c>
      <c r="BN3135" s="13">
        <v>0</v>
      </c>
      <c r="BO3135" s="13">
        <v>17.0975</v>
      </c>
      <c r="BP3135" s="13">
        <v>0</v>
      </c>
      <c r="BQ3135" s="13">
        <v>0</v>
      </c>
      <c r="BR3135" s="13">
        <v>0</v>
      </c>
      <c r="BS3135" s="13">
        <v>9.4017700000000008</v>
      </c>
    </row>
    <row r="3136" spans="1:71" x14ac:dyDescent="0.2">
      <c r="A3136" s="12">
        <v>40646</v>
      </c>
      <c r="B3136" s="13">
        <v>21.655889999999999</v>
      </c>
      <c r="C3136" s="13">
        <v>0</v>
      </c>
      <c r="D3136" s="13">
        <v>12.68641</v>
      </c>
      <c r="E3136" s="13">
        <v>14.628220000000001</v>
      </c>
      <c r="F3136" s="13">
        <v>11.597630000000001</v>
      </c>
      <c r="G3136" s="13">
        <v>5.0539800000000001</v>
      </c>
      <c r="H3136" s="13">
        <v>20.01887</v>
      </c>
      <c r="I3136" s="13">
        <v>5.4946099999999998</v>
      </c>
      <c r="J3136" s="13">
        <v>15.90518</v>
      </c>
      <c r="K3136" s="13">
        <v>11.74658</v>
      </c>
      <c r="L3136" s="13">
        <v>3.4848699999999999</v>
      </c>
      <c r="M3136" s="13">
        <v>0</v>
      </c>
      <c r="N3136" s="13">
        <v>11.029400000000001</v>
      </c>
      <c r="O3136" s="13">
        <v>20.14892</v>
      </c>
      <c r="P3136" s="13">
        <v>12.511810000000001</v>
      </c>
      <c r="Q3136" s="13">
        <v>28.82469</v>
      </c>
      <c r="R3136" s="13">
        <v>39.332830000000001</v>
      </c>
      <c r="S3136" s="13">
        <v>14.406000000000001</v>
      </c>
      <c r="T3136" s="13">
        <v>14.504670000000001</v>
      </c>
      <c r="U3136" s="13">
        <v>14.90748</v>
      </c>
      <c r="V3136" s="13">
        <v>29.27937</v>
      </c>
      <c r="W3136" s="13">
        <v>5.16953</v>
      </c>
      <c r="X3136" s="13">
        <v>0</v>
      </c>
      <c r="Y3136" s="13">
        <v>19.726379999999999</v>
      </c>
      <c r="Z3136" s="13">
        <v>15.059620000000001</v>
      </c>
      <c r="AA3136" s="13">
        <v>0</v>
      </c>
      <c r="AB3136" s="13">
        <v>0</v>
      </c>
      <c r="AC3136" s="13">
        <v>14.272640000000001</v>
      </c>
      <c r="AD3136" s="13">
        <v>13.86861</v>
      </c>
      <c r="AE3136" s="13">
        <v>12.08343</v>
      </c>
      <c r="AF3136" s="13">
        <v>5.5686299999999997</v>
      </c>
      <c r="AG3136" s="13">
        <v>12.242100000000001</v>
      </c>
      <c r="AH3136" s="13">
        <v>0</v>
      </c>
      <c r="AI3136" s="13">
        <v>15.30734</v>
      </c>
      <c r="AJ3136" s="13">
        <v>16.56644</v>
      </c>
      <c r="AK3136" s="13">
        <v>10.737590000000001</v>
      </c>
      <c r="AL3136" s="13">
        <v>4.8189099999999998</v>
      </c>
      <c r="AM3136" s="13">
        <v>46.636769999999999</v>
      </c>
      <c r="AN3136" s="13">
        <v>14.071960000000001</v>
      </c>
      <c r="AO3136" s="13">
        <v>0</v>
      </c>
      <c r="AP3136" s="13">
        <v>11.48559</v>
      </c>
      <c r="AQ3136" s="13" t="s">
        <v>1116</v>
      </c>
      <c r="AR3136" s="13">
        <v>18.402100000000001</v>
      </c>
      <c r="AS3136" s="13">
        <v>11.589230000000001</v>
      </c>
      <c r="AT3136" s="13">
        <v>8.7448200000000007</v>
      </c>
      <c r="AU3136" s="13">
        <v>20.902650000000001</v>
      </c>
      <c r="AV3136" s="13">
        <v>13.317909999999999</v>
      </c>
      <c r="AW3136" s="13">
        <v>8.8447700000000005</v>
      </c>
      <c r="AX3136" s="13">
        <v>25.821580000000001</v>
      </c>
      <c r="AY3136" s="13">
        <v>0</v>
      </c>
      <c r="AZ3136" s="13">
        <v>4.3167099999999996</v>
      </c>
      <c r="BA3136" s="13">
        <v>0</v>
      </c>
      <c r="BB3136" s="13" t="s">
        <v>1115</v>
      </c>
      <c r="BC3136" s="13">
        <v>3.43675</v>
      </c>
      <c r="BD3136" s="13">
        <v>7.1045100000000003</v>
      </c>
      <c r="BE3136" s="13" t="s">
        <v>1116</v>
      </c>
      <c r="BF3136" s="13">
        <v>12.7865</v>
      </c>
      <c r="BG3136" s="13">
        <v>4.0155000000000003</v>
      </c>
      <c r="BH3136" s="13">
        <v>9.7860999999999994</v>
      </c>
      <c r="BI3136" s="13">
        <v>5.8540599999999996</v>
      </c>
      <c r="BJ3136" s="13">
        <v>11.18683</v>
      </c>
      <c r="BK3136" s="13">
        <v>15.592779999999999</v>
      </c>
      <c r="BL3136" s="13">
        <v>19.05472</v>
      </c>
      <c r="BM3136" s="13">
        <v>10.589119999999999</v>
      </c>
      <c r="BN3136" s="13">
        <v>0</v>
      </c>
      <c r="BO3136" s="13">
        <v>17.343509999999998</v>
      </c>
      <c r="BP3136" s="13">
        <v>0</v>
      </c>
      <c r="BQ3136" s="13">
        <v>0</v>
      </c>
      <c r="BR3136" s="13">
        <v>0</v>
      </c>
      <c r="BS3136" s="13">
        <v>9.4017700000000008</v>
      </c>
    </row>
    <row r="3137" spans="1:71" x14ac:dyDescent="0.2">
      <c r="A3137" s="12">
        <v>40645</v>
      </c>
      <c r="B3137" s="13">
        <v>21.421769999999999</v>
      </c>
      <c r="C3137" s="13">
        <v>0</v>
      </c>
      <c r="D3137" s="13">
        <v>12.47912</v>
      </c>
      <c r="E3137" s="13">
        <v>14.49165</v>
      </c>
      <c r="F3137" s="13">
        <v>11.479290000000001</v>
      </c>
      <c r="G3137" s="13">
        <v>4.9492200000000004</v>
      </c>
      <c r="H3137" s="13">
        <v>19.71726</v>
      </c>
      <c r="I3137" s="13">
        <v>5.4922199999999997</v>
      </c>
      <c r="J3137" s="13">
        <v>15.90518</v>
      </c>
      <c r="K3137" s="13">
        <v>11.609590000000001</v>
      </c>
      <c r="L3137" s="13">
        <v>3.4601500000000001</v>
      </c>
      <c r="M3137" s="13">
        <v>0</v>
      </c>
      <c r="N3137" s="13">
        <v>10.82363</v>
      </c>
      <c r="O3137" s="13">
        <v>20.086919999999999</v>
      </c>
      <c r="P3137" s="13">
        <v>12.412509999999999</v>
      </c>
      <c r="Q3137" s="13">
        <v>28.59488</v>
      </c>
      <c r="R3137" s="13">
        <v>38.590699999999998</v>
      </c>
      <c r="S3137" s="13">
        <v>13.731669999999999</v>
      </c>
      <c r="T3137" s="13">
        <v>14.504670000000001</v>
      </c>
      <c r="U3137" s="13">
        <v>14.90748</v>
      </c>
      <c r="V3137" s="13">
        <v>29.10256</v>
      </c>
      <c r="W3137" s="13">
        <v>5.1381399999999999</v>
      </c>
      <c r="X3137" s="13">
        <v>0</v>
      </c>
      <c r="Y3137" s="13">
        <v>19.793479999999999</v>
      </c>
      <c r="Z3137" s="13">
        <v>15.118449999999999</v>
      </c>
      <c r="AA3137" s="13">
        <v>0</v>
      </c>
      <c r="AB3137" s="13">
        <v>0</v>
      </c>
      <c r="AC3137" s="13">
        <v>14.272640000000001</v>
      </c>
      <c r="AD3137" s="13">
        <v>13.89781</v>
      </c>
      <c r="AE3137" s="13">
        <v>12.03809</v>
      </c>
      <c r="AF3137" s="13">
        <v>5.5098000000000003</v>
      </c>
      <c r="AG3137" s="13">
        <v>12.113239999999999</v>
      </c>
      <c r="AH3137" s="13">
        <v>0</v>
      </c>
      <c r="AI3137" s="13">
        <v>14.16704</v>
      </c>
      <c r="AJ3137" s="13">
        <v>16.163360000000001</v>
      </c>
      <c r="AK3137" s="13">
        <v>10.72002</v>
      </c>
      <c r="AL3137" s="13">
        <v>4.7185199999999998</v>
      </c>
      <c r="AM3137" s="13">
        <v>46.636769999999999</v>
      </c>
      <c r="AN3137" s="13">
        <v>14.168509999999999</v>
      </c>
      <c r="AO3137" s="13">
        <v>0</v>
      </c>
      <c r="AP3137" s="13">
        <v>11.403549999999999</v>
      </c>
      <c r="AQ3137" s="13" t="s">
        <v>1116</v>
      </c>
      <c r="AR3137" s="13">
        <v>18.33661</v>
      </c>
      <c r="AS3137" s="13">
        <v>11.60783</v>
      </c>
      <c r="AT3137" s="13">
        <v>8.6334300000000006</v>
      </c>
      <c r="AU3137" s="13">
        <v>21.329239999999999</v>
      </c>
      <c r="AV3137" s="13">
        <v>13.201090000000001</v>
      </c>
      <c r="AW3137" s="13">
        <v>8.8447700000000005</v>
      </c>
      <c r="AX3137" s="13">
        <v>25.704190000000001</v>
      </c>
      <c r="AY3137" s="13">
        <v>0</v>
      </c>
      <c r="AZ3137" s="13">
        <v>4.3167099999999996</v>
      </c>
      <c r="BA3137" s="13">
        <v>0</v>
      </c>
      <c r="BB3137" s="13" t="s">
        <v>1115</v>
      </c>
      <c r="BC3137" s="13">
        <v>3.46062</v>
      </c>
      <c r="BD3137" s="13">
        <v>7.0157100000000003</v>
      </c>
      <c r="BE3137" s="13" t="s">
        <v>1116</v>
      </c>
      <c r="BF3137" s="13">
        <v>12.7865</v>
      </c>
      <c r="BG3137" s="13">
        <v>4.0282099999999996</v>
      </c>
      <c r="BH3137" s="13">
        <v>9.6696000000000009</v>
      </c>
      <c r="BI3137" s="13">
        <v>5.8269599999999997</v>
      </c>
      <c r="BJ3137" s="13">
        <v>11.18683</v>
      </c>
      <c r="BK3137" s="13">
        <v>15.46392</v>
      </c>
      <c r="BL3137" s="13">
        <v>19.05472</v>
      </c>
      <c r="BM3137" s="13">
        <v>10.625260000000001</v>
      </c>
      <c r="BN3137" s="13">
        <v>0</v>
      </c>
      <c r="BO3137" s="13">
        <v>17.0975</v>
      </c>
      <c r="BP3137" s="13">
        <v>0</v>
      </c>
      <c r="BQ3137" s="13">
        <v>0</v>
      </c>
      <c r="BR3137" s="13">
        <v>0</v>
      </c>
      <c r="BS3137" s="13">
        <v>9.2978799999999993</v>
      </c>
    </row>
    <row r="3138" spans="1:71" x14ac:dyDescent="0.2">
      <c r="A3138" s="12">
        <v>40644</v>
      </c>
      <c r="B3138" s="13">
        <v>21.392499999999998</v>
      </c>
      <c r="C3138" s="13">
        <v>0</v>
      </c>
      <c r="D3138" s="13">
        <v>12.64495</v>
      </c>
      <c r="E3138" s="13">
        <v>14.7041</v>
      </c>
      <c r="F3138" s="13">
        <v>11.467460000000001</v>
      </c>
      <c r="G3138" s="13">
        <v>5.0720400000000003</v>
      </c>
      <c r="H3138" s="13">
        <v>19.981159999999999</v>
      </c>
      <c r="I3138" s="13">
        <v>5.4850300000000001</v>
      </c>
      <c r="J3138" s="13">
        <v>15.90518</v>
      </c>
      <c r="K3138" s="13">
        <v>11.78082</v>
      </c>
      <c r="L3138" s="13">
        <v>3.4848699999999999</v>
      </c>
      <c r="M3138" s="13">
        <v>0</v>
      </c>
      <c r="N3138" s="13">
        <v>10.870660000000001</v>
      </c>
      <c r="O3138" s="13">
        <v>20.334910000000001</v>
      </c>
      <c r="P3138" s="13">
        <v>12.412509999999999</v>
      </c>
      <c r="Q3138" s="13">
        <v>28.956009999999999</v>
      </c>
      <c r="R3138" s="13">
        <v>39.332830000000001</v>
      </c>
      <c r="S3138" s="13">
        <v>13.87471</v>
      </c>
      <c r="T3138" s="13">
        <v>14.48598</v>
      </c>
      <c r="U3138" s="13">
        <v>14.90748</v>
      </c>
      <c r="V3138" s="13">
        <v>29.526900000000001</v>
      </c>
      <c r="W3138" s="13">
        <v>5.16953</v>
      </c>
      <c r="X3138" s="13">
        <v>0</v>
      </c>
      <c r="Y3138" s="13">
        <v>19.256699999999999</v>
      </c>
      <c r="Z3138" s="13">
        <v>15.35375</v>
      </c>
      <c r="AA3138" s="13">
        <v>0</v>
      </c>
      <c r="AB3138" s="13">
        <v>0</v>
      </c>
      <c r="AC3138" s="13">
        <v>14.181150000000001</v>
      </c>
      <c r="AD3138" s="13">
        <v>14.175179999999999</v>
      </c>
      <c r="AE3138" s="13">
        <v>12.24212</v>
      </c>
      <c r="AF3138" s="13">
        <v>5.5490199999999996</v>
      </c>
      <c r="AG3138" s="13">
        <v>12.113239999999999</v>
      </c>
      <c r="AH3138" s="13">
        <v>0</v>
      </c>
      <c r="AI3138" s="13">
        <v>14.202819999999999</v>
      </c>
      <c r="AJ3138" s="13">
        <v>15.92151</v>
      </c>
      <c r="AK3138" s="13">
        <v>10.807880000000001</v>
      </c>
      <c r="AL3138" s="13">
        <v>4.8523800000000001</v>
      </c>
      <c r="AM3138" s="13">
        <v>46.860990000000001</v>
      </c>
      <c r="AN3138" s="13">
        <v>14.361610000000001</v>
      </c>
      <c r="AO3138" s="13">
        <v>0</v>
      </c>
      <c r="AP3138" s="13">
        <v>11.734669999999999</v>
      </c>
      <c r="AQ3138" s="13" t="s">
        <v>1116</v>
      </c>
      <c r="AR3138" s="13">
        <v>18.27112</v>
      </c>
      <c r="AS3138" s="13">
        <v>11.589230000000001</v>
      </c>
      <c r="AT3138" s="13">
        <v>8.7448200000000007</v>
      </c>
      <c r="AU3138" s="13">
        <v>21.329239999999999</v>
      </c>
      <c r="AV3138" s="13">
        <v>13.201090000000001</v>
      </c>
      <c r="AW3138" s="13">
        <v>8.7364599999999992</v>
      </c>
      <c r="AX3138" s="13">
        <v>25.939859999999999</v>
      </c>
      <c r="AY3138" s="13">
        <v>0</v>
      </c>
      <c r="AZ3138" s="13">
        <v>4.3654799999999998</v>
      </c>
      <c r="BA3138" s="13">
        <v>0</v>
      </c>
      <c r="BB3138" s="13" t="s">
        <v>1115</v>
      </c>
      <c r="BC3138" s="13">
        <v>3.4844900000000001</v>
      </c>
      <c r="BD3138" s="13">
        <v>7.1045100000000003</v>
      </c>
      <c r="BE3138" s="13" t="s">
        <v>1116</v>
      </c>
      <c r="BF3138" s="13">
        <v>12.86641</v>
      </c>
      <c r="BG3138" s="13">
        <v>4.0379699999999996</v>
      </c>
      <c r="BH3138" s="13">
        <v>9.7860999999999994</v>
      </c>
      <c r="BI3138" s="13">
        <v>5.86761</v>
      </c>
      <c r="BJ3138" s="13">
        <v>11.07325</v>
      </c>
      <c r="BK3138" s="13">
        <v>15.850519999999999</v>
      </c>
      <c r="BL3138" s="13">
        <v>19.367190000000001</v>
      </c>
      <c r="BM3138" s="13">
        <v>10.69754</v>
      </c>
      <c r="BN3138" s="13">
        <v>0</v>
      </c>
      <c r="BO3138" s="13">
        <v>17.343509999999998</v>
      </c>
      <c r="BP3138" s="13">
        <v>0</v>
      </c>
      <c r="BQ3138" s="13">
        <v>0</v>
      </c>
      <c r="BR3138" s="13">
        <v>0</v>
      </c>
      <c r="BS3138" s="13">
        <v>9.3498199999999994</v>
      </c>
    </row>
    <row r="3139" spans="1:71" x14ac:dyDescent="0.2">
      <c r="A3139" s="12">
        <v>40643</v>
      </c>
      <c r="B3139" s="13">
        <v>21.655889999999999</v>
      </c>
      <c r="C3139" s="13">
        <v>0</v>
      </c>
      <c r="D3139" s="13">
        <v>12.727869999999999</v>
      </c>
      <c r="E3139" s="13">
        <v>14.810320000000001</v>
      </c>
      <c r="F3139" s="13">
        <v>11.5503</v>
      </c>
      <c r="G3139" s="13">
        <v>5.0539800000000001</v>
      </c>
      <c r="H3139" s="13">
        <v>20.245069999999998</v>
      </c>
      <c r="I3139" s="13">
        <v>5.4850300000000001</v>
      </c>
      <c r="J3139" s="13">
        <v>15.90518</v>
      </c>
      <c r="K3139" s="13">
        <v>11.9863</v>
      </c>
      <c r="L3139" s="13">
        <v>3.47004</v>
      </c>
      <c r="M3139" s="13">
        <v>0</v>
      </c>
      <c r="N3139" s="13">
        <v>11.03528</v>
      </c>
      <c r="O3139" s="13">
        <v>20.27291</v>
      </c>
      <c r="P3139" s="13">
        <v>12.63096</v>
      </c>
      <c r="Q3139" s="13">
        <v>29.18582</v>
      </c>
      <c r="R3139" s="13">
        <v>40.074959999999997</v>
      </c>
      <c r="S3139" s="13">
        <v>13.93601</v>
      </c>
      <c r="T3139" s="13">
        <v>14.48598</v>
      </c>
      <c r="U3139" s="13">
        <v>14.983930000000001</v>
      </c>
      <c r="V3139" s="13">
        <v>29.63298</v>
      </c>
      <c r="W3139" s="13">
        <v>5.1904599999999999</v>
      </c>
      <c r="X3139" s="13">
        <v>0</v>
      </c>
      <c r="Y3139" s="13">
        <v>19.659279999999999</v>
      </c>
      <c r="Z3139" s="13">
        <v>15.471410000000001</v>
      </c>
      <c r="AA3139" s="13">
        <v>0</v>
      </c>
      <c r="AB3139" s="13">
        <v>0</v>
      </c>
      <c r="AC3139" s="13">
        <v>14.181150000000001</v>
      </c>
      <c r="AD3139" s="13">
        <v>14.277369999999999</v>
      </c>
      <c r="AE3139" s="13">
        <v>12.468830000000001</v>
      </c>
      <c r="AF3139" s="13">
        <v>5.5294100000000004</v>
      </c>
      <c r="AG3139" s="13">
        <v>12.242100000000001</v>
      </c>
      <c r="AH3139" s="13">
        <v>0</v>
      </c>
      <c r="AI3139" s="13">
        <v>14.202819999999999</v>
      </c>
      <c r="AJ3139" s="13">
        <v>16.243970000000001</v>
      </c>
      <c r="AK3139" s="13">
        <v>10.702439999999999</v>
      </c>
      <c r="AL3139" s="13">
        <v>4.8594999999999997</v>
      </c>
      <c r="AM3139" s="13">
        <v>47.0852</v>
      </c>
      <c r="AN3139" s="13">
        <v>14.482290000000001</v>
      </c>
      <c r="AO3139" s="13">
        <v>0</v>
      </c>
      <c r="AP3139" s="13">
        <v>11.734669999999999</v>
      </c>
      <c r="AQ3139" s="13" t="s">
        <v>1116</v>
      </c>
      <c r="AR3139" s="13">
        <v>18.205629999999999</v>
      </c>
      <c r="AS3139" s="13">
        <v>11.626440000000001</v>
      </c>
      <c r="AT3139" s="13">
        <v>9.02332</v>
      </c>
      <c r="AU3139" s="13">
        <v>21.585190000000001</v>
      </c>
      <c r="AV3139" s="13">
        <v>13.317909999999999</v>
      </c>
      <c r="AW3139" s="13">
        <v>8.7364599999999992</v>
      </c>
      <c r="AX3139" s="13">
        <v>25.822489999999998</v>
      </c>
      <c r="AY3139" s="13">
        <v>0</v>
      </c>
      <c r="AZ3139" s="13">
        <v>4.3993200000000003</v>
      </c>
      <c r="BA3139" s="13">
        <v>0</v>
      </c>
      <c r="BB3139" s="13" t="s">
        <v>1115</v>
      </c>
      <c r="BC3139" s="13">
        <v>3.5322200000000001</v>
      </c>
      <c r="BD3139" s="13">
        <v>7.1045100000000003</v>
      </c>
      <c r="BE3139" s="13" t="s">
        <v>1116</v>
      </c>
      <c r="BF3139" s="13">
        <v>12.7865</v>
      </c>
      <c r="BG3139" s="13">
        <v>4.0632900000000003</v>
      </c>
      <c r="BH3139" s="13">
        <v>10.01911</v>
      </c>
      <c r="BI3139" s="13">
        <v>5.8947200000000004</v>
      </c>
      <c r="BJ3139" s="13">
        <v>11.07325</v>
      </c>
      <c r="BK3139" s="13">
        <v>15.72165</v>
      </c>
      <c r="BL3139" s="13">
        <v>19.367190000000001</v>
      </c>
      <c r="BM3139" s="13">
        <v>10.6614</v>
      </c>
      <c r="BN3139" s="13">
        <v>0</v>
      </c>
      <c r="BO3139" s="13">
        <v>17.58952</v>
      </c>
      <c r="BP3139" s="13">
        <v>0</v>
      </c>
      <c r="BQ3139" s="13">
        <v>0</v>
      </c>
      <c r="BR3139" s="13">
        <v>0</v>
      </c>
      <c r="BS3139" s="13">
        <v>9.4545499999999993</v>
      </c>
    </row>
    <row r="3140" spans="1:71" x14ac:dyDescent="0.2">
      <c r="A3140" s="12">
        <v>40642</v>
      </c>
      <c r="B3140" s="13">
        <v>21.655889999999999</v>
      </c>
      <c r="C3140" s="13">
        <v>0</v>
      </c>
      <c r="D3140" s="13">
        <v>12.727869999999999</v>
      </c>
      <c r="E3140" s="13">
        <v>14.810320000000001</v>
      </c>
      <c r="F3140" s="13">
        <v>11.5503</v>
      </c>
      <c r="G3140" s="13">
        <v>5.0539800000000001</v>
      </c>
      <c r="H3140" s="13">
        <v>20.245069999999998</v>
      </c>
      <c r="I3140" s="13">
        <v>5.4850300000000001</v>
      </c>
      <c r="J3140" s="13">
        <v>15.90518</v>
      </c>
      <c r="K3140" s="13">
        <v>11.9863</v>
      </c>
      <c r="L3140" s="13">
        <v>3.47004</v>
      </c>
      <c r="M3140" s="13">
        <v>0</v>
      </c>
      <c r="N3140" s="13">
        <v>11.03528</v>
      </c>
      <c r="O3140" s="13">
        <v>20.27291</v>
      </c>
      <c r="P3140" s="13">
        <v>12.63096</v>
      </c>
      <c r="Q3140" s="13">
        <v>29.18582</v>
      </c>
      <c r="R3140" s="13">
        <v>40.074959999999997</v>
      </c>
      <c r="S3140" s="13">
        <v>13.93601</v>
      </c>
      <c r="T3140" s="13">
        <v>14.48598</v>
      </c>
      <c r="U3140" s="13">
        <v>14.983930000000001</v>
      </c>
      <c r="V3140" s="13">
        <v>29.63298</v>
      </c>
      <c r="W3140" s="13">
        <v>5.1904599999999999</v>
      </c>
      <c r="X3140" s="13">
        <v>0</v>
      </c>
      <c r="Y3140" s="13">
        <v>19.659279999999999</v>
      </c>
      <c r="Z3140" s="13">
        <v>15.471410000000001</v>
      </c>
      <c r="AA3140" s="13">
        <v>0</v>
      </c>
      <c r="AB3140" s="13">
        <v>0</v>
      </c>
      <c r="AC3140" s="13">
        <v>14.181150000000001</v>
      </c>
      <c r="AD3140" s="13">
        <v>14.277369999999999</v>
      </c>
      <c r="AE3140" s="13">
        <v>12.468830000000001</v>
      </c>
      <c r="AF3140" s="13">
        <v>5.5294100000000004</v>
      </c>
      <c r="AG3140" s="13">
        <v>12.242100000000001</v>
      </c>
      <c r="AH3140" s="13">
        <v>0</v>
      </c>
      <c r="AI3140" s="13">
        <v>14.202819999999999</v>
      </c>
      <c r="AJ3140" s="13">
        <v>16.243970000000001</v>
      </c>
      <c r="AK3140" s="13">
        <v>10.702439999999999</v>
      </c>
      <c r="AL3140" s="13">
        <v>4.8594999999999997</v>
      </c>
      <c r="AM3140" s="13">
        <v>47.0852</v>
      </c>
      <c r="AN3140" s="13">
        <v>14.482290000000001</v>
      </c>
      <c r="AO3140" s="13">
        <v>0</v>
      </c>
      <c r="AP3140" s="13">
        <v>11.734669999999999</v>
      </c>
      <c r="AQ3140" s="13" t="s">
        <v>1116</v>
      </c>
      <c r="AR3140" s="13">
        <v>18.205629999999999</v>
      </c>
      <c r="AS3140" s="13">
        <v>11.626440000000001</v>
      </c>
      <c r="AT3140" s="13">
        <v>9.02332</v>
      </c>
      <c r="AU3140" s="13">
        <v>21.585190000000001</v>
      </c>
      <c r="AV3140" s="13">
        <v>13.317909999999999</v>
      </c>
      <c r="AW3140" s="13">
        <v>8.7364599999999992</v>
      </c>
      <c r="AX3140" s="13">
        <v>25.822489999999998</v>
      </c>
      <c r="AY3140" s="13">
        <v>0</v>
      </c>
      <c r="AZ3140" s="13">
        <v>4.3993200000000003</v>
      </c>
      <c r="BA3140" s="13">
        <v>0</v>
      </c>
      <c r="BB3140" s="13" t="s">
        <v>1115</v>
      </c>
      <c r="BC3140" s="13">
        <v>3.5322200000000001</v>
      </c>
      <c r="BD3140" s="13">
        <v>7.1045100000000003</v>
      </c>
      <c r="BE3140" s="13" t="s">
        <v>1116</v>
      </c>
      <c r="BF3140" s="13">
        <v>12.7865</v>
      </c>
      <c r="BG3140" s="13">
        <v>4.0632900000000003</v>
      </c>
      <c r="BH3140" s="13">
        <v>10.01911</v>
      </c>
      <c r="BI3140" s="13">
        <v>5.8947200000000004</v>
      </c>
      <c r="BJ3140" s="13">
        <v>11.07325</v>
      </c>
      <c r="BK3140" s="13">
        <v>15.72165</v>
      </c>
      <c r="BL3140" s="13">
        <v>19.367190000000001</v>
      </c>
      <c r="BM3140" s="13">
        <v>10.6614</v>
      </c>
      <c r="BN3140" s="13">
        <v>0</v>
      </c>
      <c r="BO3140" s="13">
        <v>17.58952</v>
      </c>
      <c r="BP3140" s="13">
        <v>0</v>
      </c>
      <c r="BQ3140" s="13">
        <v>0</v>
      </c>
      <c r="BR3140" s="13">
        <v>0</v>
      </c>
      <c r="BS3140" s="13">
        <v>9.4545499999999993</v>
      </c>
    </row>
    <row r="3141" spans="1:71" x14ac:dyDescent="0.2">
      <c r="A3141" s="12">
        <v>40641</v>
      </c>
      <c r="B3141" s="13">
        <v>21.655889999999999</v>
      </c>
      <c r="C3141" s="13">
        <v>0</v>
      </c>
      <c r="D3141" s="13">
        <v>12.727869999999999</v>
      </c>
      <c r="E3141" s="13">
        <v>14.810320000000001</v>
      </c>
      <c r="F3141" s="13">
        <v>11.5503</v>
      </c>
      <c r="G3141" s="13">
        <v>5.0539800000000001</v>
      </c>
      <c r="H3141" s="13">
        <v>20.245069999999998</v>
      </c>
      <c r="I3141" s="13">
        <v>5.4850300000000001</v>
      </c>
      <c r="J3141" s="13">
        <v>15.90518</v>
      </c>
      <c r="K3141" s="13">
        <v>11.9863</v>
      </c>
      <c r="L3141" s="13">
        <v>3.47004</v>
      </c>
      <c r="M3141" s="13">
        <v>0</v>
      </c>
      <c r="N3141" s="13">
        <v>11.03528</v>
      </c>
      <c r="O3141" s="13">
        <v>20.27291</v>
      </c>
      <c r="P3141" s="13">
        <v>12.63096</v>
      </c>
      <c r="Q3141" s="13">
        <v>29.18582</v>
      </c>
      <c r="R3141" s="13">
        <v>40.074959999999997</v>
      </c>
      <c r="S3141" s="13">
        <v>13.93601</v>
      </c>
      <c r="T3141" s="13">
        <v>14.48598</v>
      </c>
      <c r="U3141" s="13">
        <v>14.983930000000001</v>
      </c>
      <c r="V3141" s="13">
        <v>29.63298</v>
      </c>
      <c r="W3141" s="13">
        <v>5.1904599999999999</v>
      </c>
      <c r="X3141" s="13">
        <v>0</v>
      </c>
      <c r="Y3141" s="13">
        <v>19.659279999999999</v>
      </c>
      <c r="Z3141" s="13">
        <v>15.471410000000001</v>
      </c>
      <c r="AA3141" s="13">
        <v>0</v>
      </c>
      <c r="AB3141" s="13">
        <v>0</v>
      </c>
      <c r="AC3141" s="13">
        <v>14.181150000000001</v>
      </c>
      <c r="AD3141" s="13">
        <v>14.277369999999999</v>
      </c>
      <c r="AE3141" s="13">
        <v>12.468830000000001</v>
      </c>
      <c r="AF3141" s="13">
        <v>5.5294100000000004</v>
      </c>
      <c r="AG3141" s="13">
        <v>12.242100000000001</v>
      </c>
      <c r="AH3141" s="13">
        <v>0</v>
      </c>
      <c r="AI3141" s="13">
        <v>14.202819999999999</v>
      </c>
      <c r="AJ3141" s="13">
        <v>16.243970000000001</v>
      </c>
      <c r="AK3141" s="13">
        <v>10.702439999999999</v>
      </c>
      <c r="AL3141" s="13">
        <v>4.8594999999999997</v>
      </c>
      <c r="AM3141" s="13">
        <v>47.0852</v>
      </c>
      <c r="AN3141" s="13">
        <v>14.482290000000001</v>
      </c>
      <c r="AO3141" s="13">
        <v>0</v>
      </c>
      <c r="AP3141" s="13">
        <v>11.734669999999999</v>
      </c>
      <c r="AQ3141" s="13" t="s">
        <v>1116</v>
      </c>
      <c r="AR3141" s="13">
        <v>18.205629999999999</v>
      </c>
      <c r="AS3141" s="13">
        <v>11.626440000000001</v>
      </c>
      <c r="AT3141" s="13">
        <v>9.02332</v>
      </c>
      <c r="AU3141" s="13">
        <v>21.585190000000001</v>
      </c>
      <c r="AV3141" s="13">
        <v>13.317909999999999</v>
      </c>
      <c r="AW3141" s="13">
        <v>8.7364599999999992</v>
      </c>
      <c r="AX3141" s="13">
        <v>25.822489999999998</v>
      </c>
      <c r="AY3141" s="13">
        <v>0</v>
      </c>
      <c r="AZ3141" s="13">
        <v>4.3993200000000003</v>
      </c>
      <c r="BA3141" s="13">
        <v>0</v>
      </c>
      <c r="BB3141" s="13" t="s">
        <v>1115</v>
      </c>
      <c r="BC3141" s="13">
        <v>3.5322200000000001</v>
      </c>
      <c r="BD3141" s="13">
        <v>7.1045100000000003</v>
      </c>
      <c r="BE3141" s="13" t="s">
        <v>1116</v>
      </c>
      <c r="BF3141" s="13">
        <v>12.7865</v>
      </c>
      <c r="BG3141" s="13">
        <v>4.0632900000000003</v>
      </c>
      <c r="BH3141" s="13">
        <v>10.01911</v>
      </c>
      <c r="BI3141" s="13">
        <v>5.8947200000000004</v>
      </c>
      <c r="BJ3141" s="13">
        <v>11.07325</v>
      </c>
      <c r="BK3141" s="13">
        <v>15.72165</v>
      </c>
      <c r="BL3141" s="13">
        <v>19.367190000000001</v>
      </c>
      <c r="BM3141" s="13">
        <v>10.6614</v>
      </c>
      <c r="BN3141" s="13">
        <v>0</v>
      </c>
      <c r="BO3141" s="13">
        <v>17.58952</v>
      </c>
      <c r="BP3141" s="13">
        <v>0</v>
      </c>
      <c r="BQ3141" s="13">
        <v>0</v>
      </c>
      <c r="BR3141" s="13">
        <v>0</v>
      </c>
      <c r="BS3141" s="13">
        <v>9.4545499999999993</v>
      </c>
    </row>
    <row r="3142" spans="1:71" x14ac:dyDescent="0.2">
      <c r="A3142" s="12">
        <v>40640</v>
      </c>
      <c r="B3142" s="13">
        <v>21.538830000000001</v>
      </c>
      <c r="C3142" s="13">
        <v>0</v>
      </c>
      <c r="D3142" s="13">
        <v>12.68641</v>
      </c>
      <c r="E3142" s="13">
        <v>14.79514</v>
      </c>
      <c r="F3142" s="13">
        <v>11.60947</v>
      </c>
      <c r="G3142" s="13">
        <v>5.0395300000000001</v>
      </c>
      <c r="H3142" s="13">
        <v>20.16967</v>
      </c>
      <c r="I3142" s="13">
        <v>5.54251</v>
      </c>
      <c r="J3142" s="13">
        <v>16.18421</v>
      </c>
      <c r="K3142" s="13">
        <v>11.67808</v>
      </c>
      <c r="L3142" s="13">
        <v>3.4255499999999999</v>
      </c>
      <c r="M3142" s="13">
        <v>0</v>
      </c>
      <c r="N3142" s="13">
        <v>11.0588</v>
      </c>
      <c r="O3142" s="13">
        <v>20.334910000000001</v>
      </c>
      <c r="P3142" s="13">
        <v>12.591229999999999</v>
      </c>
      <c r="Q3142" s="13">
        <v>29.546949999999999</v>
      </c>
      <c r="R3142" s="13">
        <v>39.332830000000001</v>
      </c>
      <c r="S3142" s="13">
        <v>13.91558</v>
      </c>
      <c r="T3142" s="13">
        <v>14.42991</v>
      </c>
      <c r="U3142" s="13">
        <v>14.83103</v>
      </c>
      <c r="V3142" s="13">
        <v>28.819669999999999</v>
      </c>
      <c r="W3142" s="13">
        <v>5.11721</v>
      </c>
      <c r="X3142" s="13">
        <v>0</v>
      </c>
      <c r="Y3142" s="13">
        <v>19.793479999999999</v>
      </c>
      <c r="Z3142" s="13">
        <v>15.471410000000001</v>
      </c>
      <c r="AA3142" s="13">
        <v>0</v>
      </c>
      <c r="AB3142" s="13">
        <v>0</v>
      </c>
      <c r="AC3142" s="13">
        <v>14.364140000000001</v>
      </c>
      <c r="AD3142" s="13">
        <v>14.277369999999999</v>
      </c>
      <c r="AE3142" s="13">
        <v>12.128769999999999</v>
      </c>
      <c r="AF3142" s="13">
        <v>5.5490199999999996</v>
      </c>
      <c r="AG3142" s="13">
        <v>11.98437</v>
      </c>
      <c r="AH3142" s="13">
        <v>0</v>
      </c>
      <c r="AI3142" s="13">
        <v>14.202819999999999</v>
      </c>
      <c r="AJ3142" s="13">
        <v>16.364899999999999</v>
      </c>
      <c r="AK3142" s="13">
        <v>10.632149999999999</v>
      </c>
      <c r="AL3142" s="13">
        <v>4.7596499999999997</v>
      </c>
      <c r="AM3142" s="13">
        <v>46.636769999999999</v>
      </c>
      <c r="AN3142" s="13">
        <v>14.313330000000001</v>
      </c>
      <c r="AO3142" s="13">
        <v>0</v>
      </c>
      <c r="AP3142" s="13">
        <v>11.488490000000001</v>
      </c>
      <c r="AQ3142" s="13" t="s">
        <v>1116</v>
      </c>
      <c r="AR3142" s="13">
        <v>18.205629999999999</v>
      </c>
      <c r="AS3142" s="13">
        <v>11.51482</v>
      </c>
      <c r="AT3142" s="13">
        <v>9.0790199999999999</v>
      </c>
      <c r="AU3142" s="13">
        <v>21.329239999999999</v>
      </c>
      <c r="AV3142" s="13">
        <v>13.43474</v>
      </c>
      <c r="AW3142" s="13">
        <v>8.7364599999999992</v>
      </c>
      <c r="AX3142" s="13">
        <v>25.470369999999999</v>
      </c>
      <c r="AY3142" s="13">
        <v>0</v>
      </c>
      <c r="AZ3142" s="13">
        <v>4.4162400000000002</v>
      </c>
      <c r="BA3142" s="13">
        <v>0</v>
      </c>
      <c r="BB3142" s="13" t="s">
        <v>1115</v>
      </c>
      <c r="BC3142" s="13">
        <v>3.5083500000000001</v>
      </c>
      <c r="BD3142" s="13">
        <v>7.0157100000000003</v>
      </c>
      <c r="BE3142" s="13" t="s">
        <v>1116</v>
      </c>
      <c r="BF3142" s="13">
        <v>12.7865</v>
      </c>
      <c r="BG3142" s="13">
        <v>4.0379699999999996</v>
      </c>
      <c r="BH3142" s="13">
        <v>9.6696000000000009</v>
      </c>
      <c r="BI3142" s="13">
        <v>5.8947200000000004</v>
      </c>
      <c r="BJ3142" s="13">
        <v>11.130039999999999</v>
      </c>
      <c r="BK3142" s="13">
        <v>15.592779999999999</v>
      </c>
      <c r="BL3142" s="13">
        <v>19.367190000000001</v>
      </c>
      <c r="BM3142" s="13">
        <v>10.69754</v>
      </c>
      <c r="BN3142" s="13">
        <v>0</v>
      </c>
      <c r="BO3142" s="13">
        <v>16.851500000000001</v>
      </c>
      <c r="BP3142" s="13">
        <v>0</v>
      </c>
      <c r="BQ3142" s="13">
        <v>0</v>
      </c>
      <c r="BR3142" s="13">
        <v>0</v>
      </c>
      <c r="BS3142" s="13">
        <v>9.4545499999999993</v>
      </c>
    </row>
    <row r="3143" spans="1:71" x14ac:dyDescent="0.2">
      <c r="A3143" s="12">
        <v>40639</v>
      </c>
      <c r="B3143" s="13">
        <v>21.538830000000001</v>
      </c>
      <c r="C3143" s="13">
        <v>0</v>
      </c>
      <c r="D3143" s="13">
        <v>12.727869999999999</v>
      </c>
      <c r="E3143" s="13">
        <v>14.71927</v>
      </c>
      <c r="F3143" s="13">
        <v>11.301780000000001</v>
      </c>
      <c r="G3143" s="13">
        <v>4.9853399999999999</v>
      </c>
      <c r="H3143" s="13">
        <v>20.207370000000001</v>
      </c>
      <c r="I3143" s="13">
        <v>5.5449099999999998</v>
      </c>
      <c r="J3143" s="13">
        <v>15.90518</v>
      </c>
      <c r="K3143" s="13">
        <v>11.78082</v>
      </c>
      <c r="L3143" s="13">
        <v>3.4848699999999999</v>
      </c>
      <c r="M3143" s="13">
        <v>0</v>
      </c>
      <c r="N3143" s="13">
        <v>10.99413</v>
      </c>
      <c r="O3143" s="13">
        <v>20.210909999999998</v>
      </c>
      <c r="P3143" s="13">
        <v>12.690530000000001</v>
      </c>
      <c r="Q3143" s="13">
        <v>29.61261</v>
      </c>
      <c r="R3143" s="13">
        <v>39.332830000000001</v>
      </c>
      <c r="S3143" s="13">
        <v>13.95645</v>
      </c>
      <c r="T3143" s="13">
        <v>14.42991</v>
      </c>
      <c r="U3143" s="13">
        <v>14.95844</v>
      </c>
      <c r="V3143" s="13">
        <v>29.420809999999999</v>
      </c>
      <c r="W3143" s="13">
        <v>5.1067400000000003</v>
      </c>
      <c r="X3143" s="13">
        <v>0</v>
      </c>
      <c r="Y3143" s="13">
        <v>19.390899999999998</v>
      </c>
      <c r="Z3143" s="13">
        <v>15.41258</v>
      </c>
      <c r="AA3143" s="13">
        <v>0</v>
      </c>
      <c r="AB3143" s="13">
        <v>0</v>
      </c>
      <c r="AC3143" s="13">
        <v>14.364140000000001</v>
      </c>
      <c r="AD3143" s="13">
        <v>14.145989999999999</v>
      </c>
      <c r="AE3143" s="13">
        <v>12.26479</v>
      </c>
      <c r="AF3143" s="13">
        <v>5.5294100000000004</v>
      </c>
      <c r="AG3143" s="13">
        <v>11.98437</v>
      </c>
      <c r="AH3143" s="13">
        <v>0</v>
      </c>
      <c r="AI3143" s="13">
        <v>14.131270000000001</v>
      </c>
      <c r="AJ3143" s="13">
        <v>16.445509999999999</v>
      </c>
      <c r="AK3143" s="13">
        <v>10.57943</v>
      </c>
      <c r="AL3143" s="13">
        <v>4.7596499999999997</v>
      </c>
      <c r="AM3143" s="13">
        <v>47.0852</v>
      </c>
      <c r="AN3143" s="13">
        <v>14.458159999999999</v>
      </c>
      <c r="AO3143" s="13">
        <v>0</v>
      </c>
      <c r="AP3143" s="13">
        <v>11.32436</v>
      </c>
      <c r="AQ3143" s="13" t="s">
        <v>1116</v>
      </c>
      <c r="AR3143" s="13">
        <v>18.205629999999999</v>
      </c>
      <c r="AS3143" s="13">
        <v>11.57063</v>
      </c>
      <c r="AT3143" s="13">
        <v>9.1347199999999997</v>
      </c>
      <c r="AU3143" s="13">
        <v>21.1586</v>
      </c>
      <c r="AV3143" s="13">
        <v>13.668380000000001</v>
      </c>
      <c r="AW3143" s="13">
        <v>8.8808699999999998</v>
      </c>
      <c r="AX3143" s="13">
        <v>25.587730000000001</v>
      </c>
      <c r="AY3143" s="13">
        <v>0</v>
      </c>
      <c r="AZ3143" s="13">
        <v>4.3993200000000003</v>
      </c>
      <c r="BA3143" s="13">
        <v>0</v>
      </c>
      <c r="BB3143" s="13" t="s">
        <v>1115</v>
      </c>
      <c r="BC3143" s="13">
        <v>3.5083500000000001</v>
      </c>
      <c r="BD3143" s="13">
        <v>7.0157100000000003</v>
      </c>
      <c r="BE3143" s="13" t="s">
        <v>1116</v>
      </c>
      <c r="BF3143" s="13">
        <v>12.626670000000001</v>
      </c>
      <c r="BG3143" s="13">
        <v>4.05063</v>
      </c>
      <c r="BH3143" s="13">
        <v>9.6696000000000009</v>
      </c>
      <c r="BI3143" s="13">
        <v>5.9218200000000003</v>
      </c>
      <c r="BJ3143" s="13">
        <v>11.18683</v>
      </c>
      <c r="BK3143" s="13">
        <v>15.46392</v>
      </c>
      <c r="BL3143" s="13">
        <v>19.367190000000001</v>
      </c>
      <c r="BM3143" s="13">
        <v>10.589119999999999</v>
      </c>
      <c r="BN3143" s="13">
        <v>0</v>
      </c>
      <c r="BO3143" s="13">
        <v>16.851500000000001</v>
      </c>
      <c r="BP3143" s="13">
        <v>0</v>
      </c>
      <c r="BQ3143" s="13">
        <v>0</v>
      </c>
      <c r="BR3143" s="13">
        <v>0</v>
      </c>
      <c r="BS3143" s="13">
        <v>9.4545499999999993</v>
      </c>
    </row>
    <row r="3144" spans="1:71" x14ac:dyDescent="0.2">
      <c r="A3144" s="12">
        <v>40638</v>
      </c>
      <c r="B3144" s="13">
        <v>21.538830000000001</v>
      </c>
      <c r="C3144" s="13">
        <v>0</v>
      </c>
      <c r="D3144" s="13">
        <v>12.603490000000001</v>
      </c>
      <c r="E3144" s="13">
        <v>14.552350000000001</v>
      </c>
      <c r="F3144" s="13">
        <v>11.207100000000001</v>
      </c>
      <c r="G3144" s="13">
        <v>4.9781199999999997</v>
      </c>
      <c r="H3144" s="13">
        <v>20.282769999999999</v>
      </c>
      <c r="I3144" s="13">
        <v>5.4970100000000004</v>
      </c>
      <c r="J3144" s="13">
        <v>15.90518</v>
      </c>
      <c r="K3144" s="13">
        <v>11.67808</v>
      </c>
      <c r="L3144" s="13">
        <v>3.4848699999999999</v>
      </c>
      <c r="M3144" s="13">
        <v>0</v>
      </c>
      <c r="N3144" s="13">
        <v>10.888299999999999</v>
      </c>
      <c r="O3144" s="13">
        <v>20.14892</v>
      </c>
      <c r="P3144" s="13">
        <v>12.53166</v>
      </c>
      <c r="Q3144" s="13">
        <v>29.61261</v>
      </c>
      <c r="R3144" s="13">
        <v>38.961759999999998</v>
      </c>
      <c r="S3144" s="13">
        <v>13.895149999999999</v>
      </c>
      <c r="T3144" s="13">
        <v>14.336449999999999</v>
      </c>
      <c r="U3144" s="13">
        <v>14.780060000000001</v>
      </c>
      <c r="V3144" s="13">
        <v>29.45617</v>
      </c>
      <c r="W3144" s="13">
        <v>5.1067400000000003</v>
      </c>
      <c r="X3144" s="13">
        <v>0</v>
      </c>
      <c r="Y3144" s="13">
        <v>18.988320000000002</v>
      </c>
      <c r="Z3144" s="13">
        <v>15.17727</v>
      </c>
      <c r="AA3144" s="13">
        <v>0</v>
      </c>
      <c r="AB3144" s="13">
        <v>0</v>
      </c>
      <c r="AC3144" s="13">
        <v>13.99817</v>
      </c>
      <c r="AD3144" s="13">
        <v>14.16058</v>
      </c>
      <c r="AE3144" s="13">
        <v>11.856719999999999</v>
      </c>
      <c r="AF3144" s="13">
        <v>5.5490199999999996</v>
      </c>
      <c r="AG3144" s="13">
        <v>11.855510000000001</v>
      </c>
      <c r="AH3144" s="13">
        <v>0</v>
      </c>
      <c r="AI3144" s="13">
        <v>14.131270000000001</v>
      </c>
      <c r="AJ3144" s="13">
        <v>16.203669999999999</v>
      </c>
      <c r="AK3144" s="13">
        <v>10.614549999999999</v>
      </c>
      <c r="AL3144" s="13">
        <v>4.6597999999999997</v>
      </c>
      <c r="AM3144" s="13">
        <v>46.636769999999999</v>
      </c>
      <c r="AN3144" s="13">
        <v>14.313330000000001</v>
      </c>
      <c r="AO3144" s="13">
        <v>0</v>
      </c>
      <c r="AP3144" s="13">
        <v>11.07818</v>
      </c>
      <c r="AQ3144" s="13" t="s">
        <v>1116</v>
      </c>
      <c r="AR3144" s="13">
        <v>18.074660000000002</v>
      </c>
      <c r="AS3144" s="13">
        <v>11.40321</v>
      </c>
      <c r="AT3144" s="13">
        <v>8.9676200000000001</v>
      </c>
      <c r="AU3144" s="13">
        <v>20.987970000000001</v>
      </c>
      <c r="AV3144" s="13">
        <v>13.43474</v>
      </c>
      <c r="AW3144" s="13">
        <v>8.8808699999999998</v>
      </c>
      <c r="AX3144" s="13">
        <v>25.705100000000002</v>
      </c>
      <c r="AY3144" s="13">
        <v>0</v>
      </c>
      <c r="AZ3144" s="13">
        <v>4.34856</v>
      </c>
      <c r="BA3144" s="13">
        <v>0</v>
      </c>
      <c r="BB3144" s="13" t="s">
        <v>1115</v>
      </c>
      <c r="BC3144" s="13">
        <v>3.46062</v>
      </c>
      <c r="BD3144" s="13">
        <v>7.0157100000000003</v>
      </c>
      <c r="BE3144" s="13" t="s">
        <v>1116</v>
      </c>
      <c r="BF3144" s="13">
        <v>12.7865</v>
      </c>
      <c r="BG3144" s="13">
        <v>3.9620299999999999</v>
      </c>
      <c r="BH3144" s="13">
        <v>9.4366000000000003</v>
      </c>
      <c r="BI3144" s="13">
        <v>5.8540599999999996</v>
      </c>
      <c r="BJ3144" s="13">
        <v>11.3004</v>
      </c>
      <c r="BK3144" s="13">
        <v>15.335050000000001</v>
      </c>
      <c r="BL3144" s="13">
        <v>19.367190000000001</v>
      </c>
      <c r="BM3144" s="13">
        <v>10.589119999999999</v>
      </c>
      <c r="BN3144" s="13">
        <v>0</v>
      </c>
      <c r="BO3144" s="13">
        <v>16.728490000000001</v>
      </c>
      <c r="BP3144" s="13">
        <v>0</v>
      </c>
      <c r="BQ3144" s="13">
        <v>0</v>
      </c>
      <c r="BR3144" s="13">
        <v>0</v>
      </c>
      <c r="BS3144" s="13">
        <v>9.4545499999999993</v>
      </c>
    </row>
    <row r="3145" spans="1:71" x14ac:dyDescent="0.2">
      <c r="A3145" s="12">
        <v>40637</v>
      </c>
      <c r="B3145" s="13">
        <v>21.50956</v>
      </c>
      <c r="C3145" s="13">
        <v>0</v>
      </c>
      <c r="D3145" s="13">
        <v>12.64495</v>
      </c>
      <c r="E3145" s="13">
        <v>14.6434</v>
      </c>
      <c r="F3145" s="13">
        <v>11.254440000000001</v>
      </c>
      <c r="G3145" s="13">
        <v>4.8119399999999999</v>
      </c>
      <c r="H3145" s="13">
        <v>20.471270000000001</v>
      </c>
      <c r="I3145" s="13">
        <v>5.3317399999999999</v>
      </c>
      <c r="J3145" s="13">
        <v>16.18421</v>
      </c>
      <c r="K3145" s="13">
        <v>11.5411</v>
      </c>
      <c r="L3145" s="13">
        <v>3.47004</v>
      </c>
      <c r="M3145" s="13">
        <v>0</v>
      </c>
      <c r="N3145" s="13">
        <v>10.80599</v>
      </c>
      <c r="O3145" s="13">
        <v>19.900929999999999</v>
      </c>
      <c r="P3145" s="13">
        <v>12.6111</v>
      </c>
      <c r="Q3145" s="13">
        <v>29.349969999999999</v>
      </c>
      <c r="R3145" s="13">
        <v>38.776229999999998</v>
      </c>
      <c r="S3145" s="13">
        <v>13.93601</v>
      </c>
      <c r="T3145" s="13">
        <v>14.336449999999999</v>
      </c>
      <c r="U3145" s="13">
        <v>14.95844</v>
      </c>
      <c r="V3145" s="13">
        <v>28.3246</v>
      </c>
      <c r="W3145" s="13">
        <v>5.1067400000000003</v>
      </c>
      <c r="X3145" s="13">
        <v>0</v>
      </c>
      <c r="Y3145" s="13">
        <v>18.988320000000002</v>
      </c>
      <c r="Z3145" s="13">
        <v>15.118449999999999</v>
      </c>
      <c r="AA3145" s="13">
        <v>0</v>
      </c>
      <c r="AB3145" s="13">
        <v>0</v>
      </c>
      <c r="AC3145" s="13">
        <v>14.272640000000001</v>
      </c>
      <c r="AD3145" s="13">
        <v>14.10219</v>
      </c>
      <c r="AE3145" s="13">
        <v>12.015420000000001</v>
      </c>
      <c r="AF3145" s="13">
        <v>5.5490199999999996</v>
      </c>
      <c r="AG3145" s="13">
        <v>11.98437</v>
      </c>
      <c r="AH3145" s="13">
        <v>0</v>
      </c>
      <c r="AI3145" s="13">
        <v>14.09549</v>
      </c>
      <c r="AJ3145" s="13">
        <v>16.405200000000001</v>
      </c>
      <c r="AK3145" s="13">
        <v>10.614549999999999</v>
      </c>
      <c r="AL3145" s="13">
        <v>4.7596499999999997</v>
      </c>
      <c r="AM3145" s="13">
        <v>47.0852</v>
      </c>
      <c r="AN3145" s="13">
        <v>14.38575</v>
      </c>
      <c r="AO3145" s="13">
        <v>0</v>
      </c>
      <c r="AP3145" s="13">
        <v>11.2423</v>
      </c>
      <c r="AQ3145" s="13" t="s">
        <v>1116</v>
      </c>
      <c r="AR3145" s="13">
        <v>17.87819</v>
      </c>
      <c r="AS3145" s="13">
        <v>11.3102</v>
      </c>
      <c r="AT3145" s="13">
        <v>8.8562200000000004</v>
      </c>
      <c r="AU3145" s="13">
        <v>20.987970000000001</v>
      </c>
      <c r="AV3145" s="13">
        <v>13.55156</v>
      </c>
      <c r="AW3145" s="13">
        <v>8.9891699999999997</v>
      </c>
      <c r="AX3145" s="13">
        <v>26.057220000000001</v>
      </c>
      <c r="AY3145" s="13">
        <v>0</v>
      </c>
      <c r="AZ3145" s="13">
        <v>4.34856</v>
      </c>
      <c r="BA3145" s="13">
        <v>0</v>
      </c>
      <c r="BB3145" s="13" t="s">
        <v>1115</v>
      </c>
      <c r="BC3145" s="13">
        <v>3.4844900000000001</v>
      </c>
      <c r="BD3145" s="13">
        <v>6.9268999999999998</v>
      </c>
      <c r="BE3145" s="13" t="s">
        <v>1116</v>
      </c>
      <c r="BF3145" s="13">
        <v>12.86641</v>
      </c>
      <c r="BG3145" s="13">
        <v>3.9113899999999999</v>
      </c>
      <c r="BH3145" s="13">
        <v>9.4366000000000003</v>
      </c>
      <c r="BI3145" s="13">
        <v>5.8947200000000004</v>
      </c>
      <c r="BJ3145" s="13">
        <v>11.130039999999999</v>
      </c>
      <c r="BK3145" s="13">
        <v>15.335050000000001</v>
      </c>
      <c r="BL3145" s="13">
        <v>19.367190000000001</v>
      </c>
      <c r="BM3145" s="13">
        <v>10.6614</v>
      </c>
      <c r="BN3145" s="13">
        <v>0</v>
      </c>
      <c r="BO3145" s="13">
        <v>17.0975</v>
      </c>
      <c r="BP3145" s="13">
        <v>0</v>
      </c>
      <c r="BQ3145" s="13">
        <v>0</v>
      </c>
      <c r="BR3145" s="13">
        <v>0</v>
      </c>
      <c r="BS3145" s="13">
        <v>9.3506499999999999</v>
      </c>
    </row>
    <row r="3146" spans="1:71" x14ac:dyDescent="0.2">
      <c r="A3146" s="12">
        <v>40636</v>
      </c>
      <c r="B3146" s="13">
        <v>21.538830000000001</v>
      </c>
      <c r="C3146" s="13">
        <v>0</v>
      </c>
      <c r="D3146" s="13">
        <v>12.56203</v>
      </c>
      <c r="E3146" s="13">
        <v>14.552350000000001</v>
      </c>
      <c r="F3146" s="13">
        <v>11.23077</v>
      </c>
      <c r="G3146" s="13">
        <v>4.80471</v>
      </c>
      <c r="H3146" s="13">
        <v>20.622070000000001</v>
      </c>
      <c r="I3146" s="13">
        <v>5.2478999999999996</v>
      </c>
      <c r="J3146" s="13">
        <v>16.18421</v>
      </c>
      <c r="K3146" s="13">
        <v>11.438359999999999</v>
      </c>
      <c r="L3146" s="13">
        <v>3.4601500000000001</v>
      </c>
      <c r="M3146" s="13">
        <v>0</v>
      </c>
      <c r="N3146" s="13">
        <v>10.83539</v>
      </c>
      <c r="O3146" s="13">
        <v>20.086919999999999</v>
      </c>
      <c r="P3146" s="13">
        <v>12.31321</v>
      </c>
      <c r="Q3146" s="13">
        <v>28.036770000000001</v>
      </c>
      <c r="R3146" s="13">
        <v>38.219630000000002</v>
      </c>
      <c r="S3146" s="13">
        <v>14.058619999999999</v>
      </c>
      <c r="T3146" s="13">
        <v>14.29907</v>
      </c>
      <c r="U3146" s="13">
        <v>14.754580000000001</v>
      </c>
      <c r="V3146" s="13">
        <v>27.794180000000001</v>
      </c>
      <c r="W3146" s="13">
        <v>5.0230300000000003</v>
      </c>
      <c r="X3146" s="13">
        <v>0</v>
      </c>
      <c r="Y3146" s="13">
        <v>18.854130000000001</v>
      </c>
      <c r="Z3146" s="13">
        <v>15.059620000000001</v>
      </c>
      <c r="AA3146" s="13">
        <v>0</v>
      </c>
      <c r="AB3146" s="13">
        <v>0</v>
      </c>
      <c r="AC3146" s="13">
        <v>14.364140000000001</v>
      </c>
      <c r="AD3146" s="13">
        <v>14.087590000000001</v>
      </c>
      <c r="AE3146" s="13">
        <v>11.92473</v>
      </c>
      <c r="AF3146" s="13">
        <v>5.5490199999999996</v>
      </c>
      <c r="AG3146" s="13">
        <v>11.791079999999999</v>
      </c>
      <c r="AH3146" s="13">
        <v>0</v>
      </c>
      <c r="AI3146" s="13">
        <v>14.131270000000001</v>
      </c>
      <c r="AJ3146" s="13">
        <v>16.445509999999999</v>
      </c>
      <c r="AK3146" s="13">
        <v>10.59698</v>
      </c>
      <c r="AL3146" s="13">
        <v>4.6930800000000001</v>
      </c>
      <c r="AM3146" s="13">
        <v>46.636769999999999</v>
      </c>
      <c r="AN3146" s="13">
        <v>14.240919999999999</v>
      </c>
      <c r="AO3146" s="13">
        <v>0</v>
      </c>
      <c r="AP3146" s="13">
        <v>11.16024</v>
      </c>
      <c r="AQ3146" s="13" t="s">
        <v>1116</v>
      </c>
      <c r="AR3146" s="13">
        <v>17.87819</v>
      </c>
      <c r="AS3146" s="13">
        <v>11.27299</v>
      </c>
      <c r="AT3146" s="13">
        <v>8.8005200000000006</v>
      </c>
      <c r="AU3146" s="13">
        <v>21.243919999999999</v>
      </c>
      <c r="AV3146" s="13">
        <v>13.55156</v>
      </c>
      <c r="AW3146" s="13">
        <v>8.9891699999999997</v>
      </c>
      <c r="AX3146" s="13">
        <v>26.174579999999999</v>
      </c>
      <c r="AY3146" s="13">
        <v>0</v>
      </c>
      <c r="AZ3146" s="13">
        <v>4.34856</v>
      </c>
      <c r="BA3146" s="13">
        <v>0</v>
      </c>
      <c r="BB3146" s="13" t="s">
        <v>1115</v>
      </c>
      <c r="BC3146" s="13">
        <v>3.41289</v>
      </c>
      <c r="BD3146" s="13">
        <v>6.8380900000000002</v>
      </c>
      <c r="BE3146" s="13" t="s">
        <v>1116</v>
      </c>
      <c r="BF3146" s="13">
        <v>12.86641</v>
      </c>
      <c r="BG3146" s="13">
        <v>3.9113899999999999</v>
      </c>
      <c r="BH3146" s="13">
        <v>9.4366000000000003</v>
      </c>
      <c r="BI3146" s="13">
        <v>5.7998599999999998</v>
      </c>
      <c r="BJ3146" s="13">
        <v>11.130039999999999</v>
      </c>
      <c r="BK3146" s="13">
        <v>15.335050000000001</v>
      </c>
      <c r="BL3146" s="13">
        <v>19.367190000000001</v>
      </c>
      <c r="BM3146" s="13">
        <v>10.480700000000001</v>
      </c>
      <c r="BN3146" s="13">
        <v>0</v>
      </c>
      <c r="BO3146" s="13">
        <v>16.728490000000001</v>
      </c>
      <c r="BP3146" s="13">
        <v>0</v>
      </c>
      <c r="BQ3146" s="13">
        <v>0</v>
      </c>
      <c r="BR3146" s="13">
        <v>0</v>
      </c>
      <c r="BS3146" s="13">
        <v>9.2467500000000005</v>
      </c>
    </row>
    <row r="3147" spans="1:71" x14ac:dyDescent="0.2">
      <c r="A3147" s="12">
        <v>40635</v>
      </c>
      <c r="B3147" s="13">
        <v>21.538830000000001</v>
      </c>
      <c r="C3147" s="13">
        <v>0</v>
      </c>
      <c r="D3147" s="13">
        <v>12.56203</v>
      </c>
      <c r="E3147" s="13">
        <v>14.552350000000001</v>
      </c>
      <c r="F3147" s="13">
        <v>11.23077</v>
      </c>
      <c r="G3147" s="13">
        <v>4.80471</v>
      </c>
      <c r="H3147" s="13">
        <v>20.622070000000001</v>
      </c>
      <c r="I3147" s="13">
        <v>5.2478999999999996</v>
      </c>
      <c r="J3147" s="13">
        <v>16.18421</v>
      </c>
      <c r="K3147" s="13">
        <v>11.438359999999999</v>
      </c>
      <c r="L3147" s="13">
        <v>3.4601500000000001</v>
      </c>
      <c r="M3147" s="13">
        <v>0</v>
      </c>
      <c r="N3147" s="13">
        <v>10.83539</v>
      </c>
      <c r="O3147" s="13">
        <v>20.086919999999999</v>
      </c>
      <c r="P3147" s="13">
        <v>12.31321</v>
      </c>
      <c r="Q3147" s="13">
        <v>28.036770000000001</v>
      </c>
      <c r="R3147" s="13">
        <v>38.219630000000002</v>
      </c>
      <c r="S3147" s="13">
        <v>14.058619999999999</v>
      </c>
      <c r="T3147" s="13">
        <v>14.29907</v>
      </c>
      <c r="U3147" s="13">
        <v>14.754580000000001</v>
      </c>
      <c r="V3147" s="13">
        <v>27.794180000000001</v>
      </c>
      <c r="W3147" s="13">
        <v>5.0230300000000003</v>
      </c>
      <c r="X3147" s="13">
        <v>0</v>
      </c>
      <c r="Y3147" s="13">
        <v>18.854130000000001</v>
      </c>
      <c r="Z3147" s="13">
        <v>15.059620000000001</v>
      </c>
      <c r="AA3147" s="13">
        <v>0</v>
      </c>
      <c r="AB3147" s="13">
        <v>0</v>
      </c>
      <c r="AC3147" s="13">
        <v>14.364140000000001</v>
      </c>
      <c r="AD3147" s="13">
        <v>14.087590000000001</v>
      </c>
      <c r="AE3147" s="13">
        <v>11.92473</v>
      </c>
      <c r="AF3147" s="13">
        <v>5.5490199999999996</v>
      </c>
      <c r="AG3147" s="13">
        <v>11.791079999999999</v>
      </c>
      <c r="AH3147" s="13">
        <v>0</v>
      </c>
      <c r="AI3147" s="13">
        <v>14.131270000000001</v>
      </c>
      <c r="AJ3147" s="13">
        <v>16.445509999999999</v>
      </c>
      <c r="AK3147" s="13">
        <v>10.59698</v>
      </c>
      <c r="AL3147" s="13">
        <v>4.6930800000000001</v>
      </c>
      <c r="AM3147" s="13">
        <v>46.636769999999999</v>
      </c>
      <c r="AN3147" s="13">
        <v>14.240919999999999</v>
      </c>
      <c r="AO3147" s="13">
        <v>0</v>
      </c>
      <c r="AP3147" s="13">
        <v>11.16024</v>
      </c>
      <c r="AQ3147" s="13" t="s">
        <v>1116</v>
      </c>
      <c r="AR3147" s="13">
        <v>17.87819</v>
      </c>
      <c r="AS3147" s="13">
        <v>11.27299</v>
      </c>
      <c r="AT3147" s="13">
        <v>8.8005200000000006</v>
      </c>
      <c r="AU3147" s="13">
        <v>21.243919999999999</v>
      </c>
      <c r="AV3147" s="13">
        <v>13.55156</v>
      </c>
      <c r="AW3147" s="13">
        <v>8.9891699999999997</v>
      </c>
      <c r="AX3147" s="13">
        <v>26.174579999999999</v>
      </c>
      <c r="AY3147" s="13">
        <v>0</v>
      </c>
      <c r="AZ3147" s="13">
        <v>4.34856</v>
      </c>
      <c r="BA3147" s="13">
        <v>0</v>
      </c>
      <c r="BB3147" s="13" t="s">
        <v>1115</v>
      </c>
      <c r="BC3147" s="13">
        <v>3.41289</v>
      </c>
      <c r="BD3147" s="13">
        <v>6.8380900000000002</v>
      </c>
      <c r="BE3147" s="13" t="s">
        <v>1116</v>
      </c>
      <c r="BF3147" s="13">
        <v>12.86641</v>
      </c>
      <c r="BG3147" s="13">
        <v>3.9113899999999999</v>
      </c>
      <c r="BH3147" s="13">
        <v>9.4366000000000003</v>
      </c>
      <c r="BI3147" s="13">
        <v>5.7998599999999998</v>
      </c>
      <c r="BJ3147" s="13">
        <v>11.130039999999999</v>
      </c>
      <c r="BK3147" s="13">
        <v>15.335050000000001</v>
      </c>
      <c r="BL3147" s="13">
        <v>19.367190000000001</v>
      </c>
      <c r="BM3147" s="13">
        <v>10.480700000000001</v>
      </c>
      <c r="BN3147" s="13">
        <v>0</v>
      </c>
      <c r="BO3147" s="13">
        <v>16.728490000000001</v>
      </c>
      <c r="BP3147" s="13">
        <v>0</v>
      </c>
      <c r="BQ3147" s="13">
        <v>0</v>
      </c>
      <c r="BR3147" s="13">
        <v>0</v>
      </c>
      <c r="BS3147" s="13">
        <v>9.2467500000000005</v>
      </c>
    </row>
    <row r="3148" spans="1:71" x14ac:dyDescent="0.2">
      <c r="A3148" s="12">
        <v>40634</v>
      </c>
      <c r="B3148" s="13">
        <v>21.538830000000001</v>
      </c>
      <c r="C3148" s="13">
        <v>0</v>
      </c>
      <c r="D3148" s="13">
        <v>12.56203</v>
      </c>
      <c r="E3148" s="13">
        <v>14.552350000000001</v>
      </c>
      <c r="F3148" s="13">
        <v>11.23077</v>
      </c>
      <c r="G3148" s="13">
        <v>4.80471</v>
      </c>
      <c r="H3148" s="13">
        <v>20.622070000000001</v>
      </c>
      <c r="I3148" s="13">
        <v>5.2478999999999996</v>
      </c>
      <c r="J3148" s="13">
        <v>16.18421</v>
      </c>
      <c r="K3148" s="13">
        <v>11.438359999999999</v>
      </c>
      <c r="L3148" s="13">
        <v>3.4601500000000001</v>
      </c>
      <c r="M3148" s="13">
        <v>0</v>
      </c>
      <c r="N3148" s="13">
        <v>10.83539</v>
      </c>
      <c r="O3148" s="13">
        <v>20.086919999999999</v>
      </c>
      <c r="P3148" s="13">
        <v>12.31321</v>
      </c>
      <c r="Q3148" s="13">
        <v>28.036770000000001</v>
      </c>
      <c r="R3148" s="13">
        <v>38.219630000000002</v>
      </c>
      <c r="S3148" s="13">
        <v>14.058619999999999</v>
      </c>
      <c r="T3148" s="13">
        <v>14.29907</v>
      </c>
      <c r="U3148" s="13">
        <v>14.754580000000001</v>
      </c>
      <c r="V3148" s="13">
        <v>27.794180000000001</v>
      </c>
      <c r="W3148" s="13">
        <v>5.0230300000000003</v>
      </c>
      <c r="X3148" s="13">
        <v>0</v>
      </c>
      <c r="Y3148" s="13">
        <v>18.854130000000001</v>
      </c>
      <c r="Z3148" s="13">
        <v>15.059620000000001</v>
      </c>
      <c r="AA3148" s="13">
        <v>0</v>
      </c>
      <c r="AB3148" s="13">
        <v>0</v>
      </c>
      <c r="AC3148" s="13">
        <v>14.364140000000001</v>
      </c>
      <c r="AD3148" s="13">
        <v>14.087590000000001</v>
      </c>
      <c r="AE3148" s="13">
        <v>11.92473</v>
      </c>
      <c r="AF3148" s="13">
        <v>5.5490199999999996</v>
      </c>
      <c r="AG3148" s="13">
        <v>11.791079999999999</v>
      </c>
      <c r="AH3148" s="13">
        <v>0</v>
      </c>
      <c r="AI3148" s="13">
        <v>14.131270000000001</v>
      </c>
      <c r="AJ3148" s="13">
        <v>16.445509999999999</v>
      </c>
      <c r="AK3148" s="13">
        <v>10.59698</v>
      </c>
      <c r="AL3148" s="13">
        <v>4.6930800000000001</v>
      </c>
      <c r="AM3148" s="13">
        <v>46.636769999999999</v>
      </c>
      <c r="AN3148" s="13">
        <v>14.240919999999999</v>
      </c>
      <c r="AO3148" s="13">
        <v>0</v>
      </c>
      <c r="AP3148" s="13">
        <v>11.16024</v>
      </c>
      <c r="AQ3148" s="13" t="s">
        <v>1116</v>
      </c>
      <c r="AR3148" s="13">
        <v>17.87819</v>
      </c>
      <c r="AS3148" s="13">
        <v>11.27299</v>
      </c>
      <c r="AT3148" s="13">
        <v>8.8005200000000006</v>
      </c>
      <c r="AU3148" s="13">
        <v>21.243919999999999</v>
      </c>
      <c r="AV3148" s="13">
        <v>13.55156</v>
      </c>
      <c r="AW3148" s="13">
        <v>8.9891699999999997</v>
      </c>
      <c r="AX3148" s="13">
        <v>26.174579999999999</v>
      </c>
      <c r="AY3148" s="13">
        <v>0</v>
      </c>
      <c r="AZ3148" s="13">
        <v>4.34856</v>
      </c>
      <c r="BA3148" s="13">
        <v>0</v>
      </c>
      <c r="BB3148" s="13" t="s">
        <v>1115</v>
      </c>
      <c r="BC3148" s="13">
        <v>3.41289</v>
      </c>
      <c r="BD3148" s="13">
        <v>6.8380900000000002</v>
      </c>
      <c r="BE3148" s="13" t="s">
        <v>1116</v>
      </c>
      <c r="BF3148" s="13">
        <v>12.86641</v>
      </c>
      <c r="BG3148" s="13">
        <v>3.9113899999999999</v>
      </c>
      <c r="BH3148" s="13">
        <v>9.4366000000000003</v>
      </c>
      <c r="BI3148" s="13">
        <v>5.7998599999999998</v>
      </c>
      <c r="BJ3148" s="13">
        <v>11.130039999999999</v>
      </c>
      <c r="BK3148" s="13">
        <v>15.335050000000001</v>
      </c>
      <c r="BL3148" s="13">
        <v>19.367190000000001</v>
      </c>
      <c r="BM3148" s="13">
        <v>10.480700000000001</v>
      </c>
      <c r="BN3148" s="13">
        <v>0</v>
      </c>
      <c r="BO3148" s="13">
        <v>16.728490000000001</v>
      </c>
      <c r="BP3148" s="13">
        <v>0</v>
      </c>
      <c r="BQ3148" s="13">
        <v>0</v>
      </c>
      <c r="BR3148" s="13">
        <v>0</v>
      </c>
      <c r="BS3148" s="13">
        <v>9.2467500000000005</v>
      </c>
    </row>
    <row r="3149" spans="1:71" x14ac:dyDescent="0.2">
      <c r="A3149" s="12">
        <v>40633</v>
      </c>
      <c r="B3149" s="13">
        <v>21.529440000000001</v>
      </c>
      <c r="C3149" s="13">
        <v>0</v>
      </c>
      <c r="D3149" s="13">
        <v>12.520569999999999</v>
      </c>
      <c r="E3149" s="13">
        <v>14.537179999999999</v>
      </c>
      <c r="F3149" s="13">
        <v>11.12426</v>
      </c>
      <c r="G3149" s="13">
        <v>4.8227799999999998</v>
      </c>
      <c r="H3149" s="13">
        <v>20.58437</v>
      </c>
      <c r="I3149" s="13">
        <v>5.33413</v>
      </c>
      <c r="J3149" s="13">
        <v>16.18421</v>
      </c>
      <c r="K3149" s="13">
        <v>11.30137</v>
      </c>
      <c r="L3149" s="13">
        <v>3.4601500000000001</v>
      </c>
      <c r="M3149" s="13">
        <v>0</v>
      </c>
      <c r="N3149" s="13">
        <v>10.75896</v>
      </c>
      <c r="O3149" s="13">
        <v>20.210909999999998</v>
      </c>
      <c r="P3149" s="13">
        <v>12.21391</v>
      </c>
      <c r="Q3149" s="13">
        <v>27.314509999999999</v>
      </c>
      <c r="R3149" s="13">
        <v>38.034100000000002</v>
      </c>
      <c r="S3149" s="13">
        <v>13.97688</v>
      </c>
      <c r="T3149" s="13">
        <v>14.224299999999999</v>
      </c>
      <c r="U3149" s="13">
        <v>14.678129999999999</v>
      </c>
      <c r="V3149" s="13">
        <v>27.75882</v>
      </c>
      <c r="W3149" s="13">
        <v>4.9706999999999999</v>
      </c>
      <c r="X3149" s="13">
        <v>0</v>
      </c>
      <c r="Y3149" s="13">
        <v>18.787030000000001</v>
      </c>
      <c r="Z3149" s="13">
        <v>14.76549</v>
      </c>
      <c r="AA3149" s="13">
        <v>0</v>
      </c>
      <c r="AB3149" s="13">
        <v>0</v>
      </c>
      <c r="AC3149" s="13">
        <v>14.272640000000001</v>
      </c>
      <c r="AD3149" s="13">
        <v>14.029199999999999</v>
      </c>
      <c r="AE3149" s="13">
        <v>11.81138</v>
      </c>
      <c r="AF3149" s="13">
        <v>5.5686299999999997</v>
      </c>
      <c r="AG3149" s="13">
        <v>11.663309999999999</v>
      </c>
      <c r="AH3149" s="13">
        <v>0</v>
      </c>
      <c r="AI3149" s="13">
        <v>14.09549</v>
      </c>
      <c r="AJ3149" s="13">
        <v>16.324590000000001</v>
      </c>
      <c r="AK3149" s="13">
        <v>10.56183</v>
      </c>
      <c r="AL3149" s="13">
        <v>4.5932300000000001</v>
      </c>
      <c r="AM3149" s="13">
        <v>46.860990000000001</v>
      </c>
      <c r="AN3149" s="13">
        <v>14.0961</v>
      </c>
      <c r="AO3149" s="13">
        <v>0</v>
      </c>
      <c r="AP3149" s="13">
        <v>10.832000000000001</v>
      </c>
      <c r="AQ3149" s="13" t="s">
        <v>1116</v>
      </c>
      <c r="AR3149" s="13">
        <v>17.681730000000002</v>
      </c>
      <c r="AS3149" s="13">
        <v>11.17998</v>
      </c>
      <c r="AT3149" s="13">
        <v>8.4106299999999994</v>
      </c>
      <c r="AU3149" s="13">
        <v>20.817340000000002</v>
      </c>
      <c r="AV3149" s="13">
        <v>13.55156</v>
      </c>
      <c r="AW3149" s="13">
        <v>8.9891699999999997</v>
      </c>
      <c r="AX3149" s="13">
        <v>26.291979999999999</v>
      </c>
      <c r="AY3149" s="13">
        <v>0</v>
      </c>
      <c r="AZ3149" s="13">
        <v>4.34856</v>
      </c>
      <c r="BA3149" s="13">
        <v>0</v>
      </c>
      <c r="BB3149" s="13" t="s">
        <v>1115</v>
      </c>
      <c r="BC3149" s="13">
        <v>3.3890199999999999</v>
      </c>
      <c r="BD3149" s="13">
        <v>6.7936899999999998</v>
      </c>
      <c r="BE3149" s="13" t="s">
        <v>1116</v>
      </c>
      <c r="BF3149" s="13">
        <v>12.706580000000001</v>
      </c>
      <c r="BG3149" s="13">
        <v>3.94937</v>
      </c>
      <c r="BH3149" s="13">
        <v>9.2035999999999998</v>
      </c>
      <c r="BI3149" s="13">
        <v>5.7863100000000003</v>
      </c>
      <c r="BJ3149" s="13">
        <v>11.3004</v>
      </c>
      <c r="BK3149" s="13">
        <v>15.07732</v>
      </c>
      <c r="BL3149" s="13">
        <v>19.367190000000001</v>
      </c>
      <c r="BM3149" s="13">
        <v>10.48066</v>
      </c>
      <c r="BN3149" s="13">
        <v>0</v>
      </c>
      <c r="BO3149" s="13">
        <v>16.482479999999999</v>
      </c>
      <c r="BP3149" s="13">
        <v>0</v>
      </c>
      <c r="BQ3149" s="13">
        <v>0</v>
      </c>
      <c r="BR3149" s="13">
        <v>0</v>
      </c>
      <c r="BS3149" s="13">
        <v>9.1428600000000007</v>
      </c>
    </row>
    <row r="3150" spans="1:71" x14ac:dyDescent="0.2">
      <c r="A3150" s="12">
        <v>40632</v>
      </c>
      <c r="B3150" s="13">
        <v>21.352969999999999</v>
      </c>
      <c r="C3150" s="13">
        <v>0</v>
      </c>
      <c r="D3150" s="13">
        <v>12.3962</v>
      </c>
      <c r="E3150" s="13">
        <v>14.355079999999999</v>
      </c>
      <c r="F3150" s="13">
        <v>11.136089999999999</v>
      </c>
      <c r="G3150" s="13">
        <v>4.7758099999999999</v>
      </c>
      <c r="H3150" s="13">
        <v>20.471270000000001</v>
      </c>
      <c r="I3150" s="13">
        <v>5.25509</v>
      </c>
      <c r="J3150" s="13">
        <v>15.90518</v>
      </c>
      <c r="K3150" s="13">
        <v>11.19863</v>
      </c>
      <c r="L3150" s="13">
        <v>3.4996999999999998</v>
      </c>
      <c r="M3150" s="13">
        <v>0</v>
      </c>
      <c r="N3150" s="13">
        <v>10.688409999999999</v>
      </c>
      <c r="O3150" s="13">
        <v>20.27291</v>
      </c>
      <c r="P3150" s="13">
        <v>12.17418</v>
      </c>
      <c r="Q3150" s="13">
        <v>26.98621</v>
      </c>
      <c r="R3150" s="13">
        <v>38.405169999999998</v>
      </c>
      <c r="S3150" s="13">
        <v>13.83384</v>
      </c>
      <c r="T3150" s="13">
        <v>14.224299999999999</v>
      </c>
      <c r="U3150" s="13">
        <v>14.55072</v>
      </c>
      <c r="V3150" s="13">
        <v>27.829540000000001</v>
      </c>
      <c r="W3150" s="13">
        <v>5.0230300000000003</v>
      </c>
      <c r="X3150" s="13">
        <v>0</v>
      </c>
      <c r="Y3150" s="13">
        <v>18.988320000000002</v>
      </c>
      <c r="Z3150" s="13">
        <v>15.059620000000001</v>
      </c>
      <c r="AA3150" s="13">
        <v>0</v>
      </c>
      <c r="AB3150" s="13">
        <v>0</v>
      </c>
      <c r="AC3150" s="13">
        <v>14.455629999999999</v>
      </c>
      <c r="AD3150" s="13">
        <v>13.956200000000001</v>
      </c>
      <c r="AE3150" s="13">
        <v>11.879390000000001</v>
      </c>
      <c r="AF3150" s="13">
        <v>5.5490199999999996</v>
      </c>
      <c r="AG3150" s="13">
        <v>11.663309999999999</v>
      </c>
      <c r="AH3150" s="13">
        <v>0</v>
      </c>
      <c r="AI3150" s="13">
        <v>13.91661</v>
      </c>
      <c r="AJ3150" s="13">
        <v>16.243970000000001</v>
      </c>
      <c r="AK3150" s="13">
        <v>10.59698</v>
      </c>
      <c r="AL3150" s="13">
        <v>4.6265099999999997</v>
      </c>
      <c r="AM3150" s="13">
        <v>46.860990000000001</v>
      </c>
      <c r="AN3150" s="13">
        <v>13.97541</v>
      </c>
      <c r="AO3150" s="13">
        <v>0</v>
      </c>
      <c r="AP3150" s="13">
        <v>10.914059999999999</v>
      </c>
      <c r="AQ3150" s="13" t="s">
        <v>1116</v>
      </c>
      <c r="AR3150" s="13">
        <v>17.8127</v>
      </c>
      <c r="AS3150" s="13">
        <v>11.03116</v>
      </c>
      <c r="AT3150" s="13">
        <v>8.4106299999999994</v>
      </c>
      <c r="AU3150" s="13">
        <v>20.732019999999999</v>
      </c>
      <c r="AV3150" s="13">
        <v>13.43474</v>
      </c>
      <c r="AW3150" s="13">
        <v>8.8808699999999998</v>
      </c>
      <c r="AX3150" s="13">
        <v>25.822489999999998</v>
      </c>
      <c r="AY3150" s="13">
        <v>0</v>
      </c>
      <c r="AZ3150" s="13">
        <v>4.2977999999999996</v>
      </c>
      <c r="BA3150" s="13">
        <v>0</v>
      </c>
      <c r="BB3150" s="13" t="s">
        <v>1115</v>
      </c>
      <c r="BC3150" s="13">
        <v>3.3890199999999999</v>
      </c>
      <c r="BD3150" s="13">
        <v>6.7936899999999998</v>
      </c>
      <c r="BE3150" s="13" t="s">
        <v>1116</v>
      </c>
      <c r="BF3150" s="13">
        <v>12.94633</v>
      </c>
      <c r="BG3150" s="13">
        <v>3.9873400000000001</v>
      </c>
      <c r="BH3150" s="13">
        <v>9.4366000000000003</v>
      </c>
      <c r="BI3150" s="13">
        <v>5.8269599999999997</v>
      </c>
      <c r="BJ3150" s="13">
        <v>11.07325</v>
      </c>
      <c r="BK3150" s="13">
        <v>15.07732</v>
      </c>
      <c r="BL3150" s="13">
        <v>19.367190000000001</v>
      </c>
      <c r="BM3150" s="13">
        <v>10.51681</v>
      </c>
      <c r="BN3150" s="13">
        <v>0</v>
      </c>
      <c r="BO3150" s="13">
        <v>16.482479999999999</v>
      </c>
      <c r="BP3150" s="13">
        <v>0</v>
      </c>
      <c r="BQ3150" s="13">
        <v>0</v>
      </c>
      <c r="BR3150" s="13">
        <v>0</v>
      </c>
      <c r="BS3150" s="13">
        <v>9.1428600000000007</v>
      </c>
    </row>
    <row r="3151" spans="1:71" x14ac:dyDescent="0.2">
      <c r="A3151" s="12">
        <v>40631</v>
      </c>
      <c r="B3151" s="13">
        <v>21.323560000000001</v>
      </c>
      <c r="C3151" s="13">
        <v>0</v>
      </c>
      <c r="D3151" s="13">
        <v>12.1889</v>
      </c>
      <c r="E3151" s="13">
        <v>14.18816</v>
      </c>
      <c r="F3151" s="13">
        <v>10.970409999999999</v>
      </c>
      <c r="G3151" s="13">
        <v>4.7721999999999998</v>
      </c>
      <c r="H3151" s="13">
        <v>20.16967</v>
      </c>
      <c r="I3151" s="13">
        <v>5.2191599999999996</v>
      </c>
      <c r="J3151" s="13">
        <v>16.18421</v>
      </c>
      <c r="K3151" s="13">
        <v>11.16438</v>
      </c>
      <c r="L3151" s="13">
        <v>3.4848699999999999</v>
      </c>
      <c r="M3151" s="13">
        <v>0</v>
      </c>
      <c r="N3151" s="13">
        <v>10.629619999999999</v>
      </c>
      <c r="O3151" s="13">
        <v>19.838930000000001</v>
      </c>
      <c r="P3151" s="13">
        <v>11.916</v>
      </c>
      <c r="Q3151" s="13">
        <v>26.493760000000002</v>
      </c>
      <c r="R3151" s="13">
        <v>37.106439999999999</v>
      </c>
      <c r="S3151" s="13">
        <v>13.609069999999999</v>
      </c>
      <c r="T3151" s="13">
        <v>14.20561</v>
      </c>
      <c r="U3151" s="13">
        <v>14.423299999999999</v>
      </c>
      <c r="V3151" s="13">
        <v>27.36984</v>
      </c>
      <c r="W3151" s="13">
        <v>5.0021000000000004</v>
      </c>
      <c r="X3151" s="13">
        <v>0</v>
      </c>
      <c r="Y3151" s="13">
        <v>18.719930000000002</v>
      </c>
      <c r="Z3151" s="13">
        <v>15.059620000000001</v>
      </c>
      <c r="AA3151" s="13">
        <v>0</v>
      </c>
      <c r="AB3151" s="13">
        <v>0</v>
      </c>
      <c r="AC3151" s="13">
        <v>14.364140000000001</v>
      </c>
      <c r="AD3151" s="13">
        <v>14.0146</v>
      </c>
      <c r="AE3151" s="13">
        <v>11.51666</v>
      </c>
      <c r="AF3151" s="13">
        <v>5.5294100000000004</v>
      </c>
      <c r="AG3151" s="13">
        <v>11.53443</v>
      </c>
      <c r="AH3151" s="13">
        <v>0</v>
      </c>
      <c r="AI3151" s="13">
        <v>13.809290000000001</v>
      </c>
      <c r="AJ3151" s="13">
        <v>16.284279999999999</v>
      </c>
      <c r="AK3151" s="13">
        <v>10.5794</v>
      </c>
      <c r="AL3151" s="13">
        <v>4.5266599999999997</v>
      </c>
      <c r="AM3151" s="13">
        <v>47.309420000000003</v>
      </c>
      <c r="AN3151" s="13">
        <v>13.85473</v>
      </c>
      <c r="AO3151" s="13">
        <v>0</v>
      </c>
      <c r="AP3151" s="13">
        <v>10.66788</v>
      </c>
      <c r="AQ3151" s="13" t="s">
        <v>1116</v>
      </c>
      <c r="AR3151" s="13">
        <v>17.550750000000001</v>
      </c>
      <c r="AS3151" s="13">
        <v>10.78933</v>
      </c>
      <c r="AT3151" s="13">
        <v>8.1878299999999999</v>
      </c>
      <c r="AU3151" s="13">
        <v>20.049479999999999</v>
      </c>
      <c r="AV3151" s="13">
        <v>13.43474</v>
      </c>
      <c r="AW3151" s="13">
        <v>8.7725600000000004</v>
      </c>
      <c r="AX3151" s="13">
        <v>25.470369999999999</v>
      </c>
      <c r="AY3151" s="13">
        <v>0</v>
      </c>
      <c r="AZ3151" s="13">
        <v>4.26396</v>
      </c>
      <c r="BA3151" s="13">
        <v>0</v>
      </c>
      <c r="BB3151" s="13" t="s">
        <v>1115</v>
      </c>
      <c r="BC3151" s="13">
        <v>3.41289</v>
      </c>
      <c r="BD3151" s="13">
        <v>6.7492900000000002</v>
      </c>
      <c r="BE3151" s="13" t="s">
        <v>1116</v>
      </c>
      <c r="BF3151" s="13">
        <v>12.7865</v>
      </c>
      <c r="BG3151" s="13">
        <v>3.89873</v>
      </c>
      <c r="BH3151" s="13">
        <v>9.3201000000000001</v>
      </c>
      <c r="BI3151" s="13">
        <v>5.7592100000000004</v>
      </c>
      <c r="BJ3151" s="13">
        <v>11.130039999999999</v>
      </c>
      <c r="BK3151" s="13">
        <v>14.948449999999999</v>
      </c>
      <c r="BL3151" s="13">
        <v>19.367190000000001</v>
      </c>
      <c r="BM3151" s="13">
        <v>10.48066</v>
      </c>
      <c r="BN3151" s="13">
        <v>0</v>
      </c>
      <c r="BO3151" s="13">
        <v>16.23648</v>
      </c>
      <c r="BP3151" s="13">
        <v>0</v>
      </c>
      <c r="BQ3151" s="13">
        <v>0</v>
      </c>
      <c r="BR3151" s="13">
        <v>0</v>
      </c>
      <c r="BS3151" s="13">
        <v>9.1428600000000007</v>
      </c>
    </row>
    <row r="3152" spans="1:71" x14ac:dyDescent="0.2">
      <c r="A3152" s="12">
        <v>40630</v>
      </c>
      <c r="B3152" s="13">
        <v>21.088270000000001</v>
      </c>
      <c r="C3152" s="13">
        <v>0</v>
      </c>
      <c r="D3152" s="13">
        <v>12.14744</v>
      </c>
      <c r="E3152" s="13">
        <v>14.18816</v>
      </c>
      <c r="F3152" s="13">
        <v>10.95858</v>
      </c>
      <c r="G3152" s="13">
        <v>4.82639</v>
      </c>
      <c r="H3152" s="13">
        <v>20.094270000000002</v>
      </c>
      <c r="I3152" s="13">
        <v>5.2431099999999997</v>
      </c>
      <c r="J3152" s="13">
        <v>15.90518</v>
      </c>
      <c r="K3152" s="13">
        <v>11.404109999999999</v>
      </c>
      <c r="L3152" s="13">
        <v>3.54419</v>
      </c>
      <c r="M3152" s="13">
        <v>0</v>
      </c>
      <c r="N3152" s="13">
        <v>10.905939999999999</v>
      </c>
      <c r="O3152" s="13">
        <v>19.528949999999998</v>
      </c>
      <c r="P3152" s="13">
        <v>11.75712</v>
      </c>
      <c r="Q3152" s="13">
        <v>26.263950000000001</v>
      </c>
      <c r="R3152" s="13">
        <v>37.477499999999999</v>
      </c>
      <c r="S3152" s="13">
        <v>13.690810000000001</v>
      </c>
      <c r="T3152" s="13">
        <v>14.20561</v>
      </c>
      <c r="U3152" s="13">
        <v>14.678129999999999</v>
      </c>
      <c r="V3152" s="13">
        <v>27.511289999999999</v>
      </c>
      <c r="W3152" s="13">
        <v>4.9916299999999998</v>
      </c>
      <c r="X3152" s="13">
        <v>0</v>
      </c>
      <c r="Y3152" s="13">
        <v>18.854130000000001</v>
      </c>
      <c r="Z3152" s="13">
        <v>15.059620000000001</v>
      </c>
      <c r="AA3152" s="13">
        <v>0</v>
      </c>
      <c r="AB3152" s="13">
        <v>0</v>
      </c>
      <c r="AC3152" s="13">
        <v>14.08966</v>
      </c>
      <c r="AD3152" s="13">
        <v>13.854010000000001</v>
      </c>
      <c r="AE3152" s="13">
        <v>11.448650000000001</v>
      </c>
      <c r="AF3152" s="13">
        <v>5.4901999999999997</v>
      </c>
      <c r="AG3152" s="13">
        <v>11.59887</v>
      </c>
      <c r="AH3152" s="13">
        <v>0</v>
      </c>
      <c r="AI3152" s="13">
        <v>13.880839999999999</v>
      </c>
      <c r="AJ3152" s="13">
        <v>16.405200000000001</v>
      </c>
      <c r="AK3152" s="13">
        <v>10.614549999999999</v>
      </c>
      <c r="AL3152" s="13">
        <v>4.5599499999999997</v>
      </c>
      <c r="AM3152" s="13">
        <v>50</v>
      </c>
      <c r="AN3152" s="13">
        <v>13.758179999999999</v>
      </c>
      <c r="AO3152" s="13">
        <v>0</v>
      </c>
      <c r="AP3152" s="13">
        <v>10.914059999999999</v>
      </c>
      <c r="AQ3152" s="13" t="s">
        <v>1116</v>
      </c>
      <c r="AR3152" s="13">
        <v>17.747219999999999</v>
      </c>
      <c r="AS3152" s="13">
        <v>10.56611</v>
      </c>
      <c r="AT3152" s="13">
        <v>7.9650299999999996</v>
      </c>
      <c r="AU3152" s="13">
        <v>20.646699999999999</v>
      </c>
      <c r="AV3152" s="13">
        <v>13.43474</v>
      </c>
      <c r="AW3152" s="13">
        <v>8.7364599999999992</v>
      </c>
      <c r="AX3152" s="13">
        <v>25.822489999999998</v>
      </c>
      <c r="AY3152" s="13">
        <v>0</v>
      </c>
      <c r="AZ3152" s="13">
        <v>4.2301200000000003</v>
      </c>
      <c r="BA3152" s="13">
        <v>0</v>
      </c>
      <c r="BB3152" s="13" t="s">
        <v>1115</v>
      </c>
      <c r="BC3152" s="13">
        <v>3.3890199999999999</v>
      </c>
      <c r="BD3152" s="13">
        <v>6.9268999999999998</v>
      </c>
      <c r="BE3152" s="13" t="s">
        <v>1116</v>
      </c>
      <c r="BF3152" s="13">
        <v>12.626670000000001</v>
      </c>
      <c r="BG3152" s="13">
        <v>3.9620299999999999</v>
      </c>
      <c r="BH3152" s="13">
        <v>9.4366000000000003</v>
      </c>
      <c r="BI3152" s="13">
        <v>5.7321</v>
      </c>
      <c r="BJ3152" s="13">
        <v>11.24361</v>
      </c>
      <c r="BK3152" s="13">
        <v>14.81959</v>
      </c>
      <c r="BL3152" s="13">
        <v>19.367190000000001</v>
      </c>
      <c r="BM3152" s="13">
        <v>10.589090000000001</v>
      </c>
      <c r="BN3152" s="13">
        <v>0</v>
      </c>
      <c r="BO3152" s="13">
        <v>16.359480000000001</v>
      </c>
      <c r="BP3152" s="13">
        <v>0</v>
      </c>
      <c r="BQ3152" s="13">
        <v>0</v>
      </c>
      <c r="BR3152" s="13">
        <v>0</v>
      </c>
      <c r="BS3152" s="13">
        <v>9.1428600000000007</v>
      </c>
    </row>
    <row r="3153" spans="1:71" x14ac:dyDescent="0.2">
      <c r="A3153" s="12">
        <v>40629</v>
      </c>
      <c r="B3153" s="13">
        <v>21.05885</v>
      </c>
      <c r="C3153" s="13">
        <v>0</v>
      </c>
      <c r="D3153" s="13">
        <v>12.06453</v>
      </c>
      <c r="E3153" s="13">
        <v>14.279210000000001</v>
      </c>
      <c r="F3153" s="13">
        <v>10.99408</v>
      </c>
      <c r="G3153" s="13">
        <v>4.8336100000000002</v>
      </c>
      <c r="H3153" s="13">
        <v>20.207370000000001</v>
      </c>
      <c r="I3153" s="13">
        <v>5.2862299999999998</v>
      </c>
      <c r="J3153" s="13">
        <v>16.18421</v>
      </c>
      <c r="K3153" s="13">
        <v>11.404109999999999</v>
      </c>
      <c r="L3153" s="13">
        <v>3.5590099999999998</v>
      </c>
      <c r="M3153" s="13">
        <v>0</v>
      </c>
      <c r="N3153" s="13">
        <v>10.84127</v>
      </c>
      <c r="O3153" s="13">
        <v>19.714939999999999</v>
      </c>
      <c r="P3153" s="13">
        <v>11.83656</v>
      </c>
      <c r="Q3153" s="13">
        <v>26.98621</v>
      </c>
      <c r="R3153" s="13">
        <v>37.848570000000002</v>
      </c>
      <c r="S3153" s="13">
        <v>13.75211</v>
      </c>
      <c r="T3153" s="13">
        <v>14.224299999999999</v>
      </c>
      <c r="U3153" s="13">
        <v>14.93296</v>
      </c>
      <c r="V3153" s="13">
        <v>27.75882</v>
      </c>
      <c r="W3153" s="13">
        <v>4.9706999999999999</v>
      </c>
      <c r="X3153" s="13">
        <v>0</v>
      </c>
      <c r="Y3153" s="13">
        <v>19.256699999999999</v>
      </c>
      <c r="Z3153" s="13">
        <v>15.059620000000001</v>
      </c>
      <c r="AA3153" s="13">
        <v>0</v>
      </c>
      <c r="AB3153" s="13">
        <v>0</v>
      </c>
      <c r="AC3153" s="13">
        <v>13.815189999999999</v>
      </c>
      <c r="AD3153" s="13">
        <v>13.64964</v>
      </c>
      <c r="AE3153" s="13">
        <v>11.425979999999999</v>
      </c>
      <c r="AF3153" s="13">
        <v>5.5490199999999996</v>
      </c>
      <c r="AG3153" s="13">
        <v>11.72775</v>
      </c>
      <c r="AH3153" s="13">
        <v>0</v>
      </c>
      <c r="AI3153" s="13">
        <v>13.84506</v>
      </c>
      <c r="AJ3153" s="13">
        <v>16.445509999999999</v>
      </c>
      <c r="AK3153" s="13">
        <v>10.59698</v>
      </c>
      <c r="AL3153" s="13">
        <v>4.5932300000000001</v>
      </c>
      <c r="AM3153" s="13">
        <v>47.0852</v>
      </c>
      <c r="AN3153" s="13">
        <v>13.903</v>
      </c>
      <c r="AO3153" s="13">
        <v>0</v>
      </c>
      <c r="AP3153" s="13">
        <v>10.914059999999999</v>
      </c>
      <c r="AQ3153" s="13" t="s">
        <v>1116</v>
      </c>
      <c r="AR3153" s="13">
        <v>17.616240000000001</v>
      </c>
      <c r="AS3153" s="13">
        <v>10.640510000000001</v>
      </c>
      <c r="AT3153" s="13">
        <v>8.0207300000000004</v>
      </c>
      <c r="AU3153" s="13">
        <v>20.646699999999999</v>
      </c>
      <c r="AV3153" s="13">
        <v>13.55156</v>
      </c>
      <c r="AW3153" s="13">
        <v>8.8447700000000005</v>
      </c>
      <c r="AX3153" s="13">
        <v>25.822489999999998</v>
      </c>
      <c r="AY3153" s="13">
        <v>0</v>
      </c>
      <c r="AZ3153" s="13">
        <v>4.1962799999999998</v>
      </c>
      <c r="BA3153" s="13">
        <v>0</v>
      </c>
      <c r="BB3153" s="13" t="s">
        <v>1115</v>
      </c>
      <c r="BC3153" s="13">
        <v>3.41289</v>
      </c>
      <c r="BD3153" s="13">
        <v>6.9268999999999998</v>
      </c>
      <c r="BE3153" s="13" t="s">
        <v>1116</v>
      </c>
      <c r="BF3153" s="13">
        <v>12.626670000000001</v>
      </c>
      <c r="BG3153" s="13">
        <v>3.9367100000000002</v>
      </c>
      <c r="BH3153" s="13">
        <v>9.4366000000000003</v>
      </c>
      <c r="BI3153" s="13">
        <v>5.86761</v>
      </c>
      <c r="BJ3153" s="13">
        <v>11.18683</v>
      </c>
      <c r="BK3153" s="13">
        <v>14.690720000000001</v>
      </c>
      <c r="BL3153" s="13">
        <v>18.742470000000001</v>
      </c>
      <c r="BM3153" s="13">
        <v>10.589090000000001</v>
      </c>
      <c r="BN3153" s="13">
        <v>0</v>
      </c>
      <c r="BO3153" s="13">
        <v>16.728490000000001</v>
      </c>
      <c r="BP3153" s="13">
        <v>0</v>
      </c>
      <c r="BQ3153" s="13">
        <v>0</v>
      </c>
      <c r="BR3153" s="13">
        <v>0</v>
      </c>
      <c r="BS3153" s="13">
        <v>9.0909099999999992</v>
      </c>
    </row>
    <row r="3154" spans="1:71" x14ac:dyDescent="0.2">
      <c r="A3154" s="12">
        <v>40628</v>
      </c>
      <c r="B3154" s="13">
        <v>21.05885</v>
      </c>
      <c r="C3154" s="13">
        <v>0</v>
      </c>
      <c r="D3154" s="13">
        <v>12.06453</v>
      </c>
      <c r="E3154" s="13">
        <v>14.279210000000001</v>
      </c>
      <c r="F3154" s="13">
        <v>10.99408</v>
      </c>
      <c r="G3154" s="13">
        <v>4.8336100000000002</v>
      </c>
      <c r="H3154" s="13">
        <v>20.207370000000001</v>
      </c>
      <c r="I3154" s="13">
        <v>5.2862299999999998</v>
      </c>
      <c r="J3154" s="13">
        <v>16.18421</v>
      </c>
      <c r="K3154" s="13">
        <v>11.404109999999999</v>
      </c>
      <c r="L3154" s="13">
        <v>3.5590099999999998</v>
      </c>
      <c r="M3154" s="13">
        <v>0</v>
      </c>
      <c r="N3154" s="13">
        <v>10.84127</v>
      </c>
      <c r="O3154" s="13">
        <v>19.714939999999999</v>
      </c>
      <c r="P3154" s="13">
        <v>11.83656</v>
      </c>
      <c r="Q3154" s="13">
        <v>26.98621</v>
      </c>
      <c r="R3154" s="13">
        <v>37.848570000000002</v>
      </c>
      <c r="S3154" s="13">
        <v>13.75211</v>
      </c>
      <c r="T3154" s="13">
        <v>14.224299999999999</v>
      </c>
      <c r="U3154" s="13">
        <v>14.93296</v>
      </c>
      <c r="V3154" s="13">
        <v>27.75882</v>
      </c>
      <c r="W3154" s="13">
        <v>4.9706999999999999</v>
      </c>
      <c r="X3154" s="13">
        <v>0</v>
      </c>
      <c r="Y3154" s="13">
        <v>19.256699999999999</v>
      </c>
      <c r="Z3154" s="13">
        <v>15.059620000000001</v>
      </c>
      <c r="AA3154" s="13">
        <v>0</v>
      </c>
      <c r="AB3154" s="13">
        <v>0</v>
      </c>
      <c r="AC3154" s="13">
        <v>13.815189999999999</v>
      </c>
      <c r="AD3154" s="13">
        <v>13.64964</v>
      </c>
      <c r="AE3154" s="13">
        <v>11.425979999999999</v>
      </c>
      <c r="AF3154" s="13">
        <v>5.5490199999999996</v>
      </c>
      <c r="AG3154" s="13">
        <v>11.72775</v>
      </c>
      <c r="AH3154" s="13">
        <v>0</v>
      </c>
      <c r="AI3154" s="13">
        <v>13.84506</v>
      </c>
      <c r="AJ3154" s="13">
        <v>16.445509999999999</v>
      </c>
      <c r="AK3154" s="13">
        <v>10.59698</v>
      </c>
      <c r="AL3154" s="13">
        <v>4.5932300000000001</v>
      </c>
      <c r="AM3154" s="13">
        <v>47.0852</v>
      </c>
      <c r="AN3154" s="13">
        <v>13.903</v>
      </c>
      <c r="AO3154" s="13">
        <v>0</v>
      </c>
      <c r="AP3154" s="13">
        <v>10.914059999999999</v>
      </c>
      <c r="AQ3154" s="13" t="s">
        <v>1116</v>
      </c>
      <c r="AR3154" s="13">
        <v>17.616240000000001</v>
      </c>
      <c r="AS3154" s="13">
        <v>10.640510000000001</v>
      </c>
      <c r="AT3154" s="13">
        <v>8.0207300000000004</v>
      </c>
      <c r="AU3154" s="13">
        <v>20.646699999999999</v>
      </c>
      <c r="AV3154" s="13">
        <v>13.55156</v>
      </c>
      <c r="AW3154" s="13">
        <v>8.8447700000000005</v>
      </c>
      <c r="AX3154" s="13">
        <v>25.822489999999998</v>
      </c>
      <c r="AY3154" s="13">
        <v>0</v>
      </c>
      <c r="AZ3154" s="13">
        <v>4.1962799999999998</v>
      </c>
      <c r="BA3154" s="13">
        <v>0</v>
      </c>
      <c r="BB3154" s="13" t="s">
        <v>1115</v>
      </c>
      <c r="BC3154" s="13">
        <v>3.41289</v>
      </c>
      <c r="BD3154" s="13">
        <v>6.9268999999999998</v>
      </c>
      <c r="BE3154" s="13" t="s">
        <v>1116</v>
      </c>
      <c r="BF3154" s="13">
        <v>12.626670000000001</v>
      </c>
      <c r="BG3154" s="13">
        <v>3.9367100000000002</v>
      </c>
      <c r="BH3154" s="13">
        <v>9.4366000000000003</v>
      </c>
      <c r="BI3154" s="13">
        <v>5.86761</v>
      </c>
      <c r="BJ3154" s="13">
        <v>11.18683</v>
      </c>
      <c r="BK3154" s="13">
        <v>14.690720000000001</v>
      </c>
      <c r="BL3154" s="13">
        <v>18.742470000000001</v>
      </c>
      <c r="BM3154" s="13">
        <v>10.589090000000001</v>
      </c>
      <c r="BN3154" s="13">
        <v>0</v>
      </c>
      <c r="BO3154" s="13">
        <v>16.728490000000001</v>
      </c>
      <c r="BP3154" s="13">
        <v>0</v>
      </c>
      <c r="BQ3154" s="13">
        <v>0</v>
      </c>
      <c r="BR3154" s="13">
        <v>0</v>
      </c>
      <c r="BS3154" s="13">
        <v>9.0909099999999992</v>
      </c>
    </row>
    <row r="3155" spans="1:71" x14ac:dyDescent="0.2">
      <c r="A3155" s="12">
        <v>40627</v>
      </c>
      <c r="B3155" s="13">
        <v>21.05885</v>
      </c>
      <c r="C3155" s="13">
        <v>0</v>
      </c>
      <c r="D3155" s="13">
        <v>12.06453</v>
      </c>
      <c r="E3155" s="13">
        <v>14.279210000000001</v>
      </c>
      <c r="F3155" s="13">
        <v>10.99408</v>
      </c>
      <c r="G3155" s="13">
        <v>4.8336100000000002</v>
      </c>
      <c r="H3155" s="13">
        <v>20.207370000000001</v>
      </c>
      <c r="I3155" s="13">
        <v>5.2862299999999998</v>
      </c>
      <c r="J3155" s="13">
        <v>16.18421</v>
      </c>
      <c r="K3155" s="13">
        <v>11.404109999999999</v>
      </c>
      <c r="L3155" s="13">
        <v>3.5590099999999998</v>
      </c>
      <c r="M3155" s="13">
        <v>0</v>
      </c>
      <c r="N3155" s="13">
        <v>10.84127</v>
      </c>
      <c r="O3155" s="13">
        <v>19.714939999999999</v>
      </c>
      <c r="P3155" s="13">
        <v>11.83656</v>
      </c>
      <c r="Q3155" s="13">
        <v>26.98621</v>
      </c>
      <c r="R3155" s="13">
        <v>37.848570000000002</v>
      </c>
      <c r="S3155" s="13">
        <v>13.75211</v>
      </c>
      <c r="T3155" s="13">
        <v>14.224299999999999</v>
      </c>
      <c r="U3155" s="13">
        <v>14.93296</v>
      </c>
      <c r="V3155" s="13">
        <v>27.75882</v>
      </c>
      <c r="W3155" s="13">
        <v>4.9706999999999999</v>
      </c>
      <c r="X3155" s="13">
        <v>0</v>
      </c>
      <c r="Y3155" s="13">
        <v>19.256699999999999</v>
      </c>
      <c r="Z3155" s="13">
        <v>15.059620000000001</v>
      </c>
      <c r="AA3155" s="13">
        <v>0</v>
      </c>
      <c r="AB3155" s="13">
        <v>0</v>
      </c>
      <c r="AC3155" s="13">
        <v>13.815189999999999</v>
      </c>
      <c r="AD3155" s="13">
        <v>13.64964</v>
      </c>
      <c r="AE3155" s="13">
        <v>11.425979999999999</v>
      </c>
      <c r="AF3155" s="13">
        <v>5.5490199999999996</v>
      </c>
      <c r="AG3155" s="13">
        <v>11.72775</v>
      </c>
      <c r="AH3155" s="13">
        <v>0</v>
      </c>
      <c r="AI3155" s="13">
        <v>13.84506</v>
      </c>
      <c r="AJ3155" s="13">
        <v>16.445509999999999</v>
      </c>
      <c r="AK3155" s="13">
        <v>10.59698</v>
      </c>
      <c r="AL3155" s="13">
        <v>4.5932300000000001</v>
      </c>
      <c r="AM3155" s="13">
        <v>47.0852</v>
      </c>
      <c r="AN3155" s="13">
        <v>13.903</v>
      </c>
      <c r="AO3155" s="13">
        <v>0</v>
      </c>
      <c r="AP3155" s="13">
        <v>10.914059999999999</v>
      </c>
      <c r="AQ3155" s="13" t="s">
        <v>1116</v>
      </c>
      <c r="AR3155" s="13">
        <v>17.616240000000001</v>
      </c>
      <c r="AS3155" s="13">
        <v>10.640510000000001</v>
      </c>
      <c r="AT3155" s="13">
        <v>8.0207300000000004</v>
      </c>
      <c r="AU3155" s="13">
        <v>20.646699999999999</v>
      </c>
      <c r="AV3155" s="13">
        <v>13.55156</v>
      </c>
      <c r="AW3155" s="13">
        <v>8.8447700000000005</v>
      </c>
      <c r="AX3155" s="13">
        <v>25.822489999999998</v>
      </c>
      <c r="AY3155" s="13">
        <v>0</v>
      </c>
      <c r="AZ3155" s="13">
        <v>4.1962799999999998</v>
      </c>
      <c r="BA3155" s="13">
        <v>0</v>
      </c>
      <c r="BB3155" s="13" t="s">
        <v>1115</v>
      </c>
      <c r="BC3155" s="13">
        <v>3.41289</v>
      </c>
      <c r="BD3155" s="13">
        <v>6.9268999999999998</v>
      </c>
      <c r="BE3155" s="13" t="s">
        <v>1116</v>
      </c>
      <c r="BF3155" s="13">
        <v>12.626670000000001</v>
      </c>
      <c r="BG3155" s="13">
        <v>3.9367100000000002</v>
      </c>
      <c r="BH3155" s="13">
        <v>9.4366000000000003</v>
      </c>
      <c r="BI3155" s="13">
        <v>5.86761</v>
      </c>
      <c r="BJ3155" s="13">
        <v>11.18683</v>
      </c>
      <c r="BK3155" s="13">
        <v>14.690720000000001</v>
      </c>
      <c r="BL3155" s="13">
        <v>18.742470000000001</v>
      </c>
      <c r="BM3155" s="13">
        <v>10.589090000000001</v>
      </c>
      <c r="BN3155" s="13">
        <v>0</v>
      </c>
      <c r="BO3155" s="13">
        <v>16.728490000000001</v>
      </c>
      <c r="BP3155" s="13">
        <v>0</v>
      </c>
      <c r="BQ3155" s="13">
        <v>0</v>
      </c>
      <c r="BR3155" s="13">
        <v>0</v>
      </c>
      <c r="BS3155" s="13">
        <v>9.0909099999999992</v>
      </c>
    </row>
    <row r="3156" spans="1:71" x14ac:dyDescent="0.2">
      <c r="A3156" s="12">
        <v>40626</v>
      </c>
      <c r="B3156" s="13">
        <v>20.941210000000002</v>
      </c>
      <c r="C3156" s="13">
        <v>0</v>
      </c>
      <c r="D3156" s="13">
        <v>12.10599</v>
      </c>
      <c r="E3156" s="13">
        <v>14.11229</v>
      </c>
      <c r="F3156" s="13">
        <v>10.970409999999999</v>
      </c>
      <c r="G3156" s="13">
        <v>4.7758099999999999</v>
      </c>
      <c r="H3156" s="13">
        <v>19.981159999999999</v>
      </c>
      <c r="I3156" s="13">
        <v>5.28383</v>
      </c>
      <c r="J3156" s="13">
        <v>16.18421</v>
      </c>
      <c r="K3156" s="13">
        <v>11.30137</v>
      </c>
      <c r="L3156" s="13">
        <v>3.4354399999999998</v>
      </c>
      <c r="M3156" s="13">
        <v>0</v>
      </c>
      <c r="N3156" s="13">
        <v>10.611980000000001</v>
      </c>
      <c r="O3156" s="13">
        <v>19.652940000000001</v>
      </c>
      <c r="P3156" s="13">
        <v>11.816700000000001</v>
      </c>
      <c r="Q3156" s="13">
        <v>26.59225</v>
      </c>
      <c r="R3156" s="13">
        <v>37.291969999999999</v>
      </c>
      <c r="S3156" s="13">
        <v>13.71124</v>
      </c>
      <c r="T3156" s="13">
        <v>14.20561</v>
      </c>
      <c r="U3156" s="13">
        <v>14.499750000000001</v>
      </c>
      <c r="V3156" s="13">
        <v>27.405200000000001</v>
      </c>
      <c r="W3156" s="13">
        <v>4.8974500000000001</v>
      </c>
      <c r="X3156" s="13">
        <v>0</v>
      </c>
      <c r="Y3156" s="13">
        <v>19.055420000000002</v>
      </c>
      <c r="Z3156" s="13">
        <v>15.118449999999999</v>
      </c>
      <c r="AA3156" s="13">
        <v>0</v>
      </c>
      <c r="AB3156" s="13">
        <v>0</v>
      </c>
      <c r="AC3156" s="13">
        <v>13.723699999999999</v>
      </c>
      <c r="AD3156" s="13">
        <v>13.50365</v>
      </c>
      <c r="AE3156" s="13">
        <v>11.31263</v>
      </c>
      <c r="AF3156" s="13">
        <v>5.5294100000000004</v>
      </c>
      <c r="AG3156" s="13">
        <v>11.469989999999999</v>
      </c>
      <c r="AH3156" s="13">
        <v>0</v>
      </c>
      <c r="AI3156" s="13">
        <v>13.809290000000001</v>
      </c>
      <c r="AJ3156" s="13">
        <v>16.56644</v>
      </c>
      <c r="AK3156" s="13">
        <v>10.684850000000001</v>
      </c>
      <c r="AL3156" s="13">
        <v>4.5599499999999997</v>
      </c>
      <c r="AM3156" s="13">
        <v>46.188339999999997</v>
      </c>
      <c r="AN3156" s="13">
        <v>13.709910000000001</v>
      </c>
      <c r="AO3156" s="13">
        <v>0</v>
      </c>
      <c r="AP3156" s="13">
        <v>10.58582</v>
      </c>
      <c r="AQ3156" s="13" t="s">
        <v>1116</v>
      </c>
      <c r="AR3156" s="13">
        <v>17.616240000000001</v>
      </c>
      <c r="AS3156" s="13">
        <v>10.342879999999999</v>
      </c>
      <c r="AT3156" s="13">
        <v>8.2435299999999998</v>
      </c>
      <c r="AU3156" s="13">
        <v>20.561389999999999</v>
      </c>
      <c r="AV3156" s="13">
        <v>13.55156</v>
      </c>
      <c r="AW3156" s="13">
        <v>8.7364599999999992</v>
      </c>
      <c r="AX3156" s="13">
        <v>25.470369999999999</v>
      </c>
      <c r="AY3156" s="13">
        <v>0</v>
      </c>
      <c r="AZ3156" s="13">
        <v>4.2131999999999996</v>
      </c>
      <c r="BA3156" s="13">
        <v>0</v>
      </c>
      <c r="BB3156" s="13" t="s">
        <v>1115</v>
      </c>
      <c r="BC3156" s="13">
        <v>4.3688399999999996</v>
      </c>
      <c r="BD3156" s="13">
        <v>6.7492900000000002</v>
      </c>
      <c r="BE3156" s="13" t="s">
        <v>1116</v>
      </c>
      <c r="BF3156" s="13">
        <v>12.546749999999999</v>
      </c>
      <c r="BG3156" s="13">
        <v>3.89873</v>
      </c>
      <c r="BH3156" s="13">
        <v>9.3201000000000001</v>
      </c>
      <c r="BI3156" s="13">
        <v>5.7727599999999999</v>
      </c>
      <c r="BJ3156" s="13">
        <v>11.07325</v>
      </c>
      <c r="BK3156" s="13">
        <v>14.43299</v>
      </c>
      <c r="BL3156" s="13">
        <v>19.367190000000001</v>
      </c>
      <c r="BM3156" s="13">
        <v>10.552949999999999</v>
      </c>
      <c r="BN3156" s="13">
        <v>0</v>
      </c>
      <c r="BO3156" s="13">
        <v>16.482479999999999</v>
      </c>
      <c r="BP3156" s="13">
        <v>0</v>
      </c>
      <c r="BQ3156" s="13">
        <v>0</v>
      </c>
      <c r="BR3156" s="13">
        <v>0</v>
      </c>
      <c r="BS3156" s="13">
        <v>9.0389599999999994</v>
      </c>
    </row>
    <row r="3157" spans="1:71" x14ac:dyDescent="0.2">
      <c r="A3157" s="12">
        <v>40625</v>
      </c>
      <c r="B3157" s="13">
        <v>20.941210000000002</v>
      </c>
      <c r="C3157" s="13">
        <v>0</v>
      </c>
      <c r="D3157" s="13">
        <v>12.1889</v>
      </c>
      <c r="E3157" s="13">
        <v>14.03642</v>
      </c>
      <c r="F3157" s="13">
        <v>10.84024</v>
      </c>
      <c r="G3157" s="13">
        <v>4.7830399999999997</v>
      </c>
      <c r="H3157" s="13">
        <v>19.71726</v>
      </c>
      <c r="I3157" s="13">
        <v>5.2167700000000004</v>
      </c>
      <c r="J3157" s="13">
        <v>16.18421</v>
      </c>
      <c r="K3157" s="13">
        <v>11.30137</v>
      </c>
      <c r="L3157" s="13">
        <v>3.3711799999999998</v>
      </c>
      <c r="M3157" s="13">
        <v>0</v>
      </c>
      <c r="N3157" s="13">
        <v>10.36505</v>
      </c>
      <c r="O3157" s="13">
        <v>19.528949999999998</v>
      </c>
      <c r="P3157" s="13">
        <v>11.69754</v>
      </c>
      <c r="Q3157" s="13">
        <v>25.935649999999999</v>
      </c>
      <c r="R3157" s="13">
        <v>36.920909999999999</v>
      </c>
      <c r="S3157" s="13">
        <v>13.568199999999999</v>
      </c>
      <c r="T3157" s="13">
        <v>14.186920000000001</v>
      </c>
      <c r="U3157" s="13">
        <v>14.372339999999999</v>
      </c>
      <c r="V3157" s="13">
        <v>27.58201</v>
      </c>
      <c r="W3157" s="13">
        <v>4.8765200000000002</v>
      </c>
      <c r="X3157" s="13">
        <v>0</v>
      </c>
      <c r="Y3157" s="13">
        <v>18.518640000000001</v>
      </c>
      <c r="Z3157" s="13">
        <v>15.17727</v>
      </c>
      <c r="AA3157" s="13">
        <v>0</v>
      </c>
      <c r="AB3157" s="13">
        <v>0</v>
      </c>
      <c r="AC3157" s="13">
        <v>13.815189999999999</v>
      </c>
      <c r="AD3157" s="13">
        <v>13.27007</v>
      </c>
      <c r="AE3157" s="13">
        <v>11.3353</v>
      </c>
      <c r="AF3157" s="13">
        <v>5.5098000000000003</v>
      </c>
      <c r="AG3157" s="13">
        <v>11.276680000000001</v>
      </c>
      <c r="AH3157" s="13">
        <v>0</v>
      </c>
      <c r="AI3157" s="13">
        <v>13.737740000000001</v>
      </c>
      <c r="AJ3157" s="13">
        <v>16.56644</v>
      </c>
      <c r="AK3157" s="13">
        <v>10.56183</v>
      </c>
      <c r="AL3157" s="13">
        <v>4.5932300000000001</v>
      </c>
      <c r="AM3157" s="13">
        <v>45.739910000000002</v>
      </c>
      <c r="AN3157" s="13">
        <v>13.73404</v>
      </c>
      <c r="AO3157" s="13">
        <v>0</v>
      </c>
      <c r="AP3157" s="13">
        <v>10.66788</v>
      </c>
      <c r="AQ3157" s="13" t="s">
        <v>1116</v>
      </c>
      <c r="AR3157" s="13">
        <v>17.550750000000001</v>
      </c>
      <c r="AS3157" s="13">
        <v>10.15685</v>
      </c>
      <c r="AT3157" s="13">
        <v>8.1321300000000001</v>
      </c>
      <c r="AU3157" s="13">
        <v>20.220120000000001</v>
      </c>
      <c r="AV3157" s="13">
        <v>13.43474</v>
      </c>
      <c r="AW3157" s="13">
        <v>8.4837500000000006</v>
      </c>
      <c r="AX3157" s="13">
        <v>25.939859999999999</v>
      </c>
      <c r="AY3157" s="13">
        <v>0</v>
      </c>
      <c r="AZ3157" s="13">
        <v>4.1116799999999998</v>
      </c>
      <c r="BA3157" s="13">
        <v>0</v>
      </c>
      <c r="BB3157" s="13" t="s">
        <v>1115</v>
      </c>
      <c r="BC3157" s="13">
        <v>4.3376400000000004</v>
      </c>
      <c r="BD3157" s="13">
        <v>6.7048800000000002</v>
      </c>
      <c r="BE3157" s="13" t="s">
        <v>1116</v>
      </c>
      <c r="BF3157" s="13">
        <v>12.307</v>
      </c>
      <c r="BG3157" s="13">
        <v>3.7468400000000002</v>
      </c>
      <c r="BH3157" s="13">
        <v>9.0870999999999995</v>
      </c>
      <c r="BI3157" s="13">
        <v>5.6508000000000003</v>
      </c>
      <c r="BJ3157" s="13">
        <v>10.959680000000001</v>
      </c>
      <c r="BK3157" s="13">
        <v>14.690720000000001</v>
      </c>
      <c r="BL3157" s="13">
        <v>19.367190000000001</v>
      </c>
      <c r="BM3157" s="13">
        <v>10.48066</v>
      </c>
      <c r="BN3157" s="13">
        <v>0</v>
      </c>
      <c r="BO3157" s="13">
        <v>16.23648</v>
      </c>
      <c r="BP3157" s="13">
        <v>0</v>
      </c>
      <c r="BQ3157" s="13">
        <v>0</v>
      </c>
      <c r="BR3157" s="13">
        <v>0</v>
      </c>
      <c r="BS3157" s="13">
        <v>8.93506</v>
      </c>
    </row>
    <row r="3158" spans="1:71" x14ac:dyDescent="0.2">
      <c r="A3158" s="12">
        <v>40624</v>
      </c>
      <c r="B3158" s="13">
        <v>21.000029999999999</v>
      </c>
      <c r="C3158" s="13">
        <v>0</v>
      </c>
      <c r="D3158" s="13">
        <v>12.27182</v>
      </c>
      <c r="E3158" s="13">
        <v>13.88467</v>
      </c>
      <c r="F3158" s="13">
        <v>10.84024</v>
      </c>
      <c r="G3158" s="13">
        <v>4.7721999999999998</v>
      </c>
      <c r="H3158" s="13">
        <v>19.566459999999999</v>
      </c>
      <c r="I3158" s="13">
        <v>5.2670700000000004</v>
      </c>
      <c r="J3158" s="13">
        <v>16.18421</v>
      </c>
      <c r="K3158" s="13">
        <v>11.16438</v>
      </c>
      <c r="L3158" s="13">
        <v>3.3118599999999998</v>
      </c>
      <c r="M3158" s="13">
        <v>0</v>
      </c>
      <c r="N3158" s="13">
        <v>10.34741</v>
      </c>
      <c r="O3158" s="13">
        <v>19.342960000000001</v>
      </c>
      <c r="P3158" s="13">
        <v>11.63796</v>
      </c>
      <c r="Q3158" s="13">
        <v>25.41037</v>
      </c>
      <c r="R3158" s="13">
        <v>35.80771</v>
      </c>
      <c r="S3158" s="13">
        <v>13.71124</v>
      </c>
      <c r="T3158" s="13">
        <v>14.186920000000001</v>
      </c>
      <c r="U3158" s="13">
        <v>13.81171</v>
      </c>
      <c r="V3158" s="13">
        <v>27.864899999999999</v>
      </c>
      <c r="W3158" s="13">
        <v>4.8451199999999996</v>
      </c>
      <c r="X3158" s="13">
        <v>0</v>
      </c>
      <c r="Y3158" s="13">
        <v>17.78058</v>
      </c>
      <c r="Z3158" s="13">
        <v>15.2361</v>
      </c>
      <c r="AA3158" s="13">
        <v>0</v>
      </c>
      <c r="AB3158" s="13">
        <v>0</v>
      </c>
      <c r="AC3158" s="13">
        <v>13.815189999999999</v>
      </c>
      <c r="AD3158" s="13">
        <v>13.27007</v>
      </c>
      <c r="AE3158" s="13">
        <v>11.267289999999999</v>
      </c>
      <c r="AF3158" s="13">
        <v>5.4901999999999997</v>
      </c>
      <c r="AG3158" s="13">
        <v>11.21224</v>
      </c>
      <c r="AH3158" s="13">
        <v>0</v>
      </c>
      <c r="AI3158" s="13">
        <v>13.66619</v>
      </c>
      <c r="AJ3158" s="13">
        <v>16.64705</v>
      </c>
      <c r="AK3158" s="13">
        <v>10.5794</v>
      </c>
      <c r="AL3158" s="13">
        <v>4.4268099999999997</v>
      </c>
      <c r="AM3158" s="13">
        <v>45.739910000000002</v>
      </c>
      <c r="AN3158" s="13">
        <v>13.661630000000001</v>
      </c>
      <c r="AO3158" s="13">
        <v>0</v>
      </c>
      <c r="AP3158" s="13">
        <v>10.4217</v>
      </c>
      <c r="AQ3158" s="13" t="s">
        <v>1116</v>
      </c>
      <c r="AR3158" s="13">
        <v>17.354289999999999</v>
      </c>
      <c r="AS3158" s="13">
        <v>10.19406</v>
      </c>
      <c r="AT3158" s="13">
        <v>8.0764300000000002</v>
      </c>
      <c r="AU3158" s="13">
        <v>20.47607</v>
      </c>
      <c r="AV3158" s="13">
        <v>13.55156</v>
      </c>
      <c r="AW3158" s="13">
        <v>8.4476499999999994</v>
      </c>
      <c r="AX3158" s="13">
        <v>26.174579999999999</v>
      </c>
      <c r="AY3158" s="13">
        <v>0</v>
      </c>
      <c r="AZ3158" s="13">
        <v>4.0778299999999996</v>
      </c>
      <c r="BA3158" s="13">
        <v>0</v>
      </c>
      <c r="BB3158" s="13" t="s">
        <v>1115</v>
      </c>
      <c r="BC3158" s="13">
        <v>4.3376400000000004</v>
      </c>
      <c r="BD3158" s="13">
        <v>6.5716700000000001</v>
      </c>
      <c r="BE3158" s="13" t="s">
        <v>1116</v>
      </c>
      <c r="BF3158" s="13">
        <v>12.307</v>
      </c>
      <c r="BG3158" s="13">
        <v>3.6455700000000002</v>
      </c>
      <c r="BH3158" s="13">
        <v>8.9705999999999992</v>
      </c>
      <c r="BI3158" s="13">
        <v>5.6508000000000003</v>
      </c>
      <c r="BJ3158" s="13">
        <v>10.959680000000001</v>
      </c>
      <c r="BK3158" s="13">
        <v>14.304119999999999</v>
      </c>
      <c r="BL3158" s="13">
        <v>19.367190000000001</v>
      </c>
      <c r="BM3158" s="13">
        <v>10.408379999999999</v>
      </c>
      <c r="BN3158" s="13">
        <v>0</v>
      </c>
      <c r="BO3158" s="13">
        <v>15.99047</v>
      </c>
      <c r="BP3158" s="13">
        <v>0</v>
      </c>
      <c r="BQ3158" s="13">
        <v>0</v>
      </c>
      <c r="BR3158" s="13">
        <v>0</v>
      </c>
      <c r="BS3158" s="13">
        <v>8.93506</v>
      </c>
    </row>
    <row r="3159" spans="1:71" x14ac:dyDescent="0.2">
      <c r="A3159" s="12">
        <v>40623</v>
      </c>
      <c r="B3159" s="13">
        <v>21.000029999999999</v>
      </c>
      <c r="C3159" s="13">
        <v>0</v>
      </c>
      <c r="D3159" s="13">
        <v>12.10599</v>
      </c>
      <c r="E3159" s="13">
        <v>13.79363</v>
      </c>
      <c r="F3159" s="13">
        <v>10.81657</v>
      </c>
      <c r="G3159" s="13">
        <v>4.7432999999999996</v>
      </c>
      <c r="H3159" s="13">
        <v>19.60416</v>
      </c>
      <c r="I3159" s="13">
        <v>5.2455100000000003</v>
      </c>
      <c r="J3159" s="13">
        <v>16.18421</v>
      </c>
      <c r="K3159" s="13">
        <v>11.130140000000001</v>
      </c>
      <c r="L3159" s="13">
        <v>3.34646</v>
      </c>
      <c r="M3159" s="13">
        <v>0</v>
      </c>
      <c r="N3159" s="13">
        <v>9.9358699999999995</v>
      </c>
      <c r="O3159" s="13">
        <v>19.404959999999999</v>
      </c>
      <c r="P3159" s="13">
        <v>11.518789999999999</v>
      </c>
      <c r="Q3159" s="13">
        <v>24.917929999999998</v>
      </c>
      <c r="R3159" s="13">
        <v>35.43665</v>
      </c>
      <c r="S3159" s="13">
        <v>13.54777</v>
      </c>
      <c r="T3159" s="13">
        <v>14.16822</v>
      </c>
      <c r="U3159" s="13">
        <v>13.888159999999999</v>
      </c>
      <c r="V3159" s="13">
        <v>26.910139999999998</v>
      </c>
      <c r="W3159" s="13">
        <v>4.8346600000000004</v>
      </c>
      <c r="X3159" s="13">
        <v>0</v>
      </c>
      <c r="Y3159" s="13">
        <v>17.378</v>
      </c>
      <c r="Z3159" s="13">
        <v>15.118449999999999</v>
      </c>
      <c r="AA3159" s="13">
        <v>0</v>
      </c>
      <c r="AB3159" s="13">
        <v>0</v>
      </c>
      <c r="AC3159" s="13">
        <v>13.723699999999999</v>
      </c>
      <c r="AD3159" s="13">
        <v>13.28467</v>
      </c>
      <c r="AE3159" s="13">
        <v>11.04058</v>
      </c>
      <c r="AF3159" s="13">
        <v>5.5098000000000003</v>
      </c>
      <c r="AG3159" s="13">
        <v>11.08337</v>
      </c>
      <c r="AH3159" s="13">
        <v>0</v>
      </c>
      <c r="AI3159" s="13">
        <v>13.66619</v>
      </c>
      <c r="AJ3159" s="13">
        <v>16.284279999999999</v>
      </c>
      <c r="AK3159" s="13">
        <v>10.491540000000001</v>
      </c>
      <c r="AL3159" s="13">
        <v>4.2936699999999997</v>
      </c>
      <c r="AM3159" s="13">
        <v>44.843049999999998</v>
      </c>
      <c r="AN3159" s="13">
        <v>13.22716</v>
      </c>
      <c r="AO3159" s="13">
        <v>0</v>
      </c>
      <c r="AP3159" s="13">
        <v>10.339639999999999</v>
      </c>
      <c r="AQ3159" s="13" t="s">
        <v>1116</v>
      </c>
      <c r="AR3159" s="13">
        <v>17.223310000000001</v>
      </c>
      <c r="AS3159" s="13">
        <v>10.342879999999999</v>
      </c>
      <c r="AT3159" s="13">
        <v>7.9093299999999997</v>
      </c>
      <c r="AU3159" s="13">
        <v>20.049479999999999</v>
      </c>
      <c r="AV3159" s="13">
        <v>13.55156</v>
      </c>
      <c r="AW3159" s="13">
        <v>8.3032500000000002</v>
      </c>
      <c r="AX3159" s="13">
        <v>25.822489999999998</v>
      </c>
      <c r="AY3159" s="13">
        <v>0</v>
      </c>
      <c r="AZ3159" s="13">
        <v>4.0101500000000003</v>
      </c>
      <c r="BA3159" s="13">
        <v>0</v>
      </c>
      <c r="BB3159" s="13" t="s">
        <v>1115</v>
      </c>
      <c r="BC3159" s="13">
        <v>4.3376400000000004</v>
      </c>
      <c r="BD3159" s="13">
        <v>6.3940599999999996</v>
      </c>
      <c r="BE3159" s="13" t="s">
        <v>1116</v>
      </c>
      <c r="BF3159" s="13">
        <v>12.22709</v>
      </c>
      <c r="BG3159" s="13">
        <v>3.6075900000000001</v>
      </c>
      <c r="BH3159" s="13">
        <v>8.8540899999999993</v>
      </c>
      <c r="BI3159" s="13">
        <v>5.6236899999999999</v>
      </c>
      <c r="BJ3159" s="13">
        <v>10.959680000000001</v>
      </c>
      <c r="BK3159" s="13">
        <v>13.78866</v>
      </c>
      <c r="BL3159" s="13">
        <v>19.05472</v>
      </c>
      <c r="BM3159" s="13">
        <v>10.48066</v>
      </c>
      <c r="BN3159" s="13">
        <v>0</v>
      </c>
      <c r="BO3159" s="13">
        <v>15.621460000000001</v>
      </c>
      <c r="BP3159" s="13">
        <v>0</v>
      </c>
      <c r="BQ3159" s="13">
        <v>0</v>
      </c>
      <c r="BR3159" s="13">
        <v>0</v>
      </c>
      <c r="BS3159" s="13">
        <v>9.0389599999999994</v>
      </c>
    </row>
    <row r="3160" spans="1:71" x14ac:dyDescent="0.2">
      <c r="A3160" s="12">
        <v>40622</v>
      </c>
      <c r="B3160" s="13">
        <v>20.588270000000001</v>
      </c>
      <c r="C3160" s="13">
        <v>0</v>
      </c>
      <c r="D3160" s="13">
        <v>11.815770000000001</v>
      </c>
      <c r="E3160" s="13">
        <v>13.65706</v>
      </c>
      <c r="F3160" s="13">
        <v>10.72189</v>
      </c>
      <c r="G3160" s="13">
        <v>4.6963400000000002</v>
      </c>
      <c r="H3160" s="13">
        <v>18.925560000000001</v>
      </c>
      <c r="I3160" s="13">
        <v>5.2215600000000002</v>
      </c>
      <c r="J3160" s="13">
        <v>15.90518</v>
      </c>
      <c r="K3160" s="13">
        <v>10.75342</v>
      </c>
      <c r="L3160" s="13">
        <v>3.3365800000000001</v>
      </c>
      <c r="M3160" s="13">
        <v>0</v>
      </c>
      <c r="N3160" s="13">
        <v>9.8241599999999991</v>
      </c>
      <c r="O3160" s="13">
        <v>19.342960000000001</v>
      </c>
      <c r="P3160" s="13">
        <v>11.3202</v>
      </c>
      <c r="Q3160" s="13">
        <v>24.359819999999999</v>
      </c>
      <c r="R3160" s="13">
        <v>34.880049999999997</v>
      </c>
      <c r="S3160" s="13">
        <v>13.3843</v>
      </c>
      <c r="T3160" s="13">
        <v>14.16822</v>
      </c>
      <c r="U3160" s="13">
        <v>13.20013</v>
      </c>
      <c r="V3160" s="13">
        <v>25.88466</v>
      </c>
      <c r="W3160" s="13">
        <v>4.8032599999999999</v>
      </c>
      <c r="X3160" s="13">
        <v>0</v>
      </c>
      <c r="Y3160" s="13">
        <v>17.31091</v>
      </c>
      <c r="Z3160" s="13">
        <v>14.883139999999999</v>
      </c>
      <c r="AA3160" s="13">
        <v>0</v>
      </c>
      <c r="AB3160" s="13">
        <v>0</v>
      </c>
      <c r="AC3160" s="13">
        <v>13.723699999999999</v>
      </c>
      <c r="AD3160" s="13">
        <v>13.06569</v>
      </c>
      <c r="AE3160" s="13">
        <v>10.90456</v>
      </c>
      <c r="AF3160" s="13">
        <v>5.4313700000000003</v>
      </c>
      <c r="AG3160" s="13">
        <v>10.89005</v>
      </c>
      <c r="AH3160" s="13">
        <v>0</v>
      </c>
      <c r="AI3160" s="13">
        <v>13.59464</v>
      </c>
      <c r="AJ3160" s="13">
        <v>15.881209999999999</v>
      </c>
      <c r="AK3160" s="13">
        <v>10.526680000000001</v>
      </c>
      <c r="AL3160" s="13">
        <v>4.2603900000000001</v>
      </c>
      <c r="AM3160" s="13">
        <v>44.618830000000003</v>
      </c>
      <c r="AN3160" s="13">
        <v>12.79269</v>
      </c>
      <c r="AO3160" s="13">
        <v>0</v>
      </c>
      <c r="AP3160" s="13">
        <v>10.257580000000001</v>
      </c>
      <c r="AQ3160" s="13" t="s">
        <v>1116</v>
      </c>
      <c r="AR3160" s="13">
        <v>17.09234</v>
      </c>
      <c r="AS3160" s="13">
        <v>9.9708299999999994</v>
      </c>
      <c r="AT3160" s="13">
        <v>7.7422300000000002</v>
      </c>
      <c r="AU3160" s="13">
        <v>20.049479999999999</v>
      </c>
      <c r="AV3160" s="13">
        <v>13.55156</v>
      </c>
      <c r="AW3160" s="13">
        <v>8.1949500000000004</v>
      </c>
      <c r="AX3160" s="13">
        <v>25.822489999999998</v>
      </c>
      <c r="AY3160" s="13">
        <v>0</v>
      </c>
      <c r="AZ3160" s="13">
        <v>3.9763099999999998</v>
      </c>
      <c r="BA3160" s="13">
        <v>0</v>
      </c>
      <c r="BB3160" s="13" t="s">
        <v>1115</v>
      </c>
      <c r="BC3160" s="13">
        <v>4.27522</v>
      </c>
      <c r="BD3160" s="13">
        <v>6.2608499999999996</v>
      </c>
      <c r="BE3160" s="13" t="s">
        <v>1116</v>
      </c>
      <c r="BF3160" s="13">
        <v>11.98734</v>
      </c>
      <c r="BG3160" s="13">
        <v>3.56962</v>
      </c>
      <c r="BH3160" s="13">
        <v>8.6210900000000006</v>
      </c>
      <c r="BI3160" s="13">
        <v>5.59659</v>
      </c>
      <c r="BJ3160" s="13">
        <v>10.902900000000001</v>
      </c>
      <c r="BK3160" s="13">
        <v>13.402060000000001</v>
      </c>
      <c r="BL3160" s="13">
        <v>18.742470000000001</v>
      </c>
      <c r="BM3160" s="13">
        <v>10.48066</v>
      </c>
      <c r="BN3160" s="13">
        <v>0</v>
      </c>
      <c r="BO3160" s="13">
        <v>15.375450000000001</v>
      </c>
      <c r="BP3160" s="13">
        <v>0</v>
      </c>
      <c r="BQ3160" s="13">
        <v>0</v>
      </c>
      <c r="BR3160" s="13">
        <v>0</v>
      </c>
      <c r="BS3160" s="13">
        <v>9.0909099999999992</v>
      </c>
    </row>
    <row r="3161" spans="1:71" x14ac:dyDescent="0.2">
      <c r="A3161" s="12">
        <v>40621</v>
      </c>
      <c r="B3161" s="13">
        <v>20.588270000000001</v>
      </c>
      <c r="C3161" s="13">
        <v>0</v>
      </c>
      <c r="D3161" s="13">
        <v>11.815770000000001</v>
      </c>
      <c r="E3161" s="13">
        <v>13.65706</v>
      </c>
      <c r="F3161" s="13">
        <v>10.72189</v>
      </c>
      <c r="G3161" s="13">
        <v>4.6963400000000002</v>
      </c>
      <c r="H3161" s="13">
        <v>18.925560000000001</v>
      </c>
      <c r="I3161" s="13">
        <v>5.2215600000000002</v>
      </c>
      <c r="J3161" s="13">
        <v>15.90518</v>
      </c>
      <c r="K3161" s="13">
        <v>10.75342</v>
      </c>
      <c r="L3161" s="13">
        <v>3.3365800000000001</v>
      </c>
      <c r="M3161" s="13">
        <v>0</v>
      </c>
      <c r="N3161" s="13">
        <v>9.8241599999999991</v>
      </c>
      <c r="O3161" s="13">
        <v>19.342960000000001</v>
      </c>
      <c r="P3161" s="13">
        <v>11.3202</v>
      </c>
      <c r="Q3161" s="13">
        <v>24.359819999999999</v>
      </c>
      <c r="R3161" s="13">
        <v>34.880049999999997</v>
      </c>
      <c r="S3161" s="13">
        <v>13.3843</v>
      </c>
      <c r="T3161" s="13">
        <v>14.16822</v>
      </c>
      <c r="U3161" s="13">
        <v>13.20013</v>
      </c>
      <c r="V3161" s="13">
        <v>25.88466</v>
      </c>
      <c r="W3161" s="13">
        <v>4.8032599999999999</v>
      </c>
      <c r="X3161" s="13">
        <v>0</v>
      </c>
      <c r="Y3161" s="13">
        <v>17.31091</v>
      </c>
      <c r="Z3161" s="13">
        <v>14.883139999999999</v>
      </c>
      <c r="AA3161" s="13">
        <v>0</v>
      </c>
      <c r="AB3161" s="13">
        <v>0</v>
      </c>
      <c r="AC3161" s="13">
        <v>13.723699999999999</v>
      </c>
      <c r="AD3161" s="13">
        <v>13.06569</v>
      </c>
      <c r="AE3161" s="13">
        <v>10.90456</v>
      </c>
      <c r="AF3161" s="13">
        <v>5.4313700000000003</v>
      </c>
      <c r="AG3161" s="13">
        <v>10.89005</v>
      </c>
      <c r="AH3161" s="13">
        <v>0</v>
      </c>
      <c r="AI3161" s="13">
        <v>13.59464</v>
      </c>
      <c r="AJ3161" s="13">
        <v>15.881209999999999</v>
      </c>
      <c r="AK3161" s="13">
        <v>10.526680000000001</v>
      </c>
      <c r="AL3161" s="13">
        <v>4.2603900000000001</v>
      </c>
      <c r="AM3161" s="13">
        <v>44.618830000000003</v>
      </c>
      <c r="AN3161" s="13">
        <v>12.79269</v>
      </c>
      <c r="AO3161" s="13">
        <v>0</v>
      </c>
      <c r="AP3161" s="13">
        <v>10.257580000000001</v>
      </c>
      <c r="AQ3161" s="13" t="s">
        <v>1116</v>
      </c>
      <c r="AR3161" s="13">
        <v>17.09234</v>
      </c>
      <c r="AS3161" s="13">
        <v>9.9708299999999994</v>
      </c>
      <c r="AT3161" s="13">
        <v>7.7422300000000002</v>
      </c>
      <c r="AU3161" s="13">
        <v>20.049479999999999</v>
      </c>
      <c r="AV3161" s="13">
        <v>13.55156</v>
      </c>
      <c r="AW3161" s="13">
        <v>8.1949500000000004</v>
      </c>
      <c r="AX3161" s="13">
        <v>25.822489999999998</v>
      </c>
      <c r="AY3161" s="13">
        <v>0</v>
      </c>
      <c r="AZ3161" s="13">
        <v>3.9763099999999998</v>
      </c>
      <c r="BA3161" s="13">
        <v>0</v>
      </c>
      <c r="BB3161" s="13" t="s">
        <v>1115</v>
      </c>
      <c r="BC3161" s="13">
        <v>4.27522</v>
      </c>
      <c r="BD3161" s="13">
        <v>6.2608499999999996</v>
      </c>
      <c r="BE3161" s="13" t="s">
        <v>1116</v>
      </c>
      <c r="BF3161" s="13">
        <v>11.98734</v>
      </c>
      <c r="BG3161" s="13">
        <v>3.56962</v>
      </c>
      <c r="BH3161" s="13">
        <v>8.6210900000000006</v>
      </c>
      <c r="BI3161" s="13">
        <v>5.59659</v>
      </c>
      <c r="BJ3161" s="13">
        <v>10.902900000000001</v>
      </c>
      <c r="BK3161" s="13">
        <v>13.402060000000001</v>
      </c>
      <c r="BL3161" s="13">
        <v>18.742470000000001</v>
      </c>
      <c r="BM3161" s="13">
        <v>10.48066</v>
      </c>
      <c r="BN3161" s="13">
        <v>0</v>
      </c>
      <c r="BO3161" s="13">
        <v>15.375450000000001</v>
      </c>
      <c r="BP3161" s="13">
        <v>0</v>
      </c>
      <c r="BQ3161" s="13">
        <v>0</v>
      </c>
      <c r="BR3161" s="13">
        <v>0</v>
      </c>
      <c r="BS3161" s="13">
        <v>9.0909099999999992</v>
      </c>
    </row>
    <row r="3162" spans="1:71" x14ac:dyDescent="0.2">
      <c r="A3162" s="12">
        <v>40620</v>
      </c>
      <c r="B3162" s="13">
        <v>20.588270000000001</v>
      </c>
      <c r="C3162" s="13">
        <v>0</v>
      </c>
      <c r="D3162" s="13">
        <v>11.815770000000001</v>
      </c>
      <c r="E3162" s="13">
        <v>13.65706</v>
      </c>
      <c r="F3162" s="13">
        <v>10.72189</v>
      </c>
      <c r="G3162" s="13">
        <v>4.6963400000000002</v>
      </c>
      <c r="H3162" s="13">
        <v>18.925560000000001</v>
      </c>
      <c r="I3162" s="13">
        <v>5.2215600000000002</v>
      </c>
      <c r="J3162" s="13">
        <v>15.90518</v>
      </c>
      <c r="K3162" s="13">
        <v>10.75342</v>
      </c>
      <c r="L3162" s="13">
        <v>3.3365800000000001</v>
      </c>
      <c r="M3162" s="13">
        <v>0</v>
      </c>
      <c r="N3162" s="13">
        <v>9.8241599999999991</v>
      </c>
      <c r="O3162" s="13">
        <v>19.342960000000001</v>
      </c>
      <c r="P3162" s="13">
        <v>11.3202</v>
      </c>
      <c r="Q3162" s="13">
        <v>24.359819999999999</v>
      </c>
      <c r="R3162" s="13">
        <v>34.880049999999997</v>
      </c>
      <c r="S3162" s="13">
        <v>13.3843</v>
      </c>
      <c r="T3162" s="13">
        <v>14.16822</v>
      </c>
      <c r="U3162" s="13">
        <v>13.20013</v>
      </c>
      <c r="V3162" s="13">
        <v>25.88466</v>
      </c>
      <c r="W3162" s="13">
        <v>4.8032599999999999</v>
      </c>
      <c r="X3162" s="13">
        <v>0</v>
      </c>
      <c r="Y3162" s="13">
        <v>17.31091</v>
      </c>
      <c r="Z3162" s="13">
        <v>14.883139999999999</v>
      </c>
      <c r="AA3162" s="13">
        <v>0</v>
      </c>
      <c r="AB3162" s="13">
        <v>0</v>
      </c>
      <c r="AC3162" s="13">
        <v>13.723699999999999</v>
      </c>
      <c r="AD3162" s="13">
        <v>13.06569</v>
      </c>
      <c r="AE3162" s="13">
        <v>10.90456</v>
      </c>
      <c r="AF3162" s="13">
        <v>5.4313700000000003</v>
      </c>
      <c r="AG3162" s="13">
        <v>10.89005</v>
      </c>
      <c r="AH3162" s="13">
        <v>0</v>
      </c>
      <c r="AI3162" s="13">
        <v>13.59464</v>
      </c>
      <c r="AJ3162" s="13">
        <v>15.881209999999999</v>
      </c>
      <c r="AK3162" s="13">
        <v>10.526680000000001</v>
      </c>
      <c r="AL3162" s="13">
        <v>4.2603900000000001</v>
      </c>
      <c r="AM3162" s="13">
        <v>44.618830000000003</v>
      </c>
      <c r="AN3162" s="13">
        <v>12.79269</v>
      </c>
      <c r="AO3162" s="13">
        <v>0</v>
      </c>
      <c r="AP3162" s="13">
        <v>10.257580000000001</v>
      </c>
      <c r="AQ3162" s="13" t="s">
        <v>1116</v>
      </c>
      <c r="AR3162" s="13">
        <v>17.09234</v>
      </c>
      <c r="AS3162" s="13">
        <v>9.9708299999999994</v>
      </c>
      <c r="AT3162" s="13">
        <v>7.7422300000000002</v>
      </c>
      <c r="AU3162" s="13">
        <v>20.049479999999999</v>
      </c>
      <c r="AV3162" s="13">
        <v>13.55156</v>
      </c>
      <c r="AW3162" s="13">
        <v>8.1949500000000004</v>
      </c>
      <c r="AX3162" s="13">
        <v>25.822489999999998</v>
      </c>
      <c r="AY3162" s="13">
        <v>0</v>
      </c>
      <c r="AZ3162" s="13">
        <v>3.9763099999999998</v>
      </c>
      <c r="BA3162" s="13">
        <v>0</v>
      </c>
      <c r="BB3162" s="13" t="s">
        <v>1115</v>
      </c>
      <c r="BC3162" s="13">
        <v>4.27522</v>
      </c>
      <c r="BD3162" s="13">
        <v>6.2608499999999996</v>
      </c>
      <c r="BE3162" s="13" t="s">
        <v>1116</v>
      </c>
      <c r="BF3162" s="13">
        <v>11.98734</v>
      </c>
      <c r="BG3162" s="13">
        <v>3.56962</v>
      </c>
      <c r="BH3162" s="13">
        <v>8.6210900000000006</v>
      </c>
      <c r="BI3162" s="13">
        <v>5.59659</v>
      </c>
      <c r="BJ3162" s="13">
        <v>10.902900000000001</v>
      </c>
      <c r="BK3162" s="13">
        <v>13.402060000000001</v>
      </c>
      <c r="BL3162" s="13">
        <v>18.742470000000001</v>
      </c>
      <c r="BM3162" s="13">
        <v>10.48066</v>
      </c>
      <c r="BN3162" s="13">
        <v>0</v>
      </c>
      <c r="BO3162" s="13">
        <v>15.375450000000001</v>
      </c>
      <c r="BP3162" s="13">
        <v>0</v>
      </c>
      <c r="BQ3162" s="13">
        <v>0</v>
      </c>
      <c r="BR3162" s="13">
        <v>0</v>
      </c>
      <c r="BS3162" s="13">
        <v>9.0909099999999992</v>
      </c>
    </row>
    <row r="3163" spans="1:71" x14ac:dyDescent="0.2">
      <c r="A3163" s="12">
        <v>40619</v>
      </c>
      <c r="B3163" s="13">
        <v>20.647089999999999</v>
      </c>
      <c r="C3163" s="13">
        <v>0</v>
      </c>
      <c r="D3163" s="13">
        <v>11.815770000000001</v>
      </c>
      <c r="E3163" s="13">
        <v>13.68741</v>
      </c>
      <c r="F3163" s="13">
        <v>10.72189</v>
      </c>
      <c r="G3163" s="13">
        <v>4.9203099999999997</v>
      </c>
      <c r="H3163" s="13">
        <v>18.88786</v>
      </c>
      <c r="I3163" s="13">
        <v>5.5089800000000002</v>
      </c>
      <c r="J3163" s="13">
        <v>15.90518</v>
      </c>
      <c r="K3163" s="13">
        <v>10.650679999999999</v>
      </c>
      <c r="L3163" s="13">
        <v>3.1932299999999998</v>
      </c>
      <c r="M3163" s="13">
        <v>0</v>
      </c>
      <c r="N3163" s="13">
        <v>9.9182299999999994</v>
      </c>
      <c r="O3163" s="13">
        <v>19.28096</v>
      </c>
      <c r="P3163" s="13">
        <v>11.39964</v>
      </c>
      <c r="Q3163" s="13">
        <v>23.933029999999999</v>
      </c>
      <c r="R3163" s="13">
        <v>34.880049999999997</v>
      </c>
      <c r="S3163" s="13">
        <v>13.28213</v>
      </c>
      <c r="T3163" s="13">
        <v>14.11215</v>
      </c>
      <c r="U3163" s="13">
        <v>13.17464</v>
      </c>
      <c r="V3163" s="13">
        <v>25.920020000000001</v>
      </c>
      <c r="W3163" s="13">
        <v>4.9393099999999999</v>
      </c>
      <c r="X3163" s="13">
        <v>0</v>
      </c>
      <c r="Y3163" s="13">
        <v>17.10962</v>
      </c>
      <c r="Z3163" s="13">
        <v>15.00079</v>
      </c>
      <c r="AA3163" s="13">
        <v>0</v>
      </c>
      <c r="AB3163" s="13">
        <v>0</v>
      </c>
      <c r="AC3163" s="13">
        <v>13.723699999999999</v>
      </c>
      <c r="AD3163" s="13">
        <v>13.08029</v>
      </c>
      <c r="AE3163" s="13">
        <v>10.972569999999999</v>
      </c>
      <c r="AF3163" s="13">
        <v>5.5490199999999996</v>
      </c>
      <c r="AG3163" s="13">
        <v>11.018929999999999</v>
      </c>
      <c r="AH3163" s="13">
        <v>0</v>
      </c>
      <c r="AI3163" s="13">
        <v>13.52309</v>
      </c>
      <c r="AJ3163" s="13">
        <v>15.76028</v>
      </c>
      <c r="AK3163" s="13">
        <v>10.315799999999999</v>
      </c>
      <c r="AL3163" s="13">
        <v>4.2603900000000001</v>
      </c>
      <c r="AM3163" s="13">
        <v>42.825110000000002</v>
      </c>
      <c r="AN3163" s="13">
        <v>12.937519999999999</v>
      </c>
      <c r="AO3163" s="13">
        <v>0</v>
      </c>
      <c r="AP3163" s="13">
        <v>10.66788</v>
      </c>
      <c r="AQ3163" s="13" t="s">
        <v>1116</v>
      </c>
      <c r="AR3163" s="13">
        <v>17.09234</v>
      </c>
      <c r="AS3163" s="13">
        <v>9.8220100000000006</v>
      </c>
      <c r="AT3163" s="13">
        <v>7.6865300000000003</v>
      </c>
      <c r="AU3163" s="13">
        <v>20.134799999999998</v>
      </c>
      <c r="AV3163" s="13">
        <v>13.317909999999999</v>
      </c>
      <c r="AW3163" s="13">
        <v>8.4476499999999994</v>
      </c>
      <c r="AX3163" s="13">
        <v>25.705100000000002</v>
      </c>
      <c r="AY3163" s="13">
        <v>0</v>
      </c>
      <c r="AZ3163" s="13">
        <v>3.9763099999999998</v>
      </c>
      <c r="BA3163" s="13">
        <v>0</v>
      </c>
      <c r="BB3163" s="13" t="s">
        <v>1115</v>
      </c>
      <c r="BC3163" s="13">
        <v>4.2440199999999999</v>
      </c>
      <c r="BD3163" s="13">
        <v>6.2608499999999996</v>
      </c>
      <c r="BE3163" s="13" t="s">
        <v>1116</v>
      </c>
      <c r="BF3163" s="13">
        <v>11.98734</v>
      </c>
      <c r="BG3163" s="13">
        <v>3.5822799999999999</v>
      </c>
      <c r="BH3163" s="13">
        <v>8.5045900000000003</v>
      </c>
      <c r="BI3163" s="13">
        <v>5.6101400000000003</v>
      </c>
      <c r="BJ3163" s="13">
        <v>10.902900000000001</v>
      </c>
      <c r="BK3163" s="13">
        <v>13.402060000000001</v>
      </c>
      <c r="BL3163" s="13">
        <v>18.742470000000001</v>
      </c>
      <c r="BM3163" s="13">
        <v>10.48066</v>
      </c>
      <c r="BN3163" s="13">
        <v>0</v>
      </c>
      <c r="BO3163" s="13">
        <v>15.375450000000001</v>
      </c>
      <c r="BP3163" s="13">
        <v>0</v>
      </c>
      <c r="BQ3163" s="13">
        <v>0</v>
      </c>
      <c r="BR3163" s="13">
        <v>0</v>
      </c>
      <c r="BS3163" s="13">
        <v>9.0389599999999994</v>
      </c>
    </row>
    <row r="3164" spans="1:71" x14ac:dyDescent="0.2">
      <c r="A3164" s="12">
        <v>40618</v>
      </c>
      <c r="B3164" s="13">
        <v>20.705909999999999</v>
      </c>
      <c r="C3164" s="13">
        <v>0</v>
      </c>
      <c r="D3164" s="13">
        <v>12.06453</v>
      </c>
      <c r="E3164" s="13">
        <v>13.823980000000001</v>
      </c>
      <c r="F3164" s="13">
        <v>10.78107</v>
      </c>
      <c r="G3164" s="13">
        <v>4.8769600000000004</v>
      </c>
      <c r="H3164" s="13">
        <v>19.227160000000001</v>
      </c>
      <c r="I3164" s="13">
        <v>5.41317</v>
      </c>
      <c r="J3164" s="13">
        <v>16.18421</v>
      </c>
      <c r="K3164" s="13">
        <v>10.82192</v>
      </c>
      <c r="L3164" s="13">
        <v>3.28715</v>
      </c>
      <c r="M3164" s="13">
        <v>0</v>
      </c>
      <c r="N3164" s="13">
        <v>9.9946599999999997</v>
      </c>
      <c r="O3164" s="13">
        <v>19.528949999999998</v>
      </c>
      <c r="P3164" s="13">
        <v>11.439349999999999</v>
      </c>
      <c r="Q3164" s="13">
        <v>25.344709999999999</v>
      </c>
      <c r="R3164" s="13">
        <v>35.43665</v>
      </c>
      <c r="S3164" s="13">
        <v>13.486470000000001</v>
      </c>
      <c r="T3164" s="13">
        <v>14.14953</v>
      </c>
      <c r="U3164" s="13">
        <v>13.45495</v>
      </c>
      <c r="V3164" s="13">
        <v>26.344360000000002</v>
      </c>
      <c r="W3164" s="13">
        <v>4.98116</v>
      </c>
      <c r="X3164" s="13">
        <v>0</v>
      </c>
      <c r="Y3164" s="13">
        <v>17.17671</v>
      </c>
      <c r="Z3164" s="13">
        <v>15.00079</v>
      </c>
      <c r="AA3164" s="13">
        <v>0</v>
      </c>
      <c r="AB3164" s="13">
        <v>0</v>
      </c>
      <c r="AC3164" s="13">
        <v>13.815189999999999</v>
      </c>
      <c r="AD3164" s="13">
        <v>13.372260000000001</v>
      </c>
      <c r="AE3164" s="13">
        <v>11.08592</v>
      </c>
      <c r="AF3164" s="13">
        <v>5.5490199999999996</v>
      </c>
      <c r="AG3164" s="13">
        <v>11.276680000000001</v>
      </c>
      <c r="AH3164" s="13">
        <v>0</v>
      </c>
      <c r="AI3164" s="13">
        <v>13.630409999999999</v>
      </c>
      <c r="AJ3164" s="13">
        <v>16.64705</v>
      </c>
      <c r="AK3164" s="13">
        <v>10.56183</v>
      </c>
      <c r="AL3164" s="13">
        <v>4.3269599999999997</v>
      </c>
      <c r="AM3164" s="13">
        <v>45.964129999999997</v>
      </c>
      <c r="AN3164" s="13">
        <v>13.20302</v>
      </c>
      <c r="AO3164" s="13">
        <v>0</v>
      </c>
      <c r="AP3164" s="13">
        <v>10.4217</v>
      </c>
      <c r="AQ3164" s="13" t="s">
        <v>1116</v>
      </c>
      <c r="AR3164" s="13">
        <v>17.02685</v>
      </c>
      <c r="AS3164" s="13">
        <v>10.08245</v>
      </c>
      <c r="AT3164" s="13">
        <v>7.79793</v>
      </c>
      <c r="AU3164" s="13">
        <v>20.817340000000002</v>
      </c>
      <c r="AV3164" s="13">
        <v>13.43474</v>
      </c>
      <c r="AW3164" s="13">
        <v>8.5559600000000007</v>
      </c>
      <c r="AX3164" s="13">
        <v>25.587730000000001</v>
      </c>
      <c r="AY3164" s="13">
        <v>0</v>
      </c>
      <c r="AZ3164" s="13">
        <v>3.9932300000000001</v>
      </c>
      <c r="BA3164" s="13">
        <v>0</v>
      </c>
      <c r="BB3164" s="13" t="s">
        <v>1115</v>
      </c>
      <c r="BC3164" s="13">
        <v>4.2128100000000002</v>
      </c>
      <c r="BD3164" s="13">
        <v>6.4384600000000001</v>
      </c>
      <c r="BE3164" s="13" t="s">
        <v>1116</v>
      </c>
      <c r="BF3164" s="13">
        <v>12.147169999999999</v>
      </c>
      <c r="BG3164" s="13">
        <v>3.6582300000000001</v>
      </c>
      <c r="BH3164" s="13">
        <v>8.8540899999999993</v>
      </c>
      <c r="BI3164" s="13">
        <v>5.7592100000000004</v>
      </c>
      <c r="BJ3164" s="13">
        <v>10.959680000000001</v>
      </c>
      <c r="BK3164" s="13">
        <v>14.17526</v>
      </c>
      <c r="BL3164" s="13">
        <v>18.742470000000001</v>
      </c>
      <c r="BM3164" s="13">
        <v>10.552949999999999</v>
      </c>
      <c r="BN3164" s="13">
        <v>0</v>
      </c>
      <c r="BO3164" s="13">
        <v>15.74446</v>
      </c>
      <c r="BP3164" s="13">
        <v>0</v>
      </c>
      <c r="BQ3164" s="13">
        <v>0</v>
      </c>
      <c r="BR3164" s="13">
        <v>0</v>
      </c>
      <c r="BS3164" s="13">
        <v>8.9870099999999997</v>
      </c>
    </row>
    <row r="3165" spans="1:71" x14ac:dyDescent="0.2">
      <c r="A3165" s="12">
        <v>40617</v>
      </c>
      <c r="B3165" s="13">
        <v>20.705909999999999</v>
      </c>
      <c r="C3165" s="13">
        <v>0</v>
      </c>
      <c r="D3165" s="13">
        <v>12.023070000000001</v>
      </c>
      <c r="E3165" s="13">
        <v>13.748100000000001</v>
      </c>
      <c r="F3165" s="13">
        <v>10.804729999999999</v>
      </c>
      <c r="G3165" s="13">
        <v>4.7974899999999998</v>
      </c>
      <c r="H3165" s="13">
        <v>18.850159999999999</v>
      </c>
      <c r="I3165" s="13">
        <v>5.3892199999999999</v>
      </c>
      <c r="J3165" s="13">
        <v>15.626139999999999</v>
      </c>
      <c r="K3165" s="13">
        <v>10.71918</v>
      </c>
      <c r="L3165" s="13">
        <v>3.28715</v>
      </c>
      <c r="M3165" s="13">
        <v>0</v>
      </c>
      <c r="N3165" s="13">
        <v>10.04757</v>
      </c>
      <c r="O3165" s="13">
        <v>19.404959999999999</v>
      </c>
      <c r="P3165" s="13">
        <v>11.280480000000001</v>
      </c>
      <c r="Q3165" s="13">
        <v>26.099799999999998</v>
      </c>
      <c r="R3165" s="13">
        <v>34.880049999999997</v>
      </c>
      <c r="S3165" s="13">
        <v>13.3843</v>
      </c>
      <c r="T3165" s="13">
        <v>14.16822</v>
      </c>
      <c r="U3165" s="13">
        <v>13.40399</v>
      </c>
      <c r="V3165" s="13">
        <v>25.707850000000001</v>
      </c>
      <c r="W3165" s="13">
        <v>4.9288400000000001</v>
      </c>
      <c r="X3165" s="13">
        <v>0</v>
      </c>
      <c r="Y3165" s="13">
        <v>16.97542</v>
      </c>
      <c r="Z3165" s="13">
        <v>15.17727</v>
      </c>
      <c r="AA3165" s="13">
        <v>0</v>
      </c>
      <c r="AB3165" s="13">
        <v>0</v>
      </c>
      <c r="AC3165" s="13">
        <v>13.723699999999999</v>
      </c>
      <c r="AD3165" s="13">
        <v>13.211679999999999</v>
      </c>
      <c r="AE3165" s="13">
        <v>10.92723</v>
      </c>
      <c r="AF3165" s="13">
        <v>5.5490199999999996</v>
      </c>
      <c r="AG3165" s="13">
        <v>10.69674</v>
      </c>
      <c r="AH3165" s="13">
        <v>0</v>
      </c>
      <c r="AI3165" s="13">
        <v>13.77351</v>
      </c>
      <c r="AJ3165" s="13">
        <v>16.687360000000002</v>
      </c>
      <c r="AK3165" s="13">
        <v>10.59698</v>
      </c>
      <c r="AL3165" s="13">
        <v>4.2271000000000001</v>
      </c>
      <c r="AM3165" s="13">
        <v>45.739910000000002</v>
      </c>
      <c r="AN3165" s="13">
        <v>13.03406</v>
      </c>
      <c r="AO3165" s="13">
        <v>0</v>
      </c>
      <c r="AP3165" s="13">
        <v>10.175520000000001</v>
      </c>
      <c r="AQ3165" s="13" t="s">
        <v>1116</v>
      </c>
      <c r="AR3165" s="13">
        <v>17.09234</v>
      </c>
      <c r="AS3165" s="13">
        <v>10.008039999999999</v>
      </c>
      <c r="AT3165" s="13">
        <v>7.6865300000000003</v>
      </c>
      <c r="AU3165" s="13">
        <v>20.305430000000001</v>
      </c>
      <c r="AV3165" s="13">
        <v>13.43474</v>
      </c>
      <c r="AW3165" s="13">
        <v>8.59206</v>
      </c>
      <c r="AX3165" s="13">
        <v>25.470369999999999</v>
      </c>
      <c r="AY3165" s="13">
        <v>0</v>
      </c>
      <c r="AZ3165" s="13">
        <v>3.9255499999999999</v>
      </c>
      <c r="BA3165" s="13">
        <v>0</v>
      </c>
      <c r="BB3165" s="13" t="s">
        <v>1115</v>
      </c>
      <c r="BC3165" s="13">
        <v>4.18161</v>
      </c>
      <c r="BD3165" s="13">
        <v>6.30525</v>
      </c>
      <c r="BE3165" s="13" t="s">
        <v>1116</v>
      </c>
      <c r="BF3165" s="13">
        <v>12.147169999999999</v>
      </c>
      <c r="BG3165" s="13">
        <v>3.5949399999999998</v>
      </c>
      <c r="BH3165" s="13">
        <v>8.6210900000000006</v>
      </c>
      <c r="BI3165" s="13">
        <v>5.7321</v>
      </c>
      <c r="BJ3165" s="13">
        <v>11.01647</v>
      </c>
      <c r="BK3165" s="13">
        <v>13.917529999999999</v>
      </c>
      <c r="BL3165" s="13">
        <v>18.742470000000001</v>
      </c>
      <c r="BM3165" s="13">
        <v>10.408379999999999</v>
      </c>
      <c r="BN3165" s="13">
        <v>0</v>
      </c>
      <c r="BO3165" s="13">
        <v>15.375450000000001</v>
      </c>
      <c r="BP3165" s="13">
        <v>0</v>
      </c>
      <c r="BQ3165" s="13">
        <v>0</v>
      </c>
      <c r="BR3165" s="13">
        <v>0</v>
      </c>
      <c r="BS3165" s="13">
        <v>8.7792200000000005</v>
      </c>
    </row>
    <row r="3166" spans="1:71" x14ac:dyDescent="0.2">
      <c r="A3166" s="12">
        <v>40616</v>
      </c>
      <c r="B3166" s="13">
        <v>21.26474</v>
      </c>
      <c r="C3166" s="13">
        <v>0</v>
      </c>
      <c r="D3166" s="13">
        <v>12.230359999999999</v>
      </c>
      <c r="E3166" s="13">
        <v>14.06677</v>
      </c>
      <c r="F3166" s="13">
        <v>11.00592</v>
      </c>
      <c r="G3166" s="13">
        <v>4.9636699999999996</v>
      </c>
      <c r="H3166" s="13">
        <v>19.71726</v>
      </c>
      <c r="I3166" s="13">
        <v>5.4993999999999996</v>
      </c>
      <c r="J3166" s="13">
        <v>15.626139999999999</v>
      </c>
      <c r="K3166" s="13">
        <v>11.16438</v>
      </c>
      <c r="L3166" s="13">
        <v>3.3761199999999998</v>
      </c>
      <c r="M3166" s="13">
        <v>0</v>
      </c>
      <c r="N3166" s="13">
        <v>10.28274</v>
      </c>
      <c r="O3166" s="13">
        <v>19.838809999999999</v>
      </c>
      <c r="P3166" s="13">
        <v>11.737259999999999</v>
      </c>
      <c r="Q3166" s="13">
        <v>26.19829</v>
      </c>
      <c r="R3166" s="13">
        <v>36.178780000000003</v>
      </c>
      <c r="S3166" s="13">
        <v>13.93601</v>
      </c>
      <c r="T3166" s="13">
        <v>14.48598</v>
      </c>
      <c r="U3166" s="13">
        <v>13.913650000000001</v>
      </c>
      <c r="V3166" s="13">
        <v>26.874780000000001</v>
      </c>
      <c r="W3166" s="13">
        <v>5.0020899999999999</v>
      </c>
      <c r="X3166" s="13">
        <v>0</v>
      </c>
      <c r="Y3166" s="13">
        <v>17.64639</v>
      </c>
      <c r="Z3166" s="13">
        <v>15.41258</v>
      </c>
      <c r="AA3166" s="13">
        <v>0</v>
      </c>
      <c r="AB3166" s="13">
        <v>0</v>
      </c>
      <c r="AC3166" s="13">
        <v>13.90668</v>
      </c>
      <c r="AD3166" s="13">
        <v>13.62044</v>
      </c>
      <c r="AE3166" s="13">
        <v>11.267289999999999</v>
      </c>
      <c r="AF3166" s="13">
        <v>5.5686299999999997</v>
      </c>
      <c r="AG3166" s="13">
        <v>11.1478</v>
      </c>
      <c r="AH3166" s="13">
        <v>0</v>
      </c>
      <c r="AI3166" s="13">
        <v>13.880839999999999</v>
      </c>
      <c r="AJ3166" s="13">
        <v>16.8889</v>
      </c>
      <c r="AK3166" s="13">
        <v>10.56183</v>
      </c>
      <c r="AL3166" s="13">
        <v>4.3602400000000001</v>
      </c>
      <c r="AM3166" s="13">
        <v>45.964129999999997</v>
      </c>
      <c r="AN3166" s="13">
        <v>13.468529999999999</v>
      </c>
      <c r="AO3166" s="13">
        <v>0</v>
      </c>
      <c r="AP3166" s="13">
        <v>10.257580000000001</v>
      </c>
      <c r="AQ3166" s="13" t="s">
        <v>1116</v>
      </c>
      <c r="AR3166" s="13">
        <v>17.09234</v>
      </c>
      <c r="AS3166" s="13">
        <v>10.45449</v>
      </c>
      <c r="AT3166" s="13">
        <v>7.9650299999999996</v>
      </c>
      <c r="AU3166" s="13">
        <v>20.902650000000001</v>
      </c>
      <c r="AV3166" s="13">
        <v>13.55156</v>
      </c>
      <c r="AW3166" s="13">
        <v>8.59206</v>
      </c>
      <c r="AX3166" s="13">
        <v>26.291979999999999</v>
      </c>
      <c r="AY3166" s="13">
        <v>0</v>
      </c>
      <c r="AZ3166" s="13">
        <v>4.0778299999999996</v>
      </c>
      <c r="BA3166" s="13">
        <v>0</v>
      </c>
      <c r="BB3166" s="13" t="s">
        <v>1115</v>
      </c>
      <c r="BC3166" s="13">
        <v>4.2440199999999999</v>
      </c>
      <c r="BD3166" s="13">
        <v>6.4384600000000001</v>
      </c>
      <c r="BE3166" s="13" t="s">
        <v>1116</v>
      </c>
      <c r="BF3166" s="13">
        <v>12.626670000000001</v>
      </c>
      <c r="BG3166" s="13">
        <v>3.67089</v>
      </c>
      <c r="BH3166" s="13">
        <v>8.9705999999999992</v>
      </c>
      <c r="BI3166" s="13">
        <v>5.8947200000000004</v>
      </c>
      <c r="BJ3166" s="13">
        <v>11.18683</v>
      </c>
      <c r="BK3166" s="13">
        <v>14.81959</v>
      </c>
      <c r="BL3166" s="13">
        <v>19.67952</v>
      </c>
      <c r="BM3166" s="13">
        <v>10.589090000000001</v>
      </c>
      <c r="BN3166" s="13">
        <v>0</v>
      </c>
      <c r="BO3166" s="13">
        <v>16.11347</v>
      </c>
      <c r="BP3166" s="13">
        <v>0</v>
      </c>
      <c r="BQ3166" s="13">
        <v>0</v>
      </c>
      <c r="BR3166" s="13">
        <v>0</v>
      </c>
      <c r="BS3166" s="13">
        <v>8.9870099999999997</v>
      </c>
    </row>
    <row r="3167" spans="1:71" x14ac:dyDescent="0.2">
      <c r="A3167" s="12">
        <v>40615</v>
      </c>
      <c r="B3167" s="13">
        <v>21.11768</v>
      </c>
      <c r="C3167" s="13">
        <v>0</v>
      </c>
      <c r="D3167" s="13">
        <v>12.27182</v>
      </c>
      <c r="E3167" s="13">
        <v>14.06677</v>
      </c>
      <c r="F3167" s="13">
        <v>11.088760000000001</v>
      </c>
      <c r="G3167" s="13">
        <v>5.0286900000000001</v>
      </c>
      <c r="H3167" s="13">
        <v>19.754960000000001</v>
      </c>
      <c r="I3167" s="13">
        <v>5.6143700000000001</v>
      </c>
      <c r="J3167" s="13">
        <v>16.18421</v>
      </c>
      <c r="K3167" s="13">
        <v>11.253439999999999</v>
      </c>
      <c r="L3167" s="13">
        <v>3.4304899999999998</v>
      </c>
      <c r="M3167" s="13">
        <v>0</v>
      </c>
      <c r="N3167" s="13">
        <v>10.34741</v>
      </c>
      <c r="O3167" s="13">
        <v>19.838809999999999</v>
      </c>
      <c r="P3167" s="13">
        <v>11.61809</v>
      </c>
      <c r="Q3167" s="13">
        <v>26.723569999999999</v>
      </c>
      <c r="R3167" s="13">
        <v>36.364310000000003</v>
      </c>
      <c r="S3167" s="13">
        <v>13.93601</v>
      </c>
      <c r="T3167" s="13">
        <v>14.560750000000001</v>
      </c>
      <c r="U3167" s="13">
        <v>14.04106</v>
      </c>
      <c r="V3167" s="13">
        <v>27.01623</v>
      </c>
      <c r="W3167" s="13">
        <v>4.98116</v>
      </c>
      <c r="X3167" s="13">
        <v>0</v>
      </c>
      <c r="Y3167" s="13">
        <v>17.64639</v>
      </c>
      <c r="Z3167" s="13">
        <v>15.41258</v>
      </c>
      <c r="AA3167" s="13">
        <v>0</v>
      </c>
      <c r="AB3167" s="13">
        <v>0</v>
      </c>
      <c r="AC3167" s="13">
        <v>13.815189999999999</v>
      </c>
      <c r="AD3167" s="13">
        <v>13.591240000000001</v>
      </c>
      <c r="AE3167" s="13">
        <v>11.289960000000001</v>
      </c>
      <c r="AF3167" s="13">
        <v>5.5098000000000003</v>
      </c>
      <c r="AG3167" s="13">
        <v>11.21224</v>
      </c>
      <c r="AH3167" s="13">
        <v>0</v>
      </c>
      <c r="AI3167" s="13">
        <v>13.880839999999999</v>
      </c>
      <c r="AJ3167" s="13">
        <v>17.009820000000001</v>
      </c>
      <c r="AK3167" s="13">
        <v>10.63213</v>
      </c>
      <c r="AL3167" s="13">
        <v>4.3269599999999997</v>
      </c>
      <c r="AM3167" s="13">
        <v>45.964129999999997</v>
      </c>
      <c r="AN3167" s="13">
        <v>13.51681</v>
      </c>
      <c r="AO3167" s="13">
        <v>0</v>
      </c>
      <c r="AP3167" s="13">
        <v>10.339639999999999</v>
      </c>
      <c r="AQ3167" s="13" t="s">
        <v>1116</v>
      </c>
      <c r="AR3167" s="13">
        <v>17.02685</v>
      </c>
      <c r="AS3167" s="13">
        <v>10.69632</v>
      </c>
      <c r="AT3167" s="13">
        <v>8.0207300000000004</v>
      </c>
      <c r="AU3167" s="13">
        <v>21.07329</v>
      </c>
      <c r="AV3167" s="13">
        <v>13.55156</v>
      </c>
      <c r="AW3167" s="13">
        <v>8.8086599999999997</v>
      </c>
      <c r="AX3167" s="13">
        <v>26.057220000000001</v>
      </c>
      <c r="AY3167" s="13">
        <v>0</v>
      </c>
      <c r="AZ3167" s="13">
        <v>4.1455200000000003</v>
      </c>
      <c r="BA3167" s="13">
        <v>0</v>
      </c>
      <c r="BB3167" s="13" t="s">
        <v>1115</v>
      </c>
      <c r="BC3167" s="13">
        <v>4.27522</v>
      </c>
      <c r="BD3167" s="13">
        <v>6.5716700000000001</v>
      </c>
      <c r="BE3167" s="13" t="s">
        <v>1116</v>
      </c>
      <c r="BF3167" s="13">
        <v>12.94633</v>
      </c>
      <c r="BG3167" s="13">
        <v>3.6835399999999998</v>
      </c>
      <c r="BH3167" s="13">
        <v>9.0870999999999995</v>
      </c>
      <c r="BI3167" s="13">
        <v>5.9353699999999998</v>
      </c>
      <c r="BJ3167" s="13">
        <v>11.130039999999999</v>
      </c>
      <c r="BK3167" s="13">
        <v>14.948449999999999</v>
      </c>
      <c r="BL3167" s="13">
        <v>19.99184</v>
      </c>
      <c r="BM3167" s="13">
        <v>10.66137</v>
      </c>
      <c r="BN3167" s="13">
        <v>0</v>
      </c>
      <c r="BO3167" s="13">
        <v>16.359480000000001</v>
      </c>
      <c r="BP3167" s="13">
        <v>0</v>
      </c>
      <c r="BQ3167" s="13">
        <v>0</v>
      </c>
      <c r="BR3167" s="13">
        <v>0</v>
      </c>
      <c r="BS3167" s="13">
        <v>9.1428600000000007</v>
      </c>
    </row>
    <row r="3168" spans="1:71" x14ac:dyDescent="0.2">
      <c r="A3168" s="12">
        <v>40614</v>
      </c>
      <c r="B3168" s="13">
        <v>21.11768</v>
      </c>
      <c r="C3168" s="13">
        <v>0</v>
      </c>
      <c r="D3168" s="13">
        <v>12.27182</v>
      </c>
      <c r="E3168" s="13">
        <v>14.06677</v>
      </c>
      <c r="F3168" s="13">
        <v>11.088760000000001</v>
      </c>
      <c r="G3168" s="13">
        <v>5.0286900000000001</v>
      </c>
      <c r="H3168" s="13">
        <v>19.754960000000001</v>
      </c>
      <c r="I3168" s="13">
        <v>5.6143700000000001</v>
      </c>
      <c r="J3168" s="13">
        <v>16.18421</v>
      </c>
      <c r="K3168" s="13">
        <v>11.253439999999999</v>
      </c>
      <c r="L3168" s="13">
        <v>3.4304899999999998</v>
      </c>
      <c r="M3168" s="13">
        <v>0</v>
      </c>
      <c r="N3168" s="13">
        <v>10.34741</v>
      </c>
      <c r="O3168" s="13">
        <v>19.838809999999999</v>
      </c>
      <c r="P3168" s="13">
        <v>11.61809</v>
      </c>
      <c r="Q3168" s="13">
        <v>26.723569999999999</v>
      </c>
      <c r="R3168" s="13">
        <v>36.364310000000003</v>
      </c>
      <c r="S3168" s="13">
        <v>13.93601</v>
      </c>
      <c r="T3168" s="13">
        <v>14.560750000000001</v>
      </c>
      <c r="U3168" s="13">
        <v>14.04106</v>
      </c>
      <c r="V3168" s="13">
        <v>27.01623</v>
      </c>
      <c r="W3168" s="13">
        <v>4.98116</v>
      </c>
      <c r="X3168" s="13">
        <v>0</v>
      </c>
      <c r="Y3168" s="13">
        <v>17.64639</v>
      </c>
      <c r="Z3168" s="13">
        <v>15.41258</v>
      </c>
      <c r="AA3168" s="13">
        <v>0</v>
      </c>
      <c r="AB3168" s="13">
        <v>0</v>
      </c>
      <c r="AC3168" s="13">
        <v>13.815189999999999</v>
      </c>
      <c r="AD3168" s="13">
        <v>13.591240000000001</v>
      </c>
      <c r="AE3168" s="13">
        <v>11.289960000000001</v>
      </c>
      <c r="AF3168" s="13">
        <v>5.5098000000000003</v>
      </c>
      <c r="AG3168" s="13">
        <v>11.21224</v>
      </c>
      <c r="AH3168" s="13">
        <v>0</v>
      </c>
      <c r="AI3168" s="13">
        <v>13.880839999999999</v>
      </c>
      <c r="AJ3168" s="13">
        <v>17.009820000000001</v>
      </c>
      <c r="AK3168" s="13">
        <v>10.63213</v>
      </c>
      <c r="AL3168" s="13">
        <v>4.3269599999999997</v>
      </c>
      <c r="AM3168" s="13">
        <v>45.964129999999997</v>
      </c>
      <c r="AN3168" s="13">
        <v>13.51681</v>
      </c>
      <c r="AO3168" s="13">
        <v>0</v>
      </c>
      <c r="AP3168" s="13">
        <v>10.339639999999999</v>
      </c>
      <c r="AQ3168" s="13" t="s">
        <v>1116</v>
      </c>
      <c r="AR3168" s="13">
        <v>17.02685</v>
      </c>
      <c r="AS3168" s="13">
        <v>10.69632</v>
      </c>
      <c r="AT3168" s="13">
        <v>8.0207300000000004</v>
      </c>
      <c r="AU3168" s="13">
        <v>21.07329</v>
      </c>
      <c r="AV3168" s="13">
        <v>13.55156</v>
      </c>
      <c r="AW3168" s="13">
        <v>8.8086599999999997</v>
      </c>
      <c r="AX3168" s="13">
        <v>26.057220000000001</v>
      </c>
      <c r="AY3168" s="13">
        <v>0</v>
      </c>
      <c r="AZ3168" s="13">
        <v>4.1455200000000003</v>
      </c>
      <c r="BA3168" s="13">
        <v>0</v>
      </c>
      <c r="BB3168" s="13" t="s">
        <v>1115</v>
      </c>
      <c r="BC3168" s="13">
        <v>4.27522</v>
      </c>
      <c r="BD3168" s="13">
        <v>6.5716700000000001</v>
      </c>
      <c r="BE3168" s="13" t="s">
        <v>1116</v>
      </c>
      <c r="BF3168" s="13">
        <v>12.94633</v>
      </c>
      <c r="BG3168" s="13">
        <v>3.6835399999999998</v>
      </c>
      <c r="BH3168" s="13">
        <v>9.0870999999999995</v>
      </c>
      <c r="BI3168" s="13">
        <v>5.9353699999999998</v>
      </c>
      <c r="BJ3168" s="13">
        <v>11.130039999999999</v>
      </c>
      <c r="BK3168" s="13">
        <v>14.948449999999999</v>
      </c>
      <c r="BL3168" s="13">
        <v>19.99184</v>
      </c>
      <c r="BM3168" s="13">
        <v>10.66137</v>
      </c>
      <c r="BN3168" s="13">
        <v>0</v>
      </c>
      <c r="BO3168" s="13">
        <v>16.359480000000001</v>
      </c>
      <c r="BP3168" s="13">
        <v>0</v>
      </c>
      <c r="BQ3168" s="13">
        <v>0</v>
      </c>
      <c r="BR3168" s="13">
        <v>0</v>
      </c>
      <c r="BS3168" s="13">
        <v>9.1428600000000007</v>
      </c>
    </row>
    <row r="3169" spans="1:71" x14ac:dyDescent="0.2">
      <c r="A3169" s="12">
        <v>40613</v>
      </c>
      <c r="B3169" s="13">
        <v>21.11768</v>
      </c>
      <c r="C3169" s="13">
        <v>0</v>
      </c>
      <c r="D3169" s="13">
        <v>12.27182</v>
      </c>
      <c r="E3169" s="13">
        <v>14.06677</v>
      </c>
      <c r="F3169" s="13">
        <v>11.088760000000001</v>
      </c>
      <c r="G3169" s="13">
        <v>5.0286900000000001</v>
      </c>
      <c r="H3169" s="13">
        <v>19.754960000000001</v>
      </c>
      <c r="I3169" s="13">
        <v>5.6143700000000001</v>
      </c>
      <c r="J3169" s="13">
        <v>16.18421</v>
      </c>
      <c r="K3169" s="13">
        <v>11.253439999999999</v>
      </c>
      <c r="L3169" s="13">
        <v>3.4304899999999998</v>
      </c>
      <c r="M3169" s="13">
        <v>0</v>
      </c>
      <c r="N3169" s="13">
        <v>10.34741</v>
      </c>
      <c r="O3169" s="13">
        <v>19.838809999999999</v>
      </c>
      <c r="P3169" s="13">
        <v>11.61809</v>
      </c>
      <c r="Q3169" s="13">
        <v>26.723569999999999</v>
      </c>
      <c r="R3169" s="13">
        <v>36.364310000000003</v>
      </c>
      <c r="S3169" s="13">
        <v>13.93601</v>
      </c>
      <c r="T3169" s="13">
        <v>14.560750000000001</v>
      </c>
      <c r="U3169" s="13">
        <v>14.04106</v>
      </c>
      <c r="V3169" s="13">
        <v>27.01623</v>
      </c>
      <c r="W3169" s="13">
        <v>4.98116</v>
      </c>
      <c r="X3169" s="13">
        <v>0</v>
      </c>
      <c r="Y3169" s="13">
        <v>17.64639</v>
      </c>
      <c r="Z3169" s="13">
        <v>15.41258</v>
      </c>
      <c r="AA3169" s="13">
        <v>0</v>
      </c>
      <c r="AB3169" s="13">
        <v>0</v>
      </c>
      <c r="AC3169" s="13">
        <v>13.815189999999999</v>
      </c>
      <c r="AD3169" s="13">
        <v>13.591240000000001</v>
      </c>
      <c r="AE3169" s="13">
        <v>11.289960000000001</v>
      </c>
      <c r="AF3169" s="13">
        <v>5.5098000000000003</v>
      </c>
      <c r="AG3169" s="13">
        <v>11.21224</v>
      </c>
      <c r="AH3169" s="13">
        <v>0</v>
      </c>
      <c r="AI3169" s="13">
        <v>13.880839999999999</v>
      </c>
      <c r="AJ3169" s="13">
        <v>17.009820000000001</v>
      </c>
      <c r="AK3169" s="13">
        <v>10.63213</v>
      </c>
      <c r="AL3169" s="13">
        <v>4.3269599999999997</v>
      </c>
      <c r="AM3169" s="13">
        <v>45.964129999999997</v>
      </c>
      <c r="AN3169" s="13">
        <v>13.51681</v>
      </c>
      <c r="AO3169" s="13">
        <v>0</v>
      </c>
      <c r="AP3169" s="13">
        <v>10.339639999999999</v>
      </c>
      <c r="AQ3169" s="13" t="s">
        <v>1116</v>
      </c>
      <c r="AR3169" s="13">
        <v>17.02685</v>
      </c>
      <c r="AS3169" s="13">
        <v>10.69632</v>
      </c>
      <c r="AT3169" s="13">
        <v>8.0205199999999994</v>
      </c>
      <c r="AU3169" s="13">
        <v>21.07329</v>
      </c>
      <c r="AV3169" s="13">
        <v>13.55156</v>
      </c>
      <c r="AW3169" s="13">
        <v>8.8086599999999997</v>
      </c>
      <c r="AX3169" s="13">
        <v>26.057220000000001</v>
      </c>
      <c r="AY3169" s="13">
        <v>0</v>
      </c>
      <c r="AZ3169" s="13">
        <v>4.1455200000000003</v>
      </c>
      <c r="BA3169" s="13">
        <v>0</v>
      </c>
      <c r="BB3169" s="13" t="s">
        <v>1115</v>
      </c>
      <c r="BC3169" s="13">
        <v>4.27522</v>
      </c>
      <c r="BD3169" s="13">
        <v>6.5716700000000001</v>
      </c>
      <c r="BE3169" s="13" t="s">
        <v>1116</v>
      </c>
      <c r="BF3169" s="13">
        <v>12.94633</v>
      </c>
      <c r="BG3169" s="13">
        <v>3.6835399999999998</v>
      </c>
      <c r="BH3169" s="13">
        <v>9.0870999999999995</v>
      </c>
      <c r="BI3169" s="13">
        <v>5.9353699999999998</v>
      </c>
      <c r="BJ3169" s="13">
        <v>11.130039999999999</v>
      </c>
      <c r="BK3169" s="13">
        <v>14.948449999999999</v>
      </c>
      <c r="BL3169" s="13">
        <v>19.99184</v>
      </c>
      <c r="BM3169" s="13">
        <v>10.66137</v>
      </c>
      <c r="BN3169" s="13">
        <v>0</v>
      </c>
      <c r="BO3169" s="13">
        <v>16.359480000000001</v>
      </c>
      <c r="BP3169" s="13">
        <v>0</v>
      </c>
      <c r="BQ3169" s="13">
        <v>0</v>
      </c>
      <c r="BR3169" s="13">
        <v>0</v>
      </c>
      <c r="BS3169" s="13">
        <v>9.1428600000000007</v>
      </c>
    </row>
    <row r="3170" spans="1:71" x14ac:dyDescent="0.2">
      <c r="A3170" s="12">
        <v>40612</v>
      </c>
      <c r="B3170" s="13">
        <v>21.205909999999999</v>
      </c>
      <c r="C3170" s="13">
        <v>0</v>
      </c>
      <c r="D3170" s="13">
        <v>12.437659999999999</v>
      </c>
      <c r="E3170" s="13">
        <v>14.203340000000001</v>
      </c>
      <c r="F3170" s="13">
        <v>11.147930000000001</v>
      </c>
      <c r="G3170" s="13">
        <v>5.0575900000000003</v>
      </c>
      <c r="H3170" s="13">
        <v>19.943460000000002</v>
      </c>
      <c r="I3170" s="13">
        <v>5.6047900000000004</v>
      </c>
      <c r="J3170" s="13">
        <v>15.90518</v>
      </c>
      <c r="K3170" s="13">
        <v>11.39026</v>
      </c>
      <c r="L3170" s="13">
        <v>3.41072</v>
      </c>
      <c r="M3170" s="13">
        <v>0</v>
      </c>
      <c r="N3170" s="13">
        <v>10.48264</v>
      </c>
      <c r="O3170" s="13">
        <v>19.962800000000001</v>
      </c>
      <c r="P3170" s="13">
        <v>11.737259999999999</v>
      </c>
      <c r="Q3170" s="13">
        <v>26.493760000000002</v>
      </c>
      <c r="R3170" s="13">
        <v>37.106439999999999</v>
      </c>
      <c r="S3170" s="13">
        <v>14.16079</v>
      </c>
      <c r="T3170" s="13">
        <v>14.542059999999999</v>
      </c>
      <c r="U3170" s="13">
        <v>14.142989999999999</v>
      </c>
      <c r="V3170" s="13">
        <v>27.440570000000001</v>
      </c>
      <c r="W3170" s="13">
        <v>5.0230199999999998</v>
      </c>
      <c r="X3170" s="13">
        <v>0</v>
      </c>
      <c r="Y3170" s="13">
        <v>18.116060000000001</v>
      </c>
      <c r="Z3170" s="13">
        <v>15.41258</v>
      </c>
      <c r="AA3170" s="13">
        <v>0</v>
      </c>
      <c r="AB3170" s="13">
        <v>0</v>
      </c>
      <c r="AC3170" s="13">
        <v>14.272640000000001</v>
      </c>
      <c r="AD3170" s="13">
        <v>13.73723</v>
      </c>
      <c r="AE3170" s="13">
        <v>11.63002</v>
      </c>
      <c r="AF3170" s="13">
        <v>5.5882399999999999</v>
      </c>
      <c r="AG3170" s="13">
        <v>11.469989999999999</v>
      </c>
      <c r="AH3170" s="13">
        <v>0</v>
      </c>
      <c r="AI3170" s="13">
        <v>13.952389999999999</v>
      </c>
      <c r="AJ3170" s="13">
        <v>17.332280000000001</v>
      </c>
      <c r="AK3170" s="13">
        <v>10.59698</v>
      </c>
      <c r="AL3170" s="13">
        <v>4.4600900000000001</v>
      </c>
      <c r="AM3170" s="13">
        <v>47.0852</v>
      </c>
      <c r="AN3170" s="13">
        <v>13.903</v>
      </c>
      <c r="AO3170" s="13">
        <v>0</v>
      </c>
      <c r="AP3170" s="13">
        <v>10.50376</v>
      </c>
      <c r="AQ3170" s="13" t="s">
        <v>1116</v>
      </c>
      <c r="AR3170" s="13">
        <v>17.157830000000001</v>
      </c>
      <c r="AS3170" s="13">
        <v>10.882339999999999</v>
      </c>
      <c r="AT3170" s="13">
        <v>8.0762199999999993</v>
      </c>
      <c r="AU3170" s="13">
        <v>20.987970000000001</v>
      </c>
      <c r="AV3170" s="13">
        <v>13.785209999999999</v>
      </c>
      <c r="AW3170" s="13">
        <v>8.8808699999999998</v>
      </c>
      <c r="AX3170" s="13">
        <v>26.526710000000001</v>
      </c>
      <c r="AY3170" s="13">
        <v>0</v>
      </c>
      <c r="AZ3170" s="13">
        <v>4.2470400000000001</v>
      </c>
      <c r="BA3170" s="13">
        <v>0</v>
      </c>
      <c r="BB3170" s="13" t="s">
        <v>1115</v>
      </c>
      <c r="BC3170" s="13">
        <v>4.3064299999999998</v>
      </c>
      <c r="BD3170" s="13">
        <v>6.6160800000000002</v>
      </c>
      <c r="BE3170" s="13" t="s">
        <v>1116</v>
      </c>
      <c r="BF3170" s="13">
        <v>13.106159999999999</v>
      </c>
      <c r="BG3170" s="13">
        <v>3.7215199999999999</v>
      </c>
      <c r="BH3170" s="13">
        <v>9.3201000000000001</v>
      </c>
      <c r="BI3170" s="13">
        <v>6.00312</v>
      </c>
      <c r="BJ3170" s="13">
        <v>11.130039999999999</v>
      </c>
      <c r="BK3170" s="13">
        <v>15.206189999999999</v>
      </c>
      <c r="BL3170" s="13">
        <v>19.99184</v>
      </c>
      <c r="BM3170" s="13">
        <v>10.76979</v>
      </c>
      <c r="BN3170" s="13">
        <v>0</v>
      </c>
      <c r="BO3170" s="13">
        <v>16.60549</v>
      </c>
      <c r="BP3170" s="13">
        <v>0</v>
      </c>
      <c r="BQ3170" s="13">
        <v>0</v>
      </c>
      <c r="BR3170" s="13">
        <v>0</v>
      </c>
      <c r="BS3170" s="13">
        <v>9.2467500000000005</v>
      </c>
    </row>
    <row r="3171" spans="1:71" x14ac:dyDescent="0.2">
      <c r="A3171" s="12">
        <v>40611</v>
      </c>
      <c r="B3171" s="13">
        <v>21.26474</v>
      </c>
      <c r="C3171" s="13">
        <v>0</v>
      </c>
      <c r="D3171" s="13">
        <v>12.603490000000001</v>
      </c>
      <c r="E3171" s="13">
        <v>14.18816</v>
      </c>
      <c r="F3171" s="13">
        <v>11.11243</v>
      </c>
      <c r="G3171" s="13">
        <v>5.0612000000000004</v>
      </c>
      <c r="H3171" s="13">
        <v>20.01887</v>
      </c>
      <c r="I3171" s="13">
        <v>5.6071900000000001</v>
      </c>
      <c r="J3171" s="13">
        <v>16.18421</v>
      </c>
      <c r="K3171" s="13">
        <v>11.45867</v>
      </c>
      <c r="L3171" s="13">
        <v>3.4502700000000002</v>
      </c>
      <c r="M3171" s="13">
        <v>0</v>
      </c>
      <c r="N3171" s="13">
        <v>10.465</v>
      </c>
      <c r="O3171" s="13">
        <v>20.024799999999999</v>
      </c>
      <c r="P3171" s="13">
        <v>11.916</v>
      </c>
      <c r="Q3171" s="13">
        <v>26.887720000000002</v>
      </c>
      <c r="R3171" s="13">
        <v>37.106439999999999</v>
      </c>
      <c r="S3171" s="13">
        <v>14.16079</v>
      </c>
      <c r="T3171" s="13">
        <v>14.560750000000001</v>
      </c>
      <c r="U3171" s="13">
        <v>14.32137</v>
      </c>
      <c r="V3171" s="13">
        <v>27.54665</v>
      </c>
      <c r="W3171" s="13">
        <v>5.0125599999999997</v>
      </c>
      <c r="X3171" s="13">
        <v>0</v>
      </c>
      <c r="Y3171" s="13">
        <v>18.183160000000001</v>
      </c>
      <c r="Z3171" s="13">
        <v>15.471410000000001</v>
      </c>
      <c r="AA3171" s="13">
        <v>0</v>
      </c>
      <c r="AB3171" s="13">
        <v>0</v>
      </c>
      <c r="AC3171" s="13">
        <v>14.181150000000001</v>
      </c>
      <c r="AD3171" s="13">
        <v>13.75182</v>
      </c>
      <c r="AE3171" s="13">
        <v>11.743370000000001</v>
      </c>
      <c r="AF3171" s="13">
        <v>5.5490199999999996</v>
      </c>
      <c r="AG3171" s="13">
        <v>11.663309999999999</v>
      </c>
      <c r="AH3171" s="13">
        <v>0</v>
      </c>
      <c r="AI3171" s="13">
        <v>14.05972</v>
      </c>
      <c r="AJ3171" s="13">
        <v>17.372589999999999</v>
      </c>
      <c r="AK3171" s="13">
        <v>10.649699999999999</v>
      </c>
      <c r="AL3171" s="13">
        <v>4.5599499999999997</v>
      </c>
      <c r="AM3171" s="13">
        <v>47.757849999999998</v>
      </c>
      <c r="AN3171" s="13">
        <v>13.92714</v>
      </c>
      <c r="AO3171" s="13">
        <v>0</v>
      </c>
      <c r="AP3171" s="13">
        <v>10.74994</v>
      </c>
      <c r="AQ3171" s="13" t="s">
        <v>1116</v>
      </c>
      <c r="AR3171" s="13">
        <v>17.157830000000001</v>
      </c>
      <c r="AS3171" s="13">
        <v>10.99396</v>
      </c>
      <c r="AT3171" s="13">
        <v>8.1876200000000008</v>
      </c>
      <c r="AU3171" s="13">
        <v>21.07329</v>
      </c>
      <c r="AV3171" s="13">
        <v>13.785209999999999</v>
      </c>
      <c r="AW3171" s="13">
        <v>9.0252700000000008</v>
      </c>
      <c r="AX3171" s="13">
        <v>26.40935</v>
      </c>
      <c r="AY3171" s="13">
        <v>0</v>
      </c>
      <c r="AZ3171" s="13">
        <v>4.2808799999999998</v>
      </c>
      <c r="BA3171" s="13">
        <v>0</v>
      </c>
      <c r="BB3171" s="13" t="s">
        <v>1115</v>
      </c>
      <c r="BC3171" s="13">
        <v>4.3688399999999996</v>
      </c>
      <c r="BD3171" s="13">
        <v>6.7048800000000002</v>
      </c>
      <c r="BE3171" s="13" t="s">
        <v>1116</v>
      </c>
      <c r="BF3171" s="13">
        <v>13.106159999999999</v>
      </c>
      <c r="BG3171" s="13">
        <v>3.7341799999999998</v>
      </c>
      <c r="BH3171" s="13">
        <v>9.3201000000000001</v>
      </c>
      <c r="BI3171" s="13">
        <v>6.0302300000000004</v>
      </c>
      <c r="BJ3171" s="13">
        <v>11.07325</v>
      </c>
      <c r="BK3171" s="13">
        <v>15.46392</v>
      </c>
      <c r="BL3171" s="13">
        <v>19.99184</v>
      </c>
      <c r="BM3171" s="13">
        <v>10.80593</v>
      </c>
      <c r="BN3171" s="13">
        <v>0</v>
      </c>
      <c r="BO3171" s="13">
        <v>16.851500000000001</v>
      </c>
      <c r="BP3171" s="13">
        <v>0</v>
      </c>
      <c r="BQ3171" s="13">
        <v>0</v>
      </c>
      <c r="BR3171" s="13">
        <v>0</v>
      </c>
      <c r="BS3171" s="13">
        <v>9.2467500000000005</v>
      </c>
    </row>
    <row r="3172" spans="1:71" x14ac:dyDescent="0.2">
      <c r="A3172" s="12">
        <v>40610</v>
      </c>
      <c r="B3172" s="13">
        <v>21.382380000000001</v>
      </c>
      <c r="C3172" s="13">
        <v>0</v>
      </c>
      <c r="D3172" s="13">
        <v>12.437659999999999</v>
      </c>
      <c r="E3172" s="13">
        <v>14.385429999999999</v>
      </c>
      <c r="F3172" s="13">
        <v>11.21893</v>
      </c>
      <c r="G3172" s="13">
        <v>5.1442899999999998</v>
      </c>
      <c r="H3172" s="13">
        <v>19.981159999999999</v>
      </c>
      <c r="I3172" s="13">
        <v>5.5928100000000001</v>
      </c>
      <c r="J3172" s="13">
        <v>16.18421</v>
      </c>
      <c r="K3172" s="13">
        <v>11.52708</v>
      </c>
      <c r="L3172" s="13">
        <v>3.4898099999999999</v>
      </c>
      <c r="M3172" s="13">
        <v>0</v>
      </c>
      <c r="N3172" s="13">
        <v>10.34154</v>
      </c>
      <c r="O3172" s="13">
        <v>20.148790000000002</v>
      </c>
      <c r="P3172" s="13">
        <v>12.0153</v>
      </c>
      <c r="Q3172" s="13">
        <v>26.920549999999999</v>
      </c>
      <c r="R3172" s="13">
        <v>36.920909999999999</v>
      </c>
      <c r="S3172" s="13">
        <v>14.017749999999999</v>
      </c>
      <c r="T3172" s="13">
        <v>14.560750000000001</v>
      </c>
      <c r="U3172" s="13">
        <v>14.474270000000001</v>
      </c>
      <c r="V3172" s="13">
        <v>27.652740000000001</v>
      </c>
      <c r="W3172" s="13">
        <v>4.9079100000000002</v>
      </c>
      <c r="X3172" s="13">
        <v>0</v>
      </c>
      <c r="Y3172" s="13">
        <v>18.451550000000001</v>
      </c>
      <c r="Z3172" s="13">
        <v>15.471410000000001</v>
      </c>
      <c r="AA3172" s="13">
        <v>0</v>
      </c>
      <c r="AB3172" s="13">
        <v>0</v>
      </c>
      <c r="AC3172" s="13">
        <v>14.08966</v>
      </c>
      <c r="AD3172" s="13">
        <v>13.722630000000001</v>
      </c>
      <c r="AE3172" s="13">
        <v>11.81138</v>
      </c>
      <c r="AF3172" s="13">
        <v>5.5098000000000003</v>
      </c>
      <c r="AG3172" s="13">
        <v>11.663309999999999</v>
      </c>
      <c r="AH3172" s="13">
        <v>0</v>
      </c>
      <c r="AI3172" s="13">
        <v>14.05972</v>
      </c>
      <c r="AJ3172" s="13">
        <v>17.050129999999999</v>
      </c>
      <c r="AK3172" s="13">
        <v>10.72</v>
      </c>
      <c r="AL3172" s="13">
        <v>4.6265099999999997</v>
      </c>
      <c r="AM3172" s="13">
        <v>48.20628</v>
      </c>
      <c r="AN3172" s="13">
        <v>14.21679</v>
      </c>
      <c r="AO3172" s="13">
        <v>0</v>
      </c>
      <c r="AP3172" s="13">
        <v>10.832000000000001</v>
      </c>
      <c r="AQ3172" s="13" t="s">
        <v>1116</v>
      </c>
      <c r="AR3172" s="13">
        <v>17.157830000000001</v>
      </c>
      <c r="AS3172" s="13">
        <v>10.882339999999999</v>
      </c>
      <c r="AT3172" s="13">
        <v>8.1876200000000008</v>
      </c>
      <c r="AU3172" s="13">
        <v>21.1586</v>
      </c>
      <c r="AV3172" s="13">
        <v>13.668380000000001</v>
      </c>
      <c r="AW3172" s="13">
        <v>9.0252700000000008</v>
      </c>
      <c r="AX3172" s="13">
        <v>26.526710000000001</v>
      </c>
      <c r="AY3172" s="13">
        <v>0</v>
      </c>
      <c r="AZ3172" s="13">
        <v>4.2131999999999996</v>
      </c>
      <c r="BA3172" s="13">
        <v>0</v>
      </c>
      <c r="BB3172" s="13" t="s">
        <v>1115</v>
      </c>
      <c r="BC3172" s="13">
        <v>4.2440199999999999</v>
      </c>
      <c r="BD3172" s="13">
        <v>6.7048800000000002</v>
      </c>
      <c r="BE3172" s="13" t="s">
        <v>1116</v>
      </c>
      <c r="BF3172" s="13">
        <v>13.106159999999999</v>
      </c>
      <c r="BG3172" s="13">
        <v>3.5949399999999998</v>
      </c>
      <c r="BH3172" s="13">
        <v>9.3201000000000001</v>
      </c>
      <c r="BI3172" s="13">
        <v>6.0302300000000004</v>
      </c>
      <c r="BJ3172" s="13">
        <v>11.07325</v>
      </c>
      <c r="BK3172" s="13">
        <v>15.592779999999999</v>
      </c>
      <c r="BL3172" s="13">
        <v>19.367190000000001</v>
      </c>
      <c r="BM3172" s="13">
        <v>10.733650000000001</v>
      </c>
      <c r="BN3172" s="13">
        <v>0</v>
      </c>
      <c r="BO3172" s="13">
        <v>16.728490000000001</v>
      </c>
      <c r="BP3172" s="13">
        <v>0</v>
      </c>
      <c r="BQ3172" s="13">
        <v>0</v>
      </c>
      <c r="BR3172" s="13">
        <v>0</v>
      </c>
      <c r="BS3172" s="13">
        <v>9.3506499999999999</v>
      </c>
    </row>
    <row r="3173" spans="1:71" x14ac:dyDescent="0.2">
      <c r="A3173" s="12">
        <v>40609</v>
      </c>
      <c r="B3173" s="13">
        <v>21.088270000000001</v>
      </c>
      <c r="C3173" s="13">
        <v>0</v>
      </c>
      <c r="D3173" s="13">
        <v>12.14744</v>
      </c>
      <c r="E3173" s="13">
        <v>14.09712</v>
      </c>
      <c r="F3173" s="13">
        <v>11.00592</v>
      </c>
      <c r="G3173" s="13">
        <v>5.1045600000000002</v>
      </c>
      <c r="H3173" s="13">
        <v>19.754960000000001</v>
      </c>
      <c r="I3173" s="13">
        <v>5.6287399999999996</v>
      </c>
      <c r="J3173" s="13">
        <v>15.90518</v>
      </c>
      <c r="K3173" s="13">
        <v>11.49288</v>
      </c>
      <c r="L3173" s="13">
        <v>3.52441</v>
      </c>
      <c r="M3173" s="13">
        <v>0</v>
      </c>
      <c r="N3173" s="13">
        <v>10.28274</v>
      </c>
      <c r="O3173" s="13">
        <v>19.838809999999999</v>
      </c>
      <c r="P3173" s="13">
        <v>11.61809</v>
      </c>
      <c r="Q3173" s="13">
        <v>26.953379999999999</v>
      </c>
      <c r="R3173" s="13">
        <v>36.735379999999999</v>
      </c>
      <c r="S3173" s="13">
        <v>13.79298</v>
      </c>
      <c r="T3173" s="13">
        <v>14.560750000000001</v>
      </c>
      <c r="U3173" s="13">
        <v>14.24492</v>
      </c>
      <c r="V3173" s="13">
        <v>27.475930000000002</v>
      </c>
      <c r="W3173" s="13">
        <v>4.8555900000000003</v>
      </c>
      <c r="X3173" s="13">
        <v>0</v>
      </c>
      <c r="Y3173" s="13">
        <v>18.317350000000001</v>
      </c>
      <c r="Z3173" s="13">
        <v>15.58906</v>
      </c>
      <c r="AA3173" s="13">
        <v>0</v>
      </c>
      <c r="AB3173" s="13">
        <v>0</v>
      </c>
      <c r="AC3173" s="13">
        <v>13.90668</v>
      </c>
      <c r="AD3173" s="13">
        <v>13.722630000000001</v>
      </c>
      <c r="AE3173" s="13">
        <v>11.60735</v>
      </c>
      <c r="AF3173" s="13">
        <v>5.5686299999999997</v>
      </c>
      <c r="AG3173" s="13">
        <v>11.72775</v>
      </c>
      <c r="AH3173" s="13">
        <v>0</v>
      </c>
      <c r="AI3173" s="13">
        <v>13.952389999999999</v>
      </c>
      <c r="AJ3173" s="13">
        <v>17.090430000000001</v>
      </c>
      <c r="AK3173" s="13">
        <v>10.70242</v>
      </c>
      <c r="AL3173" s="13">
        <v>4.5932300000000001</v>
      </c>
      <c r="AM3173" s="13">
        <v>46.860990000000001</v>
      </c>
      <c r="AN3173" s="13">
        <v>13.589219999999999</v>
      </c>
      <c r="AO3173" s="13">
        <v>0</v>
      </c>
      <c r="AP3173" s="13">
        <v>10.914059999999999</v>
      </c>
      <c r="AQ3173" s="13" t="s">
        <v>1116</v>
      </c>
      <c r="AR3173" s="13">
        <v>16.961359999999999</v>
      </c>
      <c r="AS3173" s="13">
        <v>10.807930000000001</v>
      </c>
      <c r="AT3173" s="13">
        <v>7.9648199999999996</v>
      </c>
      <c r="AU3173" s="13">
        <v>20.646699999999999</v>
      </c>
      <c r="AV3173" s="13">
        <v>13.668380000000001</v>
      </c>
      <c r="AW3173" s="13">
        <v>8.8086599999999997</v>
      </c>
      <c r="AX3173" s="13">
        <v>26.761469999999999</v>
      </c>
      <c r="AY3173" s="13">
        <v>0</v>
      </c>
      <c r="AZ3173" s="13">
        <v>4.1962799999999998</v>
      </c>
      <c r="BA3173" s="13">
        <v>0</v>
      </c>
      <c r="BB3173" s="13" t="s">
        <v>1115</v>
      </c>
      <c r="BC3173" s="13">
        <v>4.2128100000000002</v>
      </c>
      <c r="BD3173" s="13">
        <v>6.6604799999999997</v>
      </c>
      <c r="BE3173" s="13" t="s">
        <v>1116</v>
      </c>
      <c r="BF3173" s="13">
        <v>12.86641</v>
      </c>
      <c r="BG3173" s="13">
        <v>3.6962000000000002</v>
      </c>
      <c r="BH3173" s="13">
        <v>9.2035999999999998</v>
      </c>
      <c r="BI3173" s="13">
        <v>6.0302300000000004</v>
      </c>
      <c r="BJ3173" s="13">
        <v>11.18683</v>
      </c>
      <c r="BK3173" s="13">
        <v>15.72165</v>
      </c>
      <c r="BL3173" s="13">
        <v>19.99184</v>
      </c>
      <c r="BM3173" s="13">
        <v>10.697509999999999</v>
      </c>
      <c r="BN3173" s="13">
        <v>0</v>
      </c>
      <c r="BO3173" s="13">
        <v>16.60549</v>
      </c>
      <c r="BP3173" s="13">
        <v>0</v>
      </c>
      <c r="BQ3173" s="13">
        <v>0</v>
      </c>
      <c r="BR3173" s="13">
        <v>0</v>
      </c>
      <c r="BS3173" s="13">
        <v>9.1948100000000004</v>
      </c>
    </row>
    <row r="3174" spans="1:71" x14ac:dyDescent="0.2">
      <c r="A3174" s="12">
        <v>40608</v>
      </c>
      <c r="B3174" s="13">
        <v>20.882380000000001</v>
      </c>
      <c r="C3174" s="13">
        <v>0</v>
      </c>
      <c r="D3174" s="13">
        <v>12.06453</v>
      </c>
      <c r="E3174" s="13">
        <v>14.11229</v>
      </c>
      <c r="F3174" s="13">
        <v>10.94675</v>
      </c>
      <c r="G3174" s="13">
        <v>5.0973300000000004</v>
      </c>
      <c r="H3174" s="13">
        <v>19.566459999999999</v>
      </c>
      <c r="I3174" s="13">
        <v>5.7484999999999999</v>
      </c>
      <c r="J3174" s="13">
        <v>15.626139999999999</v>
      </c>
      <c r="K3174" s="13">
        <v>11.52708</v>
      </c>
      <c r="L3174" s="13">
        <v>3.5095800000000001</v>
      </c>
      <c r="M3174" s="13">
        <v>0</v>
      </c>
      <c r="N3174" s="13">
        <v>10.394450000000001</v>
      </c>
      <c r="O3174" s="13">
        <v>19.652819999999998</v>
      </c>
      <c r="P3174" s="13">
        <v>11.598229999999999</v>
      </c>
      <c r="Q3174" s="13">
        <v>27.248850000000001</v>
      </c>
      <c r="R3174" s="13">
        <v>36.920909999999999</v>
      </c>
      <c r="S3174" s="13">
        <v>13.91558</v>
      </c>
      <c r="T3174" s="13">
        <v>14.542059999999999</v>
      </c>
      <c r="U3174" s="13">
        <v>14.219440000000001</v>
      </c>
      <c r="V3174" s="13">
        <v>27.511289999999999</v>
      </c>
      <c r="W3174" s="13">
        <v>4.91838</v>
      </c>
      <c r="X3174" s="13">
        <v>0</v>
      </c>
      <c r="Y3174" s="13">
        <v>18.116060000000001</v>
      </c>
      <c r="Z3174" s="13">
        <v>15.64789</v>
      </c>
      <c r="AA3174" s="13">
        <v>0</v>
      </c>
      <c r="AB3174" s="13">
        <v>0</v>
      </c>
      <c r="AC3174" s="13">
        <v>13.90668</v>
      </c>
      <c r="AD3174" s="13">
        <v>13.63504</v>
      </c>
      <c r="AE3174" s="13">
        <v>11.425979999999999</v>
      </c>
      <c r="AF3174" s="13">
        <v>5.6078400000000004</v>
      </c>
      <c r="AG3174" s="13">
        <v>11.663309999999999</v>
      </c>
      <c r="AH3174" s="13">
        <v>0</v>
      </c>
      <c r="AI3174" s="13">
        <v>13.880839999999999</v>
      </c>
      <c r="AJ3174" s="13">
        <v>17.009820000000001</v>
      </c>
      <c r="AK3174" s="13">
        <v>10.59698</v>
      </c>
      <c r="AL3174" s="13">
        <v>4.6930800000000001</v>
      </c>
      <c r="AM3174" s="13">
        <v>46.412559999999999</v>
      </c>
      <c r="AN3174" s="13">
        <v>13.27544</v>
      </c>
      <c r="AO3174" s="13">
        <v>0</v>
      </c>
      <c r="AP3174" s="13">
        <v>10.996119999999999</v>
      </c>
      <c r="AQ3174" s="13" t="s">
        <v>1116</v>
      </c>
      <c r="AR3174" s="13">
        <v>17.02685</v>
      </c>
      <c r="AS3174" s="13">
        <v>10.78933</v>
      </c>
      <c r="AT3174" s="13">
        <v>7.7977299999999996</v>
      </c>
      <c r="AU3174" s="13">
        <v>21.243919999999999</v>
      </c>
      <c r="AV3174" s="13">
        <v>13.55156</v>
      </c>
      <c r="AW3174" s="13">
        <v>8.8808699999999998</v>
      </c>
      <c r="AX3174" s="13">
        <v>26.644110000000001</v>
      </c>
      <c r="AY3174" s="13">
        <v>0</v>
      </c>
      <c r="AZ3174" s="13">
        <v>4.1962799999999998</v>
      </c>
      <c r="BA3174" s="13">
        <v>0</v>
      </c>
      <c r="BB3174" s="13" t="s">
        <v>1115</v>
      </c>
      <c r="BC3174" s="13">
        <v>4.2128100000000002</v>
      </c>
      <c r="BD3174" s="13">
        <v>6.7048800000000002</v>
      </c>
      <c r="BE3174" s="13" t="s">
        <v>1116</v>
      </c>
      <c r="BF3174" s="13">
        <v>12.94633</v>
      </c>
      <c r="BG3174" s="13">
        <v>3.6582300000000001</v>
      </c>
      <c r="BH3174" s="13">
        <v>8.8540899999999993</v>
      </c>
      <c r="BI3174" s="13">
        <v>6.0302300000000004</v>
      </c>
      <c r="BJ3174" s="13">
        <v>11.18683</v>
      </c>
      <c r="BK3174" s="13">
        <v>15.850519999999999</v>
      </c>
      <c r="BL3174" s="13">
        <v>19.99184</v>
      </c>
      <c r="BM3174" s="13">
        <v>10.552949999999999</v>
      </c>
      <c r="BN3174" s="13">
        <v>0</v>
      </c>
      <c r="BO3174" s="13">
        <v>16.728490000000001</v>
      </c>
      <c r="BP3174" s="13">
        <v>0</v>
      </c>
      <c r="BQ3174" s="13">
        <v>0</v>
      </c>
      <c r="BR3174" s="13">
        <v>0</v>
      </c>
      <c r="BS3174" s="13">
        <v>9.2467500000000005</v>
      </c>
    </row>
    <row r="3175" spans="1:71" x14ac:dyDescent="0.2">
      <c r="A3175" s="12">
        <v>40607</v>
      </c>
      <c r="B3175" s="13">
        <v>20.882380000000001</v>
      </c>
      <c r="C3175" s="13">
        <v>0</v>
      </c>
      <c r="D3175" s="13">
        <v>12.06453</v>
      </c>
      <c r="E3175" s="13">
        <v>14.11229</v>
      </c>
      <c r="F3175" s="13">
        <v>10.94675</v>
      </c>
      <c r="G3175" s="13">
        <v>5.0973300000000004</v>
      </c>
      <c r="H3175" s="13">
        <v>19.566459999999999</v>
      </c>
      <c r="I3175" s="13">
        <v>5.7484999999999999</v>
      </c>
      <c r="J3175" s="13">
        <v>15.626139999999999</v>
      </c>
      <c r="K3175" s="13">
        <v>11.52708</v>
      </c>
      <c r="L3175" s="13">
        <v>3.5095800000000001</v>
      </c>
      <c r="M3175" s="13">
        <v>0</v>
      </c>
      <c r="N3175" s="13">
        <v>10.394450000000001</v>
      </c>
      <c r="O3175" s="13">
        <v>19.652819999999998</v>
      </c>
      <c r="P3175" s="13">
        <v>11.598229999999999</v>
      </c>
      <c r="Q3175" s="13">
        <v>27.248850000000001</v>
      </c>
      <c r="R3175" s="13">
        <v>36.920909999999999</v>
      </c>
      <c r="S3175" s="13">
        <v>13.91558</v>
      </c>
      <c r="T3175" s="13">
        <v>14.542059999999999</v>
      </c>
      <c r="U3175" s="13">
        <v>14.219440000000001</v>
      </c>
      <c r="V3175" s="13">
        <v>27.511289999999999</v>
      </c>
      <c r="W3175" s="13">
        <v>4.91838</v>
      </c>
      <c r="X3175" s="13">
        <v>0</v>
      </c>
      <c r="Y3175" s="13">
        <v>18.116060000000001</v>
      </c>
      <c r="Z3175" s="13">
        <v>15.64789</v>
      </c>
      <c r="AA3175" s="13">
        <v>0</v>
      </c>
      <c r="AB3175" s="13">
        <v>0</v>
      </c>
      <c r="AC3175" s="13">
        <v>13.90668</v>
      </c>
      <c r="AD3175" s="13">
        <v>13.63504</v>
      </c>
      <c r="AE3175" s="13">
        <v>11.425979999999999</v>
      </c>
      <c r="AF3175" s="13">
        <v>5.6078400000000004</v>
      </c>
      <c r="AG3175" s="13">
        <v>11.663309999999999</v>
      </c>
      <c r="AH3175" s="13">
        <v>0</v>
      </c>
      <c r="AI3175" s="13">
        <v>13.880839999999999</v>
      </c>
      <c r="AJ3175" s="13">
        <v>17.009820000000001</v>
      </c>
      <c r="AK3175" s="13">
        <v>10.59698</v>
      </c>
      <c r="AL3175" s="13">
        <v>4.6930800000000001</v>
      </c>
      <c r="AM3175" s="13">
        <v>46.412559999999999</v>
      </c>
      <c r="AN3175" s="13">
        <v>13.27544</v>
      </c>
      <c r="AO3175" s="13">
        <v>0</v>
      </c>
      <c r="AP3175" s="13">
        <v>10.996119999999999</v>
      </c>
      <c r="AQ3175" s="13" t="s">
        <v>1116</v>
      </c>
      <c r="AR3175" s="13">
        <v>17.02685</v>
      </c>
      <c r="AS3175" s="13">
        <v>10.78933</v>
      </c>
      <c r="AT3175" s="13">
        <v>7.7977299999999996</v>
      </c>
      <c r="AU3175" s="13">
        <v>21.243919999999999</v>
      </c>
      <c r="AV3175" s="13">
        <v>13.55156</v>
      </c>
      <c r="AW3175" s="13">
        <v>8.8808699999999998</v>
      </c>
      <c r="AX3175" s="13">
        <v>26.644110000000001</v>
      </c>
      <c r="AY3175" s="13">
        <v>0</v>
      </c>
      <c r="AZ3175" s="13">
        <v>4.1962799999999998</v>
      </c>
      <c r="BA3175" s="13">
        <v>0</v>
      </c>
      <c r="BB3175" s="13" t="s">
        <v>1115</v>
      </c>
      <c r="BC3175" s="13">
        <v>4.2128100000000002</v>
      </c>
      <c r="BD3175" s="13">
        <v>6.7048800000000002</v>
      </c>
      <c r="BE3175" s="13" t="s">
        <v>1116</v>
      </c>
      <c r="BF3175" s="13">
        <v>12.94633</v>
      </c>
      <c r="BG3175" s="13">
        <v>3.6582300000000001</v>
      </c>
      <c r="BH3175" s="13">
        <v>8.8540899999999993</v>
      </c>
      <c r="BI3175" s="13">
        <v>6.0302300000000004</v>
      </c>
      <c r="BJ3175" s="13">
        <v>11.18683</v>
      </c>
      <c r="BK3175" s="13">
        <v>15.850519999999999</v>
      </c>
      <c r="BL3175" s="13">
        <v>19.99184</v>
      </c>
      <c r="BM3175" s="13">
        <v>10.552949999999999</v>
      </c>
      <c r="BN3175" s="13">
        <v>0</v>
      </c>
      <c r="BO3175" s="13">
        <v>16.728490000000001</v>
      </c>
      <c r="BP3175" s="13">
        <v>0</v>
      </c>
      <c r="BQ3175" s="13">
        <v>0</v>
      </c>
      <c r="BR3175" s="13">
        <v>0</v>
      </c>
      <c r="BS3175" s="13">
        <v>9.2467500000000005</v>
      </c>
    </row>
    <row r="3176" spans="1:71" x14ac:dyDescent="0.2">
      <c r="A3176" s="12">
        <v>40606</v>
      </c>
      <c r="B3176" s="13">
        <v>20.882380000000001</v>
      </c>
      <c r="C3176" s="13">
        <v>0</v>
      </c>
      <c r="D3176" s="13">
        <v>12.06453</v>
      </c>
      <c r="E3176" s="13">
        <v>14.11229</v>
      </c>
      <c r="F3176" s="13">
        <v>10.94675</v>
      </c>
      <c r="G3176" s="13">
        <v>5.0973300000000004</v>
      </c>
      <c r="H3176" s="13">
        <v>19.566459999999999</v>
      </c>
      <c r="I3176" s="13">
        <v>5.7484999999999999</v>
      </c>
      <c r="J3176" s="13">
        <v>15.626139999999999</v>
      </c>
      <c r="K3176" s="13">
        <v>11.52708</v>
      </c>
      <c r="L3176" s="13">
        <v>3.5095800000000001</v>
      </c>
      <c r="M3176" s="13">
        <v>0</v>
      </c>
      <c r="N3176" s="13">
        <v>10.394450000000001</v>
      </c>
      <c r="O3176" s="13">
        <v>19.652819999999998</v>
      </c>
      <c r="P3176" s="13">
        <v>11.598229999999999</v>
      </c>
      <c r="Q3176" s="13">
        <v>27.248850000000001</v>
      </c>
      <c r="R3176" s="13">
        <v>36.920909999999999</v>
      </c>
      <c r="S3176" s="13">
        <v>13.91558</v>
      </c>
      <c r="T3176" s="13">
        <v>14.542059999999999</v>
      </c>
      <c r="U3176" s="13">
        <v>14.219440000000001</v>
      </c>
      <c r="V3176" s="13">
        <v>27.511289999999999</v>
      </c>
      <c r="W3176" s="13">
        <v>4.91838</v>
      </c>
      <c r="X3176" s="13">
        <v>0</v>
      </c>
      <c r="Y3176" s="13">
        <v>18.116060000000001</v>
      </c>
      <c r="Z3176" s="13">
        <v>15.64789</v>
      </c>
      <c r="AA3176" s="13">
        <v>0</v>
      </c>
      <c r="AB3176" s="13">
        <v>0</v>
      </c>
      <c r="AC3176" s="13">
        <v>13.90668</v>
      </c>
      <c r="AD3176" s="13">
        <v>13.63504</v>
      </c>
      <c r="AE3176" s="13">
        <v>11.425979999999999</v>
      </c>
      <c r="AF3176" s="13">
        <v>5.6078400000000004</v>
      </c>
      <c r="AG3176" s="13">
        <v>11.663309999999999</v>
      </c>
      <c r="AH3176" s="13">
        <v>0</v>
      </c>
      <c r="AI3176" s="13">
        <v>13.880839999999999</v>
      </c>
      <c r="AJ3176" s="13">
        <v>17.009820000000001</v>
      </c>
      <c r="AK3176" s="13">
        <v>10.59698</v>
      </c>
      <c r="AL3176" s="13">
        <v>4.6930800000000001</v>
      </c>
      <c r="AM3176" s="13">
        <v>46.412559999999999</v>
      </c>
      <c r="AN3176" s="13">
        <v>13.27544</v>
      </c>
      <c r="AO3176" s="13">
        <v>0</v>
      </c>
      <c r="AP3176" s="13">
        <v>10.996119999999999</v>
      </c>
      <c r="AQ3176" s="13" t="s">
        <v>1116</v>
      </c>
      <c r="AR3176" s="13">
        <v>17.02685</v>
      </c>
      <c r="AS3176" s="13">
        <v>10.78933</v>
      </c>
      <c r="AT3176" s="13">
        <v>7.7977299999999996</v>
      </c>
      <c r="AU3176" s="13">
        <v>21.243919999999999</v>
      </c>
      <c r="AV3176" s="13">
        <v>13.55156</v>
      </c>
      <c r="AW3176" s="13">
        <v>8.8808699999999998</v>
      </c>
      <c r="AX3176" s="13">
        <v>26.644110000000001</v>
      </c>
      <c r="AY3176" s="13">
        <v>0</v>
      </c>
      <c r="AZ3176" s="13">
        <v>4.1962799999999998</v>
      </c>
      <c r="BA3176" s="13">
        <v>0</v>
      </c>
      <c r="BB3176" s="13" t="s">
        <v>1115</v>
      </c>
      <c r="BC3176" s="13">
        <v>4.2128100000000002</v>
      </c>
      <c r="BD3176" s="13">
        <v>6.7048800000000002</v>
      </c>
      <c r="BE3176" s="13" t="s">
        <v>1116</v>
      </c>
      <c r="BF3176" s="13">
        <v>12.94633</v>
      </c>
      <c r="BG3176" s="13">
        <v>3.6582300000000001</v>
      </c>
      <c r="BH3176" s="13">
        <v>8.8540899999999993</v>
      </c>
      <c r="BI3176" s="13">
        <v>6.0302300000000004</v>
      </c>
      <c r="BJ3176" s="13">
        <v>11.18683</v>
      </c>
      <c r="BK3176" s="13">
        <v>15.850519999999999</v>
      </c>
      <c r="BL3176" s="13">
        <v>19.99184</v>
      </c>
      <c r="BM3176" s="13">
        <v>10.552949999999999</v>
      </c>
      <c r="BN3176" s="13">
        <v>0</v>
      </c>
      <c r="BO3176" s="13">
        <v>16.728490000000001</v>
      </c>
      <c r="BP3176" s="13">
        <v>0</v>
      </c>
      <c r="BQ3176" s="13">
        <v>0</v>
      </c>
      <c r="BR3176" s="13">
        <v>0</v>
      </c>
      <c r="BS3176" s="13">
        <v>9.2467500000000005</v>
      </c>
    </row>
    <row r="3177" spans="1:71" x14ac:dyDescent="0.2">
      <c r="A3177" s="12">
        <v>40605</v>
      </c>
      <c r="B3177" s="13">
        <v>20.852969999999999</v>
      </c>
      <c r="C3177" s="13">
        <v>0</v>
      </c>
      <c r="D3177" s="13">
        <v>12.023070000000001</v>
      </c>
      <c r="E3177" s="13">
        <v>14.03642</v>
      </c>
      <c r="F3177" s="13">
        <v>10.792899999999999</v>
      </c>
      <c r="G3177" s="13">
        <v>6.4930700000000003</v>
      </c>
      <c r="H3177" s="13">
        <v>19.45336</v>
      </c>
      <c r="I3177" s="13">
        <v>7.1923199999999996</v>
      </c>
      <c r="J3177" s="13">
        <v>15.626139999999999</v>
      </c>
      <c r="K3177" s="13">
        <v>11.45867</v>
      </c>
      <c r="L3177" s="13">
        <v>3.3810600000000002</v>
      </c>
      <c r="M3177" s="13">
        <v>0</v>
      </c>
      <c r="N3177" s="13">
        <v>10.076969999999999</v>
      </c>
      <c r="O3177" s="13">
        <v>19.652819999999998</v>
      </c>
      <c r="P3177" s="13">
        <v>11.518789999999999</v>
      </c>
      <c r="Q3177" s="13">
        <v>28.00394</v>
      </c>
      <c r="R3177" s="13">
        <v>36.178780000000003</v>
      </c>
      <c r="S3177" s="13">
        <v>13.731669999999999</v>
      </c>
      <c r="T3177" s="13">
        <v>14.57944</v>
      </c>
      <c r="U3177" s="13">
        <v>14.55072</v>
      </c>
      <c r="V3177" s="13">
        <v>27.75882</v>
      </c>
      <c r="W3177" s="13">
        <v>4.8869800000000003</v>
      </c>
      <c r="X3177" s="13">
        <v>0</v>
      </c>
      <c r="Y3177" s="13">
        <v>18.183160000000001</v>
      </c>
      <c r="Z3177" s="13">
        <v>15.53023</v>
      </c>
      <c r="AA3177" s="13">
        <v>0</v>
      </c>
      <c r="AB3177" s="13">
        <v>0</v>
      </c>
      <c r="AC3177" s="13">
        <v>13.815189999999999</v>
      </c>
      <c r="AD3177" s="13">
        <v>13.824820000000001</v>
      </c>
      <c r="AE3177" s="13">
        <v>11.244619999999999</v>
      </c>
      <c r="AF3177" s="13">
        <v>5.6274499999999996</v>
      </c>
      <c r="AG3177" s="13">
        <v>11.72775</v>
      </c>
      <c r="AH3177" s="13">
        <v>0</v>
      </c>
      <c r="AI3177" s="13">
        <v>13.809290000000001</v>
      </c>
      <c r="AJ3177" s="13">
        <v>16.848590000000002</v>
      </c>
      <c r="AK3177" s="13">
        <v>10.614549999999999</v>
      </c>
      <c r="AL3177" s="13">
        <v>4.6597999999999997</v>
      </c>
      <c r="AM3177" s="13">
        <v>46.860990000000001</v>
      </c>
      <c r="AN3177" s="13">
        <v>13.03406</v>
      </c>
      <c r="AO3177" s="13">
        <v>0</v>
      </c>
      <c r="AP3177" s="13">
        <v>10.996119999999999</v>
      </c>
      <c r="AQ3177" s="13" t="s">
        <v>1116</v>
      </c>
      <c r="AR3177" s="13">
        <v>17.02685</v>
      </c>
      <c r="AS3177" s="13">
        <v>10.510300000000001</v>
      </c>
      <c r="AT3177" s="13">
        <v>7.7977299999999996</v>
      </c>
      <c r="AU3177" s="13">
        <v>20.646699999999999</v>
      </c>
      <c r="AV3177" s="13">
        <v>13.317909999999999</v>
      </c>
      <c r="AW3177" s="13">
        <v>8.6642600000000005</v>
      </c>
      <c r="AX3177" s="13">
        <v>25.822489999999998</v>
      </c>
      <c r="AY3177" s="13">
        <v>0</v>
      </c>
      <c r="AZ3177" s="13">
        <v>4.2131999999999996</v>
      </c>
      <c r="BA3177" s="13">
        <v>0</v>
      </c>
      <c r="BB3177" s="13" t="s">
        <v>1115</v>
      </c>
      <c r="BC3177" s="13">
        <v>4.2128100000000002</v>
      </c>
      <c r="BD3177" s="13">
        <v>6.6160800000000002</v>
      </c>
      <c r="BE3177" s="13" t="s">
        <v>1116</v>
      </c>
      <c r="BF3177" s="13">
        <v>13.106159999999999</v>
      </c>
      <c r="BG3177" s="13">
        <v>3.6835399999999998</v>
      </c>
      <c r="BH3177" s="13">
        <v>8.7375900000000009</v>
      </c>
      <c r="BI3177" s="13">
        <v>6.0573300000000003</v>
      </c>
      <c r="BJ3177" s="13">
        <v>11.01647</v>
      </c>
      <c r="BK3177" s="13">
        <v>15.72165</v>
      </c>
      <c r="BL3177" s="13">
        <v>19.99184</v>
      </c>
      <c r="BM3177" s="13">
        <v>10.589090000000001</v>
      </c>
      <c r="BN3177" s="13">
        <v>0</v>
      </c>
      <c r="BO3177" s="13">
        <v>16.728490000000001</v>
      </c>
      <c r="BP3177" s="13">
        <v>0</v>
      </c>
      <c r="BQ3177" s="13">
        <v>0</v>
      </c>
      <c r="BR3177" s="13">
        <v>0</v>
      </c>
      <c r="BS3177" s="13">
        <v>9.1428600000000007</v>
      </c>
    </row>
    <row r="3178" spans="1:71" x14ac:dyDescent="0.2">
      <c r="A3178" s="12">
        <v>40604</v>
      </c>
      <c r="B3178" s="13">
        <v>20.823560000000001</v>
      </c>
      <c r="C3178" s="13">
        <v>0</v>
      </c>
      <c r="D3178" s="13">
        <v>12.06453</v>
      </c>
      <c r="E3178" s="13">
        <v>14.03642</v>
      </c>
      <c r="F3178" s="13">
        <v>10.863910000000001</v>
      </c>
      <c r="G3178" s="13">
        <v>6.4370599999999998</v>
      </c>
      <c r="H3178" s="13">
        <v>19.114059999999998</v>
      </c>
      <c r="I3178" s="13">
        <v>7.1345400000000003</v>
      </c>
      <c r="J3178" s="13">
        <v>15.626139999999999</v>
      </c>
      <c r="K3178" s="13">
        <v>11.356059999999999</v>
      </c>
      <c r="L3178" s="13">
        <v>4.7261899999999999</v>
      </c>
      <c r="M3178" s="13">
        <v>0</v>
      </c>
      <c r="N3178" s="13">
        <v>10.04757</v>
      </c>
      <c r="O3178" s="13">
        <v>19.652819999999998</v>
      </c>
      <c r="P3178" s="13">
        <v>11.419499999999999</v>
      </c>
      <c r="Q3178" s="13">
        <v>28.173400000000001</v>
      </c>
      <c r="R3178" s="13">
        <v>35.80771</v>
      </c>
      <c r="S3178" s="13">
        <v>13.6295</v>
      </c>
      <c r="T3178" s="13">
        <v>14.57944</v>
      </c>
      <c r="U3178" s="13">
        <v>14.219440000000001</v>
      </c>
      <c r="V3178" s="13">
        <v>27.75882</v>
      </c>
      <c r="W3178" s="13">
        <v>4.8137299999999996</v>
      </c>
      <c r="X3178" s="13">
        <v>0</v>
      </c>
      <c r="Y3178" s="13">
        <v>18.183160000000001</v>
      </c>
      <c r="Z3178" s="13">
        <v>15.471410000000001</v>
      </c>
      <c r="AA3178" s="13">
        <v>0</v>
      </c>
      <c r="AB3178" s="13">
        <v>0</v>
      </c>
      <c r="AC3178" s="13">
        <v>13.815189999999999</v>
      </c>
      <c r="AD3178" s="13">
        <v>13.956200000000001</v>
      </c>
      <c r="AE3178" s="13">
        <v>11.131259999999999</v>
      </c>
      <c r="AF3178" s="13">
        <v>5.5098000000000003</v>
      </c>
      <c r="AG3178" s="13">
        <v>11.59887</v>
      </c>
      <c r="AH3178" s="13">
        <v>0</v>
      </c>
      <c r="AI3178" s="13">
        <v>13.809290000000001</v>
      </c>
      <c r="AJ3178" s="13">
        <v>16.80828</v>
      </c>
      <c r="AK3178" s="13">
        <v>10.50911</v>
      </c>
      <c r="AL3178" s="13">
        <v>4.5599499999999997</v>
      </c>
      <c r="AM3178" s="13">
        <v>90.153170000000003</v>
      </c>
      <c r="AN3178" s="13">
        <v>13.03406</v>
      </c>
      <c r="AO3178" s="13">
        <v>0</v>
      </c>
      <c r="AP3178" s="13">
        <v>10.832000000000001</v>
      </c>
      <c r="AQ3178" s="13" t="s">
        <v>1116</v>
      </c>
      <c r="AR3178" s="13">
        <v>17.02685</v>
      </c>
      <c r="AS3178" s="13">
        <v>10.62191</v>
      </c>
      <c r="AT3178" s="13">
        <v>7.5749399999999998</v>
      </c>
      <c r="AU3178" s="13">
        <v>20.561389999999999</v>
      </c>
      <c r="AV3178" s="13">
        <v>13.201090000000001</v>
      </c>
      <c r="AW3178" s="13">
        <v>8.5559600000000007</v>
      </c>
      <c r="AX3178" s="13">
        <v>25.00085</v>
      </c>
      <c r="AY3178" s="13">
        <v>0</v>
      </c>
      <c r="AZ3178" s="13">
        <v>4.1624400000000001</v>
      </c>
      <c r="BA3178" s="13">
        <v>0</v>
      </c>
      <c r="BB3178" s="13" t="s">
        <v>1115</v>
      </c>
      <c r="BC3178" s="13">
        <v>4.18161</v>
      </c>
      <c r="BD3178" s="13">
        <v>6.6160800000000002</v>
      </c>
      <c r="BE3178" s="13" t="s">
        <v>1116</v>
      </c>
      <c r="BF3178" s="13">
        <v>12.86641</v>
      </c>
      <c r="BG3178" s="13">
        <v>3.70886</v>
      </c>
      <c r="BH3178" s="13">
        <v>8.8540899999999993</v>
      </c>
      <c r="BI3178" s="13">
        <v>6.0437799999999999</v>
      </c>
      <c r="BJ3178" s="13">
        <v>11.01647</v>
      </c>
      <c r="BK3178" s="13">
        <v>15.46392</v>
      </c>
      <c r="BL3178" s="13">
        <v>19.367190000000001</v>
      </c>
      <c r="BM3178" s="13">
        <v>10.589090000000001</v>
      </c>
      <c r="BN3178" s="13">
        <v>0</v>
      </c>
      <c r="BO3178" s="13">
        <v>16.60549</v>
      </c>
      <c r="BP3178" s="13">
        <v>0</v>
      </c>
      <c r="BQ3178" s="13">
        <v>0</v>
      </c>
      <c r="BR3178" s="13">
        <v>0</v>
      </c>
      <c r="BS3178" s="13">
        <v>9.0909099999999992</v>
      </c>
    </row>
    <row r="3179" spans="1:71" x14ac:dyDescent="0.2">
      <c r="A3179" s="12">
        <v>40603</v>
      </c>
      <c r="B3179" s="13">
        <v>21.205909999999999</v>
      </c>
      <c r="C3179" s="13">
        <v>0</v>
      </c>
      <c r="D3179" s="13">
        <v>12.437659999999999</v>
      </c>
      <c r="E3179" s="13">
        <v>14.18816</v>
      </c>
      <c r="F3179" s="13">
        <v>10.88757</v>
      </c>
      <c r="G3179" s="13">
        <v>6.4323899999999998</v>
      </c>
      <c r="H3179" s="13">
        <v>19.45336</v>
      </c>
      <c r="I3179" s="13">
        <v>7.1193299999999997</v>
      </c>
      <c r="J3179" s="13">
        <v>15.626139999999999</v>
      </c>
      <c r="K3179" s="13">
        <v>11.45867</v>
      </c>
      <c r="L3179" s="13">
        <v>4.76783</v>
      </c>
      <c r="M3179" s="13">
        <v>0</v>
      </c>
      <c r="N3179" s="13">
        <v>10.02994</v>
      </c>
      <c r="O3179" s="13">
        <v>20.024799999999999</v>
      </c>
      <c r="P3179" s="13">
        <v>11.598229999999999</v>
      </c>
      <c r="Q3179" s="13">
        <v>27.516590000000001</v>
      </c>
      <c r="R3179" s="13">
        <v>36.364310000000003</v>
      </c>
      <c r="S3179" s="13">
        <v>14.017749999999999</v>
      </c>
      <c r="T3179" s="13">
        <v>14.63551</v>
      </c>
      <c r="U3179" s="13">
        <v>14.423299999999999</v>
      </c>
      <c r="V3179" s="13">
        <v>28.183160000000001</v>
      </c>
      <c r="W3179" s="13">
        <v>4.8137299999999996</v>
      </c>
      <c r="X3179" s="13">
        <v>0</v>
      </c>
      <c r="Y3179" s="13">
        <v>18.854130000000001</v>
      </c>
      <c r="Z3179" s="13">
        <v>15.35375</v>
      </c>
      <c r="AA3179" s="13">
        <v>0</v>
      </c>
      <c r="AB3179" s="13">
        <v>0</v>
      </c>
      <c r="AC3179" s="13">
        <v>14.08966</v>
      </c>
      <c r="AD3179" s="13">
        <v>14.058389999999999</v>
      </c>
      <c r="AE3179" s="13">
        <v>11.176600000000001</v>
      </c>
      <c r="AF3179" s="13">
        <v>5.4901999999999997</v>
      </c>
      <c r="AG3179" s="13">
        <v>11.921060000000001</v>
      </c>
      <c r="AH3179" s="13">
        <v>0</v>
      </c>
      <c r="AI3179" s="13">
        <v>13.91661</v>
      </c>
      <c r="AJ3179" s="13">
        <v>16.80828</v>
      </c>
      <c r="AK3179" s="13">
        <v>10.84301</v>
      </c>
      <c r="AL3179" s="13">
        <v>4.6930800000000001</v>
      </c>
      <c r="AM3179" s="13">
        <v>90.153170000000003</v>
      </c>
      <c r="AN3179" s="13">
        <v>13.15475</v>
      </c>
      <c r="AO3179" s="13">
        <v>0</v>
      </c>
      <c r="AP3179" s="13">
        <v>10.996119999999999</v>
      </c>
      <c r="AQ3179" s="13" t="s">
        <v>1116</v>
      </c>
      <c r="AR3179" s="13">
        <v>17.223310000000001</v>
      </c>
      <c r="AS3179" s="13">
        <v>10.73353</v>
      </c>
      <c r="AT3179" s="13">
        <v>7.7420299999999997</v>
      </c>
      <c r="AU3179" s="13">
        <v>21.07329</v>
      </c>
      <c r="AV3179" s="13">
        <v>13.317909999999999</v>
      </c>
      <c r="AW3179" s="13">
        <v>8.7364599999999992</v>
      </c>
      <c r="AX3179" s="13">
        <v>25.470369999999999</v>
      </c>
      <c r="AY3179" s="13">
        <v>0</v>
      </c>
      <c r="AZ3179" s="13">
        <v>4.1116799999999998</v>
      </c>
      <c r="BA3179" s="13">
        <v>0</v>
      </c>
      <c r="BB3179" s="13" t="s">
        <v>1115</v>
      </c>
      <c r="BC3179" s="13">
        <v>4.2440199999999999</v>
      </c>
      <c r="BD3179" s="13">
        <v>6.6604799999999997</v>
      </c>
      <c r="BE3179" s="13" t="s">
        <v>1116</v>
      </c>
      <c r="BF3179" s="13">
        <v>13.02624</v>
      </c>
      <c r="BG3179" s="13">
        <v>3.7341799999999998</v>
      </c>
      <c r="BH3179" s="13">
        <v>8.9705999999999992</v>
      </c>
      <c r="BI3179" s="13">
        <v>6.0573300000000003</v>
      </c>
      <c r="BJ3179" s="13">
        <v>11.01647</v>
      </c>
      <c r="BK3179" s="13">
        <v>15.72165</v>
      </c>
      <c r="BL3179" s="13">
        <v>19.99184</v>
      </c>
      <c r="BM3179" s="13">
        <v>10.62523</v>
      </c>
      <c r="BN3179" s="13">
        <v>0</v>
      </c>
      <c r="BO3179" s="13">
        <v>16.974499999999999</v>
      </c>
      <c r="BP3179" s="13">
        <v>0</v>
      </c>
      <c r="BQ3179" s="13">
        <v>0</v>
      </c>
      <c r="BR3179" s="13">
        <v>0</v>
      </c>
      <c r="BS3179" s="13">
        <v>9.0909099999999992</v>
      </c>
    </row>
    <row r="3180" spans="1:71" x14ac:dyDescent="0.2">
      <c r="A3180" s="12">
        <v>40602</v>
      </c>
      <c r="B3180" s="13">
        <v>20.852969999999999</v>
      </c>
      <c r="C3180" s="13">
        <v>0</v>
      </c>
      <c r="D3180" s="13">
        <v>12.313280000000001</v>
      </c>
      <c r="E3180" s="13">
        <v>13.975720000000001</v>
      </c>
      <c r="F3180" s="13">
        <v>10.686389999999999</v>
      </c>
      <c r="G3180" s="13">
        <v>6.4323899999999998</v>
      </c>
      <c r="H3180" s="13">
        <v>19.18946</v>
      </c>
      <c r="I3180" s="13">
        <v>7.0250500000000002</v>
      </c>
      <c r="J3180" s="13">
        <v>16.18421</v>
      </c>
      <c r="K3180" s="13">
        <v>11.150829999999999</v>
      </c>
      <c r="L3180" s="13">
        <v>4.7539499999999997</v>
      </c>
      <c r="M3180" s="13">
        <v>0</v>
      </c>
      <c r="N3180" s="13">
        <v>9.9005899999999993</v>
      </c>
      <c r="O3180" s="13">
        <v>19.776810000000001</v>
      </c>
      <c r="P3180" s="13">
        <v>11.181179999999999</v>
      </c>
      <c r="Q3180" s="13">
        <v>27.482019999999999</v>
      </c>
      <c r="R3180" s="13">
        <v>35.43665</v>
      </c>
      <c r="S3180" s="13">
        <v>13.91558</v>
      </c>
      <c r="T3180" s="13">
        <v>14.6729</v>
      </c>
      <c r="U3180" s="13">
        <v>14.219440000000001</v>
      </c>
      <c r="V3180" s="13">
        <v>27.93563</v>
      </c>
      <c r="W3180" s="13">
        <v>4.6672200000000004</v>
      </c>
      <c r="X3180" s="13">
        <v>0</v>
      </c>
      <c r="Y3180" s="13">
        <v>18.652840000000001</v>
      </c>
      <c r="Z3180" s="13">
        <v>15.00079</v>
      </c>
      <c r="AA3180" s="13">
        <v>0</v>
      </c>
      <c r="AB3180" s="13">
        <v>0</v>
      </c>
      <c r="AC3180" s="13">
        <v>14.181150000000001</v>
      </c>
      <c r="AD3180" s="13">
        <v>13.810219999999999</v>
      </c>
      <c r="AE3180" s="13">
        <v>10.7912</v>
      </c>
      <c r="AF3180" s="13">
        <v>5.4117600000000001</v>
      </c>
      <c r="AG3180" s="13">
        <v>11.53443</v>
      </c>
      <c r="AH3180" s="13">
        <v>0</v>
      </c>
      <c r="AI3180" s="13">
        <v>13.880839999999999</v>
      </c>
      <c r="AJ3180" s="13">
        <v>16.606739999999999</v>
      </c>
      <c r="AK3180" s="13">
        <v>10.84301</v>
      </c>
      <c r="AL3180" s="13">
        <v>4.3269599999999997</v>
      </c>
      <c r="AM3180" s="13">
        <v>89.715540000000004</v>
      </c>
      <c r="AN3180" s="13">
        <v>12.91338</v>
      </c>
      <c r="AO3180" s="13">
        <v>0</v>
      </c>
      <c r="AP3180" s="13">
        <v>9.8321799999999993</v>
      </c>
      <c r="AQ3180" s="13" t="s">
        <v>1116</v>
      </c>
      <c r="AR3180" s="13">
        <v>17.157830000000001</v>
      </c>
      <c r="AS3180" s="13">
        <v>10.435890000000001</v>
      </c>
      <c r="AT3180" s="13">
        <v>8.2573399999999992</v>
      </c>
      <c r="AU3180" s="13">
        <v>20.646699999999999</v>
      </c>
      <c r="AV3180" s="13">
        <v>13.317909999999999</v>
      </c>
      <c r="AW3180" s="13">
        <v>8.59206</v>
      </c>
      <c r="AX3180" s="13">
        <v>25.352969999999999</v>
      </c>
      <c r="AY3180" s="13">
        <v>0</v>
      </c>
      <c r="AZ3180" s="13">
        <v>6.2366299999999999</v>
      </c>
      <c r="BA3180" s="13">
        <v>0</v>
      </c>
      <c r="BB3180" s="13" t="s">
        <v>1115</v>
      </c>
      <c r="BC3180" s="13">
        <v>4.1504000000000003</v>
      </c>
      <c r="BD3180" s="13">
        <v>6.5716700000000001</v>
      </c>
      <c r="BE3180" s="13" t="s">
        <v>1116</v>
      </c>
      <c r="BF3180" s="13">
        <v>13.02624</v>
      </c>
      <c r="BG3180" s="13">
        <v>3.6582300000000001</v>
      </c>
      <c r="BH3180" s="13">
        <v>8.7375900000000009</v>
      </c>
      <c r="BI3180" s="13">
        <v>5.9760200000000001</v>
      </c>
      <c r="BJ3180" s="13">
        <v>11.01647</v>
      </c>
      <c r="BK3180" s="13">
        <v>15.46392</v>
      </c>
      <c r="BL3180" s="13">
        <v>19.99184</v>
      </c>
      <c r="BM3180" s="13">
        <v>10.51681</v>
      </c>
      <c r="BN3180" s="13">
        <v>0</v>
      </c>
      <c r="BO3180" s="13">
        <v>16.60549</v>
      </c>
      <c r="BP3180" s="13">
        <v>0</v>
      </c>
      <c r="BQ3180" s="13">
        <v>0</v>
      </c>
      <c r="BR3180" s="13">
        <v>0</v>
      </c>
      <c r="BS3180" s="13">
        <v>8.8831199999999999</v>
      </c>
    </row>
    <row r="3181" spans="1:71" x14ac:dyDescent="0.2">
      <c r="A3181" s="12">
        <v>40601</v>
      </c>
      <c r="B3181" s="13">
        <v>21.05885</v>
      </c>
      <c r="C3181" s="13">
        <v>0</v>
      </c>
      <c r="D3181" s="13">
        <v>12.35474</v>
      </c>
      <c r="E3181" s="13">
        <v>14.051589999999999</v>
      </c>
      <c r="F3181" s="13">
        <v>10.792899999999999</v>
      </c>
      <c r="G3181" s="13">
        <v>6.2783499999999997</v>
      </c>
      <c r="H3181" s="13">
        <v>19.60416</v>
      </c>
      <c r="I3181" s="13">
        <v>6.8486700000000003</v>
      </c>
      <c r="J3181" s="13">
        <v>15.90518</v>
      </c>
      <c r="K3181" s="13">
        <v>11.369859999999999</v>
      </c>
      <c r="L3181" s="13">
        <v>4.5804499999999999</v>
      </c>
      <c r="M3181" s="13">
        <v>0</v>
      </c>
      <c r="N3181" s="13">
        <v>9.91235</v>
      </c>
      <c r="O3181" s="13">
        <v>20.210789999999999</v>
      </c>
      <c r="P3181" s="13">
        <v>11.340059999999999</v>
      </c>
      <c r="Q3181" s="13">
        <v>26.894359999999999</v>
      </c>
      <c r="R3181" s="13">
        <v>36.178780000000003</v>
      </c>
      <c r="S3181" s="13">
        <v>14.16079</v>
      </c>
      <c r="T3181" s="13">
        <v>14.6729</v>
      </c>
      <c r="U3181" s="13">
        <v>14.397819999999999</v>
      </c>
      <c r="V3181" s="13">
        <v>28.289239999999999</v>
      </c>
      <c r="W3181" s="13">
        <v>4.7195499999999999</v>
      </c>
      <c r="X3181" s="13">
        <v>0</v>
      </c>
      <c r="Y3181" s="13">
        <v>17.981870000000001</v>
      </c>
      <c r="Z3181" s="13">
        <v>15.17727</v>
      </c>
      <c r="AA3181" s="13">
        <v>0</v>
      </c>
      <c r="AB3181" s="13">
        <v>0</v>
      </c>
      <c r="AC3181" s="13">
        <v>14.08966</v>
      </c>
      <c r="AD3181" s="13">
        <v>13.79562</v>
      </c>
      <c r="AE3181" s="13">
        <v>11.10859</v>
      </c>
      <c r="AF3181" s="13">
        <v>5.5098000000000003</v>
      </c>
      <c r="AG3181" s="13">
        <v>11.59887</v>
      </c>
      <c r="AH3181" s="13">
        <v>0</v>
      </c>
      <c r="AI3181" s="13">
        <v>13.98817</v>
      </c>
      <c r="AJ3181" s="13">
        <v>16.767969999999998</v>
      </c>
      <c r="AK3181" s="13">
        <v>10.790290000000001</v>
      </c>
      <c r="AL3181" s="13">
        <v>8.1912599999999998</v>
      </c>
      <c r="AM3181" s="13">
        <v>88.402630000000002</v>
      </c>
      <c r="AN3181" s="13">
        <v>12.69614</v>
      </c>
      <c r="AO3181" s="13">
        <v>0</v>
      </c>
      <c r="AP3181" s="13">
        <v>9.9858100000000007</v>
      </c>
      <c r="AQ3181" s="13" t="s">
        <v>1116</v>
      </c>
      <c r="AR3181" s="13">
        <v>17.09234</v>
      </c>
      <c r="AS3181" s="13">
        <v>10.86374</v>
      </c>
      <c r="AT3181" s="13">
        <v>8.5001999999999995</v>
      </c>
      <c r="AU3181" s="13">
        <v>21.243919999999999</v>
      </c>
      <c r="AV3181" s="13">
        <v>13.43474</v>
      </c>
      <c r="AW3181" s="13">
        <v>8.6642600000000005</v>
      </c>
      <c r="AX3181" s="13">
        <v>25.470369999999999</v>
      </c>
      <c r="AY3181" s="13">
        <v>0</v>
      </c>
      <c r="AZ3181" s="13">
        <v>6.1304800000000004</v>
      </c>
      <c r="BA3181" s="13">
        <v>0</v>
      </c>
      <c r="BB3181" s="13" t="s">
        <v>1115</v>
      </c>
      <c r="BC3181" s="13">
        <v>4.1504000000000003</v>
      </c>
      <c r="BD3181" s="13">
        <v>6.6604799999999997</v>
      </c>
      <c r="BE3181" s="13" t="s">
        <v>1116</v>
      </c>
      <c r="BF3181" s="13">
        <v>13.02624</v>
      </c>
      <c r="BG3181" s="13">
        <v>11.012309999999999</v>
      </c>
      <c r="BH3181" s="13">
        <v>8.9705999999999992</v>
      </c>
      <c r="BI3181" s="13">
        <v>6.0708799999999998</v>
      </c>
      <c r="BJ3181" s="13">
        <v>11.07325</v>
      </c>
      <c r="BK3181" s="13">
        <v>15.979380000000001</v>
      </c>
      <c r="BL3181" s="13">
        <v>19.99184</v>
      </c>
      <c r="BM3181" s="13">
        <v>10.62523</v>
      </c>
      <c r="BN3181" s="13">
        <v>0</v>
      </c>
      <c r="BO3181" s="13">
        <v>17.0975</v>
      </c>
      <c r="BP3181" s="13">
        <v>0</v>
      </c>
      <c r="BQ3181" s="13">
        <v>0</v>
      </c>
      <c r="BR3181" s="13">
        <v>0</v>
      </c>
      <c r="BS3181" s="13">
        <v>8.7792200000000005</v>
      </c>
    </row>
    <row r="3182" spans="1:71" x14ac:dyDescent="0.2">
      <c r="A3182" s="12">
        <v>40600</v>
      </c>
      <c r="B3182" s="13">
        <v>21.05885</v>
      </c>
      <c r="C3182" s="13">
        <v>0</v>
      </c>
      <c r="D3182" s="13">
        <v>12.35474</v>
      </c>
      <c r="E3182" s="13">
        <v>14.051589999999999</v>
      </c>
      <c r="F3182" s="13">
        <v>10.792899999999999</v>
      </c>
      <c r="G3182" s="13">
        <v>6.2783499999999997</v>
      </c>
      <c r="H3182" s="13">
        <v>19.60416</v>
      </c>
      <c r="I3182" s="13">
        <v>6.8486700000000003</v>
      </c>
      <c r="J3182" s="13">
        <v>15.90518</v>
      </c>
      <c r="K3182" s="13">
        <v>11.369859999999999</v>
      </c>
      <c r="L3182" s="13">
        <v>4.5804499999999999</v>
      </c>
      <c r="M3182" s="13">
        <v>0</v>
      </c>
      <c r="N3182" s="13">
        <v>9.91235</v>
      </c>
      <c r="O3182" s="13">
        <v>20.210789999999999</v>
      </c>
      <c r="P3182" s="13">
        <v>11.340059999999999</v>
      </c>
      <c r="Q3182" s="13">
        <v>26.894359999999999</v>
      </c>
      <c r="R3182" s="13">
        <v>36.178780000000003</v>
      </c>
      <c r="S3182" s="13">
        <v>14.16079</v>
      </c>
      <c r="T3182" s="13">
        <v>14.6729</v>
      </c>
      <c r="U3182" s="13">
        <v>14.397819999999999</v>
      </c>
      <c r="V3182" s="13">
        <v>28.289239999999999</v>
      </c>
      <c r="W3182" s="13">
        <v>4.7195499999999999</v>
      </c>
      <c r="X3182" s="13">
        <v>0</v>
      </c>
      <c r="Y3182" s="13">
        <v>17.981870000000001</v>
      </c>
      <c r="Z3182" s="13">
        <v>15.17727</v>
      </c>
      <c r="AA3182" s="13">
        <v>0</v>
      </c>
      <c r="AB3182" s="13">
        <v>0</v>
      </c>
      <c r="AC3182" s="13">
        <v>14.08966</v>
      </c>
      <c r="AD3182" s="13">
        <v>13.79562</v>
      </c>
      <c r="AE3182" s="13">
        <v>11.10859</v>
      </c>
      <c r="AF3182" s="13">
        <v>5.5098000000000003</v>
      </c>
      <c r="AG3182" s="13">
        <v>11.59887</v>
      </c>
      <c r="AH3182" s="13">
        <v>0</v>
      </c>
      <c r="AI3182" s="13">
        <v>13.98817</v>
      </c>
      <c r="AJ3182" s="13">
        <v>16.767969999999998</v>
      </c>
      <c r="AK3182" s="13">
        <v>10.790290000000001</v>
      </c>
      <c r="AL3182" s="13">
        <v>8.1912599999999998</v>
      </c>
      <c r="AM3182" s="13">
        <v>88.402630000000002</v>
      </c>
      <c r="AN3182" s="13">
        <v>12.69614</v>
      </c>
      <c r="AO3182" s="13">
        <v>0</v>
      </c>
      <c r="AP3182" s="13">
        <v>9.9858100000000007</v>
      </c>
      <c r="AQ3182" s="13" t="s">
        <v>1116</v>
      </c>
      <c r="AR3182" s="13">
        <v>17.09234</v>
      </c>
      <c r="AS3182" s="13">
        <v>10.86374</v>
      </c>
      <c r="AT3182" s="13">
        <v>8.5001999999999995</v>
      </c>
      <c r="AU3182" s="13">
        <v>21.243919999999999</v>
      </c>
      <c r="AV3182" s="13">
        <v>13.43474</v>
      </c>
      <c r="AW3182" s="13">
        <v>8.6642600000000005</v>
      </c>
      <c r="AX3182" s="13">
        <v>25.470369999999999</v>
      </c>
      <c r="AY3182" s="13">
        <v>0</v>
      </c>
      <c r="AZ3182" s="13">
        <v>6.1304800000000004</v>
      </c>
      <c r="BA3182" s="13">
        <v>0</v>
      </c>
      <c r="BB3182" s="13" t="s">
        <v>1115</v>
      </c>
      <c r="BC3182" s="13">
        <v>4.1504000000000003</v>
      </c>
      <c r="BD3182" s="13">
        <v>6.6604799999999997</v>
      </c>
      <c r="BE3182" s="13" t="s">
        <v>1116</v>
      </c>
      <c r="BF3182" s="13">
        <v>13.02624</v>
      </c>
      <c r="BG3182" s="13">
        <v>11.012309999999999</v>
      </c>
      <c r="BH3182" s="13">
        <v>8.9705999999999992</v>
      </c>
      <c r="BI3182" s="13">
        <v>6.0708799999999998</v>
      </c>
      <c r="BJ3182" s="13">
        <v>11.07325</v>
      </c>
      <c r="BK3182" s="13">
        <v>15.979380000000001</v>
      </c>
      <c r="BL3182" s="13">
        <v>19.99184</v>
      </c>
      <c r="BM3182" s="13">
        <v>10.62523</v>
      </c>
      <c r="BN3182" s="13">
        <v>0</v>
      </c>
      <c r="BO3182" s="13">
        <v>17.0975</v>
      </c>
      <c r="BP3182" s="13">
        <v>0</v>
      </c>
      <c r="BQ3182" s="13">
        <v>0</v>
      </c>
      <c r="BR3182" s="13">
        <v>0</v>
      </c>
      <c r="BS3182" s="13">
        <v>8.7792200000000005</v>
      </c>
    </row>
    <row r="3183" spans="1:71" x14ac:dyDescent="0.2">
      <c r="A3183" s="12">
        <v>40599</v>
      </c>
      <c r="B3183" s="13">
        <v>21.05885</v>
      </c>
      <c r="C3183" s="13">
        <v>0</v>
      </c>
      <c r="D3183" s="13">
        <v>12.35474</v>
      </c>
      <c r="E3183" s="13">
        <v>14.051589999999999</v>
      </c>
      <c r="F3183" s="13">
        <v>10.792899999999999</v>
      </c>
      <c r="G3183" s="13">
        <v>6.2783499999999997</v>
      </c>
      <c r="H3183" s="13">
        <v>19.60416</v>
      </c>
      <c r="I3183" s="13">
        <v>6.8486700000000003</v>
      </c>
      <c r="J3183" s="13">
        <v>15.90518</v>
      </c>
      <c r="K3183" s="13">
        <v>11.369859999999999</v>
      </c>
      <c r="L3183" s="13">
        <v>4.5804499999999999</v>
      </c>
      <c r="M3183" s="13">
        <v>0</v>
      </c>
      <c r="N3183" s="13">
        <v>9.91235</v>
      </c>
      <c r="O3183" s="13">
        <v>20.210789999999999</v>
      </c>
      <c r="P3183" s="13">
        <v>11.340059999999999</v>
      </c>
      <c r="Q3183" s="13">
        <v>26.894359999999999</v>
      </c>
      <c r="R3183" s="13">
        <v>36.178780000000003</v>
      </c>
      <c r="S3183" s="13">
        <v>14.16079</v>
      </c>
      <c r="T3183" s="13">
        <v>14.6729</v>
      </c>
      <c r="U3183" s="13">
        <v>14.397819999999999</v>
      </c>
      <c r="V3183" s="13">
        <v>28.289239999999999</v>
      </c>
      <c r="W3183" s="13">
        <v>4.7195499999999999</v>
      </c>
      <c r="X3183" s="13">
        <v>0</v>
      </c>
      <c r="Y3183" s="13">
        <v>17.981870000000001</v>
      </c>
      <c r="Z3183" s="13">
        <v>15.17727</v>
      </c>
      <c r="AA3183" s="13">
        <v>0</v>
      </c>
      <c r="AB3183" s="13">
        <v>0</v>
      </c>
      <c r="AC3183" s="13">
        <v>14.08966</v>
      </c>
      <c r="AD3183" s="13">
        <v>13.79562</v>
      </c>
      <c r="AE3183" s="13">
        <v>11.10859</v>
      </c>
      <c r="AF3183" s="13">
        <v>5.5098000000000003</v>
      </c>
      <c r="AG3183" s="13">
        <v>11.59887</v>
      </c>
      <c r="AH3183" s="13">
        <v>0</v>
      </c>
      <c r="AI3183" s="13">
        <v>13.98817</v>
      </c>
      <c r="AJ3183" s="13">
        <v>16.767969999999998</v>
      </c>
      <c r="AK3183" s="13">
        <v>10.790290000000001</v>
      </c>
      <c r="AL3183" s="13">
        <v>8.1912599999999998</v>
      </c>
      <c r="AM3183" s="13">
        <v>88.402630000000002</v>
      </c>
      <c r="AN3183" s="13">
        <v>12.69614</v>
      </c>
      <c r="AO3183" s="13">
        <v>0</v>
      </c>
      <c r="AP3183" s="13">
        <v>9.9858100000000007</v>
      </c>
      <c r="AQ3183" s="13" t="s">
        <v>1116</v>
      </c>
      <c r="AR3183" s="13">
        <v>17.09234</v>
      </c>
      <c r="AS3183" s="13">
        <v>10.86374</v>
      </c>
      <c r="AT3183" s="13">
        <v>8.5001999999999995</v>
      </c>
      <c r="AU3183" s="13">
        <v>21.243919999999999</v>
      </c>
      <c r="AV3183" s="13">
        <v>13.43474</v>
      </c>
      <c r="AW3183" s="13">
        <v>8.6642600000000005</v>
      </c>
      <c r="AX3183" s="13">
        <v>25.470369999999999</v>
      </c>
      <c r="AY3183" s="13">
        <v>0</v>
      </c>
      <c r="AZ3183" s="13">
        <v>6.1304800000000004</v>
      </c>
      <c r="BA3183" s="13">
        <v>0</v>
      </c>
      <c r="BB3183" s="13" t="s">
        <v>1115</v>
      </c>
      <c r="BC3183" s="13">
        <v>4.1504000000000003</v>
      </c>
      <c r="BD3183" s="13">
        <v>6.6604799999999997</v>
      </c>
      <c r="BE3183" s="13" t="s">
        <v>1116</v>
      </c>
      <c r="BF3183" s="13">
        <v>13.02624</v>
      </c>
      <c r="BG3183" s="13">
        <v>11.012309999999999</v>
      </c>
      <c r="BH3183" s="13">
        <v>8.9705999999999992</v>
      </c>
      <c r="BI3183" s="13">
        <v>6.0708799999999998</v>
      </c>
      <c r="BJ3183" s="13">
        <v>11.07325</v>
      </c>
      <c r="BK3183" s="13">
        <v>15.979380000000001</v>
      </c>
      <c r="BL3183" s="13">
        <v>19.99184</v>
      </c>
      <c r="BM3183" s="13">
        <v>10.62523</v>
      </c>
      <c r="BN3183" s="13">
        <v>0</v>
      </c>
      <c r="BO3183" s="13">
        <v>17.0975</v>
      </c>
      <c r="BP3183" s="13">
        <v>0</v>
      </c>
      <c r="BQ3183" s="13">
        <v>0</v>
      </c>
      <c r="BR3183" s="13">
        <v>0</v>
      </c>
      <c r="BS3183" s="13">
        <v>8.7792200000000005</v>
      </c>
    </row>
    <row r="3184" spans="1:71" x14ac:dyDescent="0.2">
      <c r="A3184" s="12">
        <v>40598</v>
      </c>
      <c r="B3184" s="13">
        <v>20.882380000000001</v>
      </c>
      <c r="C3184" s="13">
        <v>0</v>
      </c>
      <c r="D3184" s="13">
        <v>11.857229999999999</v>
      </c>
      <c r="E3184" s="13">
        <v>13.930199999999999</v>
      </c>
      <c r="F3184" s="13">
        <v>11.463710000000001</v>
      </c>
      <c r="G3184" s="13">
        <v>6.4230600000000004</v>
      </c>
      <c r="H3184" s="13">
        <v>18.963259999999998</v>
      </c>
      <c r="I3184" s="13">
        <v>6.8456299999999999</v>
      </c>
      <c r="J3184" s="13">
        <v>16.18421</v>
      </c>
      <c r="K3184" s="13">
        <v>11.19863</v>
      </c>
      <c r="L3184" s="13">
        <v>4.4277699999999998</v>
      </c>
      <c r="M3184" s="13">
        <v>0</v>
      </c>
      <c r="N3184" s="13">
        <v>12.13353</v>
      </c>
      <c r="O3184" s="13">
        <v>19.590820000000001</v>
      </c>
      <c r="P3184" s="13">
        <v>11.101739999999999</v>
      </c>
      <c r="Q3184" s="13">
        <v>26.548670000000001</v>
      </c>
      <c r="R3184" s="13">
        <v>35.62218</v>
      </c>
      <c r="S3184" s="13">
        <v>13.95645</v>
      </c>
      <c r="T3184" s="13">
        <v>14.48598</v>
      </c>
      <c r="U3184" s="13">
        <v>13.913650000000001</v>
      </c>
      <c r="V3184" s="13">
        <v>28.183160000000001</v>
      </c>
      <c r="W3184" s="13">
        <v>4.6044400000000003</v>
      </c>
      <c r="X3184" s="13">
        <v>0</v>
      </c>
      <c r="Y3184" s="13">
        <v>17.78058</v>
      </c>
      <c r="Z3184" s="13">
        <v>15.00079</v>
      </c>
      <c r="AA3184" s="13">
        <v>0</v>
      </c>
      <c r="AB3184" s="13">
        <v>0</v>
      </c>
      <c r="AC3184" s="13">
        <v>13.90668</v>
      </c>
      <c r="AD3184" s="13">
        <v>13.576639999999999</v>
      </c>
      <c r="AE3184" s="13">
        <v>11.257429999999999</v>
      </c>
      <c r="AF3184" s="13">
        <v>5.4901999999999997</v>
      </c>
      <c r="AG3184" s="13">
        <v>11.59887</v>
      </c>
      <c r="AH3184" s="13">
        <v>0</v>
      </c>
      <c r="AI3184" s="13">
        <v>13.91661</v>
      </c>
      <c r="AJ3184" s="13">
        <v>16.56644</v>
      </c>
      <c r="AK3184" s="13">
        <v>10.63213</v>
      </c>
      <c r="AL3184" s="13">
        <v>7.9372600000000002</v>
      </c>
      <c r="AM3184" s="13">
        <v>87.96499</v>
      </c>
      <c r="AN3184" s="13">
        <v>12.74442</v>
      </c>
      <c r="AO3184" s="13">
        <v>0</v>
      </c>
      <c r="AP3184" s="13">
        <v>9.8321799999999993</v>
      </c>
      <c r="AQ3184" s="13" t="s">
        <v>1116</v>
      </c>
      <c r="AR3184" s="13">
        <v>16.764900000000001</v>
      </c>
      <c r="AS3184" s="13">
        <v>10.547499999999999</v>
      </c>
      <c r="AT3184" s="13">
        <v>8.5001999999999995</v>
      </c>
      <c r="AU3184" s="13">
        <v>21.243919999999999</v>
      </c>
      <c r="AV3184" s="13">
        <v>13.317909999999999</v>
      </c>
      <c r="AW3184" s="13">
        <v>8.5559600000000007</v>
      </c>
      <c r="AX3184" s="13">
        <v>24.29663</v>
      </c>
      <c r="AY3184" s="13">
        <v>0</v>
      </c>
      <c r="AZ3184" s="13">
        <v>6.0773999999999999</v>
      </c>
      <c r="BA3184" s="13">
        <v>0</v>
      </c>
      <c r="BB3184" s="13" t="s">
        <v>1115</v>
      </c>
      <c r="BC3184" s="13">
        <v>4.0879899999999996</v>
      </c>
      <c r="BD3184" s="13">
        <v>6.7048800000000002</v>
      </c>
      <c r="BE3184" s="13" t="s">
        <v>1116</v>
      </c>
      <c r="BF3184" s="13">
        <v>13.106159999999999</v>
      </c>
      <c r="BG3184" s="13">
        <v>10.8635</v>
      </c>
      <c r="BH3184" s="13">
        <v>8.6210900000000006</v>
      </c>
      <c r="BI3184" s="13">
        <v>6.0437799999999999</v>
      </c>
      <c r="BJ3184" s="13">
        <v>10.902900000000001</v>
      </c>
      <c r="BK3184" s="13">
        <v>15.07732</v>
      </c>
      <c r="BL3184" s="13">
        <v>19.99184</v>
      </c>
      <c r="BM3184" s="13">
        <v>10.3361</v>
      </c>
      <c r="BN3184" s="13">
        <v>0</v>
      </c>
      <c r="BO3184" s="13">
        <v>16.60549</v>
      </c>
      <c r="BP3184" s="13">
        <v>0</v>
      </c>
      <c r="BQ3184" s="13">
        <v>0</v>
      </c>
      <c r="BR3184" s="13">
        <v>0</v>
      </c>
      <c r="BS3184" s="13">
        <v>9.5138300000000005</v>
      </c>
    </row>
    <row r="3185" spans="1:71" x14ac:dyDescent="0.2">
      <c r="A3185" s="12">
        <v>40597</v>
      </c>
      <c r="B3185" s="13">
        <v>20.97062</v>
      </c>
      <c r="C3185" s="13">
        <v>0</v>
      </c>
      <c r="D3185" s="13">
        <v>11.98161</v>
      </c>
      <c r="E3185" s="13">
        <v>14.03642</v>
      </c>
      <c r="F3185" s="13">
        <v>11.66751</v>
      </c>
      <c r="G3185" s="13">
        <v>6.4183899999999996</v>
      </c>
      <c r="H3185" s="13">
        <v>19.60416</v>
      </c>
      <c r="I3185" s="13">
        <v>6.8486700000000003</v>
      </c>
      <c r="J3185" s="13">
        <v>16.18421</v>
      </c>
      <c r="K3185" s="13">
        <v>11.33562</v>
      </c>
      <c r="L3185" s="13">
        <v>4.5318699999999996</v>
      </c>
      <c r="M3185" s="13">
        <v>0</v>
      </c>
      <c r="N3185" s="13">
        <v>12.237360000000001</v>
      </c>
      <c r="O3185" s="13">
        <v>19.962800000000001</v>
      </c>
      <c r="P3185" s="13">
        <v>11.24076</v>
      </c>
      <c r="Q3185" s="13">
        <v>26.721520000000002</v>
      </c>
      <c r="R3185" s="13">
        <v>36.735379999999999</v>
      </c>
      <c r="S3185" s="13">
        <v>14.18122</v>
      </c>
      <c r="T3185" s="13">
        <v>14.542059999999999</v>
      </c>
      <c r="U3185" s="13">
        <v>15.213620000000001</v>
      </c>
      <c r="V3185" s="13">
        <v>28.607500000000002</v>
      </c>
      <c r="W3185" s="13">
        <v>4.5835100000000004</v>
      </c>
      <c r="X3185" s="13">
        <v>0</v>
      </c>
      <c r="Y3185" s="13">
        <v>17.17671</v>
      </c>
      <c r="Z3185" s="13">
        <v>15.118449999999999</v>
      </c>
      <c r="AA3185" s="13">
        <v>0</v>
      </c>
      <c r="AB3185" s="13">
        <v>0</v>
      </c>
      <c r="AC3185" s="13">
        <v>13.99817</v>
      </c>
      <c r="AD3185" s="13">
        <v>13.474449999999999</v>
      </c>
      <c r="AE3185" s="13">
        <v>11.234120000000001</v>
      </c>
      <c r="AF3185" s="13">
        <v>5.4313700000000003</v>
      </c>
      <c r="AG3185" s="13">
        <v>11.921060000000001</v>
      </c>
      <c r="AH3185" s="13">
        <v>0</v>
      </c>
      <c r="AI3185" s="13">
        <v>13.952389999999999</v>
      </c>
      <c r="AJ3185" s="13">
        <v>16.96951</v>
      </c>
      <c r="AK3185" s="13">
        <v>10.614549999999999</v>
      </c>
      <c r="AL3185" s="13">
        <v>7.9372600000000002</v>
      </c>
      <c r="AM3185" s="13">
        <v>87.96499</v>
      </c>
      <c r="AN3185" s="13">
        <v>12.57546</v>
      </c>
      <c r="AO3185" s="13">
        <v>0</v>
      </c>
      <c r="AP3185" s="13">
        <v>10.13944</v>
      </c>
      <c r="AQ3185" s="13" t="s">
        <v>1116</v>
      </c>
      <c r="AR3185" s="13">
        <v>17.02685</v>
      </c>
      <c r="AS3185" s="13">
        <v>10.435890000000001</v>
      </c>
      <c r="AT3185" s="13">
        <v>8.8037799999999997</v>
      </c>
      <c r="AU3185" s="13">
        <v>20.817340000000002</v>
      </c>
      <c r="AV3185" s="13">
        <v>13.317909999999999</v>
      </c>
      <c r="AW3185" s="13">
        <v>8.7364599999999992</v>
      </c>
      <c r="AX3185" s="13">
        <v>25.11824</v>
      </c>
      <c r="AY3185" s="13">
        <v>0</v>
      </c>
      <c r="AZ3185" s="13">
        <v>6.2366299999999999</v>
      </c>
      <c r="BA3185" s="13">
        <v>0</v>
      </c>
      <c r="BB3185" s="13" t="s">
        <v>1115</v>
      </c>
      <c r="BC3185" s="13">
        <v>4.1191899999999997</v>
      </c>
      <c r="BD3185" s="13">
        <v>6.8825000000000003</v>
      </c>
      <c r="BE3185" s="13" t="s">
        <v>1116</v>
      </c>
      <c r="BF3185" s="13">
        <v>13.18608</v>
      </c>
      <c r="BG3185" s="13">
        <v>10.975110000000001</v>
      </c>
      <c r="BH3185" s="13">
        <v>8.9705999999999992</v>
      </c>
      <c r="BI3185" s="13">
        <v>6.0979799999999997</v>
      </c>
      <c r="BJ3185" s="13">
        <v>11.130039999999999</v>
      </c>
      <c r="BK3185" s="13">
        <v>15.206189999999999</v>
      </c>
      <c r="BL3185" s="13">
        <v>20.61664</v>
      </c>
      <c r="BM3185" s="13">
        <v>10.75108</v>
      </c>
      <c r="BN3185" s="13">
        <v>0</v>
      </c>
      <c r="BO3185" s="13">
        <v>15.88059</v>
      </c>
      <c r="BP3185" s="13">
        <v>0</v>
      </c>
      <c r="BQ3185" s="13">
        <v>0</v>
      </c>
      <c r="BR3185" s="13">
        <v>0</v>
      </c>
      <c r="BS3185" s="13">
        <v>9.6277600000000003</v>
      </c>
    </row>
    <row r="3186" spans="1:71" x14ac:dyDescent="0.2">
      <c r="A3186" s="12">
        <v>40596</v>
      </c>
      <c r="B3186" s="13">
        <v>20.97062</v>
      </c>
      <c r="C3186" s="13">
        <v>0</v>
      </c>
      <c r="D3186" s="13">
        <v>11.98161</v>
      </c>
      <c r="E3186" s="13">
        <v>14.06677</v>
      </c>
      <c r="F3186" s="13">
        <v>11.603820000000001</v>
      </c>
      <c r="G3186" s="13">
        <v>6.5164099999999996</v>
      </c>
      <c r="H3186" s="13">
        <v>18.511140000000001</v>
      </c>
      <c r="I3186" s="13">
        <v>6.9733499999999999</v>
      </c>
      <c r="J3186" s="13">
        <v>16.162849999999999</v>
      </c>
      <c r="K3186" s="13">
        <v>11.26712</v>
      </c>
      <c r="L3186" s="13">
        <v>4.4347099999999999</v>
      </c>
      <c r="M3186" s="13">
        <v>0</v>
      </c>
      <c r="N3186" s="13">
        <v>12.40053</v>
      </c>
      <c r="O3186" s="13">
        <v>20.39678</v>
      </c>
      <c r="P3186" s="13">
        <v>11.280480000000001</v>
      </c>
      <c r="Q3186" s="13">
        <v>26.790649999999999</v>
      </c>
      <c r="R3186" s="13">
        <v>36.735379999999999</v>
      </c>
      <c r="S3186" s="13">
        <v>14.30383</v>
      </c>
      <c r="T3186" s="13">
        <v>14.52336</v>
      </c>
      <c r="U3186" s="13">
        <v>15.099880000000001</v>
      </c>
      <c r="V3186" s="13">
        <v>28.784310000000001</v>
      </c>
      <c r="W3186" s="13">
        <v>4.4788600000000001</v>
      </c>
      <c r="X3186" s="13">
        <v>0</v>
      </c>
      <c r="Y3186" s="13">
        <v>17.64639</v>
      </c>
      <c r="Z3186" s="13">
        <v>15.118449999999999</v>
      </c>
      <c r="AA3186" s="13">
        <v>0</v>
      </c>
      <c r="AB3186" s="13">
        <v>0</v>
      </c>
      <c r="AC3186" s="13">
        <v>13.99817</v>
      </c>
      <c r="AD3186" s="13">
        <v>16.86553</v>
      </c>
      <c r="AE3186" s="13">
        <v>11.257429999999999</v>
      </c>
      <c r="AF3186" s="13">
        <v>5.3921599999999996</v>
      </c>
      <c r="AG3186" s="13">
        <v>11.921060000000001</v>
      </c>
      <c r="AH3186" s="13">
        <v>0</v>
      </c>
      <c r="AI3186" s="13">
        <v>14.02394</v>
      </c>
      <c r="AJ3186" s="13">
        <v>17.251660000000001</v>
      </c>
      <c r="AK3186" s="13">
        <v>17.679559999999999</v>
      </c>
      <c r="AL3186" s="13">
        <v>8.1277600000000003</v>
      </c>
      <c r="AM3186" s="13">
        <v>90.590810000000005</v>
      </c>
      <c r="AN3186" s="13">
        <v>11.76986</v>
      </c>
      <c r="AO3186" s="13">
        <v>0</v>
      </c>
      <c r="AP3186" s="13">
        <v>10.21625</v>
      </c>
      <c r="AQ3186" s="13" t="s">
        <v>1116</v>
      </c>
      <c r="AR3186" s="13">
        <v>16.961359999999999</v>
      </c>
      <c r="AS3186" s="13">
        <v>10.640510000000001</v>
      </c>
      <c r="AT3186" s="13">
        <v>8.5001999999999995</v>
      </c>
      <c r="AU3186" s="13">
        <v>20.47607</v>
      </c>
      <c r="AV3186" s="13">
        <v>13.317909999999999</v>
      </c>
      <c r="AW3186" s="13">
        <v>8.9891699999999997</v>
      </c>
      <c r="AX3186" s="13">
        <v>25.352969999999999</v>
      </c>
      <c r="AY3186" s="13">
        <v>0</v>
      </c>
      <c r="AZ3186" s="13">
        <v>6.2366299999999999</v>
      </c>
      <c r="BA3186" s="13">
        <v>0</v>
      </c>
      <c r="BB3186" s="13" t="s">
        <v>1115</v>
      </c>
      <c r="BC3186" s="13">
        <v>4.1504000000000003</v>
      </c>
      <c r="BD3186" s="13">
        <v>6.8825000000000003</v>
      </c>
      <c r="BE3186" s="13" t="s">
        <v>1116</v>
      </c>
      <c r="BF3186" s="13">
        <v>13.26599</v>
      </c>
      <c r="BG3186" s="13">
        <v>10.71468</v>
      </c>
      <c r="BH3186" s="13">
        <v>8.7375900000000009</v>
      </c>
      <c r="BI3186" s="13">
        <v>6.1250799999999996</v>
      </c>
      <c r="BJ3186" s="13">
        <v>11.3004</v>
      </c>
      <c r="BK3186" s="13">
        <v>14.304119999999999</v>
      </c>
      <c r="BL3186" s="13">
        <v>20.61664</v>
      </c>
      <c r="BM3186" s="13">
        <v>10.75108</v>
      </c>
      <c r="BN3186" s="13">
        <v>0</v>
      </c>
      <c r="BO3186" s="13">
        <v>16.23612</v>
      </c>
      <c r="BP3186" s="13">
        <v>0</v>
      </c>
      <c r="BQ3186" s="13">
        <v>0</v>
      </c>
      <c r="BR3186" s="13">
        <v>0</v>
      </c>
      <c r="BS3186" s="13">
        <v>9.6847300000000001</v>
      </c>
    </row>
    <row r="3187" spans="1:71" x14ac:dyDescent="0.2">
      <c r="A3187" s="12">
        <v>40595</v>
      </c>
      <c r="B3187" s="13">
        <v>21.294149999999998</v>
      </c>
      <c r="C3187" s="13">
        <v>0</v>
      </c>
      <c r="D3187" s="13">
        <v>12.1889</v>
      </c>
      <c r="E3187" s="13">
        <v>14.14264</v>
      </c>
      <c r="F3187" s="13">
        <v>11.74394</v>
      </c>
      <c r="G3187" s="13">
        <v>6.5911</v>
      </c>
      <c r="H3187" s="13">
        <v>18.716439999999999</v>
      </c>
      <c r="I3187" s="13">
        <v>6.9642299999999997</v>
      </c>
      <c r="J3187" s="13">
        <v>16.44641</v>
      </c>
      <c r="K3187" s="13">
        <v>8.6725300000000001</v>
      </c>
      <c r="L3187" s="13">
        <v>4.6429099999999996</v>
      </c>
      <c r="M3187" s="13">
        <v>0</v>
      </c>
      <c r="N3187" s="13">
        <v>12.74169</v>
      </c>
      <c r="O3187" s="13">
        <v>20.334779999999999</v>
      </c>
      <c r="P3187" s="13">
        <v>11.359920000000001</v>
      </c>
      <c r="Q3187" s="13">
        <v>26.790649999999999</v>
      </c>
      <c r="R3187" s="13">
        <v>50.552280000000003</v>
      </c>
      <c r="S3187" s="13">
        <v>14.651210000000001</v>
      </c>
      <c r="T3187" s="13">
        <v>14.85981</v>
      </c>
      <c r="U3187" s="13">
        <v>15.49799</v>
      </c>
      <c r="V3187" s="13">
        <v>29.314730000000001</v>
      </c>
      <c r="W3187" s="13">
        <v>9.4079999999999995</v>
      </c>
      <c r="X3187" s="13">
        <v>0</v>
      </c>
      <c r="Y3187" s="13">
        <v>19.457989999999999</v>
      </c>
      <c r="Z3187" s="13">
        <v>15.41258</v>
      </c>
      <c r="AA3187" s="13">
        <v>0</v>
      </c>
      <c r="AB3187" s="13">
        <v>0</v>
      </c>
      <c r="AC3187" s="13">
        <v>14.181150000000001</v>
      </c>
      <c r="AD3187" s="13">
        <v>16.901949999999999</v>
      </c>
      <c r="AE3187" s="13">
        <v>11.397270000000001</v>
      </c>
      <c r="AF3187" s="13">
        <v>5.3529400000000003</v>
      </c>
      <c r="AG3187" s="13">
        <v>12.794919999999999</v>
      </c>
      <c r="AH3187" s="13">
        <v>0</v>
      </c>
      <c r="AI3187" s="13">
        <v>14.131270000000001</v>
      </c>
      <c r="AJ3187" s="13">
        <v>17.332280000000001</v>
      </c>
      <c r="AK3187" s="13">
        <v>18.058199999999999</v>
      </c>
      <c r="AL3187" s="13">
        <v>8.3182500000000008</v>
      </c>
      <c r="AM3187" s="13">
        <v>91.028450000000007</v>
      </c>
      <c r="AN3187" s="13">
        <v>12.06354</v>
      </c>
      <c r="AO3187" s="13">
        <v>0</v>
      </c>
      <c r="AP3187" s="13">
        <v>10.29307</v>
      </c>
      <c r="AQ3187" s="13" t="s">
        <v>1116</v>
      </c>
      <c r="AR3187" s="13">
        <v>17.02685</v>
      </c>
      <c r="AS3187" s="13">
        <v>10.97536</v>
      </c>
      <c r="AT3187" s="13">
        <v>8.9859299999999998</v>
      </c>
      <c r="AU3187" s="13">
        <v>21.243919999999999</v>
      </c>
      <c r="AV3187" s="13">
        <v>13.43474</v>
      </c>
      <c r="AW3187" s="13">
        <v>8.9891699999999997</v>
      </c>
      <c r="AX3187" s="13">
        <v>25.352969999999999</v>
      </c>
      <c r="AY3187" s="13">
        <v>0</v>
      </c>
      <c r="AZ3187" s="13">
        <v>6.3958599999999999</v>
      </c>
      <c r="BA3187" s="13">
        <v>0</v>
      </c>
      <c r="BB3187" s="13" t="s">
        <v>1115</v>
      </c>
      <c r="BC3187" s="13">
        <v>4.3064299999999998</v>
      </c>
      <c r="BD3187" s="13">
        <v>7.0601099999999999</v>
      </c>
      <c r="BE3187" s="13" t="s">
        <v>1116</v>
      </c>
      <c r="BF3187" s="13">
        <v>13.585649999999999</v>
      </c>
      <c r="BG3187" s="13">
        <v>11.23554</v>
      </c>
      <c r="BH3187" s="13">
        <v>9.3201000000000001</v>
      </c>
      <c r="BI3187" s="13">
        <v>6.2470400000000001</v>
      </c>
      <c r="BJ3187" s="13">
        <v>11.35718</v>
      </c>
      <c r="BK3187" s="13">
        <v>14.43299</v>
      </c>
      <c r="BL3187" s="13">
        <v>21.241440000000001</v>
      </c>
      <c r="BM3187" s="13">
        <v>10.89686</v>
      </c>
      <c r="BN3187" s="13">
        <v>0</v>
      </c>
      <c r="BO3187" s="13">
        <v>17.18422</v>
      </c>
      <c r="BP3187" s="13">
        <v>0</v>
      </c>
      <c r="BQ3187" s="13">
        <v>0</v>
      </c>
      <c r="BR3187" s="13">
        <v>0</v>
      </c>
      <c r="BS3187" s="13">
        <v>9.9695800000000006</v>
      </c>
    </row>
    <row r="3188" spans="1:71" x14ac:dyDescent="0.2">
      <c r="A3188" s="12">
        <v>40594</v>
      </c>
      <c r="B3188" s="13">
        <v>21.47062</v>
      </c>
      <c r="C3188" s="13">
        <v>0</v>
      </c>
      <c r="D3188" s="13">
        <v>12.230359999999999</v>
      </c>
      <c r="E3188" s="13">
        <v>14.279210000000001</v>
      </c>
      <c r="F3188" s="13">
        <v>11.97321</v>
      </c>
      <c r="G3188" s="13">
        <v>6.4277199999999999</v>
      </c>
      <c r="H3188" s="13">
        <v>18.716439999999999</v>
      </c>
      <c r="I3188" s="13">
        <v>6.9003699999999997</v>
      </c>
      <c r="J3188" s="13">
        <v>16.44641</v>
      </c>
      <c r="K3188" s="13">
        <v>8.7499699999999994</v>
      </c>
      <c r="L3188" s="13">
        <v>4.6082099999999997</v>
      </c>
      <c r="M3188" s="13">
        <v>0</v>
      </c>
      <c r="N3188" s="13">
        <v>12.65269</v>
      </c>
      <c r="O3188" s="13">
        <v>20.334779999999999</v>
      </c>
      <c r="P3188" s="13">
        <v>11.63796</v>
      </c>
      <c r="Q3188" s="13">
        <v>28.277100000000001</v>
      </c>
      <c r="R3188" s="13">
        <v>50.805050000000001</v>
      </c>
      <c r="S3188" s="13">
        <v>14.569470000000001</v>
      </c>
      <c r="T3188" s="13">
        <v>14.915889999999999</v>
      </c>
      <c r="U3188" s="13">
        <v>15.725479999999999</v>
      </c>
      <c r="V3188" s="13">
        <v>29.491540000000001</v>
      </c>
      <c r="W3188" s="13">
        <v>9.6208500000000008</v>
      </c>
      <c r="X3188" s="13">
        <v>0</v>
      </c>
      <c r="Y3188" s="13">
        <v>19.793479999999999</v>
      </c>
      <c r="Z3188" s="13">
        <v>15.53023</v>
      </c>
      <c r="AA3188" s="13">
        <v>0</v>
      </c>
      <c r="AB3188" s="13">
        <v>0</v>
      </c>
      <c r="AC3188" s="13">
        <v>14.181150000000001</v>
      </c>
      <c r="AD3188" s="13">
        <v>17.08409</v>
      </c>
      <c r="AE3188" s="13">
        <v>11.653650000000001</v>
      </c>
      <c r="AF3188" s="13">
        <v>5.4509800000000004</v>
      </c>
      <c r="AG3188" s="13">
        <v>12.86262</v>
      </c>
      <c r="AH3188" s="13">
        <v>0</v>
      </c>
      <c r="AI3188" s="13">
        <v>14.02394</v>
      </c>
      <c r="AJ3188" s="13">
        <v>17.533819999999999</v>
      </c>
      <c r="AK3188" s="13">
        <v>17.88345</v>
      </c>
      <c r="AL3188" s="13">
        <v>8.2547499999999996</v>
      </c>
      <c r="AM3188" s="13">
        <v>92.778989999999993</v>
      </c>
      <c r="AN3188" s="13">
        <v>12.04095</v>
      </c>
      <c r="AO3188" s="13">
        <v>0</v>
      </c>
      <c r="AP3188" s="13">
        <v>10.60032</v>
      </c>
      <c r="AQ3188" s="13" t="s">
        <v>1116</v>
      </c>
      <c r="AR3188" s="13">
        <v>16.961359999999999</v>
      </c>
      <c r="AS3188" s="13">
        <v>11.21719</v>
      </c>
      <c r="AT3188" s="13">
        <v>9.2895000000000003</v>
      </c>
      <c r="AU3188" s="13">
        <v>21.67051</v>
      </c>
      <c r="AV3188" s="13">
        <v>13.317909999999999</v>
      </c>
      <c r="AW3188" s="13">
        <v>32.717039999999997</v>
      </c>
      <c r="AX3188" s="13">
        <v>26.93957</v>
      </c>
      <c r="AY3188" s="13">
        <v>0</v>
      </c>
      <c r="AZ3188" s="13">
        <v>6.5551000000000004</v>
      </c>
      <c r="BA3188" s="13">
        <v>0</v>
      </c>
      <c r="BB3188" s="13" t="s">
        <v>1115</v>
      </c>
      <c r="BC3188" s="13">
        <v>4.4312500000000004</v>
      </c>
      <c r="BD3188" s="13">
        <v>7.0601099999999999</v>
      </c>
      <c r="BE3188" s="13" t="s">
        <v>1116</v>
      </c>
      <c r="BF3188" s="13">
        <v>13.665570000000001</v>
      </c>
      <c r="BG3188" s="13">
        <v>11.421559999999999</v>
      </c>
      <c r="BH3188" s="13">
        <v>9.4366000000000003</v>
      </c>
      <c r="BI3188" s="13">
        <v>6.2741499999999997</v>
      </c>
      <c r="BJ3188" s="13">
        <v>11.413970000000001</v>
      </c>
      <c r="BK3188" s="13">
        <v>27.47119</v>
      </c>
      <c r="BL3188" s="13">
        <v>20.92897</v>
      </c>
      <c r="BM3188" s="13">
        <v>10.969749999999999</v>
      </c>
      <c r="BN3188" s="13">
        <v>0</v>
      </c>
      <c r="BO3188" s="13">
        <v>17.539750000000002</v>
      </c>
      <c r="BP3188" s="13">
        <v>0</v>
      </c>
      <c r="BQ3188" s="13">
        <v>0</v>
      </c>
      <c r="BR3188" s="13">
        <v>0</v>
      </c>
      <c r="BS3188" s="13">
        <v>10.08352</v>
      </c>
    </row>
    <row r="3189" spans="1:71" x14ac:dyDescent="0.2">
      <c r="A3189" s="12">
        <v>40593</v>
      </c>
      <c r="B3189" s="13">
        <v>21.47062</v>
      </c>
      <c r="C3189" s="13">
        <v>0</v>
      </c>
      <c r="D3189" s="13">
        <v>12.230359999999999</v>
      </c>
      <c r="E3189" s="13">
        <v>14.279210000000001</v>
      </c>
      <c r="F3189" s="13">
        <v>11.97321</v>
      </c>
      <c r="G3189" s="13">
        <v>6.4277199999999999</v>
      </c>
      <c r="H3189" s="13">
        <v>18.716439999999999</v>
      </c>
      <c r="I3189" s="13">
        <v>6.9003699999999997</v>
      </c>
      <c r="J3189" s="13">
        <v>16.44641</v>
      </c>
      <c r="K3189" s="13">
        <v>8.7499699999999994</v>
      </c>
      <c r="L3189" s="13">
        <v>4.6082099999999997</v>
      </c>
      <c r="M3189" s="13">
        <v>0</v>
      </c>
      <c r="N3189" s="13">
        <v>12.65269</v>
      </c>
      <c r="O3189" s="13">
        <v>20.334779999999999</v>
      </c>
      <c r="P3189" s="13">
        <v>11.63796</v>
      </c>
      <c r="Q3189" s="13">
        <v>28.277100000000001</v>
      </c>
      <c r="R3189" s="13">
        <v>50.805050000000001</v>
      </c>
      <c r="S3189" s="13">
        <v>14.569470000000001</v>
      </c>
      <c r="T3189" s="13">
        <v>14.915889999999999</v>
      </c>
      <c r="U3189" s="13">
        <v>15.725479999999999</v>
      </c>
      <c r="V3189" s="13">
        <v>29.491540000000001</v>
      </c>
      <c r="W3189" s="13">
        <v>9.6208500000000008</v>
      </c>
      <c r="X3189" s="13">
        <v>0</v>
      </c>
      <c r="Y3189" s="13">
        <v>19.793479999999999</v>
      </c>
      <c r="Z3189" s="13">
        <v>15.53023</v>
      </c>
      <c r="AA3189" s="13">
        <v>0</v>
      </c>
      <c r="AB3189" s="13">
        <v>0</v>
      </c>
      <c r="AC3189" s="13">
        <v>14.181150000000001</v>
      </c>
      <c r="AD3189" s="13">
        <v>17.08409</v>
      </c>
      <c r="AE3189" s="13">
        <v>11.653650000000001</v>
      </c>
      <c r="AF3189" s="13">
        <v>5.4509800000000004</v>
      </c>
      <c r="AG3189" s="13">
        <v>12.86262</v>
      </c>
      <c r="AH3189" s="13">
        <v>0</v>
      </c>
      <c r="AI3189" s="13">
        <v>14.02394</v>
      </c>
      <c r="AJ3189" s="13">
        <v>17.533819999999999</v>
      </c>
      <c r="AK3189" s="13">
        <v>17.88345</v>
      </c>
      <c r="AL3189" s="13">
        <v>8.2547499999999996</v>
      </c>
      <c r="AM3189" s="13">
        <v>92.778989999999993</v>
      </c>
      <c r="AN3189" s="13">
        <v>12.04095</v>
      </c>
      <c r="AO3189" s="13">
        <v>0</v>
      </c>
      <c r="AP3189" s="13">
        <v>10.60032</v>
      </c>
      <c r="AQ3189" s="13" t="s">
        <v>1116</v>
      </c>
      <c r="AR3189" s="13">
        <v>16.961359999999999</v>
      </c>
      <c r="AS3189" s="13">
        <v>11.21719</v>
      </c>
      <c r="AT3189" s="13">
        <v>9.2895000000000003</v>
      </c>
      <c r="AU3189" s="13">
        <v>21.67051</v>
      </c>
      <c r="AV3189" s="13">
        <v>13.317909999999999</v>
      </c>
      <c r="AW3189" s="13">
        <v>32.717039999999997</v>
      </c>
      <c r="AX3189" s="13">
        <v>26.93957</v>
      </c>
      <c r="AY3189" s="13">
        <v>0</v>
      </c>
      <c r="AZ3189" s="13">
        <v>6.5551000000000004</v>
      </c>
      <c r="BA3189" s="13">
        <v>0</v>
      </c>
      <c r="BB3189" s="13" t="s">
        <v>1115</v>
      </c>
      <c r="BC3189" s="13">
        <v>4.4312500000000004</v>
      </c>
      <c r="BD3189" s="13">
        <v>7.0601099999999999</v>
      </c>
      <c r="BE3189" s="13" t="s">
        <v>1116</v>
      </c>
      <c r="BF3189" s="13">
        <v>13.665570000000001</v>
      </c>
      <c r="BG3189" s="13">
        <v>11.421559999999999</v>
      </c>
      <c r="BH3189" s="13">
        <v>9.4366000000000003</v>
      </c>
      <c r="BI3189" s="13">
        <v>6.2741499999999997</v>
      </c>
      <c r="BJ3189" s="13">
        <v>11.413970000000001</v>
      </c>
      <c r="BK3189" s="13">
        <v>27.47119</v>
      </c>
      <c r="BL3189" s="13">
        <v>20.92897</v>
      </c>
      <c r="BM3189" s="13">
        <v>10.969749999999999</v>
      </c>
      <c r="BN3189" s="13">
        <v>0</v>
      </c>
      <c r="BO3189" s="13">
        <v>17.539750000000002</v>
      </c>
      <c r="BP3189" s="13">
        <v>0</v>
      </c>
      <c r="BQ3189" s="13">
        <v>0</v>
      </c>
      <c r="BR3189" s="13">
        <v>0</v>
      </c>
      <c r="BS3189" s="13">
        <v>10.08352</v>
      </c>
    </row>
    <row r="3190" spans="1:71" x14ac:dyDescent="0.2">
      <c r="A3190" s="12">
        <v>40592</v>
      </c>
      <c r="B3190" s="13">
        <v>21.47062</v>
      </c>
      <c r="C3190" s="13">
        <v>0</v>
      </c>
      <c r="D3190" s="13">
        <v>12.230359999999999</v>
      </c>
      <c r="E3190" s="13">
        <v>14.279210000000001</v>
      </c>
      <c r="F3190" s="13">
        <v>11.97321</v>
      </c>
      <c r="G3190" s="13">
        <v>6.4277199999999999</v>
      </c>
      <c r="H3190" s="13">
        <v>18.716439999999999</v>
      </c>
      <c r="I3190" s="13">
        <v>6.9003699999999997</v>
      </c>
      <c r="J3190" s="13">
        <v>16.44641</v>
      </c>
      <c r="K3190" s="13">
        <v>8.7499699999999994</v>
      </c>
      <c r="L3190" s="13">
        <v>4.6082099999999997</v>
      </c>
      <c r="M3190" s="13">
        <v>0</v>
      </c>
      <c r="N3190" s="13">
        <v>12.65269</v>
      </c>
      <c r="O3190" s="13">
        <v>20.334779999999999</v>
      </c>
      <c r="P3190" s="13">
        <v>11.63796</v>
      </c>
      <c r="Q3190" s="13">
        <v>28.277100000000001</v>
      </c>
      <c r="R3190" s="13">
        <v>50.805050000000001</v>
      </c>
      <c r="S3190" s="13">
        <v>14.569470000000001</v>
      </c>
      <c r="T3190" s="13">
        <v>14.915889999999999</v>
      </c>
      <c r="U3190" s="13">
        <v>15.725479999999999</v>
      </c>
      <c r="V3190" s="13">
        <v>29.491540000000001</v>
      </c>
      <c r="W3190" s="13">
        <v>9.6208500000000008</v>
      </c>
      <c r="X3190" s="13">
        <v>0</v>
      </c>
      <c r="Y3190" s="13">
        <v>19.793479999999999</v>
      </c>
      <c r="Z3190" s="13">
        <v>15.53023</v>
      </c>
      <c r="AA3190" s="13">
        <v>0</v>
      </c>
      <c r="AB3190" s="13">
        <v>0</v>
      </c>
      <c r="AC3190" s="13">
        <v>14.181150000000001</v>
      </c>
      <c r="AD3190" s="13">
        <v>17.08409</v>
      </c>
      <c r="AE3190" s="13">
        <v>11.653650000000001</v>
      </c>
      <c r="AF3190" s="13">
        <v>5.4509800000000004</v>
      </c>
      <c r="AG3190" s="13">
        <v>12.86262</v>
      </c>
      <c r="AH3190" s="13">
        <v>0</v>
      </c>
      <c r="AI3190" s="13">
        <v>14.02394</v>
      </c>
      <c r="AJ3190" s="13">
        <v>17.533819999999999</v>
      </c>
      <c r="AK3190" s="13">
        <v>17.88345</v>
      </c>
      <c r="AL3190" s="13">
        <v>8.2547499999999996</v>
      </c>
      <c r="AM3190" s="13">
        <v>92.778989999999993</v>
      </c>
      <c r="AN3190" s="13">
        <v>12.04095</v>
      </c>
      <c r="AO3190" s="13">
        <v>0</v>
      </c>
      <c r="AP3190" s="13">
        <v>10.60032</v>
      </c>
      <c r="AQ3190" s="13" t="s">
        <v>1116</v>
      </c>
      <c r="AR3190" s="13">
        <v>16.961359999999999</v>
      </c>
      <c r="AS3190" s="13">
        <v>11.21719</v>
      </c>
      <c r="AT3190" s="13">
        <v>9.2895000000000003</v>
      </c>
      <c r="AU3190" s="13">
        <v>21.67051</v>
      </c>
      <c r="AV3190" s="13">
        <v>13.317909999999999</v>
      </c>
      <c r="AW3190" s="13">
        <v>32.717039999999997</v>
      </c>
      <c r="AX3190" s="13">
        <v>26.93957</v>
      </c>
      <c r="AY3190" s="13">
        <v>0</v>
      </c>
      <c r="AZ3190" s="13">
        <v>6.5551000000000004</v>
      </c>
      <c r="BA3190" s="13">
        <v>0</v>
      </c>
      <c r="BB3190" s="13" t="s">
        <v>1115</v>
      </c>
      <c r="BC3190" s="13">
        <v>4.4312500000000004</v>
      </c>
      <c r="BD3190" s="13">
        <v>7.0601099999999999</v>
      </c>
      <c r="BE3190" s="13" t="s">
        <v>1116</v>
      </c>
      <c r="BF3190" s="13">
        <v>13.665570000000001</v>
      </c>
      <c r="BG3190" s="13">
        <v>11.421559999999999</v>
      </c>
      <c r="BH3190" s="13">
        <v>9.4366000000000003</v>
      </c>
      <c r="BI3190" s="13">
        <v>6.2741499999999997</v>
      </c>
      <c r="BJ3190" s="13">
        <v>11.413970000000001</v>
      </c>
      <c r="BK3190" s="13">
        <v>27.47119</v>
      </c>
      <c r="BL3190" s="13">
        <v>20.92897</v>
      </c>
      <c r="BM3190" s="13">
        <v>10.969749999999999</v>
      </c>
      <c r="BN3190" s="13">
        <v>0</v>
      </c>
      <c r="BO3190" s="13">
        <v>17.539750000000002</v>
      </c>
      <c r="BP3190" s="13">
        <v>0</v>
      </c>
      <c r="BQ3190" s="13">
        <v>0</v>
      </c>
      <c r="BR3190" s="13">
        <v>0</v>
      </c>
      <c r="BS3190" s="13">
        <v>10.08352</v>
      </c>
    </row>
    <row r="3191" spans="1:71" x14ac:dyDescent="0.2">
      <c r="A3191" s="12">
        <v>40591</v>
      </c>
      <c r="B3191" s="13">
        <v>21.441210000000002</v>
      </c>
      <c r="C3191" s="13">
        <v>0</v>
      </c>
      <c r="D3191" s="13">
        <v>12.27182</v>
      </c>
      <c r="E3191" s="13">
        <v>14.350630000000001</v>
      </c>
      <c r="F3191" s="13">
        <v>11.92226</v>
      </c>
      <c r="G3191" s="13">
        <v>6.2596800000000004</v>
      </c>
      <c r="H3191" s="13">
        <v>18.13476</v>
      </c>
      <c r="I3191" s="13">
        <v>6.8182600000000004</v>
      </c>
      <c r="J3191" s="13">
        <v>16.44641</v>
      </c>
      <c r="K3191" s="13">
        <v>8.7757799999999992</v>
      </c>
      <c r="L3191" s="13">
        <v>4.6082099999999997</v>
      </c>
      <c r="M3191" s="13">
        <v>0</v>
      </c>
      <c r="N3191" s="13">
        <v>12.15578</v>
      </c>
      <c r="O3191" s="13">
        <v>20.148790000000002</v>
      </c>
      <c r="P3191" s="13">
        <v>11.69754</v>
      </c>
      <c r="Q3191" s="13">
        <v>28.346240000000002</v>
      </c>
      <c r="R3191" s="13">
        <v>51.057810000000003</v>
      </c>
      <c r="S3191" s="13">
        <v>14.50817</v>
      </c>
      <c r="T3191" s="13">
        <v>14.8972</v>
      </c>
      <c r="U3191" s="13">
        <v>15.24206</v>
      </c>
      <c r="V3191" s="13">
        <v>29.420809999999999</v>
      </c>
      <c r="W3191" s="13">
        <v>9.6421299999999999</v>
      </c>
      <c r="X3191" s="13">
        <v>0</v>
      </c>
      <c r="Y3191" s="13">
        <v>19.927669999999999</v>
      </c>
      <c r="Z3191" s="13">
        <v>15.41258</v>
      </c>
      <c r="AA3191" s="13">
        <v>0</v>
      </c>
      <c r="AB3191" s="13">
        <v>0</v>
      </c>
      <c r="AC3191" s="13">
        <v>14.364140000000001</v>
      </c>
      <c r="AD3191" s="13">
        <v>17.156939999999999</v>
      </c>
      <c r="AE3191" s="13">
        <v>11.513809999999999</v>
      </c>
      <c r="AF3191" s="13">
        <v>24.489650000000001</v>
      </c>
      <c r="AG3191" s="13">
        <v>12.86262</v>
      </c>
      <c r="AH3191" s="13">
        <v>0</v>
      </c>
      <c r="AI3191" s="13">
        <v>14.02394</v>
      </c>
      <c r="AJ3191" s="13">
        <v>17.332280000000001</v>
      </c>
      <c r="AK3191" s="13">
        <v>18.02908</v>
      </c>
      <c r="AL3191" s="13">
        <v>8.5722500000000004</v>
      </c>
      <c r="AM3191" s="13">
        <v>93.216629999999995</v>
      </c>
      <c r="AN3191" s="13">
        <v>12.018359999999999</v>
      </c>
      <c r="AO3191" s="13">
        <v>0</v>
      </c>
      <c r="AP3191" s="13">
        <v>10.67714</v>
      </c>
      <c r="AQ3191" s="13" t="s">
        <v>1116</v>
      </c>
      <c r="AR3191" s="13">
        <v>16.764900000000001</v>
      </c>
      <c r="AS3191" s="13">
        <v>11.3102</v>
      </c>
      <c r="AT3191" s="13">
        <v>9.22879</v>
      </c>
      <c r="AU3191" s="13">
        <v>21.841139999999999</v>
      </c>
      <c r="AV3191" s="13">
        <v>13.43474</v>
      </c>
      <c r="AW3191" s="13">
        <v>31.57574</v>
      </c>
      <c r="AX3191" s="13">
        <v>26.93957</v>
      </c>
      <c r="AY3191" s="13">
        <v>0</v>
      </c>
      <c r="AZ3191" s="13">
        <v>6.4489400000000003</v>
      </c>
      <c r="BA3191" s="13">
        <v>0</v>
      </c>
      <c r="BB3191" s="13" t="s">
        <v>1115</v>
      </c>
      <c r="BC3191" s="13">
        <v>4.4312500000000004</v>
      </c>
      <c r="BD3191" s="13">
        <v>6.9268999999999998</v>
      </c>
      <c r="BE3191" s="13" t="s">
        <v>1116</v>
      </c>
      <c r="BF3191" s="13">
        <v>13.585649999999999</v>
      </c>
      <c r="BG3191" s="13">
        <v>11.347149999999999</v>
      </c>
      <c r="BH3191" s="13">
        <v>9.4366000000000003</v>
      </c>
      <c r="BI3191" s="13">
        <v>6.3012499999999996</v>
      </c>
      <c r="BJ3191" s="13">
        <v>11.413970000000001</v>
      </c>
      <c r="BK3191" s="13">
        <v>26.741869999999999</v>
      </c>
      <c r="BL3191" s="13">
        <v>20.92897</v>
      </c>
      <c r="BM3191" s="13">
        <v>10.933299999999999</v>
      </c>
      <c r="BN3191" s="13">
        <v>0</v>
      </c>
      <c r="BO3191" s="13">
        <v>17.421240000000001</v>
      </c>
      <c r="BP3191" s="13">
        <v>0</v>
      </c>
      <c r="BQ3191" s="13">
        <v>0</v>
      </c>
      <c r="BR3191" s="13">
        <v>0</v>
      </c>
      <c r="BS3191" s="13">
        <v>10.02655</v>
      </c>
    </row>
    <row r="3192" spans="1:71" x14ac:dyDescent="0.2">
      <c r="A3192" s="12">
        <v>40590</v>
      </c>
      <c r="B3192" s="13">
        <v>21.61768</v>
      </c>
      <c r="C3192" s="13">
        <v>0</v>
      </c>
      <c r="D3192" s="13">
        <v>12.56203</v>
      </c>
      <c r="E3192" s="13">
        <v>14.290520000000001</v>
      </c>
      <c r="F3192" s="13">
        <v>12.011419999999999</v>
      </c>
      <c r="G3192" s="13">
        <v>6.2503399999999996</v>
      </c>
      <c r="H3192" s="13">
        <v>18.13476</v>
      </c>
      <c r="I3192" s="13">
        <v>6.8152100000000004</v>
      </c>
      <c r="J3192" s="13">
        <v>16.162849999999999</v>
      </c>
      <c r="K3192" s="13">
        <v>8.7757799999999992</v>
      </c>
      <c r="L3192" s="13">
        <v>4.6845499999999998</v>
      </c>
      <c r="M3192" s="13">
        <v>0</v>
      </c>
      <c r="N3192" s="13">
        <v>12.17061</v>
      </c>
      <c r="O3192" s="13">
        <v>20.334779999999999</v>
      </c>
      <c r="P3192" s="13">
        <v>11.49893</v>
      </c>
      <c r="Q3192" s="13">
        <v>28.795629999999999</v>
      </c>
      <c r="R3192" s="13">
        <v>51.563330000000001</v>
      </c>
      <c r="S3192" s="13">
        <v>14.610340000000001</v>
      </c>
      <c r="T3192" s="13">
        <v>14.915889999999999</v>
      </c>
      <c r="U3192" s="13">
        <v>15.24206</v>
      </c>
      <c r="V3192" s="13">
        <v>29.562259999999998</v>
      </c>
      <c r="W3192" s="13">
        <v>9.7059899999999999</v>
      </c>
      <c r="X3192" s="13">
        <v>0</v>
      </c>
      <c r="Y3192" s="13">
        <v>19.793479999999999</v>
      </c>
      <c r="Z3192" s="13">
        <v>15.294930000000001</v>
      </c>
      <c r="AA3192" s="13">
        <v>0</v>
      </c>
      <c r="AB3192" s="13">
        <v>0</v>
      </c>
      <c r="AC3192" s="13">
        <v>14.364140000000001</v>
      </c>
      <c r="AD3192" s="13">
        <v>17.011230000000001</v>
      </c>
      <c r="AE3192" s="13">
        <v>11.397270000000001</v>
      </c>
      <c r="AF3192" s="13">
        <v>24.489650000000001</v>
      </c>
      <c r="AG3192" s="13">
        <v>12.86262</v>
      </c>
      <c r="AH3192" s="13">
        <v>0</v>
      </c>
      <c r="AI3192" s="13">
        <v>14.09549</v>
      </c>
      <c r="AJ3192" s="13">
        <v>17.65474</v>
      </c>
      <c r="AK3192" s="13">
        <v>17.970829999999999</v>
      </c>
      <c r="AL3192" s="13">
        <v>8.8262400000000003</v>
      </c>
      <c r="AM3192" s="13">
        <v>93.216629999999995</v>
      </c>
      <c r="AN3192" s="13">
        <v>11.679500000000001</v>
      </c>
      <c r="AO3192" s="13">
        <v>0</v>
      </c>
      <c r="AP3192" s="13">
        <v>10.984389999999999</v>
      </c>
      <c r="AQ3192" s="13" t="s">
        <v>1116</v>
      </c>
      <c r="AR3192" s="13">
        <v>16.895869999999999</v>
      </c>
      <c r="AS3192" s="13">
        <v>11.27299</v>
      </c>
      <c r="AT3192" s="13">
        <v>9.4716500000000003</v>
      </c>
      <c r="AU3192" s="13">
        <v>21.585190000000001</v>
      </c>
      <c r="AV3192" s="13">
        <v>13.43474</v>
      </c>
      <c r="AW3192" s="13">
        <v>32.463419999999999</v>
      </c>
      <c r="AX3192" s="13">
        <v>27.191320000000001</v>
      </c>
      <c r="AY3192" s="13">
        <v>0</v>
      </c>
      <c r="AZ3192" s="13">
        <v>6.4489400000000003</v>
      </c>
      <c r="BA3192" s="13">
        <v>0</v>
      </c>
      <c r="BB3192" s="13" t="s">
        <v>1115</v>
      </c>
      <c r="BC3192" s="13">
        <v>4.4936699999999998</v>
      </c>
      <c r="BD3192" s="13">
        <v>6.9713000000000003</v>
      </c>
      <c r="BE3192" s="13" t="s">
        <v>1116</v>
      </c>
      <c r="BF3192" s="13">
        <v>13.585649999999999</v>
      </c>
      <c r="BG3192" s="13">
        <v>11.57037</v>
      </c>
      <c r="BH3192" s="13">
        <v>9.5531000000000006</v>
      </c>
      <c r="BI3192" s="13">
        <v>6.3283500000000004</v>
      </c>
      <c r="BJ3192" s="13">
        <v>11.413970000000001</v>
      </c>
      <c r="BK3192" s="13">
        <v>26.741869999999999</v>
      </c>
      <c r="BL3192" s="13">
        <v>21.241440000000001</v>
      </c>
      <c r="BM3192" s="13">
        <v>11.00619</v>
      </c>
      <c r="BN3192" s="13">
        <v>0</v>
      </c>
      <c r="BO3192" s="13">
        <v>17.539750000000002</v>
      </c>
      <c r="BP3192" s="13">
        <v>0</v>
      </c>
      <c r="BQ3192" s="13">
        <v>0</v>
      </c>
      <c r="BR3192" s="13">
        <v>0</v>
      </c>
      <c r="BS3192" s="13">
        <v>10.02655</v>
      </c>
    </row>
    <row r="3193" spans="1:71" x14ac:dyDescent="0.2">
      <c r="A3193" s="12">
        <v>40589</v>
      </c>
      <c r="B3193" s="13">
        <v>21.97062</v>
      </c>
      <c r="C3193" s="13">
        <v>0</v>
      </c>
      <c r="D3193" s="13">
        <v>12.603490000000001</v>
      </c>
      <c r="E3193" s="13">
        <v>14.18534</v>
      </c>
      <c r="F3193" s="13">
        <v>12.036899999999999</v>
      </c>
      <c r="G3193" s="13">
        <v>6.2363400000000002</v>
      </c>
      <c r="H3193" s="13">
        <v>18.13476</v>
      </c>
      <c r="I3193" s="13">
        <v>6.7908900000000001</v>
      </c>
      <c r="J3193" s="13">
        <v>15.879289999999999</v>
      </c>
      <c r="K3193" s="13">
        <v>8.6983499999999996</v>
      </c>
      <c r="L3193" s="13">
        <v>4.6429099999999996</v>
      </c>
      <c r="M3193" s="13">
        <v>0</v>
      </c>
      <c r="N3193" s="13">
        <v>11.710789999999999</v>
      </c>
      <c r="O3193" s="13">
        <v>19.528829999999999</v>
      </c>
      <c r="P3193" s="13">
        <v>11.14146</v>
      </c>
      <c r="Q3193" s="13">
        <v>29.072179999999999</v>
      </c>
      <c r="R3193" s="13">
        <v>50.299520000000001</v>
      </c>
      <c r="S3193" s="13">
        <v>14.75338</v>
      </c>
      <c r="T3193" s="13">
        <v>14.6729</v>
      </c>
      <c r="U3193" s="13">
        <v>15.24206</v>
      </c>
      <c r="V3193" s="13">
        <v>29.350090000000002</v>
      </c>
      <c r="W3193" s="13">
        <v>9.5995600000000003</v>
      </c>
      <c r="X3193" s="13">
        <v>0</v>
      </c>
      <c r="Y3193" s="13">
        <v>19.592189999999999</v>
      </c>
      <c r="Z3193" s="13">
        <v>15.41258</v>
      </c>
      <c r="AA3193" s="13">
        <v>0</v>
      </c>
      <c r="AB3193" s="13">
        <v>0</v>
      </c>
      <c r="AC3193" s="13">
        <v>14.272640000000001</v>
      </c>
      <c r="AD3193" s="13">
        <v>16.938379999999999</v>
      </c>
      <c r="AE3193" s="13">
        <v>11.420579999999999</v>
      </c>
      <c r="AF3193" s="13">
        <v>24.401240000000001</v>
      </c>
      <c r="AG3193" s="13">
        <v>12.86262</v>
      </c>
      <c r="AH3193" s="13">
        <v>0</v>
      </c>
      <c r="AI3193" s="13">
        <v>14.16704</v>
      </c>
      <c r="AJ3193" s="13">
        <v>17.81597</v>
      </c>
      <c r="AK3193" s="13">
        <v>18.087330000000001</v>
      </c>
      <c r="AL3193" s="13">
        <v>8.8262400000000003</v>
      </c>
      <c r="AM3193" s="13">
        <v>93.654269999999997</v>
      </c>
      <c r="AN3193" s="13">
        <v>11.589130000000001</v>
      </c>
      <c r="AO3193" s="13">
        <v>0</v>
      </c>
      <c r="AP3193" s="13">
        <v>10.75395</v>
      </c>
      <c r="AQ3193" s="13" t="s">
        <v>1116</v>
      </c>
      <c r="AR3193" s="13">
        <v>17.157830000000001</v>
      </c>
      <c r="AS3193" s="13">
        <v>11.161379999999999</v>
      </c>
      <c r="AT3193" s="13">
        <v>9.4716500000000003</v>
      </c>
      <c r="AU3193" s="13">
        <v>21.841139999999999</v>
      </c>
      <c r="AV3193" s="13">
        <v>13.55156</v>
      </c>
      <c r="AW3193" s="13">
        <v>32.970660000000002</v>
      </c>
      <c r="AX3193" s="13">
        <v>27.443110000000001</v>
      </c>
      <c r="AY3193" s="13">
        <v>0</v>
      </c>
      <c r="AZ3193" s="13">
        <v>6.4754800000000001</v>
      </c>
      <c r="BA3193" s="13">
        <v>0</v>
      </c>
      <c r="BB3193" s="13" t="s">
        <v>1115</v>
      </c>
      <c r="BC3193" s="13">
        <v>4.5560799999999997</v>
      </c>
      <c r="BD3193" s="13">
        <v>6.9713000000000003</v>
      </c>
      <c r="BE3193" s="13" t="s">
        <v>1116</v>
      </c>
      <c r="BF3193" s="13">
        <v>13.505739999999999</v>
      </c>
      <c r="BG3193" s="13">
        <v>11.53317</v>
      </c>
      <c r="BH3193" s="13">
        <v>9.7860999999999994</v>
      </c>
      <c r="BI3193" s="13">
        <v>6.3283500000000004</v>
      </c>
      <c r="BJ3193" s="13">
        <v>11.413970000000001</v>
      </c>
      <c r="BK3193" s="13">
        <v>26.741869999999999</v>
      </c>
      <c r="BL3193" s="13">
        <v>20.92897</v>
      </c>
      <c r="BM3193" s="13">
        <v>10.933299999999999</v>
      </c>
      <c r="BN3193" s="13">
        <v>0</v>
      </c>
      <c r="BO3193" s="13">
        <v>17.30273</v>
      </c>
      <c r="BP3193" s="13">
        <v>0</v>
      </c>
      <c r="BQ3193" s="13">
        <v>0</v>
      </c>
      <c r="BR3193" s="13">
        <v>0</v>
      </c>
      <c r="BS3193" s="13">
        <v>10.02655</v>
      </c>
    </row>
    <row r="3194" spans="1:71" x14ac:dyDescent="0.2">
      <c r="A3194" s="12">
        <v>40588</v>
      </c>
      <c r="B3194" s="13">
        <v>22.029440000000001</v>
      </c>
      <c r="C3194" s="13">
        <v>0</v>
      </c>
      <c r="D3194" s="13">
        <v>12.603490000000001</v>
      </c>
      <c r="E3194" s="13">
        <v>14.335599999999999</v>
      </c>
      <c r="F3194" s="13">
        <v>12.04964</v>
      </c>
      <c r="G3194" s="13">
        <v>6.2970199999999998</v>
      </c>
      <c r="H3194" s="13">
        <v>18.203189999999999</v>
      </c>
      <c r="I3194" s="13">
        <v>6.8121700000000001</v>
      </c>
      <c r="J3194" s="13">
        <v>16.162849999999999</v>
      </c>
      <c r="K3194" s="13">
        <v>8.6983499999999996</v>
      </c>
      <c r="L3194" s="13">
        <v>4.76783</v>
      </c>
      <c r="M3194" s="13">
        <v>0</v>
      </c>
      <c r="N3194" s="13">
        <v>11.8962</v>
      </c>
      <c r="O3194" s="13">
        <v>20.09526</v>
      </c>
      <c r="P3194" s="13">
        <v>11.260619999999999</v>
      </c>
      <c r="Q3194" s="13">
        <v>29.383299999999998</v>
      </c>
      <c r="R3194" s="13">
        <v>51.057810000000003</v>
      </c>
      <c r="S3194" s="13">
        <v>14.71251</v>
      </c>
      <c r="T3194" s="13">
        <v>14.38129</v>
      </c>
      <c r="U3194" s="13">
        <v>15.52643</v>
      </c>
      <c r="V3194" s="13">
        <v>29.526900000000001</v>
      </c>
      <c r="W3194" s="13">
        <v>9.7485599999999994</v>
      </c>
      <c r="X3194" s="13">
        <v>0</v>
      </c>
      <c r="Y3194" s="13">
        <v>20.397349999999999</v>
      </c>
      <c r="Z3194" s="13">
        <v>15.35375</v>
      </c>
      <c r="AA3194" s="13">
        <v>0</v>
      </c>
      <c r="AB3194" s="13">
        <v>0</v>
      </c>
      <c r="AC3194" s="13">
        <v>14.272640000000001</v>
      </c>
      <c r="AD3194" s="13">
        <v>17.175149999999999</v>
      </c>
      <c r="AE3194" s="13">
        <v>11.53712</v>
      </c>
      <c r="AF3194" s="13">
        <v>24.401240000000001</v>
      </c>
      <c r="AG3194" s="13">
        <v>12.86262</v>
      </c>
      <c r="AH3194" s="13">
        <v>0</v>
      </c>
      <c r="AI3194" s="13">
        <v>14.16704</v>
      </c>
      <c r="AJ3194" s="13">
        <v>17.81597</v>
      </c>
      <c r="AK3194" s="13">
        <v>18.378589999999999</v>
      </c>
      <c r="AL3194" s="13">
        <v>8.9532299999999996</v>
      </c>
      <c r="AM3194" s="13">
        <v>94.967179999999999</v>
      </c>
      <c r="AN3194" s="13">
        <v>11.634320000000001</v>
      </c>
      <c r="AO3194" s="13">
        <v>0</v>
      </c>
      <c r="AP3194" s="13">
        <v>10.984389999999999</v>
      </c>
      <c r="AQ3194" s="13" t="s">
        <v>1116</v>
      </c>
      <c r="AR3194" s="13">
        <v>17.02685</v>
      </c>
      <c r="AS3194" s="13">
        <v>11.161379999999999</v>
      </c>
      <c r="AT3194" s="13">
        <v>9.2895000000000003</v>
      </c>
      <c r="AU3194" s="13">
        <v>22.182410000000001</v>
      </c>
      <c r="AV3194" s="13">
        <v>13.668380000000001</v>
      </c>
      <c r="AW3194" s="13">
        <v>32.970660000000002</v>
      </c>
      <c r="AX3194" s="13">
        <v>27.443110000000001</v>
      </c>
      <c r="AY3194" s="13">
        <v>0</v>
      </c>
      <c r="AZ3194" s="13">
        <v>6.5285599999999997</v>
      </c>
      <c r="BA3194" s="13">
        <v>0</v>
      </c>
      <c r="BB3194" s="13" t="s">
        <v>1115</v>
      </c>
      <c r="BC3194" s="13">
        <v>4.6497000000000002</v>
      </c>
      <c r="BD3194" s="13">
        <v>7.1045100000000003</v>
      </c>
      <c r="BE3194" s="13" t="s">
        <v>1116</v>
      </c>
      <c r="BF3194" s="13">
        <v>13.585649999999999</v>
      </c>
      <c r="BG3194" s="13">
        <v>11.719189999999999</v>
      </c>
      <c r="BH3194" s="13">
        <v>10.01911</v>
      </c>
      <c r="BI3194" s="13">
        <v>6.3825500000000002</v>
      </c>
      <c r="BJ3194" s="13">
        <v>11.52754</v>
      </c>
      <c r="BK3194" s="13">
        <v>26.98498</v>
      </c>
      <c r="BL3194" s="13">
        <v>20.92897</v>
      </c>
      <c r="BM3194" s="13">
        <v>10.969749999999999</v>
      </c>
      <c r="BN3194" s="13">
        <v>0</v>
      </c>
      <c r="BO3194" s="13">
        <v>17.776779999999999</v>
      </c>
      <c r="BP3194" s="13">
        <v>0</v>
      </c>
      <c r="BQ3194" s="13">
        <v>0</v>
      </c>
      <c r="BR3194" s="13">
        <v>0</v>
      </c>
      <c r="BS3194" s="13">
        <v>10.25442</v>
      </c>
    </row>
    <row r="3195" spans="1:71" x14ac:dyDescent="0.2">
      <c r="A3195" s="12">
        <v>40587</v>
      </c>
      <c r="B3195" s="13">
        <v>21.76474</v>
      </c>
      <c r="C3195" s="13">
        <v>0</v>
      </c>
      <c r="D3195" s="13">
        <v>12.603490000000001</v>
      </c>
      <c r="E3195" s="13">
        <v>14.290520000000001</v>
      </c>
      <c r="F3195" s="13">
        <v>11.845840000000001</v>
      </c>
      <c r="G3195" s="13">
        <v>6.2690099999999997</v>
      </c>
      <c r="H3195" s="13">
        <v>17.96368</v>
      </c>
      <c r="I3195" s="13">
        <v>6.8395400000000004</v>
      </c>
      <c r="J3195" s="13">
        <v>15.879289999999999</v>
      </c>
      <c r="K3195" s="13">
        <v>8.6209100000000003</v>
      </c>
      <c r="L3195" s="13">
        <v>4.5665699999999996</v>
      </c>
      <c r="M3195" s="13">
        <v>0</v>
      </c>
      <c r="N3195" s="13">
        <v>11.57729</v>
      </c>
      <c r="O3195" s="13">
        <v>19.840890000000002</v>
      </c>
      <c r="P3195" s="13">
        <v>11.08188</v>
      </c>
      <c r="Q3195" s="13">
        <v>29.486999999999998</v>
      </c>
      <c r="R3195" s="13">
        <v>51.310569999999998</v>
      </c>
      <c r="S3195" s="13">
        <v>14.487730000000001</v>
      </c>
      <c r="T3195" s="13">
        <v>14.362970000000001</v>
      </c>
      <c r="U3195" s="13">
        <v>15.35581</v>
      </c>
      <c r="V3195" s="13">
        <v>29.350090000000002</v>
      </c>
      <c r="W3195" s="13">
        <v>9.6634200000000003</v>
      </c>
      <c r="X3195" s="13">
        <v>0</v>
      </c>
      <c r="Y3195" s="13">
        <v>19.14968</v>
      </c>
      <c r="Z3195" s="13">
        <v>15.294930000000001</v>
      </c>
      <c r="AA3195" s="13">
        <v>0</v>
      </c>
      <c r="AB3195" s="13">
        <v>0</v>
      </c>
      <c r="AC3195" s="13">
        <v>14.298550000000001</v>
      </c>
      <c r="AD3195" s="13">
        <v>16.956589999999998</v>
      </c>
      <c r="AE3195" s="13">
        <v>11.28074</v>
      </c>
      <c r="AF3195" s="13">
        <v>24.224419999999999</v>
      </c>
      <c r="AG3195" s="13">
        <v>12.52413</v>
      </c>
      <c r="AH3195" s="13">
        <v>0</v>
      </c>
      <c r="AI3195" s="13">
        <v>14.131270000000001</v>
      </c>
      <c r="AJ3195" s="13">
        <v>17.695049999999998</v>
      </c>
      <c r="AK3195" s="13">
        <v>18.34947</v>
      </c>
      <c r="AL3195" s="13">
        <v>9.0167300000000008</v>
      </c>
      <c r="AM3195" s="13">
        <v>95.842449999999999</v>
      </c>
      <c r="AN3195" s="13">
        <v>11.40841</v>
      </c>
      <c r="AO3195" s="13">
        <v>0</v>
      </c>
      <c r="AP3195" s="13">
        <v>11.138019999999999</v>
      </c>
      <c r="AQ3195" s="13" t="s">
        <v>1116</v>
      </c>
      <c r="AR3195" s="13">
        <v>17.09234</v>
      </c>
      <c r="AS3195" s="13">
        <v>11.19858</v>
      </c>
      <c r="AT3195" s="13">
        <v>9.2895000000000003</v>
      </c>
      <c r="AU3195" s="13">
        <v>22.097090000000001</v>
      </c>
      <c r="AV3195" s="13">
        <v>13.785209999999999</v>
      </c>
      <c r="AW3195" s="13">
        <v>31.95617</v>
      </c>
      <c r="AX3195" s="13">
        <v>27.694890000000001</v>
      </c>
      <c r="AY3195" s="13">
        <v>0</v>
      </c>
      <c r="AZ3195" s="13">
        <v>6.5020199999999999</v>
      </c>
      <c r="BA3195" s="13">
        <v>0</v>
      </c>
      <c r="BB3195" s="13" t="s">
        <v>1115</v>
      </c>
      <c r="BC3195" s="13">
        <v>4.5872799999999998</v>
      </c>
      <c r="BD3195" s="13">
        <v>6.9713000000000003</v>
      </c>
      <c r="BE3195" s="13" t="s">
        <v>1116</v>
      </c>
      <c r="BF3195" s="13">
        <v>13.42582</v>
      </c>
      <c r="BG3195" s="13">
        <v>11.49596</v>
      </c>
      <c r="BH3195" s="13">
        <v>10.01911</v>
      </c>
      <c r="BI3195" s="13">
        <v>6.3961100000000002</v>
      </c>
      <c r="BJ3195" s="13">
        <v>11.641109999999999</v>
      </c>
      <c r="BK3195" s="13">
        <v>26.98498</v>
      </c>
      <c r="BL3195" s="13">
        <v>20.92897</v>
      </c>
      <c r="BM3195" s="13">
        <v>11.00619</v>
      </c>
      <c r="BN3195" s="13">
        <v>0</v>
      </c>
      <c r="BO3195" s="13">
        <v>17.776779999999999</v>
      </c>
      <c r="BP3195" s="13">
        <v>0</v>
      </c>
      <c r="BQ3195" s="13">
        <v>0</v>
      </c>
      <c r="BR3195" s="13">
        <v>0</v>
      </c>
      <c r="BS3195" s="13">
        <v>10.25442</v>
      </c>
    </row>
    <row r="3196" spans="1:71" x14ac:dyDescent="0.2">
      <c r="A3196" s="12">
        <v>40586</v>
      </c>
      <c r="B3196" s="13">
        <v>21.76474</v>
      </c>
      <c r="C3196" s="13">
        <v>0</v>
      </c>
      <c r="D3196" s="13">
        <v>12.603490000000001</v>
      </c>
      <c r="E3196" s="13">
        <v>14.290520000000001</v>
      </c>
      <c r="F3196" s="13">
        <v>11.845840000000001</v>
      </c>
      <c r="G3196" s="13">
        <v>6.2690099999999997</v>
      </c>
      <c r="H3196" s="13">
        <v>17.96368</v>
      </c>
      <c r="I3196" s="13">
        <v>6.8395400000000004</v>
      </c>
      <c r="J3196" s="13">
        <v>15.879289999999999</v>
      </c>
      <c r="K3196" s="13">
        <v>8.6209100000000003</v>
      </c>
      <c r="L3196" s="13">
        <v>4.5665699999999996</v>
      </c>
      <c r="M3196" s="13">
        <v>0</v>
      </c>
      <c r="N3196" s="13">
        <v>11.57729</v>
      </c>
      <c r="O3196" s="13">
        <v>19.840890000000002</v>
      </c>
      <c r="P3196" s="13">
        <v>11.08188</v>
      </c>
      <c r="Q3196" s="13">
        <v>29.486999999999998</v>
      </c>
      <c r="R3196" s="13">
        <v>51.310569999999998</v>
      </c>
      <c r="S3196" s="13">
        <v>14.487730000000001</v>
      </c>
      <c r="T3196" s="13">
        <v>14.362970000000001</v>
      </c>
      <c r="U3196" s="13">
        <v>15.35581</v>
      </c>
      <c r="V3196" s="13">
        <v>29.350090000000002</v>
      </c>
      <c r="W3196" s="13">
        <v>9.6634200000000003</v>
      </c>
      <c r="X3196" s="13">
        <v>0</v>
      </c>
      <c r="Y3196" s="13">
        <v>19.14968</v>
      </c>
      <c r="Z3196" s="13">
        <v>15.294930000000001</v>
      </c>
      <c r="AA3196" s="13">
        <v>0</v>
      </c>
      <c r="AB3196" s="13">
        <v>0</v>
      </c>
      <c r="AC3196" s="13">
        <v>14.298550000000001</v>
      </c>
      <c r="AD3196" s="13">
        <v>16.956589999999998</v>
      </c>
      <c r="AE3196" s="13">
        <v>11.28074</v>
      </c>
      <c r="AF3196" s="13">
        <v>24.224419999999999</v>
      </c>
      <c r="AG3196" s="13">
        <v>12.52413</v>
      </c>
      <c r="AH3196" s="13">
        <v>0</v>
      </c>
      <c r="AI3196" s="13">
        <v>14.131270000000001</v>
      </c>
      <c r="AJ3196" s="13">
        <v>17.695049999999998</v>
      </c>
      <c r="AK3196" s="13">
        <v>18.34947</v>
      </c>
      <c r="AL3196" s="13">
        <v>9.0167300000000008</v>
      </c>
      <c r="AM3196" s="13">
        <v>95.842449999999999</v>
      </c>
      <c r="AN3196" s="13">
        <v>11.40841</v>
      </c>
      <c r="AO3196" s="13">
        <v>0</v>
      </c>
      <c r="AP3196" s="13">
        <v>11.138019999999999</v>
      </c>
      <c r="AQ3196" s="13" t="s">
        <v>1116</v>
      </c>
      <c r="AR3196" s="13">
        <v>17.09234</v>
      </c>
      <c r="AS3196" s="13">
        <v>11.19858</v>
      </c>
      <c r="AT3196" s="13">
        <v>9.2895000000000003</v>
      </c>
      <c r="AU3196" s="13">
        <v>22.097090000000001</v>
      </c>
      <c r="AV3196" s="13">
        <v>13.785209999999999</v>
      </c>
      <c r="AW3196" s="13">
        <v>31.95617</v>
      </c>
      <c r="AX3196" s="13">
        <v>27.694890000000001</v>
      </c>
      <c r="AY3196" s="13">
        <v>0</v>
      </c>
      <c r="AZ3196" s="13">
        <v>6.5020199999999999</v>
      </c>
      <c r="BA3196" s="13">
        <v>0</v>
      </c>
      <c r="BB3196" s="13" t="s">
        <v>1115</v>
      </c>
      <c r="BC3196" s="13">
        <v>4.5872799999999998</v>
      </c>
      <c r="BD3196" s="13">
        <v>6.9713000000000003</v>
      </c>
      <c r="BE3196" s="13" t="s">
        <v>1116</v>
      </c>
      <c r="BF3196" s="13">
        <v>13.42582</v>
      </c>
      <c r="BG3196" s="13">
        <v>11.49596</v>
      </c>
      <c r="BH3196" s="13">
        <v>10.01911</v>
      </c>
      <c r="BI3196" s="13">
        <v>6.3961100000000002</v>
      </c>
      <c r="BJ3196" s="13">
        <v>11.641109999999999</v>
      </c>
      <c r="BK3196" s="13">
        <v>26.98498</v>
      </c>
      <c r="BL3196" s="13">
        <v>20.92897</v>
      </c>
      <c r="BM3196" s="13">
        <v>11.00619</v>
      </c>
      <c r="BN3196" s="13">
        <v>0</v>
      </c>
      <c r="BO3196" s="13">
        <v>17.776779999999999</v>
      </c>
      <c r="BP3196" s="13">
        <v>0</v>
      </c>
      <c r="BQ3196" s="13">
        <v>0</v>
      </c>
      <c r="BR3196" s="13">
        <v>0</v>
      </c>
      <c r="BS3196" s="13">
        <v>10.25442</v>
      </c>
    </row>
    <row r="3197" spans="1:71" x14ac:dyDescent="0.2">
      <c r="A3197" s="12">
        <v>40585</v>
      </c>
      <c r="B3197" s="13">
        <v>21.76474</v>
      </c>
      <c r="C3197" s="13">
        <v>0</v>
      </c>
      <c r="D3197" s="13">
        <v>12.603490000000001</v>
      </c>
      <c r="E3197" s="13">
        <v>14.290520000000001</v>
      </c>
      <c r="F3197" s="13">
        <v>11.845840000000001</v>
      </c>
      <c r="G3197" s="13">
        <v>6.2690099999999997</v>
      </c>
      <c r="H3197" s="13">
        <v>17.96368</v>
      </c>
      <c r="I3197" s="13">
        <v>6.8395400000000004</v>
      </c>
      <c r="J3197" s="13">
        <v>15.879289999999999</v>
      </c>
      <c r="K3197" s="13">
        <v>8.6209100000000003</v>
      </c>
      <c r="L3197" s="13">
        <v>4.5665699999999996</v>
      </c>
      <c r="M3197" s="13">
        <v>0</v>
      </c>
      <c r="N3197" s="13">
        <v>11.57729</v>
      </c>
      <c r="O3197" s="13">
        <v>19.840890000000002</v>
      </c>
      <c r="P3197" s="13">
        <v>11.08188</v>
      </c>
      <c r="Q3197" s="13">
        <v>29.486999999999998</v>
      </c>
      <c r="R3197" s="13">
        <v>51.310569999999998</v>
      </c>
      <c r="S3197" s="13">
        <v>14.487730000000001</v>
      </c>
      <c r="T3197" s="13">
        <v>14.362970000000001</v>
      </c>
      <c r="U3197" s="13">
        <v>15.35581</v>
      </c>
      <c r="V3197" s="13">
        <v>29.350090000000002</v>
      </c>
      <c r="W3197" s="13">
        <v>9.6634200000000003</v>
      </c>
      <c r="X3197" s="13">
        <v>0</v>
      </c>
      <c r="Y3197" s="13">
        <v>19.14968</v>
      </c>
      <c r="Z3197" s="13">
        <v>15.294930000000001</v>
      </c>
      <c r="AA3197" s="13">
        <v>0</v>
      </c>
      <c r="AB3197" s="13">
        <v>0</v>
      </c>
      <c r="AC3197" s="13">
        <v>14.298550000000001</v>
      </c>
      <c r="AD3197" s="13">
        <v>16.956589999999998</v>
      </c>
      <c r="AE3197" s="13">
        <v>11.28074</v>
      </c>
      <c r="AF3197" s="13">
        <v>24.224419999999999</v>
      </c>
      <c r="AG3197" s="13">
        <v>12.52413</v>
      </c>
      <c r="AH3197" s="13">
        <v>0</v>
      </c>
      <c r="AI3197" s="13">
        <v>14.131270000000001</v>
      </c>
      <c r="AJ3197" s="13">
        <v>17.695049999999998</v>
      </c>
      <c r="AK3197" s="13">
        <v>18.34947</v>
      </c>
      <c r="AL3197" s="13">
        <v>9.0167300000000008</v>
      </c>
      <c r="AM3197" s="13">
        <v>95.842449999999999</v>
      </c>
      <c r="AN3197" s="13">
        <v>11.40841</v>
      </c>
      <c r="AO3197" s="13">
        <v>0</v>
      </c>
      <c r="AP3197" s="13">
        <v>11.138019999999999</v>
      </c>
      <c r="AQ3197" s="13" t="s">
        <v>1116</v>
      </c>
      <c r="AR3197" s="13">
        <v>17.09234</v>
      </c>
      <c r="AS3197" s="13">
        <v>11.19858</v>
      </c>
      <c r="AT3197" s="13">
        <v>9.2895000000000003</v>
      </c>
      <c r="AU3197" s="13">
        <v>22.097090000000001</v>
      </c>
      <c r="AV3197" s="13">
        <v>13.785209999999999</v>
      </c>
      <c r="AW3197" s="13">
        <v>31.95617</v>
      </c>
      <c r="AX3197" s="13">
        <v>27.694890000000001</v>
      </c>
      <c r="AY3197" s="13">
        <v>0</v>
      </c>
      <c r="AZ3197" s="13">
        <v>6.5020199999999999</v>
      </c>
      <c r="BA3197" s="13">
        <v>0</v>
      </c>
      <c r="BB3197" s="13" t="s">
        <v>1115</v>
      </c>
      <c r="BC3197" s="13">
        <v>4.5872799999999998</v>
      </c>
      <c r="BD3197" s="13">
        <v>6.9713000000000003</v>
      </c>
      <c r="BE3197" s="13" t="s">
        <v>1116</v>
      </c>
      <c r="BF3197" s="13">
        <v>13.42582</v>
      </c>
      <c r="BG3197" s="13">
        <v>11.49596</v>
      </c>
      <c r="BH3197" s="13">
        <v>10.01911</v>
      </c>
      <c r="BI3197" s="13">
        <v>6.3961100000000002</v>
      </c>
      <c r="BJ3197" s="13">
        <v>11.641109999999999</v>
      </c>
      <c r="BK3197" s="13">
        <v>26.98498</v>
      </c>
      <c r="BL3197" s="13">
        <v>20.92897</v>
      </c>
      <c r="BM3197" s="13">
        <v>11.00619</v>
      </c>
      <c r="BN3197" s="13">
        <v>0</v>
      </c>
      <c r="BO3197" s="13">
        <v>17.776779999999999</v>
      </c>
      <c r="BP3197" s="13">
        <v>0</v>
      </c>
      <c r="BQ3197" s="13">
        <v>0</v>
      </c>
      <c r="BR3197" s="13">
        <v>0</v>
      </c>
      <c r="BS3197" s="13">
        <v>10.25442</v>
      </c>
    </row>
    <row r="3198" spans="1:71" x14ac:dyDescent="0.2">
      <c r="A3198" s="12">
        <v>40584</v>
      </c>
      <c r="B3198" s="13">
        <v>24.66994</v>
      </c>
      <c r="C3198" s="13">
        <v>0</v>
      </c>
      <c r="D3198" s="13">
        <v>12.64495</v>
      </c>
      <c r="E3198" s="13">
        <v>14.410740000000001</v>
      </c>
      <c r="F3198" s="13">
        <v>11.985950000000001</v>
      </c>
      <c r="G3198" s="13">
        <v>6.4137199999999996</v>
      </c>
      <c r="H3198" s="13">
        <v>18.168980000000001</v>
      </c>
      <c r="I3198" s="13">
        <v>6.9429400000000001</v>
      </c>
      <c r="J3198" s="13">
        <v>15.879289999999999</v>
      </c>
      <c r="K3198" s="13">
        <v>8.7499699999999994</v>
      </c>
      <c r="L3198" s="13">
        <v>4.5804499999999999</v>
      </c>
      <c r="M3198" s="13">
        <v>0</v>
      </c>
      <c r="N3198" s="13">
        <v>11.873950000000001</v>
      </c>
      <c r="O3198" s="13">
        <v>19.96808</v>
      </c>
      <c r="P3198" s="13">
        <v>11.2209</v>
      </c>
      <c r="Q3198" s="13">
        <v>30.48949</v>
      </c>
      <c r="R3198" s="13">
        <v>51.057810000000003</v>
      </c>
      <c r="S3198" s="13">
        <v>14.42643</v>
      </c>
      <c r="T3198" s="13">
        <v>14.362970000000001</v>
      </c>
      <c r="U3198" s="13">
        <v>15.640169999999999</v>
      </c>
      <c r="V3198" s="13">
        <v>29.45617</v>
      </c>
      <c r="W3198" s="13">
        <v>9.9401299999999999</v>
      </c>
      <c r="X3198" s="13">
        <v>0</v>
      </c>
      <c r="Y3198" s="13">
        <v>19.466729999999998</v>
      </c>
      <c r="Z3198" s="13">
        <v>15.35375</v>
      </c>
      <c r="AA3198" s="13">
        <v>0</v>
      </c>
      <c r="AB3198" s="13">
        <v>0</v>
      </c>
      <c r="AC3198" s="13">
        <v>14.298550000000001</v>
      </c>
      <c r="AD3198" s="13">
        <v>17.06587</v>
      </c>
      <c r="AE3198" s="13">
        <v>11.676959999999999</v>
      </c>
      <c r="AF3198" s="13">
        <v>24.578060000000001</v>
      </c>
      <c r="AG3198" s="13">
        <v>12.65953</v>
      </c>
      <c r="AH3198" s="13">
        <v>0</v>
      </c>
      <c r="AI3198" s="13">
        <v>14.274369999999999</v>
      </c>
      <c r="AJ3198" s="13">
        <v>17.73536</v>
      </c>
      <c r="AK3198" s="13">
        <v>18.174710000000001</v>
      </c>
      <c r="AL3198" s="13">
        <v>9.0802300000000002</v>
      </c>
      <c r="AM3198" s="13">
        <v>99.343540000000004</v>
      </c>
      <c r="AN3198" s="13">
        <v>11.52136</v>
      </c>
      <c r="AO3198" s="13">
        <v>0</v>
      </c>
      <c r="AP3198" s="13">
        <v>11.061199999999999</v>
      </c>
      <c r="AQ3198" s="13" t="s">
        <v>1116</v>
      </c>
      <c r="AR3198" s="13">
        <v>17.561150000000001</v>
      </c>
      <c r="AS3198" s="13">
        <v>11.27299</v>
      </c>
      <c r="AT3198" s="13">
        <v>9.1680700000000002</v>
      </c>
      <c r="AU3198" s="13">
        <v>21.926459999999999</v>
      </c>
      <c r="AV3198" s="13">
        <v>14.01886</v>
      </c>
      <c r="AW3198" s="13">
        <v>32.843850000000003</v>
      </c>
      <c r="AX3198" s="13">
        <v>27.694890000000001</v>
      </c>
      <c r="AY3198" s="13">
        <v>0</v>
      </c>
      <c r="AZ3198" s="13">
        <v>6.5020199999999999</v>
      </c>
      <c r="BA3198" s="13">
        <v>0</v>
      </c>
      <c r="BB3198" s="13" t="s">
        <v>1115</v>
      </c>
      <c r="BC3198" s="13">
        <v>4.6184900000000004</v>
      </c>
      <c r="BD3198" s="13">
        <v>7.1045100000000003</v>
      </c>
      <c r="BE3198" s="13" t="s">
        <v>1116</v>
      </c>
      <c r="BF3198" s="13">
        <v>13.585649999999999</v>
      </c>
      <c r="BG3198" s="13">
        <v>11.57037</v>
      </c>
      <c r="BH3198" s="13">
        <v>10.25211</v>
      </c>
      <c r="BI3198" s="13">
        <v>6.3148</v>
      </c>
      <c r="BJ3198" s="13">
        <v>11.28262</v>
      </c>
      <c r="BK3198" s="13">
        <v>27.714300000000001</v>
      </c>
      <c r="BL3198" s="13">
        <v>21.241440000000001</v>
      </c>
      <c r="BM3198" s="13">
        <v>11.04264</v>
      </c>
      <c r="BN3198" s="13">
        <v>0</v>
      </c>
      <c r="BO3198" s="13">
        <v>17.895289999999999</v>
      </c>
      <c r="BP3198" s="13">
        <v>0</v>
      </c>
      <c r="BQ3198" s="13">
        <v>0</v>
      </c>
      <c r="BR3198" s="13">
        <v>0</v>
      </c>
      <c r="BS3198" s="13">
        <v>10.19745</v>
      </c>
    </row>
    <row r="3199" spans="1:71" x14ac:dyDescent="0.2">
      <c r="A3199" s="12">
        <v>40583</v>
      </c>
      <c r="B3199" s="13">
        <v>24.93629</v>
      </c>
      <c r="C3199" s="13">
        <v>0</v>
      </c>
      <c r="D3199" s="13">
        <v>12.84807</v>
      </c>
      <c r="E3199" s="13">
        <v>14.48587</v>
      </c>
      <c r="F3199" s="13">
        <v>12.25343</v>
      </c>
      <c r="G3199" s="13">
        <v>6.5957699999999999</v>
      </c>
      <c r="H3199" s="13">
        <v>18.442710000000002</v>
      </c>
      <c r="I3199" s="13">
        <v>7.0433000000000003</v>
      </c>
      <c r="J3199" s="13">
        <v>15.879289999999999</v>
      </c>
      <c r="K3199" s="13">
        <v>8.9822699999999998</v>
      </c>
      <c r="L3199" s="13">
        <v>4.7400700000000002</v>
      </c>
      <c r="M3199" s="13">
        <v>0</v>
      </c>
      <c r="N3199" s="13">
        <v>12.19286</v>
      </c>
      <c r="O3199" s="13">
        <v>20.349630000000001</v>
      </c>
      <c r="P3199" s="13">
        <v>11.47907</v>
      </c>
      <c r="Q3199" s="13">
        <v>30.835180000000001</v>
      </c>
      <c r="R3199" s="13">
        <v>52.32161</v>
      </c>
      <c r="S3199" s="13">
        <v>14.651210000000001</v>
      </c>
      <c r="T3199" s="13">
        <v>14.436249999999999</v>
      </c>
      <c r="U3199" s="13">
        <v>15.49799</v>
      </c>
      <c r="V3199" s="13">
        <v>29.491540000000001</v>
      </c>
      <c r="W3199" s="13">
        <v>10.23812</v>
      </c>
      <c r="X3199" s="13">
        <v>0</v>
      </c>
      <c r="Y3199" s="13">
        <v>19.530139999999999</v>
      </c>
      <c r="Z3199" s="13">
        <v>15.35375</v>
      </c>
      <c r="AA3199" s="13">
        <v>0</v>
      </c>
      <c r="AB3199" s="13">
        <v>0</v>
      </c>
      <c r="AC3199" s="13">
        <v>14.481859999999999</v>
      </c>
      <c r="AD3199" s="13">
        <v>17.375499999999999</v>
      </c>
      <c r="AE3199" s="13">
        <v>11.97996</v>
      </c>
      <c r="AF3199" s="13">
        <v>24.75488</v>
      </c>
      <c r="AG3199" s="13">
        <v>12.99802</v>
      </c>
      <c r="AH3199" s="13">
        <v>0</v>
      </c>
      <c r="AI3199" s="13">
        <v>14.310140000000001</v>
      </c>
      <c r="AJ3199" s="13">
        <v>17.856280000000002</v>
      </c>
      <c r="AK3199" s="13">
        <v>18.087330000000001</v>
      </c>
      <c r="AL3199" s="13">
        <v>9.1437299999999997</v>
      </c>
      <c r="AM3199" s="13">
        <v>100.65646</v>
      </c>
      <c r="AN3199" s="13">
        <v>12.06354</v>
      </c>
      <c r="AO3199" s="13">
        <v>0</v>
      </c>
      <c r="AP3199" s="13">
        <v>10.984389999999999</v>
      </c>
      <c r="AQ3199" s="13" t="s">
        <v>1116</v>
      </c>
      <c r="AR3199" s="13">
        <v>17.762229999999999</v>
      </c>
      <c r="AS3199" s="13">
        <v>12.940110000000001</v>
      </c>
      <c r="AT3199" s="13">
        <v>9.1680700000000002</v>
      </c>
      <c r="AU3199" s="13">
        <v>22.35304</v>
      </c>
      <c r="AV3199" s="13">
        <v>13.90203</v>
      </c>
      <c r="AW3199" s="13">
        <v>33.22428</v>
      </c>
      <c r="AX3199" s="13">
        <v>27.56898</v>
      </c>
      <c r="AY3199" s="13">
        <v>0</v>
      </c>
      <c r="AZ3199" s="13">
        <v>6.5285599999999997</v>
      </c>
      <c r="BA3199" s="13">
        <v>0</v>
      </c>
      <c r="BB3199" s="13" t="s">
        <v>1115</v>
      </c>
      <c r="BC3199" s="13">
        <v>4.5872799999999998</v>
      </c>
      <c r="BD3199" s="13">
        <v>7.1933199999999999</v>
      </c>
      <c r="BE3199" s="13" t="s">
        <v>1116</v>
      </c>
      <c r="BF3199" s="13">
        <v>13.745480000000001</v>
      </c>
      <c r="BG3199" s="13">
        <v>11.942410000000001</v>
      </c>
      <c r="BH3199" s="13">
        <v>10.601610000000001</v>
      </c>
      <c r="BI3199" s="13">
        <v>13.411820000000001</v>
      </c>
      <c r="BJ3199" s="13">
        <v>11.28262</v>
      </c>
      <c r="BK3199" s="13">
        <v>27.714300000000001</v>
      </c>
      <c r="BL3199" s="13">
        <v>20.61664</v>
      </c>
      <c r="BM3199" s="13">
        <v>11.079079999999999</v>
      </c>
      <c r="BN3199" s="13">
        <v>0</v>
      </c>
      <c r="BO3199" s="13">
        <v>18.13231</v>
      </c>
      <c r="BP3199" s="13">
        <v>0</v>
      </c>
      <c r="BQ3199" s="13">
        <v>0</v>
      </c>
      <c r="BR3199" s="13">
        <v>0</v>
      </c>
      <c r="BS3199" s="13">
        <v>10.311389999999999</v>
      </c>
    </row>
    <row r="3200" spans="1:71" x14ac:dyDescent="0.2">
      <c r="A3200" s="12">
        <v>40582</v>
      </c>
      <c r="B3200" s="13">
        <v>25.169339999999998</v>
      </c>
      <c r="C3200" s="13">
        <v>0</v>
      </c>
      <c r="D3200" s="13">
        <v>12.972810000000001</v>
      </c>
      <c r="E3200" s="13">
        <v>14.65117</v>
      </c>
      <c r="F3200" s="13">
        <v>12.46997</v>
      </c>
      <c r="G3200" s="13">
        <v>6.7264699999999999</v>
      </c>
      <c r="H3200" s="13">
        <v>18.75066</v>
      </c>
      <c r="I3200" s="13">
        <v>7.0463399999999998</v>
      </c>
      <c r="J3200" s="13">
        <v>15.59573</v>
      </c>
      <c r="K3200" s="13">
        <v>9.24038</v>
      </c>
      <c r="L3200" s="13">
        <v>4.7886499999999996</v>
      </c>
      <c r="M3200" s="13">
        <v>0</v>
      </c>
      <c r="N3200" s="13">
        <v>12.437609999999999</v>
      </c>
      <c r="O3200" s="13">
        <v>20.603999999999999</v>
      </c>
      <c r="P3200" s="13">
        <v>11.657819999999999</v>
      </c>
      <c r="Q3200" s="13">
        <v>31.284569999999999</v>
      </c>
      <c r="R3200" s="13">
        <v>52.82714</v>
      </c>
      <c r="S3200" s="13">
        <v>14.855549999999999</v>
      </c>
      <c r="T3200" s="13">
        <v>14.308009999999999</v>
      </c>
      <c r="U3200" s="13">
        <v>15.92454</v>
      </c>
      <c r="V3200" s="13">
        <v>29.562259999999998</v>
      </c>
      <c r="W3200" s="13">
        <v>10.4084</v>
      </c>
      <c r="X3200" s="13">
        <v>0</v>
      </c>
      <c r="Y3200" s="13">
        <v>19.593540000000001</v>
      </c>
      <c r="Z3200" s="13">
        <v>15.58906</v>
      </c>
      <c r="AA3200" s="13">
        <v>0</v>
      </c>
      <c r="AB3200" s="13">
        <v>0</v>
      </c>
      <c r="AC3200" s="13">
        <v>14.57352</v>
      </c>
      <c r="AD3200" s="13">
        <v>17.7944</v>
      </c>
      <c r="AE3200" s="13">
        <v>12.073180000000001</v>
      </c>
      <c r="AF3200" s="13">
        <v>24.75488</v>
      </c>
      <c r="AG3200" s="13">
        <v>13.065720000000001</v>
      </c>
      <c r="AH3200" s="13">
        <v>0</v>
      </c>
      <c r="AI3200" s="13">
        <v>14.310140000000001</v>
      </c>
      <c r="AJ3200" s="13">
        <v>17.73536</v>
      </c>
      <c r="AK3200" s="13">
        <v>18.43684</v>
      </c>
      <c r="AL3200" s="13">
        <v>9.0802300000000002</v>
      </c>
      <c r="AM3200" s="13">
        <v>95.404809999999998</v>
      </c>
      <c r="AN3200" s="13">
        <v>12.28945</v>
      </c>
      <c r="AO3200" s="13">
        <v>0</v>
      </c>
      <c r="AP3200" s="13">
        <v>10.83076</v>
      </c>
      <c r="AQ3200" s="13" t="s">
        <v>1116</v>
      </c>
      <c r="AR3200" s="13">
        <v>17.6952</v>
      </c>
      <c r="AS3200" s="13">
        <v>13.00407</v>
      </c>
      <c r="AT3200" s="13">
        <v>9.3502200000000002</v>
      </c>
      <c r="AU3200" s="13">
        <v>22.182410000000001</v>
      </c>
      <c r="AV3200" s="13">
        <v>13.90203</v>
      </c>
      <c r="AW3200" s="13">
        <v>33.477899999999998</v>
      </c>
      <c r="AX3200" s="13">
        <v>27.317229999999999</v>
      </c>
      <c r="AY3200" s="13">
        <v>0</v>
      </c>
      <c r="AZ3200" s="13">
        <v>6.6347100000000001</v>
      </c>
      <c r="BA3200" s="13">
        <v>0</v>
      </c>
      <c r="BB3200" s="13" t="s">
        <v>1115</v>
      </c>
      <c r="BC3200" s="13">
        <v>4.6497000000000002</v>
      </c>
      <c r="BD3200" s="13">
        <v>7.32653</v>
      </c>
      <c r="BE3200" s="13" t="s">
        <v>1116</v>
      </c>
      <c r="BF3200" s="13">
        <v>13.8254</v>
      </c>
      <c r="BG3200" s="13">
        <v>12.12843</v>
      </c>
      <c r="BH3200" s="13">
        <v>10.485110000000001</v>
      </c>
      <c r="BI3200" s="13">
        <v>13.496880000000001</v>
      </c>
      <c r="BJ3200" s="13">
        <v>11.28262</v>
      </c>
      <c r="BK3200" s="13">
        <v>27.957409999999999</v>
      </c>
      <c r="BL3200" s="13">
        <v>23.51286</v>
      </c>
      <c r="BM3200" s="13">
        <v>11.079079999999999</v>
      </c>
      <c r="BN3200" s="13">
        <v>0</v>
      </c>
      <c r="BO3200" s="13">
        <v>18.250820000000001</v>
      </c>
      <c r="BP3200" s="13">
        <v>0</v>
      </c>
      <c r="BQ3200" s="13">
        <v>0</v>
      </c>
      <c r="BR3200" s="13">
        <v>0</v>
      </c>
      <c r="BS3200" s="13">
        <v>10.53927</v>
      </c>
    </row>
    <row r="3201" spans="1:71" x14ac:dyDescent="0.2">
      <c r="A3201" s="12">
        <v>40581</v>
      </c>
      <c r="B3201" s="13">
        <v>25.269210000000001</v>
      </c>
      <c r="C3201" s="13">
        <v>0</v>
      </c>
      <c r="D3201" s="13">
        <v>12.931229999999999</v>
      </c>
      <c r="E3201" s="13">
        <v>14.771380000000001</v>
      </c>
      <c r="F3201" s="13">
        <v>12.5464</v>
      </c>
      <c r="G3201" s="13">
        <v>6.6284400000000003</v>
      </c>
      <c r="H3201" s="13">
        <v>18.57957</v>
      </c>
      <c r="I3201" s="13">
        <v>6.9642299999999997</v>
      </c>
      <c r="J3201" s="13">
        <v>15.31217</v>
      </c>
      <c r="K3201" s="13">
        <v>9.3178099999999997</v>
      </c>
      <c r="L3201" s="13">
        <v>4.8580500000000004</v>
      </c>
      <c r="M3201" s="13">
        <v>0</v>
      </c>
      <c r="N3201" s="13">
        <v>12.64528</v>
      </c>
      <c r="O3201" s="13">
        <v>20.731190000000002</v>
      </c>
      <c r="P3201" s="13">
        <v>11.737259999999999</v>
      </c>
      <c r="Q3201" s="13">
        <v>31.457409999999999</v>
      </c>
      <c r="R3201" s="13">
        <v>52.068849999999998</v>
      </c>
      <c r="S3201" s="13">
        <v>14.95772</v>
      </c>
      <c r="T3201" s="13">
        <v>14.308009999999999</v>
      </c>
      <c r="U3201" s="13">
        <v>16.208909999999999</v>
      </c>
      <c r="V3201" s="13">
        <v>29.597619999999999</v>
      </c>
      <c r="W3201" s="13">
        <v>10.642530000000001</v>
      </c>
      <c r="X3201" s="13">
        <v>0</v>
      </c>
      <c r="Y3201" s="13">
        <v>19.720359999999999</v>
      </c>
      <c r="Z3201" s="13">
        <v>15.706709999999999</v>
      </c>
      <c r="AA3201" s="13">
        <v>0</v>
      </c>
      <c r="AB3201" s="13">
        <v>0</v>
      </c>
      <c r="AC3201" s="13">
        <v>14.481859999999999</v>
      </c>
      <c r="AD3201" s="13">
        <v>17.666910000000001</v>
      </c>
      <c r="AE3201" s="13">
        <v>12.28295</v>
      </c>
      <c r="AF3201" s="13">
        <v>24.578060000000001</v>
      </c>
      <c r="AG3201" s="13">
        <v>12.93032</v>
      </c>
      <c r="AH3201" s="13">
        <v>0</v>
      </c>
      <c r="AI3201" s="13">
        <v>14.34592</v>
      </c>
      <c r="AJ3201" s="13">
        <v>17.73536</v>
      </c>
      <c r="AK3201" s="13">
        <v>18.43684</v>
      </c>
      <c r="AL3201" s="13">
        <v>9.1437299999999997</v>
      </c>
      <c r="AM3201" s="13">
        <v>93.216629999999995</v>
      </c>
      <c r="AN3201" s="13">
        <v>12.221679999999999</v>
      </c>
      <c r="AO3201" s="13">
        <v>0</v>
      </c>
      <c r="AP3201" s="13">
        <v>10.83076</v>
      </c>
      <c r="AQ3201" s="13" t="s">
        <v>1116</v>
      </c>
      <c r="AR3201" s="13">
        <v>17.762229999999999</v>
      </c>
      <c r="AS3201" s="13">
        <v>12.91879</v>
      </c>
      <c r="AT3201" s="13">
        <v>9.5323700000000002</v>
      </c>
      <c r="AU3201" s="13">
        <v>23.03558</v>
      </c>
      <c r="AV3201" s="13">
        <v>13.785209999999999</v>
      </c>
      <c r="AW3201" s="13">
        <v>34.11195</v>
      </c>
      <c r="AX3201" s="13">
        <v>27.317229999999999</v>
      </c>
      <c r="AY3201" s="13">
        <v>0</v>
      </c>
      <c r="AZ3201" s="13">
        <v>6.6347100000000001</v>
      </c>
      <c r="BA3201" s="13">
        <v>0</v>
      </c>
      <c r="BB3201" s="13" t="s">
        <v>1115</v>
      </c>
      <c r="BC3201" s="13">
        <v>4.6497000000000002</v>
      </c>
      <c r="BD3201" s="13">
        <v>7.41533</v>
      </c>
      <c r="BE3201" s="13" t="s">
        <v>1116</v>
      </c>
      <c r="BF3201" s="13">
        <v>13.585649999999999</v>
      </c>
      <c r="BG3201" s="13">
        <v>12.202830000000001</v>
      </c>
      <c r="BH3201" s="13">
        <v>10.25211</v>
      </c>
      <c r="BI3201" s="13">
        <v>13.55359</v>
      </c>
      <c r="BJ3201" s="13">
        <v>11.614470000000001</v>
      </c>
      <c r="BK3201" s="13">
        <v>27.47119</v>
      </c>
      <c r="BL3201" s="13">
        <v>23.51286</v>
      </c>
      <c r="BM3201" s="13">
        <v>11.11552</v>
      </c>
      <c r="BN3201" s="13">
        <v>0</v>
      </c>
      <c r="BO3201" s="13">
        <v>18.13231</v>
      </c>
      <c r="BP3201" s="13">
        <v>0</v>
      </c>
      <c r="BQ3201" s="13">
        <v>0</v>
      </c>
      <c r="BR3201" s="13">
        <v>0</v>
      </c>
      <c r="BS3201" s="13">
        <v>10.53927</v>
      </c>
    </row>
    <row r="3202" spans="1:71" x14ac:dyDescent="0.2">
      <c r="A3202" s="12">
        <v>40580</v>
      </c>
      <c r="B3202" s="13">
        <v>25.202629999999999</v>
      </c>
      <c r="C3202" s="13">
        <v>0</v>
      </c>
      <c r="D3202" s="13">
        <v>12.88965</v>
      </c>
      <c r="E3202" s="13">
        <v>14.816459999999999</v>
      </c>
      <c r="F3202" s="13">
        <v>12.673769999999999</v>
      </c>
      <c r="G3202" s="13">
        <v>6.7077999999999998</v>
      </c>
      <c r="H3202" s="13">
        <v>18.40849</v>
      </c>
      <c r="I3202" s="13">
        <v>7.1467000000000001</v>
      </c>
      <c r="J3202" s="13">
        <v>15.879289999999999</v>
      </c>
      <c r="K3202" s="13">
        <v>9.3178099999999997</v>
      </c>
      <c r="L3202" s="13">
        <v>4.9829699999999999</v>
      </c>
      <c r="M3202" s="13">
        <v>0</v>
      </c>
      <c r="N3202" s="13">
        <v>12.51178</v>
      </c>
      <c r="O3202" s="13">
        <v>20.794779999999999</v>
      </c>
      <c r="P3202" s="13">
        <v>11.75712</v>
      </c>
      <c r="Q3202" s="13">
        <v>31.215430000000001</v>
      </c>
      <c r="R3202" s="13">
        <v>53.838180000000001</v>
      </c>
      <c r="S3202" s="13">
        <v>15.059889999999999</v>
      </c>
      <c r="T3202" s="13">
        <v>14.16145</v>
      </c>
      <c r="U3202" s="13">
        <v>16.351089999999999</v>
      </c>
      <c r="V3202" s="13">
        <v>29.84515</v>
      </c>
      <c r="W3202" s="13">
        <v>10.62125</v>
      </c>
      <c r="X3202" s="13">
        <v>0</v>
      </c>
      <c r="Y3202" s="13">
        <v>19.783770000000001</v>
      </c>
      <c r="Z3202" s="13">
        <v>16.236149999999999</v>
      </c>
      <c r="AA3202" s="13">
        <v>0</v>
      </c>
      <c r="AB3202" s="13">
        <v>0</v>
      </c>
      <c r="AC3202" s="13">
        <v>14.481859999999999</v>
      </c>
      <c r="AD3202" s="13">
        <v>17.7944</v>
      </c>
      <c r="AE3202" s="13">
        <v>12.166410000000001</v>
      </c>
      <c r="AF3202" s="13">
        <v>24.84329</v>
      </c>
      <c r="AG3202" s="13">
        <v>13.065720000000001</v>
      </c>
      <c r="AH3202" s="13">
        <v>0</v>
      </c>
      <c r="AI3202" s="13">
        <v>14.16704</v>
      </c>
      <c r="AJ3202" s="13">
        <v>17.775659999999998</v>
      </c>
      <c r="AK3202" s="13">
        <v>18.29121</v>
      </c>
      <c r="AL3202" s="13">
        <v>9.3342200000000002</v>
      </c>
      <c r="AM3202" s="13">
        <v>97.155360000000002</v>
      </c>
      <c r="AN3202" s="13">
        <v>12.10873</v>
      </c>
      <c r="AO3202" s="13">
        <v>0</v>
      </c>
      <c r="AP3202" s="13">
        <v>10.907579999999999</v>
      </c>
      <c r="AQ3202" s="13" t="s">
        <v>1116</v>
      </c>
      <c r="AR3202" s="13">
        <v>17.6952</v>
      </c>
      <c r="AS3202" s="13">
        <v>13.110659999999999</v>
      </c>
      <c r="AT3202" s="13">
        <v>9.5323700000000002</v>
      </c>
      <c r="AU3202" s="13">
        <v>22.608989999999999</v>
      </c>
      <c r="AV3202" s="13">
        <v>13.785209999999999</v>
      </c>
      <c r="AW3202" s="13">
        <v>33.985140000000001</v>
      </c>
      <c r="AX3202" s="13">
        <v>27.56898</v>
      </c>
      <c r="AY3202" s="13">
        <v>0</v>
      </c>
      <c r="AZ3202" s="13">
        <v>6.7408700000000001</v>
      </c>
      <c r="BA3202" s="13">
        <v>0</v>
      </c>
      <c r="BB3202" s="13" t="s">
        <v>1115</v>
      </c>
      <c r="BC3202" s="13">
        <v>4.6497000000000002</v>
      </c>
      <c r="BD3202" s="13">
        <v>7.45974</v>
      </c>
      <c r="BE3202" s="13" t="s">
        <v>1116</v>
      </c>
      <c r="BF3202" s="13">
        <v>13.98523</v>
      </c>
      <c r="BG3202" s="13">
        <v>12.351649999999999</v>
      </c>
      <c r="BH3202" s="13">
        <v>10.36861</v>
      </c>
      <c r="BI3202" s="13">
        <v>13.55359</v>
      </c>
      <c r="BJ3202" s="13">
        <v>11.614470000000001</v>
      </c>
      <c r="BK3202" s="13">
        <v>28.200520000000001</v>
      </c>
      <c r="BL3202" s="13">
        <v>23.51286</v>
      </c>
      <c r="BM3202" s="13">
        <v>11.079079999999999</v>
      </c>
      <c r="BN3202" s="13">
        <v>0</v>
      </c>
      <c r="BO3202" s="13">
        <v>18.250820000000001</v>
      </c>
      <c r="BP3202" s="13">
        <v>0</v>
      </c>
      <c r="BQ3202" s="13">
        <v>0</v>
      </c>
      <c r="BR3202" s="13">
        <v>0</v>
      </c>
      <c r="BS3202" s="13">
        <v>10.4823</v>
      </c>
    </row>
    <row r="3203" spans="1:71" x14ac:dyDescent="0.2">
      <c r="A3203" s="12">
        <v>40579</v>
      </c>
      <c r="B3203" s="13">
        <v>25.202629999999999</v>
      </c>
      <c r="C3203" s="13">
        <v>0</v>
      </c>
      <c r="D3203" s="13">
        <v>12.88965</v>
      </c>
      <c r="E3203" s="13">
        <v>14.816459999999999</v>
      </c>
      <c r="F3203" s="13">
        <v>12.673769999999999</v>
      </c>
      <c r="G3203" s="13">
        <v>6.7077999999999998</v>
      </c>
      <c r="H3203" s="13">
        <v>18.40849</v>
      </c>
      <c r="I3203" s="13">
        <v>7.1467000000000001</v>
      </c>
      <c r="J3203" s="13">
        <v>15.879289999999999</v>
      </c>
      <c r="K3203" s="13">
        <v>9.3178099999999997</v>
      </c>
      <c r="L3203" s="13">
        <v>4.9829699999999999</v>
      </c>
      <c r="M3203" s="13">
        <v>0</v>
      </c>
      <c r="N3203" s="13">
        <v>12.51178</v>
      </c>
      <c r="O3203" s="13">
        <v>20.794779999999999</v>
      </c>
      <c r="P3203" s="13">
        <v>11.75712</v>
      </c>
      <c r="Q3203" s="13">
        <v>31.215430000000001</v>
      </c>
      <c r="R3203" s="13">
        <v>53.838180000000001</v>
      </c>
      <c r="S3203" s="13">
        <v>15.059889999999999</v>
      </c>
      <c r="T3203" s="13">
        <v>14.16145</v>
      </c>
      <c r="U3203" s="13">
        <v>16.351089999999999</v>
      </c>
      <c r="V3203" s="13">
        <v>29.84515</v>
      </c>
      <c r="W3203" s="13">
        <v>10.62125</v>
      </c>
      <c r="X3203" s="13">
        <v>0</v>
      </c>
      <c r="Y3203" s="13">
        <v>19.783770000000001</v>
      </c>
      <c r="Z3203" s="13">
        <v>16.236149999999999</v>
      </c>
      <c r="AA3203" s="13">
        <v>0</v>
      </c>
      <c r="AB3203" s="13">
        <v>0</v>
      </c>
      <c r="AC3203" s="13">
        <v>14.481859999999999</v>
      </c>
      <c r="AD3203" s="13">
        <v>17.7944</v>
      </c>
      <c r="AE3203" s="13">
        <v>12.166410000000001</v>
      </c>
      <c r="AF3203" s="13">
        <v>24.84329</v>
      </c>
      <c r="AG3203" s="13">
        <v>13.065720000000001</v>
      </c>
      <c r="AH3203" s="13">
        <v>0</v>
      </c>
      <c r="AI3203" s="13">
        <v>14.16704</v>
      </c>
      <c r="AJ3203" s="13">
        <v>17.775659999999998</v>
      </c>
      <c r="AK3203" s="13">
        <v>18.29121</v>
      </c>
      <c r="AL3203" s="13">
        <v>9.3342200000000002</v>
      </c>
      <c r="AM3203" s="13">
        <v>97.155360000000002</v>
      </c>
      <c r="AN3203" s="13">
        <v>12.10873</v>
      </c>
      <c r="AO3203" s="13">
        <v>0</v>
      </c>
      <c r="AP3203" s="13">
        <v>10.907579999999999</v>
      </c>
      <c r="AQ3203" s="13" t="s">
        <v>1116</v>
      </c>
      <c r="AR3203" s="13">
        <v>17.6952</v>
      </c>
      <c r="AS3203" s="13">
        <v>13.110659999999999</v>
      </c>
      <c r="AT3203" s="13">
        <v>9.5323700000000002</v>
      </c>
      <c r="AU3203" s="13">
        <v>22.608989999999999</v>
      </c>
      <c r="AV3203" s="13">
        <v>13.785209999999999</v>
      </c>
      <c r="AW3203" s="13">
        <v>33.985140000000001</v>
      </c>
      <c r="AX3203" s="13">
        <v>27.56898</v>
      </c>
      <c r="AY3203" s="13">
        <v>0</v>
      </c>
      <c r="AZ3203" s="13">
        <v>6.7408700000000001</v>
      </c>
      <c r="BA3203" s="13">
        <v>0</v>
      </c>
      <c r="BB3203" s="13" t="s">
        <v>1115</v>
      </c>
      <c r="BC3203" s="13">
        <v>4.6497000000000002</v>
      </c>
      <c r="BD3203" s="13">
        <v>7.45974</v>
      </c>
      <c r="BE3203" s="13" t="s">
        <v>1116</v>
      </c>
      <c r="BF3203" s="13">
        <v>13.98523</v>
      </c>
      <c r="BG3203" s="13">
        <v>12.351649999999999</v>
      </c>
      <c r="BH3203" s="13">
        <v>10.36861</v>
      </c>
      <c r="BI3203" s="13">
        <v>13.55359</v>
      </c>
      <c r="BJ3203" s="13">
        <v>11.614470000000001</v>
      </c>
      <c r="BK3203" s="13">
        <v>28.200520000000001</v>
      </c>
      <c r="BL3203" s="13">
        <v>23.51286</v>
      </c>
      <c r="BM3203" s="13">
        <v>11.079079999999999</v>
      </c>
      <c r="BN3203" s="13">
        <v>0</v>
      </c>
      <c r="BO3203" s="13">
        <v>18.250820000000001</v>
      </c>
      <c r="BP3203" s="13">
        <v>0</v>
      </c>
      <c r="BQ3203" s="13">
        <v>0</v>
      </c>
      <c r="BR3203" s="13">
        <v>0</v>
      </c>
      <c r="BS3203" s="13">
        <v>10.4823</v>
      </c>
    </row>
    <row r="3204" spans="1:71" x14ac:dyDescent="0.2">
      <c r="A3204" s="12">
        <v>40578</v>
      </c>
      <c r="B3204" s="13">
        <v>25.202629999999999</v>
      </c>
      <c r="C3204" s="13">
        <v>0</v>
      </c>
      <c r="D3204" s="13">
        <v>12.88965</v>
      </c>
      <c r="E3204" s="13">
        <v>14.816459999999999</v>
      </c>
      <c r="F3204" s="13">
        <v>12.673769999999999</v>
      </c>
      <c r="G3204" s="13">
        <v>6.7077999999999998</v>
      </c>
      <c r="H3204" s="13">
        <v>18.40849</v>
      </c>
      <c r="I3204" s="13">
        <v>7.1467000000000001</v>
      </c>
      <c r="J3204" s="13">
        <v>15.879289999999999</v>
      </c>
      <c r="K3204" s="13">
        <v>9.3178099999999997</v>
      </c>
      <c r="L3204" s="13">
        <v>4.9829699999999999</v>
      </c>
      <c r="M3204" s="13">
        <v>0</v>
      </c>
      <c r="N3204" s="13">
        <v>12.51178</v>
      </c>
      <c r="O3204" s="13">
        <v>20.794779999999999</v>
      </c>
      <c r="P3204" s="13">
        <v>11.75712</v>
      </c>
      <c r="Q3204" s="13">
        <v>31.215430000000001</v>
      </c>
      <c r="R3204" s="13">
        <v>53.838180000000001</v>
      </c>
      <c r="S3204" s="13">
        <v>15.059889999999999</v>
      </c>
      <c r="T3204" s="13">
        <v>14.16145</v>
      </c>
      <c r="U3204" s="13">
        <v>16.351089999999999</v>
      </c>
      <c r="V3204" s="13">
        <v>29.84515</v>
      </c>
      <c r="W3204" s="13">
        <v>10.62125</v>
      </c>
      <c r="X3204" s="13">
        <v>0</v>
      </c>
      <c r="Y3204" s="13">
        <v>19.783770000000001</v>
      </c>
      <c r="Z3204" s="13">
        <v>16.236149999999999</v>
      </c>
      <c r="AA3204" s="13">
        <v>0</v>
      </c>
      <c r="AB3204" s="13">
        <v>0</v>
      </c>
      <c r="AC3204" s="13">
        <v>14.481859999999999</v>
      </c>
      <c r="AD3204" s="13">
        <v>17.7944</v>
      </c>
      <c r="AE3204" s="13">
        <v>12.166410000000001</v>
      </c>
      <c r="AF3204" s="13">
        <v>24.84329</v>
      </c>
      <c r="AG3204" s="13">
        <v>13.065720000000001</v>
      </c>
      <c r="AH3204" s="13">
        <v>0</v>
      </c>
      <c r="AI3204" s="13">
        <v>14.16704</v>
      </c>
      <c r="AJ3204" s="13">
        <v>17.775659999999998</v>
      </c>
      <c r="AK3204" s="13">
        <v>18.29121</v>
      </c>
      <c r="AL3204" s="13">
        <v>9.3342200000000002</v>
      </c>
      <c r="AM3204" s="13">
        <v>97.155360000000002</v>
      </c>
      <c r="AN3204" s="13">
        <v>12.10873</v>
      </c>
      <c r="AO3204" s="13">
        <v>0</v>
      </c>
      <c r="AP3204" s="13">
        <v>10.907579999999999</v>
      </c>
      <c r="AQ3204" s="13" t="s">
        <v>1116</v>
      </c>
      <c r="AR3204" s="13">
        <v>17.6952</v>
      </c>
      <c r="AS3204" s="13">
        <v>13.110659999999999</v>
      </c>
      <c r="AT3204" s="13">
        <v>9.5323700000000002</v>
      </c>
      <c r="AU3204" s="13">
        <v>22.608989999999999</v>
      </c>
      <c r="AV3204" s="13">
        <v>13.785209999999999</v>
      </c>
      <c r="AW3204" s="13">
        <v>33.985140000000001</v>
      </c>
      <c r="AX3204" s="13">
        <v>27.56898</v>
      </c>
      <c r="AY3204" s="13">
        <v>0</v>
      </c>
      <c r="AZ3204" s="13">
        <v>6.7408700000000001</v>
      </c>
      <c r="BA3204" s="13">
        <v>0</v>
      </c>
      <c r="BB3204" s="13" t="s">
        <v>1115</v>
      </c>
      <c r="BC3204" s="13">
        <v>4.6497000000000002</v>
      </c>
      <c r="BD3204" s="13">
        <v>7.45974</v>
      </c>
      <c r="BE3204" s="13" t="s">
        <v>1116</v>
      </c>
      <c r="BF3204" s="13">
        <v>13.98523</v>
      </c>
      <c r="BG3204" s="13">
        <v>12.351649999999999</v>
      </c>
      <c r="BH3204" s="13">
        <v>10.36861</v>
      </c>
      <c r="BI3204" s="13">
        <v>13.55359</v>
      </c>
      <c r="BJ3204" s="13">
        <v>11.614470000000001</v>
      </c>
      <c r="BK3204" s="13">
        <v>28.200520000000001</v>
      </c>
      <c r="BL3204" s="13">
        <v>23.51286</v>
      </c>
      <c r="BM3204" s="13">
        <v>11.079079999999999</v>
      </c>
      <c r="BN3204" s="13">
        <v>0</v>
      </c>
      <c r="BO3204" s="13">
        <v>18.250820000000001</v>
      </c>
      <c r="BP3204" s="13">
        <v>0</v>
      </c>
      <c r="BQ3204" s="13">
        <v>0</v>
      </c>
      <c r="BR3204" s="13">
        <v>0</v>
      </c>
      <c r="BS3204" s="13">
        <v>10.4823</v>
      </c>
    </row>
    <row r="3205" spans="1:71" x14ac:dyDescent="0.2">
      <c r="A3205" s="12">
        <v>40577</v>
      </c>
      <c r="B3205" s="13">
        <v>25.202629999999999</v>
      </c>
      <c r="C3205" s="13">
        <v>0</v>
      </c>
      <c r="D3205" s="13">
        <v>12.88965</v>
      </c>
      <c r="E3205" s="13">
        <v>14.816459999999999</v>
      </c>
      <c r="F3205" s="13">
        <v>12.673769999999999</v>
      </c>
      <c r="G3205" s="13">
        <v>6.7077999999999998</v>
      </c>
      <c r="H3205" s="13">
        <v>18.40849</v>
      </c>
      <c r="I3205" s="13">
        <v>7.1467000000000001</v>
      </c>
      <c r="J3205" s="13">
        <v>15.879289999999999</v>
      </c>
      <c r="K3205" s="13">
        <v>9.3178099999999997</v>
      </c>
      <c r="L3205" s="13">
        <v>4.9829699999999999</v>
      </c>
      <c r="M3205" s="13">
        <v>0</v>
      </c>
      <c r="N3205" s="13">
        <v>12.51178</v>
      </c>
      <c r="O3205" s="13">
        <v>20.794779999999999</v>
      </c>
      <c r="P3205" s="13">
        <v>11.75712</v>
      </c>
      <c r="Q3205" s="13">
        <v>31.215430000000001</v>
      </c>
      <c r="R3205" s="13">
        <v>53.838180000000001</v>
      </c>
      <c r="S3205" s="13">
        <v>15.059889999999999</v>
      </c>
      <c r="T3205" s="13">
        <v>14.16145</v>
      </c>
      <c r="U3205" s="13">
        <v>16.351089999999999</v>
      </c>
      <c r="V3205" s="13">
        <v>29.84515</v>
      </c>
      <c r="W3205" s="13">
        <v>10.62125</v>
      </c>
      <c r="X3205" s="13">
        <v>0</v>
      </c>
      <c r="Y3205" s="13">
        <v>19.783770000000001</v>
      </c>
      <c r="Z3205" s="13">
        <v>16.236149999999999</v>
      </c>
      <c r="AA3205" s="13">
        <v>0</v>
      </c>
      <c r="AB3205" s="13">
        <v>0</v>
      </c>
      <c r="AC3205" s="13">
        <v>14.481859999999999</v>
      </c>
      <c r="AD3205" s="13">
        <v>17.7944</v>
      </c>
      <c r="AE3205" s="13">
        <v>12.166410000000001</v>
      </c>
      <c r="AF3205" s="13">
        <v>24.84329</v>
      </c>
      <c r="AG3205" s="13">
        <v>13.065720000000001</v>
      </c>
      <c r="AH3205" s="13">
        <v>0</v>
      </c>
      <c r="AI3205" s="13">
        <v>14.16704</v>
      </c>
      <c r="AJ3205" s="13">
        <v>17.775659999999998</v>
      </c>
      <c r="AK3205" s="13">
        <v>18.29121</v>
      </c>
      <c r="AL3205" s="13">
        <v>9.3342200000000002</v>
      </c>
      <c r="AM3205" s="13">
        <v>97.155360000000002</v>
      </c>
      <c r="AN3205" s="13">
        <v>12.10873</v>
      </c>
      <c r="AO3205" s="13">
        <v>0</v>
      </c>
      <c r="AP3205" s="13">
        <v>10.907579999999999</v>
      </c>
      <c r="AQ3205" s="13" t="s">
        <v>1116</v>
      </c>
      <c r="AR3205" s="13">
        <v>17.6952</v>
      </c>
      <c r="AS3205" s="13">
        <v>13.110659999999999</v>
      </c>
      <c r="AT3205" s="13">
        <v>9.5323700000000002</v>
      </c>
      <c r="AU3205" s="13">
        <v>22.608989999999999</v>
      </c>
      <c r="AV3205" s="13">
        <v>13.785209999999999</v>
      </c>
      <c r="AW3205" s="13">
        <v>33.985140000000001</v>
      </c>
      <c r="AX3205" s="13">
        <v>27.56898</v>
      </c>
      <c r="AY3205" s="13">
        <v>0</v>
      </c>
      <c r="AZ3205" s="13">
        <v>6.7408700000000001</v>
      </c>
      <c r="BA3205" s="13">
        <v>0</v>
      </c>
      <c r="BB3205" s="13" t="s">
        <v>1115</v>
      </c>
      <c r="BC3205" s="13">
        <v>4.6497000000000002</v>
      </c>
      <c r="BD3205" s="13">
        <v>7.45974</v>
      </c>
      <c r="BE3205" s="13" t="s">
        <v>1116</v>
      </c>
      <c r="BF3205" s="13">
        <v>13.98523</v>
      </c>
      <c r="BG3205" s="13">
        <v>12.351649999999999</v>
      </c>
      <c r="BH3205" s="13">
        <v>10.36861</v>
      </c>
      <c r="BI3205" s="13">
        <v>13.55359</v>
      </c>
      <c r="BJ3205" s="13">
        <v>11.614470000000001</v>
      </c>
      <c r="BK3205" s="13">
        <v>28.200520000000001</v>
      </c>
      <c r="BL3205" s="13">
        <v>23.51286</v>
      </c>
      <c r="BM3205" s="13">
        <v>11.079079999999999</v>
      </c>
      <c r="BN3205" s="13">
        <v>0</v>
      </c>
      <c r="BO3205" s="13">
        <v>18.250820000000001</v>
      </c>
      <c r="BP3205" s="13">
        <v>0</v>
      </c>
      <c r="BQ3205" s="13">
        <v>0</v>
      </c>
      <c r="BR3205" s="13">
        <v>0</v>
      </c>
      <c r="BS3205" s="13">
        <v>10.4823</v>
      </c>
    </row>
    <row r="3206" spans="1:71" x14ac:dyDescent="0.2">
      <c r="A3206" s="12">
        <v>40576</v>
      </c>
      <c r="B3206" s="13">
        <v>25.202629999999999</v>
      </c>
      <c r="C3206" s="13">
        <v>0</v>
      </c>
      <c r="D3206" s="13">
        <v>12.88965</v>
      </c>
      <c r="E3206" s="13">
        <v>14.816459999999999</v>
      </c>
      <c r="F3206" s="13">
        <v>12.673769999999999</v>
      </c>
      <c r="G3206" s="13">
        <v>6.7077999999999998</v>
      </c>
      <c r="H3206" s="13">
        <v>18.40849</v>
      </c>
      <c r="I3206" s="13">
        <v>7.1467000000000001</v>
      </c>
      <c r="J3206" s="13">
        <v>15.879289999999999</v>
      </c>
      <c r="K3206" s="13">
        <v>9.3178099999999997</v>
      </c>
      <c r="L3206" s="13">
        <v>4.9829699999999999</v>
      </c>
      <c r="M3206" s="13">
        <v>0</v>
      </c>
      <c r="N3206" s="13">
        <v>12.51178</v>
      </c>
      <c r="O3206" s="13">
        <v>20.794779999999999</v>
      </c>
      <c r="P3206" s="13">
        <v>11.75712</v>
      </c>
      <c r="Q3206" s="13">
        <v>31.215430000000001</v>
      </c>
      <c r="R3206" s="13">
        <v>53.838180000000001</v>
      </c>
      <c r="S3206" s="13">
        <v>15.059889999999999</v>
      </c>
      <c r="T3206" s="13">
        <v>14.16145</v>
      </c>
      <c r="U3206" s="13">
        <v>16.351089999999999</v>
      </c>
      <c r="V3206" s="13">
        <v>29.84515</v>
      </c>
      <c r="W3206" s="13">
        <v>10.62125</v>
      </c>
      <c r="X3206" s="13">
        <v>0</v>
      </c>
      <c r="Y3206" s="13">
        <v>19.783770000000001</v>
      </c>
      <c r="Z3206" s="13">
        <v>16.236149999999999</v>
      </c>
      <c r="AA3206" s="13">
        <v>0</v>
      </c>
      <c r="AB3206" s="13">
        <v>0</v>
      </c>
      <c r="AC3206" s="13">
        <v>14.481859999999999</v>
      </c>
      <c r="AD3206" s="13">
        <v>17.7944</v>
      </c>
      <c r="AE3206" s="13">
        <v>12.166410000000001</v>
      </c>
      <c r="AF3206" s="13">
        <v>24.84329</v>
      </c>
      <c r="AG3206" s="13">
        <v>13.065720000000001</v>
      </c>
      <c r="AH3206" s="13">
        <v>0</v>
      </c>
      <c r="AI3206" s="13">
        <v>14.16704</v>
      </c>
      <c r="AJ3206" s="13">
        <v>17.775659999999998</v>
      </c>
      <c r="AK3206" s="13">
        <v>18.29121</v>
      </c>
      <c r="AL3206" s="13">
        <v>9.3342200000000002</v>
      </c>
      <c r="AM3206" s="13">
        <v>97.155360000000002</v>
      </c>
      <c r="AN3206" s="13">
        <v>12.10873</v>
      </c>
      <c r="AO3206" s="13">
        <v>0</v>
      </c>
      <c r="AP3206" s="13">
        <v>10.907579999999999</v>
      </c>
      <c r="AQ3206" s="13" t="s">
        <v>1116</v>
      </c>
      <c r="AR3206" s="13">
        <v>17.6952</v>
      </c>
      <c r="AS3206" s="13">
        <v>13.110659999999999</v>
      </c>
      <c r="AT3206" s="13">
        <v>9.5323700000000002</v>
      </c>
      <c r="AU3206" s="13">
        <v>22.608989999999999</v>
      </c>
      <c r="AV3206" s="13">
        <v>13.785209999999999</v>
      </c>
      <c r="AW3206" s="13">
        <v>33.985140000000001</v>
      </c>
      <c r="AX3206" s="13">
        <v>27.56898</v>
      </c>
      <c r="AY3206" s="13">
        <v>0</v>
      </c>
      <c r="AZ3206" s="13">
        <v>6.7408700000000001</v>
      </c>
      <c r="BA3206" s="13">
        <v>0</v>
      </c>
      <c r="BB3206" s="13" t="s">
        <v>1115</v>
      </c>
      <c r="BC3206" s="13">
        <v>4.6497000000000002</v>
      </c>
      <c r="BD3206" s="13">
        <v>7.45974</v>
      </c>
      <c r="BE3206" s="13" t="s">
        <v>1116</v>
      </c>
      <c r="BF3206" s="13">
        <v>13.98523</v>
      </c>
      <c r="BG3206" s="13">
        <v>12.351649999999999</v>
      </c>
      <c r="BH3206" s="13">
        <v>10.36861</v>
      </c>
      <c r="BI3206" s="13">
        <v>13.55359</v>
      </c>
      <c r="BJ3206" s="13">
        <v>11.614470000000001</v>
      </c>
      <c r="BK3206" s="13">
        <v>28.200520000000001</v>
      </c>
      <c r="BL3206" s="13">
        <v>23.51286</v>
      </c>
      <c r="BM3206" s="13">
        <v>11.079079999999999</v>
      </c>
      <c r="BN3206" s="13">
        <v>0</v>
      </c>
      <c r="BO3206" s="13">
        <v>18.250820000000001</v>
      </c>
      <c r="BP3206" s="13">
        <v>0</v>
      </c>
      <c r="BQ3206" s="13">
        <v>0</v>
      </c>
      <c r="BR3206" s="13">
        <v>0</v>
      </c>
      <c r="BS3206" s="13">
        <v>10.4823</v>
      </c>
    </row>
    <row r="3207" spans="1:71" x14ac:dyDescent="0.2">
      <c r="A3207" s="12">
        <v>40575</v>
      </c>
      <c r="B3207" s="13">
        <v>24.969580000000001</v>
      </c>
      <c r="C3207" s="13">
        <v>0</v>
      </c>
      <c r="D3207" s="13">
        <v>12.723330000000001</v>
      </c>
      <c r="E3207" s="13">
        <v>14.771380000000001</v>
      </c>
      <c r="F3207" s="13">
        <v>12.673769999999999</v>
      </c>
      <c r="G3207" s="13">
        <v>6.5911</v>
      </c>
      <c r="H3207" s="13">
        <v>18.13476</v>
      </c>
      <c r="I3207" s="13">
        <v>7.1375799999999998</v>
      </c>
      <c r="J3207" s="13">
        <v>16.162849999999999</v>
      </c>
      <c r="K3207" s="13">
        <v>9.1887600000000003</v>
      </c>
      <c r="L3207" s="13">
        <v>5.0662500000000001</v>
      </c>
      <c r="M3207" s="13">
        <v>0</v>
      </c>
      <c r="N3207" s="13">
        <v>12.43019</v>
      </c>
      <c r="O3207" s="13">
        <v>20.603999999999999</v>
      </c>
      <c r="P3207" s="13">
        <v>11.69754</v>
      </c>
      <c r="Q3207" s="13">
        <v>31.111730000000001</v>
      </c>
      <c r="R3207" s="13">
        <v>51.816090000000003</v>
      </c>
      <c r="S3207" s="13">
        <v>15.019019999999999</v>
      </c>
      <c r="T3207" s="13">
        <v>14.16145</v>
      </c>
      <c r="U3207" s="13">
        <v>16.351089999999999</v>
      </c>
      <c r="V3207" s="13">
        <v>29.703710000000001</v>
      </c>
      <c r="W3207" s="13">
        <v>10.21683</v>
      </c>
      <c r="X3207" s="13">
        <v>0</v>
      </c>
      <c r="Y3207" s="13">
        <v>19.593540000000001</v>
      </c>
      <c r="Z3207" s="13">
        <v>16.47146</v>
      </c>
      <c r="AA3207" s="13">
        <v>0</v>
      </c>
      <c r="AB3207" s="13">
        <v>0</v>
      </c>
      <c r="AC3207" s="13">
        <v>14.3902</v>
      </c>
      <c r="AD3207" s="13">
        <v>17.721550000000001</v>
      </c>
      <c r="AE3207" s="13">
        <v>11.97996</v>
      </c>
      <c r="AF3207" s="13">
        <v>24.84329</v>
      </c>
      <c r="AG3207" s="13">
        <v>12.86262</v>
      </c>
      <c r="AH3207" s="13">
        <v>0</v>
      </c>
      <c r="AI3207" s="13">
        <v>14.202819999999999</v>
      </c>
      <c r="AJ3207" s="13">
        <v>17.695049999999998</v>
      </c>
      <c r="AK3207" s="13">
        <v>18.058199999999999</v>
      </c>
      <c r="AL3207" s="13">
        <v>9.1437299999999997</v>
      </c>
      <c r="AM3207" s="13">
        <v>94.091899999999995</v>
      </c>
      <c r="AN3207" s="13">
        <v>12.06354</v>
      </c>
      <c r="AO3207" s="13">
        <v>0</v>
      </c>
      <c r="AP3207" s="13">
        <v>10.75395</v>
      </c>
      <c r="AQ3207" s="13" t="s">
        <v>1116</v>
      </c>
      <c r="AR3207" s="13">
        <v>17.494119999999999</v>
      </c>
      <c r="AS3207" s="13">
        <v>13.08934</v>
      </c>
      <c r="AT3207" s="13">
        <v>9.3502200000000002</v>
      </c>
      <c r="AU3207" s="13">
        <v>22.523679999999999</v>
      </c>
      <c r="AV3207" s="13">
        <v>13.785209999999999</v>
      </c>
      <c r="AW3207" s="13">
        <v>34.11195</v>
      </c>
      <c r="AX3207" s="13">
        <v>27.317229999999999</v>
      </c>
      <c r="AY3207" s="13">
        <v>0</v>
      </c>
      <c r="AZ3207" s="13">
        <v>6.7143300000000004</v>
      </c>
      <c r="BA3207" s="13">
        <v>0</v>
      </c>
      <c r="BB3207" s="13" t="s">
        <v>1115</v>
      </c>
      <c r="BC3207" s="13">
        <v>4.5560799999999997</v>
      </c>
      <c r="BD3207" s="13">
        <v>7.32653</v>
      </c>
      <c r="BE3207" s="13" t="s">
        <v>1116</v>
      </c>
      <c r="BF3207" s="13">
        <v>13.585649999999999</v>
      </c>
      <c r="BG3207" s="13">
        <v>12.202830000000001</v>
      </c>
      <c r="BH3207" s="13">
        <v>10.13561</v>
      </c>
      <c r="BI3207" s="13">
        <v>13.55359</v>
      </c>
      <c r="BJ3207" s="13">
        <v>11.614470000000001</v>
      </c>
      <c r="BK3207" s="13">
        <v>27.714300000000001</v>
      </c>
      <c r="BL3207" s="13">
        <v>23.156659999999999</v>
      </c>
      <c r="BM3207" s="13">
        <v>11.079079999999999</v>
      </c>
      <c r="BN3207" s="13">
        <v>0</v>
      </c>
      <c r="BO3207" s="13">
        <v>18.13231</v>
      </c>
      <c r="BP3207" s="13">
        <v>0</v>
      </c>
      <c r="BQ3207" s="13">
        <v>0</v>
      </c>
      <c r="BR3207" s="13">
        <v>0</v>
      </c>
      <c r="BS3207" s="13">
        <v>10.425330000000001</v>
      </c>
    </row>
    <row r="3208" spans="1:71" x14ac:dyDescent="0.2">
      <c r="A3208" s="12">
        <v>40574</v>
      </c>
      <c r="B3208" s="13">
        <v>25.002870000000001</v>
      </c>
      <c r="C3208" s="13">
        <v>0</v>
      </c>
      <c r="D3208" s="13">
        <v>12.88965</v>
      </c>
      <c r="E3208" s="13">
        <v>14.831490000000001</v>
      </c>
      <c r="F3208" s="13">
        <v>12.61008</v>
      </c>
      <c r="G3208" s="13">
        <v>6.5584300000000004</v>
      </c>
      <c r="H3208" s="13">
        <v>17.997890000000002</v>
      </c>
      <c r="I3208" s="13">
        <v>7.0889199999999999</v>
      </c>
      <c r="J3208" s="13">
        <v>16.162849999999999</v>
      </c>
      <c r="K3208" s="13">
        <v>9.2919999999999998</v>
      </c>
      <c r="L3208" s="13">
        <v>4.8858100000000002</v>
      </c>
      <c r="M3208" s="13">
        <v>0</v>
      </c>
      <c r="N3208" s="13">
        <v>12.60819</v>
      </c>
      <c r="O3208" s="13">
        <v>20.603999999999999</v>
      </c>
      <c r="P3208" s="13">
        <v>11.61809</v>
      </c>
      <c r="Q3208" s="13">
        <v>31.284569999999999</v>
      </c>
      <c r="R3208" s="13">
        <v>51.057810000000003</v>
      </c>
      <c r="S3208" s="13">
        <v>15.08032</v>
      </c>
      <c r="T3208" s="13">
        <v>14.362970000000001</v>
      </c>
      <c r="U3208" s="13">
        <v>16.15203</v>
      </c>
      <c r="V3208" s="13">
        <v>29.915870000000002</v>
      </c>
      <c r="W3208" s="13">
        <v>10.089119999999999</v>
      </c>
      <c r="X3208" s="13">
        <v>0</v>
      </c>
      <c r="Y3208" s="13">
        <v>19.276499999999999</v>
      </c>
      <c r="Z3208" s="13">
        <v>16.08015</v>
      </c>
      <c r="AA3208" s="13">
        <v>0</v>
      </c>
      <c r="AB3208" s="13">
        <v>0</v>
      </c>
      <c r="AC3208" s="13">
        <v>14.481859999999999</v>
      </c>
      <c r="AD3208" s="13">
        <v>17.648700000000002</v>
      </c>
      <c r="AE3208" s="13">
        <v>12.02657</v>
      </c>
      <c r="AF3208" s="13">
        <v>24.75488</v>
      </c>
      <c r="AG3208" s="13">
        <v>12.59183</v>
      </c>
      <c r="AH3208" s="13">
        <v>0</v>
      </c>
      <c r="AI3208" s="13">
        <v>14.202819999999999</v>
      </c>
      <c r="AJ3208" s="13">
        <v>16.96951</v>
      </c>
      <c r="AK3208" s="13">
        <v>17.970829999999999</v>
      </c>
      <c r="AL3208" s="13">
        <v>8.9532299999999996</v>
      </c>
      <c r="AM3208" s="13">
        <v>96.280090000000001</v>
      </c>
      <c r="AN3208" s="13">
        <v>12.176500000000001</v>
      </c>
      <c r="AO3208" s="13">
        <v>0</v>
      </c>
      <c r="AP3208" s="13">
        <v>10.36988</v>
      </c>
      <c r="AQ3208" s="13" t="s">
        <v>1116</v>
      </c>
      <c r="AR3208" s="13">
        <v>17.091950000000001</v>
      </c>
      <c r="AS3208" s="13">
        <v>13.53702</v>
      </c>
      <c r="AT3208" s="13">
        <v>9.3502200000000002</v>
      </c>
      <c r="AU3208" s="13">
        <v>22.35304</v>
      </c>
      <c r="AV3208" s="13">
        <v>13.785209999999999</v>
      </c>
      <c r="AW3208" s="13">
        <v>33.731520000000003</v>
      </c>
      <c r="AX3208" s="13">
        <v>27.191320000000001</v>
      </c>
      <c r="AY3208" s="13">
        <v>0</v>
      </c>
      <c r="AZ3208" s="13">
        <v>6.6347100000000001</v>
      </c>
      <c r="BA3208" s="13">
        <v>0</v>
      </c>
      <c r="BB3208" s="13" t="s">
        <v>1115</v>
      </c>
      <c r="BC3208" s="13">
        <v>4.5872799999999998</v>
      </c>
      <c r="BD3208" s="13">
        <v>7.2821199999999999</v>
      </c>
      <c r="BE3208" s="13" t="s">
        <v>1116</v>
      </c>
      <c r="BF3208" s="13">
        <v>13.585649999999999</v>
      </c>
      <c r="BG3208" s="13">
        <v>12.314450000000001</v>
      </c>
      <c r="BH3208" s="13">
        <v>10.601610000000001</v>
      </c>
      <c r="BI3208" s="13">
        <v>13.496880000000001</v>
      </c>
      <c r="BJ3208" s="13">
        <v>11.66977</v>
      </c>
      <c r="BK3208" s="13">
        <v>26.98498</v>
      </c>
      <c r="BL3208" s="13">
        <v>23.156659999999999</v>
      </c>
      <c r="BM3208" s="13">
        <v>10.969749999999999</v>
      </c>
      <c r="BN3208" s="13">
        <v>0</v>
      </c>
      <c r="BO3208" s="13">
        <v>18.0138</v>
      </c>
      <c r="BP3208" s="13">
        <v>0</v>
      </c>
      <c r="BQ3208" s="13">
        <v>0</v>
      </c>
      <c r="BR3208" s="13">
        <v>0</v>
      </c>
      <c r="BS3208" s="13">
        <v>10.311389999999999</v>
      </c>
    </row>
    <row r="3209" spans="1:71" x14ac:dyDescent="0.2">
      <c r="A3209" s="12">
        <v>40573</v>
      </c>
      <c r="B3209" s="13">
        <v>25.202629999999999</v>
      </c>
      <c r="C3209" s="13">
        <v>0</v>
      </c>
      <c r="D3209" s="13">
        <v>13.13913</v>
      </c>
      <c r="E3209" s="13">
        <v>15.011810000000001</v>
      </c>
      <c r="F3209" s="13">
        <v>12.72472</v>
      </c>
      <c r="G3209" s="13">
        <v>6.6844599999999996</v>
      </c>
      <c r="H3209" s="13">
        <v>18.374279999999999</v>
      </c>
      <c r="I3209" s="13">
        <v>7.1467000000000001</v>
      </c>
      <c r="J3209" s="13">
        <v>16.44641</v>
      </c>
      <c r="K3209" s="13">
        <v>9.3952500000000008</v>
      </c>
      <c r="L3209" s="13">
        <v>5.0176699999999999</v>
      </c>
      <c r="M3209" s="13">
        <v>0</v>
      </c>
      <c r="N3209" s="13">
        <v>13.00127</v>
      </c>
      <c r="O3209" s="13">
        <v>21.112739999999999</v>
      </c>
      <c r="P3209" s="13">
        <v>11.93586</v>
      </c>
      <c r="Q3209" s="13">
        <v>31.457409999999999</v>
      </c>
      <c r="R3209" s="13">
        <v>51.563330000000001</v>
      </c>
      <c r="S3209" s="13">
        <v>15.366400000000001</v>
      </c>
      <c r="T3209" s="13">
        <v>14.436249999999999</v>
      </c>
      <c r="U3209" s="13">
        <v>16.692329999999998</v>
      </c>
      <c r="V3209" s="13">
        <v>30.304849999999998</v>
      </c>
      <c r="W3209" s="13">
        <v>10.301970000000001</v>
      </c>
      <c r="X3209" s="13">
        <v>0</v>
      </c>
      <c r="Y3209" s="13">
        <v>19.593540000000001</v>
      </c>
      <c r="Z3209" s="13">
        <v>16.311520000000002</v>
      </c>
      <c r="AA3209" s="13">
        <v>0</v>
      </c>
      <c r="AB3209" s="13">
        <v>0</v>
      </c>
      <c r="AC3209" s="13">
        <v>14.84849</v>
      </c>
      <c r="AD3209" s="13">
        <v>17.630479999999999</v>
      </c>
      <c r="AE3209" s="13">
        <v>12.30626</v>
      </c>
      <c r="AF3209" s="13">
        <v>24.578060000000001</v>
      </c>
      <c r="AG3209" s="13">
        <v>12.794919999999999</v>
      </c>
      <c r="AH3209" s="13">
        <v>0</v>
      </c>
      <c r="AI3209" s="13">
        <v>14.381690000000001</v>
      </c>
      <c r="AJ3209" s="13">
        <v>17.130739999999999</v>
      </c>
      <c r="AK3209" s="13">
        <v>17.854320000000001</v>
      </c>
      <c r="AL3209" s="13">
        <v>8.8897399999999998</v>
      </c>
      <c r="AM3209" s="13">
        <v>96.280090000000001</v>
      </c>
      <c r="AN3209" s="13">
        <v>12.40241</v>
      </c>
      <c r="AO3209" s="13">
        <v>0</v>
      </c>
      <c r="AP3209" s="13">
        <v>10.36988</v>
      </c>
      <c r="AQ3209" s="13" t="s">
        <v>1116</v>
      </c>
      <c r="AR3209" s="13">
        <v>17.091950000000001</v>
      </c>
      <c r="AS3209" s="13">
        <v>13.771520000000001</v>
      </c>
      <c r="AT3209" s="13">
        <v>9.4109400000000001</v>
      </c>
      <c r="AU3209" s="13">
        <v>22.694310000000002</v>
      </c>
      <c r="AV3209" s="13">
        <v>13.668380000000001</v>
      </c>
      <c r="AW3209" s="13">
        <v>34.238759999999999</v>
      </c>
      <c r="AX3209" s="13">
        <v>28.072510000000001</v>
      </c>
      <c r="AY3209" s="13">
        <v>0</v>
      </c>
      <c r="AZ3209" s="13">
        <v>6.7674099999999999</v>
      </c>
      <c r="BA3209" s="13">
        <v>0</v>
      </c>
      <c r="BB3209" s="13" t="s">
        <v>1115</v>
      </c>
      <c r="BC3209" s="13">
        <v>4.5872799999999998</v>
      </c>
      <c r="BD3209" s="13">
        <v>8.9763699999999993</v>
      </c>
      <c r="BE3209" s="13" t="s">
        <v>1116</v>
      </c>
      <c r="BF3209" s="13">
        <v>13.585649999999999</v>
      </c>
      <c r="BG3209" s="13">
        <v>12.53767</v>
      </c>
      <c r="BH3209" s="13">
        <v>9.6537400000000009</v>
      </c>
      <c r="BI3209" s="13">
        <v>13.496880000000001</v>
      </c>
      <c r="BJ3209" s="13">
        <v>11.66977</v>
      </c>
      <c r="BK3209" s="13">
        <v>27.714300000000001</v>
      </c>
      <c r="BL3209" s="13">
        <v>24.225429999999999</v>
      </c>
      <c r="BM3209" s="13">
        <v>11.00619</v>
      </c>
      <c r="BN3209" s="13">
        <v>0</v>
      </c>
      <c r="BO3209" s="13">
        <v>18.250820000000001</v>
      </c>
      <c r="BP3209" s="13">
        <v>0</v>
      </c>
      <c r="BQ3209" s="13">
        <v>0</v>
      </c>
      <c r="BR3209" s="13">
        <v>0</v>
      </c>
      <c r="BS3209" s="13">
        <v>10.4823</v>
      </c>
    </row>
    <row r="3210" spans="1:71" x14ac:dyDescent="0.2">
      <c r="A3210" s="12">
        <v>40572</v>
      </c>
      <c r="B3210" s="13">
        <v>25.202629999999999</v>
      </c>
      <c r="C3210" s="13">
        <v>0</v>
      </c>
      <c r="D3210" s="13">
        <v>13.13913</v>
      </c>
      <c r="E3210" s="13">
        <v>15.011810000000001</v>
      </c>
      <c r="F3210" s="13">
        <v>12.72472</v>
      </c>
      <c r="G3210" s="13">
        <v>6.6844599999999996</v>
      </c>
      <c r="H3210" s="13">
        <v>18.374279999999999</v>
      </c>
      <c r="I3210" s="13">
        <v>7.1467000000000001</v>
      </c>
      <c r="J3210" s="13">
        <v>16.44641</v>
      </c>
      <c r="K3210" s="13">
        <v>9.3952500000000008</v>
      </c>
      <c r="L3210" s="13">
        <v>5.0176699999999999</v>
      </c>
      <c r="M3210" s="13">
        <v>0</v>
      </c>
      <c r="N3210" s="13">
        <v>13.00127</v>
      </c>
      <c r="O3210" s="13">
        <v>21.112739999999999</v>
      </c>
      <c r="P3210" s="13">
        <v>11.93586</v>
      </c>
      <c r="Q3210" s="13">
        <v>31.457409999999999</v>
      </c>
      <c r="R3210" s="13">
        <v>51.563330000000001</v>
      </c>
      <c r="S3210" s="13">
        <v>15.366400000000001</v>
      </c>
      <c r="T3210" s="13">
        <v>14.436249999999999</v>
      </c>
      <c r="U3210" s="13">
        <v>16.692329999999998</v>
      </c>
      <c r="V3210" s="13">
        <v>30.304849999999998</v>
      </c>
      <c r="W3210" s="13">
        <v>10.301970000000001</v>
      </c>
      <c r="X3210" s="13">
        <v>0</v>
      </c>
      <c r="Y3210" s="13">
        <v>19.593540000000001</v>
      </c>
      <c r="Z3210" s="13">
        <v>16.311520000000002</v>
      </c>
      <c r="AA3210" s="13">
        <v>0</v>
      </c>
      <c r="AB3210" s="13">
        <v>0</v>
      </c>
      <c r="AC3210" s="13">
        <v>14.84849</v>
      </c>
      <c r="AD3210" s="13">
        <v>17.630479999999999</v>
      </c>
      <c r="AE3210" s="13">
        <v>12.30626</v>
      </c>
      <c r="AF3210" s="13">
        <v>24.578060000000001</v>
      </c>
      <c r="AG3210" s="13">
        <v>12.794919999999999</v>
      </c>
      <c r="AH3210" s="13">
        <v>0</v>
      </c>
      <c r="AI3210" s="13">
        <v>14.381690000000001</v>
      </c>
      <c r="AJ3210" s="13">
        <v>17.130739999999999</v>
      </c>
      <c r="AK3210" s="13">
        <v>17.854320000000001</v>
      </c>
      <c r="AL3210" s="13">
        <v>8.8897399999999998</v>
      </c>
      <c r="AM3210" s="13">
        <v>96.280090000000001</v>
      </c>
      <c r="AN3210" s="13">
        <v>12.40241</v>
      </c>
      <c r="AO3210" s="13">
        <v>0</v>
      </c>
      <c r="AP3210" s="13">
        <v>10.36988</v>
      </c>
      <c r="AQ3210" s="13" t="s">
        <v>1116</v>
      </c>
      <c r="AR3210" s="13">
        <v>17.091950000000001</v>
      </c>
      <c r="AS3210" s="13">
        <v>13.771520000000001</v>
      </c>
      <c r="AT3210" s="13">
        <v>9.4109400000000001</v>
      </c>
      <c r="AU3210" s="13">
        <v>22.694310000000002</v>
      </c>
      <c r="AV3210" s="13">
        <v>13.668380000000001</v>
      </c>
      <c r="AW3210" s="13">
        <v>34.238759999999999</v>
      </c>
      <c r="AX3210" s="13">
        <v>28.072510000000001</v>
      </c>
      <c r="AY3210" s="13">
        <v>0</v>
      </c>
      <c r="AZ3210" s="13">
        <v>6.7674099999999999</v>
      </c>
      <c r="BA3210" s="13">
        <v>0</v>
      </c>
      <c r="BB3210" s="13" t="s">
        <v>1115</v>
      </c>
      <c r="BC3210" s="13">
        <v>4.5872799999999998</v>
      </c>
      <c r="BD3210" s="13">
        <v>8.9763699999999993</v>
      </c>
      <c r="BE3210" s="13" t="s">
        <v>1116</v>
      </c>
      <c r="BF3210" s="13">
        <v>13.585649999999999</v>
      </c>
      <c r="BG3210" s="13">
        <v>12.53767</v>
      </c>
      <c r="BH3210" s="13">
        <v>9.6537400000000009</v>
      </c>
      <c r="BI3210" s="13">
        <v>13.496880000000001</v>
      </c>
      <c r="BJ3210" s="13">
        <v>11.66977</v>
      </c>
      <c r="BK3210" s="13">
        <v>27.714300000000001</v>
      </c>
      <c r="BL3210" s="13">
        <v>24.225429999999999</v>
      </c>
      <c r="BM3210" s="13">
        <v>11.00619</v>
      </c>
      <c r="BN3210" s="13">
        <v>0</v>
      </c>
      <c r="BO3210" s="13">
        <v>18.250820000000001</v>
      </c>
      <c r="BP3210" s="13">
        <v>0</v>
      </c>
      <c r="BQ3210" s="13">
        <v>0</v>
      </c>
      <c r="BR3210" s="13">
        <v>0</v>
      </c>
      <c r="BS3210" s="13">
        <v>10.4823</v>
      </c>
    </row>
    <row r="3211" spans="1:71" x14ac:dyDescent="0.2">
      <c r="A3211" s="12">
        <v>40571</v>
      </c>
      <c r="B3211" s="13">
        <v>25.202629999999999</v>
      </c>
      <c r="C3211" s="13">
        <v>0</v>
      </c>
      <c r="D3211" s="13">
        <v>13.13913</v>
      </c>
      <c r="E3211" s="13">
        <v>15.011810000000001</v>
      </c>
      <c r="F3211" s="13">
        <v>12.72472</v>
      </c>
      <c r="G3211" s="13">
        <v>6.6844599999999996</v>
      </c>
      <c r="H3211" s="13">
        <v>18.374279999999999</v>
      </c>
      <c r="I3211" s="13">
        <v>7.1467000000000001</v>
      </c>
      <c r="J3211" s="13">
        <v>16.44641</v>
      </c>
      <c r="K3211" s="13">
        <v>9.3952500000000008</v>
      </c>
      <c r="L3211" s="13">
        <v>5.0176699999999999</v>
      </c>
      <c r="M3211" s="13">
        <v>0</v>
      </c>
      <c r="N3211" s="13">
        <v>13.00127</v>
      </c>
      <c r="O3211" s="13">
        <v>21.112739999999999</v>
      </c>
      <c r="P3211" s="13">
        <v>11.93586</v>
      </c>
      <c r="Q3211" s="13">
        <v>31.457409999999999</v>
      </c>
      <c r="R3211" s="13">
        <v>51.563330000000001</v>
      </c>
      <c r="S3211" s="13">
        <v>15.366400000000001</v>
      </c>
      <c r="T3211" s="13">
        <v>14.436249999999999</v>
      </c>
      <c r="U3211" s="13">
        <v>16.692329999999998</v>
      </c>
      <c r="V3211" s="13">
        <v>30.304849999999998</v>
      </c>
      <c r="W3211" s="13">
        <v>10.301970000000001</v>
      </c>
      <c r="X3211" s="13">
        <v>0</v>
      </c>
      <c r="Y3211" s="13">
        <v>19.593540000000001</v>
      </c>
      <c r="Z3211" s="13">
        <v>16.311520000000002</v>
      </c>
      <c r="AA3211" s="13">
        <v>0</v>
      </c>
      <c r="AB3211" s="13">
        <v>0</v>
      </c>
      <c r="AC3211" s="13">
        <v>14.84849</v>
      </c>
      <c r="AD3211" s="13">
        <v>17.630479999999999</v>
      </c>
      <c r="AE3211" s="13">
        <v>12.30626</v>
      </c>
      <c r="AF3211" s="13">
        <v>24.578060000000001</v>
      </c>
      <c r="AG3211" s="13">
        <v>12.794919999999999</v>
      </c>
      <c r="AH3211" s="13">
        <v>0</v>
      </c>
      <c r="AI3211" s="13">
        <v>14.381690000000001</v>
      </c>
      <c r="AJ3211" s="13">
        <v>17.130739999999999</v>
      </c>
      <c r="AK3211" s="13">
        <v>17.854320000000001</v>
      </c>
      <c r="AL3211" s="13">
        <v>8.8897399999999998</v>
      </c>
      <c r="AM3211" s="13">
        <v>96.280090000000001</v>
      </c>
      <c r="AN3211" s="13">
        <v>12.40241</v>
      </c>
      <c r="AO3211" s="13">
        <v>0</v>
      </c>
      <c r="AP3211" s="13">
        <v>10.36988</v>
      </c>
      <c r="AQ3211" s="13" t="s">
        <v>1116</v>
      </c>
      <c r="AR3211" s="13">
        <v>17.091950000000001</v>
      </c>
      <c r="AS3211" s="13">
        <v>13.771520000000001</v>
      </c>
      <c r="AT3211" s="13">
        <v>9.4109400000000001</v>
      </c>
      <c r="AU3211" s="13">
        <v>22.694310000000002</v>
      </c>
      <c r="AV3211" s="13">
        <v>13.668380000000001</v>
      </c>
      <c r="AW3211" s="13">
        <v>34.238759999999999</v>
      </c>
      <c r="AX3211" s="13">
        <v>28.072510000000001</v>
      </c>
      <c r="AY3211" s="13">
        <v>0</v>
      </c>
      <c r="AZ3211" s="13">
        <v>6.7674099999999999</v>
      </c>
      <c r="BA3211" s="13">
        <v>0</v>
      </c>
      <c r="BB3211" s="13" t="s">
        <v>1115</v>
      </c>
      <c r="BC3211" s="13">
        <v>4.5872799999999998</v>
      </c>
      <c r="BD3211" s="13">
        <v>8.9763699999999993</v>
      </c>
      <c r="BE3211" s="13" t="s">
        <v>1116</v>
      </c>
      <c r="BF3211" s="13">
        <v>13.585649999999999</v>
      </c>
      <c r="BG3211" s="13">
        <v>12.53767</v>
      </c>
      <c r="BH3211" s="13">
        <v>9.6537400000000009</v>
      </c>
      <c r="BI3211" s="13">
        <v>13.496880000000001</v>
      </c>
      <c r="BJ3211" s="13">
        <v>11.66977</v>
      </c>
      <c r="BK3211" s="13">
        <v>27.714300000000001</v>
      </c>
      <c r="BL3211" s="13">
        <v>24.225429999999999</v>
      </c>
      <c r="BM3211" s="13">
        <v>11.00619</v>
      </c>
      <c r="BN3211" s="13">
        <v>0</v>
      </c>
      <c r="BO3211" s="13">
        <v>18.250820000000001</v>
      </c>
      <c r="BP3211" s="13">
        <v>0</v>
      </c>
      <c r="BQ3211" s="13">
        <v>0</v>
      </c>
      <c r="BR3211" s="13">
        <v>0</v>
      </c>
      <c r="BS3211" s="13">
        <v>10.4823</v>
      </c>
    </row>
    <row r="3212" spans="1:71" x14ac:dyDescent="0.2">
      <c r="A3212" s="12">
        <v>40570</v>
      </c>
      <c r="B3212" s="13">
        <v>25.10275</v>
      </c>
      <c r="C3212" s="13">
        <v>0</v>
      </c>
      <c r="D3212" s="13">
        <v>12.931229999999999</v>
      </c>
      <c r="E3212" s="13">
        <v>14.96673</v>
      </c>
      <c r="F3212" s="13">
        <v>12.648300000000001</v>
      </c>
      <c r="G3212" s="13">
        <v>6.4370599999999998</v>
      </c>
      <c r="H3212" s="13">
        <v>18.374279999999999</v>
      </c>
      <c r="I3212" s="13">
        <v>6.90341</v>
      </c>
      <c r="J3212" s="13">
        <v>16.162849999999999</v>
      </c>
      <c r="K3212" s="13">
        <v>9.4210600000000007</v>
      </c>
      <c r="L3212" s="13">
        <v>5.0523699999999998</v>
      </c>
      <c r="M3212" s="13">
        <v>0</v>
      </c>
      <c r="N3212" s="13">
        <v>13.09769</v>
      </c>
      <c r="O3212" s="13">
        <v>21.049150000000001</v>
      </c>
      <c r="P3212" s="13">
        <v>12.035159999999999</v>
      </c>
      <c r="Q3212" s="13">
        <v>31.595690000000001</v>
      </c>
      <c r="R3212" s="13">
        <v>52.068849999999998</v>
      </c>
      <c r="S3212" s="13">
        <v>13.85746</v>
      </c>
      <c r="T3212" s="13">
        <v>14.45457</v>
      </c>
      <c r="U3212" s="13">
        <v>16.720770000000002</v>
      </c>
      <c r="V3212" s="13">
        <v>30.481660000000002</v>
      </c>
      <c r="W3212" s="13">
        <v>10.34454</v>
      </c>
      <c r="X3212" s="13">
        <v>0</v>
      </c>
      <c r="Y3212" s="13">
        <v>19.720359999999999</v>
      </c>
      <c r="Z3212" s="13">
        <v>16.311520000000002</v>
      </c>
      <c r="AA3212" s="13">
        <v>0</v>
      </c>
      <c r="AB3212" s="13">
        <v>0</v>
      </c>
      <c r="AC3212" s="13">
        <v>14.940149999999999</v>
      </c>
      <c r="AD3212" s="13">
        <v>17.648700000000002</v>
      </c>
      <c r="AE3212" s="13">
        <v>12.21303</v>
      </c>
      <c r="AF3212" s="13">
        <v>24.66647</v>
      </c>
      <c r="AG3212" s="13">
        <v>12.99802</v>
      </c>
      <c r="AH3212" s="13">
        <v>0</v>
      </c>
      <c r="AI3212" s="13">
        <v>14.310140000000001</v>
      </c>
      <c r="AJ3212" s="13">
        <v>17.050129999999999</v>
      </c>
      <c r="AK3212" s="13">
        <v>17.854320000000001</v>
      </c>
      <c r="AL3212" s="13">
        <v>9.0802300000000002</v>
      </c>
      <c r="AM3212" s="13">
        <v>97.155360000000002</v>
      </c>
      <c r="AN3212" s="13">
        <v>12.470179999999999</v>
      </c>
      <c r="AO3212" s="13">
        <v>0</v>
      </c>
      <c r="AP3212" s="13">
        <v>10.67714</v>
      </c>
      <c r="AQ3212" s="13" t="s">
        <v>1116</v>
      </c>
      <c r="AR3212" s="13">
        <v>17.024930000000001</v>
      </c>
      <c r="AS3212" s="13">
        <v>13.7502</v>
      </c>
      <c r="AT3212" s="13">
        <v>9.7145100000000006</v>
      </c>
      <c r="AU3212" s="13">
        <v>23.718109999999999</v>
      </c>
      <c r="AV3212" s="13">
        <v>13.76591</v>
      </c>
      <c r="AW3212" s="13">
        <v>34.619190000000003</v>
      </c>
      <c r="AX3212" s="13">
        <v>28.95374</v>
      </c>
      <c r="AY3212" s="13">
        <v>0</v>
      </c>
      <c r="AZ3212" s="13">
        <v>6.7939499999999997</v>
      </c>
      <c r="BA3212" s="13">
        <v>0</v>
      </c>
      <c r="BB3212" s="13" t="s">
        <v>1115</v>
      </c>
      <c r="BC3212" s="13">
        <v>4.5560799999999997</v>
      </c>
      <c r="BD3212" s="13">
        <v>8.9763699999999993</v>
      </c>
      <c r="BE3212" s="13">
        <v>275.33271000000002</v>
      </c>
      <c r="BF3212" s="13">
        <v>13.585649999999999</v>
      </c>
      <c r="BG3212" s="13">
        <v>12.53767</v>
      </c>
      <c r="BH3212" s="13">
        <v>9.4415700000000005</v>
      </c>
      <c r="BI3212" s="13">
        <v>13.411820000000001</v>
      </c>
      <c r="BJ3212" s="13">
        <v>11.72508</v>
      </c>
      <c r="BK3212" s="13">
        <v>27.47119</v>
      </c>
      <c r="BL3212" s="13">
        <v>23.51286</v>
      </c>
      <c r="BM3212" s="13">
        <v>10.933299999999999</v>
      </c>
      <c r="BN3212" s="13">
        <v>0</v>
      </c>
      <c r="BO3212" s="13">
        <v>18.13231</v>
      </c>
      <c r="BP3212" s="13">
        <v>0</v>
      </c>
      <c r="BQ3212" s="13">
        <v>0</v>
      </c>
      <c r="BR3212" s="13">
        <v>0</v>
      </c>
      <c r="BS3212" s="13">
        <v>10.59624</v>
      </c>
    </row>
    <row r="3213" spans="1:71" x14ac:dyDescent="0.2">
      <c r="A3213" s="12">
        <v>40569</v>
      </c>
      <c r="B3213" s="13">
        <v>25.069459999999999</v>
      </c>
      <c r="C3213" s="13">
        <v>0</v>
      </c>
      <c r="D3213" s="13">
        <v>13.05597</v>
      </c>
      <c r="E3213" s="13">
        <v>14.98176</v>
      </c>
      <c r="F3213" s="13">
        <v>12.648300000000001</v>
      </c>
      <c r="G3213" s="13">
        <v>6.3950500000000003</v>
      </c>
      <c r="H3213" s="13">
        <v>18.613790000000002</v>
      </c>
      <c r="I3213" s="13">
        <v>6.8425799999999999</v>
      </c>
      <c r="J3213" s="13">
        <v>16.44641</v>
      </c>
      <c r="K3213" s="13">
        <v>9.5243000000000002</v>
      </c>
      <c r="L3213" s="13">
        <v>5.02461</v>
      </c>
      <c r="M3213" s="13">
        <v>0</v>
      </c>
      <c r="N3213" s="13">
        <v>13.02352</v>
      </c>
      <c r="O3213" s="13">
        <v>21.112739999999999</v>
      </c>
      <c r="P3213" s="13">
        <v>11.83656</v>
      </c>
      <c r="Q3213" s="13">
        <v>31.388269999999999</v>
      </c>
      <c r="R3213" s="13">
        <v>52.32161</v>
      </c>
      <c r="S3213" s="13">
        <v>13.9496</v>
      </c>
      <c r="T3213" s="13">
        <v>14.45457</v>
      </c>
      <c r="U3213" s="13">
        <v>16.948260000000001</v>
      </c>
      <c r="V3213" s="13">
        <v>30.481660000000002</v>
      </c>
      <c r="W3213" s="13">
        <v>10.45097</v>
      </c>
      <c r="X3213" s="13">
        <v>0</v>
      </c>
      <c r="Y3213" s="13">
        <v>19.593540000000001</v>
      </c>
      <c r="Z3213" s="13">
        <v>16.427199999999999</v>
      </c>
      <c r="AA3213" s="13">
        <v>0</v>
      </c>
      <c r="AB3213" s="13">
        <v>0</v>
      </c>
      <c r="AC3213" s="13">
        <v>14.940149999999999</v>
      </c>
      <c r="AD3213" s="13">
        <v>17.612269999999999</v>
      </c>
      <c r="AE3213" s="13">
        <v>11.910030000000001</v>
      </c>
      <c r="AF3213" s="13">
        <v>24.401240000000001</v>
      </c>
      <c r="AG3213" s="13">
        <v>12.99802</v>
      </c>
      <c r="AH3213" s="13">
        <v>0</v>
      </c>
      <c r="AI3213" s="13">
        <v>14.381690000000001</v>
      </c>
      <c r="AJ3213" s="13">
        <v>16.848590000000002</v>
      </c>
      <c r="AK3213" s="13">
        <v>18.232959999999999</v>
      </c>
      <c r="AL3213" s="13">
        <v>9.2072299999999991</v>
      </c>
      <c r="AM3213" s="13">
        <v>94.967179999999999</v>
      </c>
      <c r="AN3213" s="13">
        <v>12.15391</v>
      </c>
      <c r="AO3213" s="13">
        <v>0</v>
      </c>
      <c r="AP3213" s="13">
        <v>10.984389999999999</v>
      </c>
      <c r="AQ3213" s="13" t="s">
        <v>1116</v>
      </c>
      <c r="AR3213" s="13">
        <v>17.091950000000001</v>
      </c>
      <c r="AS3213" s="13">
        <v>13.87811</v>
      </c>
      <c r="AT3213" s="13">
        <v>9.9573800000000006</v>
      </c>
      <c r="AU3213" s="13">
        <v>16.95477</v>
      </c>
      <c r="AV3213" s="13">
        <v>13.76591</v>
      </c>
      <c r="AW3213" s="13">
        <v>34.99962</v>
      </c>
      <c r="AX3213" s="13">
        <v>27.946639999999999</v>
      </c>
      <c r="AY3213" s="13">
        <v>0</v>
      </c>
      <c r="AZ3213" s="13">
        <v>6.7939499999999997</v>
      </c>
      <c r="BA3213" s="13">
        <v>0</v>
      </c>
      <c r="BB3213" s="13" t="s">
        <v>1115</v>
      </c>
      <c r="BC3213" s="13">
        <v>4.5560799999999997</v>
      </c>
      <c r="BD3213" s="13">
        <v>9.0845199999999995</v>
      </c>
      <c r="BE3213" s="13">
        <v>279.26916</v>
      </c>
      <c r="BF3213" s="13">
        <v>13.98523</v>
      </c>
      <c r="BG3213" s="13">
        <v>12.8725</v>
      </c>
      <c r="BH3213" s="13">
        <v>9.4415700000000005</v>
      </c>
      <c r="BI3213" s="13">
        <v>13.383459999999999</v>
      </c>
      <c r="BJ3213" s="13">
        <v>11.72508</v>
      </c>
      <c r="BK3213" s="13">
        <v>27.957409999999999</v>
      </c>
      <c r="BL3213" s="13">
        <v>23.51286</v>
      </c>
      <c r="BM3213" s="13">
        <v>11.04264</v>
      </c>
      <c r="BN3213" s="13">
        <v>0</v>
      </c>
      <c r="BO3213" s="13">
        <v>18.487850000000002</v>
      </c>
      <c r="BP3213" s="13">
        <v>0</v>
      </c>
      <c r="BQ3213" s="13">
        <v>0</v>
      </c>
      <c r="BR3213" s="13">
        <v>0</v>
      </c>
      <c r="BS3213" s="13">
        <v>10.710179999999999</v>
      </c>
    </row>
    <row r="3214" spans="1:71" x14ac:dyDescent="0.2">
      <c r="A3214" s="12">
        <v>40568</v>
      </c>
      <c r="B3214" s="13">
        <v>24.769819999999999</v>
      </c>
      <c r="C3214" s="13">
        <v>0</v>
      </c>
      <c r="D3214" s="13">
        <v>12.76491</v>
      </c>
      <c r="E3214" s="13">
        <v>14.756349999999999</v>
      </c>
      <c r="F3214" s="13">
        <v>12.406280000000001</v>
      </c>
      <c r="G3214" s="13">
        <v>6.4230600000000004</v>
      </c>
      <c r="H3214" s="13">
        <v>18.271629999999998</v>
      </c>
      <c r="I3214" s="13">
        <v>6.8425799999999999</v>
      </c>
      <c r="J3214" s="13">
        <v>16.44641</v>
      </c>
      <c r="K3214" s="13">
        <v>9.3952500000000008</v>
      </c>
      <c r="L3214" s="13">
        <v>5.0454299999999996</v>
      </c>
      <c r="M3214" s="13">
        <v>0</v>
      </c>
      <c r="N3214" s="13">
        <v>12.830690000000001</v>
      </c>
      <c r="O3214" s="13">
        <v>20.921970000000002</v>
      </c>
      <c r="P3214" s="13">
        <v>11.260619999999999</v>
      </c>
      <c r="Q3214" s="13">
        <v>31.215430000000001</v>
      </c>
      <c r="R3214" s="13">
        <v>52.32161</v>
      </c>
      <c r="S3214" s="13">
        <v>13.93117</v>
      </c>
      <c r="T3214" s="13">
        <v>14.47289</v>
      </c>
      <c r="U3214" s="13">
        <v>16.777640000000002</v>
      </c>
      <c r="V3214" s="13">
        <v>30.340209999999999</v>
      </c>
      <c r="W3214" s="13">
        <v>10.23812</v>
      </c>
      <c r="X3214" s="13">
        <v>0</v>
      </c>
      <c r="Y3214" s="13">
        <v>19.593540000000001</v>
      </c>
      <c r="Z3214" s="13">
        <v>16.25367</v>
      </c>
      <c r="AA3214" s="13">
        <v>0</v>
      </c>
      <c r="AB3214" s="13">
        <v>0</v>
      </c>
      <c r="AC3214" s="13">
        <v>14.84849</v>
      </c>
      <c r="AD3214" s="13">
        <v>17.666910000000001</v>
      </c>
      <c r="AE3214" s="13">
        <v>11.816800000000001</v>
      </c>
      <c r="AF3214" s="13">
        <v>24.401240000000001</v>
      </c>
      <c r="AG3214" s="13">
        <v>12.86262</v>
      </c>
      <c r="AH3214" s="13">
        <v>0</v>
      </c>
      <c r="AI3214" s="13">
        <v>14.202819999999999</v>
      </c>
      <c r="AJ3214" s="13">
        <v>17.009820000000001</v>
      </c>
      <c r="AK3214" s="13">
        <v>18.11645</v>
      </c>
      <c r="AL3214" s="13">
        <v>9.1437299999999997</v>
      </c>
      <c r="AM3214" s="13">
        <v>93.654269999999997</v>
      </c>
      <c r="AN3214" s="13">
        <v>11.95059</v>
      </c>
      <c r="AO3214" s="13">
        <v>0</v>
      </c>
      <c r="AP3214" s="13">
        <v>10.907579999999999</v>
      </c>
      <c r="AQ3214" s="13" t="s">
        <v>1116</v>
      </c>
      <c r="AR3214" s="13">
        <v>16.957899999999999</v>
      </c>
      <c r="AS3214" s="13">
        <v>13.72888</v>
      </c>
      <c r="AT3214" s="13">
        <v>9.7145100000000006</v>
      </c>
      <c r="AU3214" s="13">
        <v>17.016210000000001</v>
      </c>
      <c r="AV3214" s="13">
        <v>13.76591</v>
      </c>
      <c r="AW3214" s="13">
        <v>34.11195</v>
      </c>
      <c r="AX3214" s="13">
        <v>27.946639999999999</v>
      </c>
      <c r="AY3214" s="13">
        <v>0</v>
      </c>
      <c r="AZ3214" s="13">
        <v>6.7408700000000001</v>
      </c>
      <c r="BA3214" s="13">
        <v>0</v>
      </c>
      <c r="BB3214" s="13" t="s">
        <v>1115</v>
      </c>
      <c r="BC3214" s="13">
        <v>4.6184900000000004</v>
      </c>
      <c r="BD3214" s="13">
        <v>8.9763699999999993</v>
      </c>
      <c r="BE3214" s="13">
        <v>271.40186999999997</v>
      </c>
      <c r="BF3214" s="13">
        <v>16.666989999999998</v>
      </c>
      <c r="BG3214" s="13">
        <v>12.574870000000001</v>
      </c>
      <c r="BH3214" s="13">
        <v>9.3354800000000004</v>
      </c>
      <c r="BI3214" s="13">
        <v>13.44017</v>
      </c>
      <c r="BJ3214" s="13">
        <v>11.614470000000001</v>
      </c>
      <c r="BK3214" s="13">
        <v>27.228079999999999</v>
      </c>
      <c r="BL3214" s="13">
        <v>23.869060000000001</v>
      </c>
      <c r="BM3214" s="13">
        <v>11.04264</v>
      </c>
      <c r="BN3214" s="13">
        <v>0</v>
      </c>
      <c r="BO3214" s="13">
        <v>18.487850000000002</v>
      </c>
      <c r="BP3214" s="13">
        <v>0</v>
      </c>
      <c r="BQ3214" s="13">
        <v>0</v>
      </c>
      <c r="BR3214" s="13">
        <v>0</v>
      </c>
      <c r="BS3214" s="13">
        <v>10.4823</v>
      </c>
    </row>
    <row r="3215" spans="1:71" x14ac:dyDescent="0.2">
      <c r="A3215" s="12">
        <v>40567</v>
      </c>
      <c r="B3215" s="13">
        <v>24.736529999999998</v>
      </c>
      <c r="C3215" s="13">
        <v>0</v>
      </c>
      <c r="D3215" s="13">
        <v>12.598599999999999</v>
      </c>
      <c r="E3215" s="13">
        <v>14.876569999999999</v>
      </c>
      <c r="F3215" s="13">
        <v>12.393549999999999</v>
      </c>
      <c r="G3215" s="13">
        <v>6.3296999999999999</v>
      </c>
      <c r="H3215" s="13">
        <v>18.613790000000002</v>
      </c>
      <c r="I3215" s="13">
        <v>6.8517099999999997</v>
      </c>
      <c r="J3215" s="13">
        <v>16.162849999999999</v>
      </c>
      <c r="K3215" s="13">
        <v>9.4210600000000007</v>
      </c>
      <c r="L3215" s="13">
        <v>4.9899100000000001</v>
      </c>
      <c r="M3215" s="13">
        <v>0</v>
      </c>
      <c r="N3215" s="13">
        <v>12.62303</v>
      </c>
      <c r="O3215" s="13">
        <v>20.921970000000002</v>
      </c>
      <c r="P3215" s="13">
        <v>13.9488</v>
      </c>
      <c r="Q3215" s="13">
        <v>31.215430000000001</v>
      </c>
      <c r="R3215" s="13">
        <v>53.585419999999999</v>
      </c>
      <c r="S3215" s="13">
        <v>13.894310000000001</v>
      </c>
      <c r="T3215" s="13">
        <v>14.47289</v>
      </c>
      <c r="U3215" s="13">
        <v>16.663889999999999</v>
      </c>
      <c r="V3215" s="13">
        <v>30.269490000000001</v>
      </c>
      <c r="W3215" s="13">
        <v>10.28069</v>
      </c>
      <c r="X3215" s="13">
        <v>0</v>
      </c>
      <c r="Y3215" s="13">
        <v>19.593540000000001</v>
      </c>
      <c r="Z3215" s="13">
        <v>16.54288</v>
      </c>
      <c r="AA3215" s="13">
        <v>0</v>
      </c>
      <c r="AB3215" s="13">
        <v>0</v>
      </c>
      <c r="AC3215" s="13">
        <v>14.84849</v>
      </c>
      <c r="AD3215" s="13">
        <v>17.666910000000001</v>
      </c>
      <c r="AE3215" s="13">
        <v>11.88673</v>
      </c>
      <c r="AF3215" s="13">
        <v>24.75488</v>
      </c>
      <c r="AG3215" s="13">
        <v>13.26881</v>
      </c>
      <c r="AH3215" s="13">
        <v>0</v>
      </c>
      <c r="AI3215" s="13">
        <v>14.23859</v>
      </c>
      <c r="AJ3215" s="13">
        <v>17.37379</v>
      </c>
      <c r="AK3215" s="13">
        <v>18.087330000000001</v>
      </c>
      <c r="AL3215" s="13">
        <v>9.2707200000000007</v>
      </c>
      <c r="AM3215" s="13">
        <v>95.404809999999998</v>
      </c>
      <c r="AN3215" s="13">
        <v>11.928000000000001</v>
      </c>
      <c r="AO3215" s="13">
        <v>0</v>
      </c>
      <c r="AP3215" s="13">
        <v>10.984389999999999</v>
      </c>
      <c r="AQ3215" s="13" t="s">
        <v>1116</v>
      </c>
      <c r="AR3215" s="13">
        <v>17.15898</v>
      </c>
      <c r="AS3215" s="13">
        <v>13.963380000000001</v>
      </c>
      <c r="AT3215" s="13">
        <v>9.9573800000000006</v>
      </c>
      <c r="AU3215" s="13">
        <v>16.95477</v>
      </c>
      <c r="AV3215" s="13">
        <v>13.882569999999999</v>
      </c>
      <c r="AW3215" s="13">
        <v>34.492379999999997</v>
      </c>
      <c r="AX3215" s="13">
        <v>28.072510000000001</v>
      </c>
      <c r="AY3215" s="13">
        <v>0</v>
      </c>
      <c r="AZ3215" s="13">
        <v>6.7674099999999999</v>
      </c>
      <c r="BA3215" s="13">
        <v>0</v>
      </c>
      <c r="BB3215" s="13" t="s">
        <v>1115</v>
      </c>
      <c r="BC3215" s="13">
        <v>4.6809000000000003</v>
      </c>
      <c r="BD3215" s="13">
        <v>8.9763699999999993</v>
      </c>
      <c r="BE3215" s="13">
        <v>271.40186999999997</v>
      </c>
      <c r="BF3215" s="13">
        <v>17.1572</v>
      </c>
      <c r="BG3215" s="13">
        <v>12.612080000000001</v>
      </c>
      <c r="BH3215" s="13">
        <v>9.9719899999999999</v>
      </c>
      <c r="BI3215" s="13">
        <v>13.496880000000001</v>
      </c>
      <c r="BJ3215" s="13">
        <v>11.66977</v>
      </c>
      <c r="BK3215" s="13">
        <v>27.714300000000001</v>
      </c>
      <c r="BL3215" s="13">
        <v>24.225429999999999</v>
      </c>
      <c r="BM3215" s="13">
        <v>11.079079999999999</v>
      </c>
      <c r="BN3215" s="13">
        <v>0</v>
      </c>
      <c r="BO3215" s="13">
        <v>18.606359999999999</v>
      </c>
      <c r="BP3215" s="13">
        <v>0</v>
      </c>
      <c r="BQ3215" s="13">
        <v>0</v>
      </c>
      <c r="BR3215" s="13">
        <v>0</v>
      </c>
      <c r="BS3215" s="13">
        <v>10.4823</v>
      </c>
    </row>
    <row r="3216" spans="1:71" x14ac:dyDescent="0.2">
      <c r="A3216" s="12">
        <v>40566</v>
      </c>
      <c r="B3216" s="13">
        <v>24.66994</v>
      </c>
      <c r="C3216" s="13">
        <v>0</v>
      </c>
      <c r="D3216" s="13">
        <v>12.640169999999999</v>
      </c>
      <c r="E3216" s="13">
        <v>14.951700000000001</v>
      </c>
      <c r="F3216" s="13">
        <v>12.291650000000001</v>
      </c>
      <c r="G3216" s="13">
        <v>6.32036</v>
      </c>
      <c r="H3216" s="13">
        <v>19.058610000000002</v>
      </c>
      <c r="I3216" s="13">
        <v>6.7209399999999997</v>
      </c>
      <c r="J3216" s="13">
        <v>16.162849999999999</v>
      </c>
      <c r="K3216" s="13">
        <v>9.3952500000000008</v>
      </c>
      <c r="L3216" s="13">
        <v>4.9552100000000001</v>
      </c>
      <c r="M3216" s="13">
        <v>0</v>
      </c>
      <c r="N3216" s="13">
        <v>12.76394</v>
      </c>
      <c r="O3216" s="13">
        <v>20.98556</v>
      </c>
      <c r="P3216" s="13">
        <v>14.07268</v>
      </c>
      <c r="Q3216" s="13">
        <v>31.215430000000001</v>
      </c>
      <c r="R3216" s="13">
        <v>54.343699999999998</v>
      </c>
      <c r="S3216" s="13">
        <v>13.87589</v>
      </c>
      <c r="T3216" s="13">
        <v>14.41793</v>
      </c>
      <c r="U3216" s="13">
        <v>16.607019999999999</v>
      </c>
      <c r="V3216" s="13">
        <v>30.41094</v>
      </c>
      <c r="W3216" s="13">
        <v>10.28069</v>
      </c>
      <c r="X3216" s="13">
        <v>0</v>
      </c>
      <c r="Y3216" s="13">
        <v>19.720359999999999</v>
      </c>
      <c r="Z3216" s="13">
        <v>16.832100000000001</v>
      </c>
      <c r="AA3216" s="13">
        <v>0</v>
      </c>
      <c r="AB3216" s="13">
        <v>0</v>
      </c>
      <c r="AC3216" s="13">
        <v>14.84849</v>
      </c>
      <c r="AD3216" s="13">
        <v>17.75798</v>
      </c>
      <c r="AE3216" s="13">
        <v>11.97996</v>
      </c>
      <c r="AF3216" s="13">
        <v>24.66647</v>
      </c>
      <c r="AG3216" s="13">
        <v>13.336510000000001</v>
      </c>
      <c r="AH3216" s="13">
        <v>0</v>
      </c>
      <c r="AI3216" s="13">
        <v>14.23859</v>
      </c>
      <c r="AJ3216" s="13">
        <v>17.332999999999998</v>
      </c>
      <c r="AK3216" s="13">
        <v>18.11645</v>
      </c>
      <c r="AL3216" s="13">
        <v>9.0167300000000008</v>
      </c>
      <c r="AM3216" s="13">
        <v>98.030630000000002</v>
      </c>
      <c r="AN3216" s="13">
        <v>11.86023</v>
      </c>
      <c r="AO3216" s="13">
        <v>0</v>
      </c>
      <c r="AP3216" s="13">
        <v>10.83076</v>
      </c>
      <c r="AQ3216" s="13" t="s">
        <v>1116</v>
      </c>
      <c r="AR3216" s="13">
        <v>17.15898</v>
      </c>
      <c r="AS3216" s="13">
        <v>13.686249999999999</v>
      </c>
      <c r="AT3216" s="13">
        <v>10.078810000000001</v>
      </c>
      <c r="AU3216" s="13">
        <v>16.709050000000001</v>
      </c>
      <c r="AV3216" s="13">
        <v>13.882569999999999</v>
      </c>
      <c r="AW3216" s="13">
        <v>34.99962</v>
      </c>
      <c r="AX3216" s="13">
        <v>28.576080000000001</v>
      </c>
      <c r="AY3216" s="13">
        <v>0</v>
      </c>
      <c r="AZ3216" s="13">
        <v>6.8470199999999997</v>
      </c>
      <c r="BA3216" s="13">
        <v>0</v>
      </c>
      <c r="BB3216" s="13" t="s">
        <v>1115</v>
      </c>
      <c r="BC3216" s="13">
        <v>4.8057299999999996</v>
      </c>
      <c r="BD3216" s="13">
        <v>9.0845199999999995</v>
      </c>
      <c r="BE3216" s="13">
        <v>271.40186999999997</v>
      </c>
      <c r="BF3216" s="13">
        <v>16.666989999999998</v>
      </c>
      <c r="BG3216" s="13">
        <v>12.574870000000001</v>
      </c>
      <c r="BH3216" s="13">
        <v>9.7598199999999995</v>
      </c>
      <c r="BI3216" s="13">
        <v>13.52524</v>
      </c>
      <c r="BJ3216" s="13">
        <v>11.66977</v>
      </c>
      <c r="BK3216" s="13">
        <v>27.957409999999999</v>
      </c>
      <c r="BL3216" s="13">
        <v>24.225429999999999</v>
      </c>
      <c r="BM3216" s="13">
        <v>11.188409999999999</v>
      </c>
      <c r="BN3216" s="13">
        <v>0</v>
      </c>
      <c r="BO3216" s="13">
        <v>18.606359999999999</v>
      </c>
      <c r="BP3216" s="13">
        <v>0</v>
      </c>
      <c r="BQ3216" s="13">
        <v>0</v>
      </c>
      <c r="BR3216" s="13">
        <v>0</v>
      </c>
      <c r="BS3216" s="13">
        <v>10.425330000000001</v>
      </c>
    </row>
    <row r="3217" spans="1:71" x14ac:dyDescent="0.2">
      <c r="A3217" s="12">
        <v>40565</v>
      </c>
      <c r="B3217" s="13">
        <v>24.66994</v>
      </c>
      <c r="C3217" s="13">
        <v>0</v>
      </c>
      <c r="D3217" s="13">
        <v>12.640169999999999</v>
      </c>
      <c r="E3217" s="13">
        <v>14.951700000000001</v>
      </c>
      <c r="F3217" s="13">
        <v>12.291650000000001</v>
      </c>
      <c r="G3217" s="13">
        <v>6.32036</v>
      </c>
      <c r="H3217" s="13">
        <v>19.058610000000002</v>
      </c>
      <c r="I3217" s="13">
        <v>6.7209399999999997</v>
      </c>
      <c r="J3217" s="13">
        <v>16.162849999999999</v>
      </c>
      <c r="K3217" s="13">
        <v>9.3952500000000008</v>
      </c>
      <c r="L3217" s="13">
        <v>4.9552100000000001</v>
      </c>
      <c r="M3217" s="13">
        <v>0</v>
      </c>
      <c r="N3217" s="13">
        <v>12.76394</v>
      </c>
      <c r="O3217" s="13">
        <v>20.98556</v>
      </c>
      <c r="P3217" s="13">
        <v>14.07268</v>
      </c>
      <c r="Q3217" s="13">
        <v>31.215430000000001</v>
      </c>
      <c r="R3217" s="13">
        <v>54.343699999999998</v>
      </c>
      <c r="S3217" s="13">
        <v>13.87589</v>
      </c>
      <c r="T3217" s="13">
        <v>14.41793</v>
      </c>
      <c r="U3217" s="13">
        <v>16.607019999999999</v>
      </c>
      <c r="V3217" s="13">
        <v>30.41094</v>
      </c>
      <c r="W3217" s="13">
        <v>10.28069</v>
      </c>
      <c r="X3217" s="13">
        <v>0</v>
      </c>
      <c r="Y3217" s="13">
        <v>19.720359999999999</v>
      </c>
      <c r="Z3217" s="13">
        <v>16.832100000000001</v>
      </c>
      <c r="AA3217" s="13">
        <v>0</v>
      </c>
      <c r="AB3217" s="13">
        <v>0</v>
      </c>
      <c r="AC3217" s="13">
        <v>14.84849</v>
      </c>
      <c r="AD3217" s="13">
        <v>17.75798</v>
      </c>
      <c r="AE3217" s="13">
        <v>11.97996</v>
      </c>
      <c r="AF3217" s="13">
        <v>24.66647</v>
      </c>
      <c r="AG3217" s="13">
        <v>13.336510000000001</v>
      </c>
      <c r="AH3217" s="13">
        <v>0</v>
      </c>
      <c r="AI3217" s="13">
        <v>14.23859</v>
      </c>
      <c r="AJ3217" s="13">
        <v>17.332999999999998</v>
      </c>
      <c r="AK3217" s="13">
        <v>18.11645</v>
      </c>
      <c r="AL3217" s="13">
        <v>9.0167300000000008</v>
      </c>
      <c r="AM3217" s="13">
        <v>98.030630000000002</v>
      </c>
      <c r="AN3217" s="13">
        <v>11.86023</v>
      </c>
      <c r="AO3217" s="13">
        <v>0</v>
      </c>
      <c r="AP3217" s="13">
        <v>10.83076</v>
      </c>
      <c r="AQ3217" s="13" t="s">
        <v>1116</v>
      </c>
      <c r="AR3217" s="13">
        <v>17.15898</v>
      </c>
      <c r="AS3217" s="13">
        <v>13.686249999999999</v>
      </c>
      <c r="AT3217" s="13">
        <v>10.078810000000001</v>
      </c>
      <c r="AU3217" s="13">
        <v>16.709050000000001</v>
      </c>
      <c r="AV3217" s="13">
        <v>13.882569999999999</v>
      </c>
      <c r="AW3217" s="13">
        <v>34.99962</v>
      </c>
      <c r="AX3217" s="13">
        <v>28.576080000000001</v>
      </c>
      <c r="AY3217" s="13">
        <v>0</v>
      </c>
      <c r="AZ3217" s="13">
        <v>6.8470199999999997</v>
      </c>
      <c r="BA3217" s="13">
        <v>0</v>
      </c>
      <c r="BB3217" s="13" t="s">
        <v>1115</v>
      </c>
      <c r="BC3217" s="13">
        <v>4.8057299999999996</v>
      </c>
      <c r="BD3217" s="13">
        <v>9.0845199999999995</v>
      </c>
      <c r="BE3217" s="13">
        <v>271.40186999999997</v>
      </c>
      <c r="BF3217" s="13">
        <v>16.666989999999998</v>
      </c>
      <c r="BG3217" s="13">
        <v>12.574870000000001</v>
      </c>
      <c r="BH3217" s="13">
        <v>9.7598199999999995</v>
      </c>
      <c r="BI3217" s="13">
        <v>13.52524</v>
      </c>
      <c r="BJ3217" s="13">
        <v>11.66977</v>
      </c>
      <c r="BK3217" s="13">
        <v>27.957409999999999</v>
      </c>
      <c r="BL3217" s="13">
        <v>24.225429999999999</v>
      </c>
      <c r="BM3217" s="13">
        <v>11.188409999999999</v>
      </c>
      <c r="BN3217" s="13">
        <v>0</v>
      </c>
      <c r="BO3217" s="13">
        <v>18.606359999999999</v>
      </c>
      <c r="BP3217" s="13">
        <v>0</v>
      </c>
      <c r="BQ3217" s="13">
        <v>0</v>
      </c>
      <c r="BR3217" s="13">
        <v>0</v>
      </c>
      <c r="BS3217" s="13">
        <v>10.425330000000001</v>
      </c>
    </row>
    <row r="3218" spans="1:71" x14ac:dyDescent="0.2">
      <c r="A3218" s="12">
        <v>40564</v>
      </c>
      <c r="B3218" s="13">
        <v>24.66994</v>
      </c>
      <c r="C3218" s="13">
        <v>0</v>
      </c>
      <c r="D3218" s="13">
        <v>12.640169999999999</v>
      </c>
      <c r="E3218" s="13">
        <v>14.951700000000001</v>
      </c>
      <c r="F3218" s="13">
        <v>12.291650000000001</v>
      </c>
      <c r="G3218" s="13">
        <v>6.32036</v>
      </c>
      <c r="H3218" s="13">
        <v>19.058610000000002</v>
      </c>
      <c r="I3218" s="13">
        <v>6.7209399999999997</v>
      </c>
      <c r="J3218" s="13">
        <v>16.162849999999999</v>
      </c>
      <c r="K3218" s="13">
        <v>9.3952500000000008</v>
      </c>
      <c r="L3218" s="13">
        <v>4.9552100000000001</v>
      </c>
      <c r="M3218" s="13">
        <v>0</v>
      </c>
      <c r="N3218" s="13">
        <v>12.76394</v>
      </c>
      <c r="O3218" s="13">
        <v>20.98556</v>
      </c>
      <c r="P3218" s="13">
        <v>14.07268</v>
      </c>
      <c r="Q3218" s="13">
        <v>31.215430000000001</v>
      </c>
      <c r="R3218" s="13">
        <v>54.343699999999998</v>
      </c>
      <c r="S3218" s="13">
        <v>13.87589</v>
      </c>
      <c r="T3218" s="13">
        <v>14.41793</v>
      </c>
      <c r="U3218" s="13">
        <v>16.607019999999999</v>
      </c>
      <c r="V3218" s="13">
        <v>30.41094</v>
      </c>
      <c r="W3218" s="13">
        <v>10.28069</v>
      </c>
      <c r="X3218" s="13">
        <v>0</v>
      </c>
      <c r="Y3218" s="13">
        <v>19.720359999999999</v>
      </c>
      <c r="Z3218" s="13">
        <v>16.832100000000001</v>
      </c>
      <c r="AA3218" s="13">
        <v>0</v>
      </c>
      <c r="AB3218" s="13">
        <v>0</v>
      </c>
      <c r="AC3218" s="13">
        <v>14.84849</v>
      </c>
      <c r="AD3218" s="13">
        <v>17.75798</v>
      </c>
      <c r="AE3218" s="13">
        <v>11.97996</v>
      </c>
      <c r="AF3218" s="13">
        <v>24.66647</v>
      </c>
      <c r="AG3218" s="13">
        <v>13.336510000000001</v>
      </c>
      <c r="AH3218" s="13">
        <v>0</v>
      </c>
      <c r="AI3218" s="13">
        <v>14.23859</v>
      </c>
      <c r="AJ3218" s="13">
        <v>17.332999999999998</v>
      </c>
      <c r="AK3218" s="13">
        <v>18.11645</v>
      </c>
      <c r="AL3218" s="13">
        <v>9.0167300000000008</v>
      </c>
      <c r="AM3218" s="13">
        <v>98.030630000000002</v>
      </c>
      <c r="AN3218" s="13">
        <v>11.86023</v>
      </c>
      <c r="AO3218" s="13">
        <v>0</v>
      </c>
      <c r="AP3218" s="13">
        <v>10.83076</v>
      </c>
      <c r="AQ3218" s="13" t="s">
        <v>1116</v>
      </c>
      <c r="AR3218" s="13">
        <v>17.15898</v>
      </c>
      <c r="AS3218" s="13">
        <v>13.686249999999999</v>
      </c>
      <c r="AT3218" s="13">
        <v>10.078810000000001</v>
      </c>
      <c r="AU3218" s="13">
        <v>16.709050000000001</v>
      </c>
      <c r="AV3218" s="13">
        <v>13.882569999999999</v>
      </c>
      <c r="AW3218" s="13">
        <v>34.99962</v>
      </c>
      <c r="AX3218" s="13">
        <v>28.576080000000001</v>
      </c>
      <c r="AY3218" s="13">
        <v>0</v>
      </c>
      <c r="AZ3218" s="13">
        <v>6.8470199999999997</v>
      </c>
      <c r="BA3218" s="13">
        <v>0</v>
      </c>
      <c r="BB3218" s="13" t="s">
        <v>1115</v>
      </c>
      <c r="BC3218" s="13">
        <v>4.8057299999999996</v>
      </c>
      <c r="BD3218" s="13">
        <v>9.0845199999999995</v>
      </c>
      <c r="BE3218" s="13">
        <v>271.40186999999997</v>
      </c>
      <c r="BF3218" s="13">
        <v>16.666989999999998</v>
      </c>
      <c r="BG3218" s="13">
        <v>12.574870000000001</v>
      </c>
      <c r="BH3218" s="13">
        <v>9.7598199999999995</v>
      </c>
      <c r="BI3218" s="13">
        <v>13.52524</v>
      </c>
      <c r="BJ3218" s="13">
        <v>11.66977</v>
      </c>
      <c r="BK3218" s="13">
        <v>27.957409999999999</v>
      </c>
      <c r="BL3218" s="13">
        <v>24.225429999999999</v>
      </c>
      <c r="BM3218" s="13">
        <v>11.188409999999999</v>
      </c>
      <c r="BN3218" s="13">
        <v>0</v>
      </c>
      <c r="BO3218" s="13">
        <v>18.606359999999999</v>
      </c>
      <c r="BP3218" s="13">
        <v>0</v>
      </c>
      <c r="BQ3218" s="13">
        <v>0</v>
      </c>
      <c r="BR3218" s="13">
        <v>0</v>
      </c>
      <c r="BS3218" s="13">
        <v>10.425330000000001</v>
      </c>
    </row>
    <row r="3219" spans="1:71" x14ac:dyDescent="0.2">
      <c r="A3219" s="12">
        <v>40563</v>
      </c>
      <c r="B3219" s="13">
        <v>24.570070000000001</v>
      </c>
      <c r="C3219" s="13">
        <v>0</v>
      </c>
      <c r="D3219" s="13">
        <v>12.640169999999999</v>
      </c>
      <c r="E3219" s="13">
        <v>15.02684</v>
      </c>
      <c r="F3219" s="13">
        <v>12.317119999999999</v>
      </c>
      <c r="G3219" s="13">
        <v>6.4183899999999996</v>
      </c>
      <c r="H3219" s="13">
        <v>19.09282</v>
      </c>
      <c r="I3219" s="13">
        <v>6.9186100000000001</v>
      </c>
      <c r="J3219" s="13">
        <v>16.162849999999999</v>
      </c>
      <c r="K3219" s="13">
        <v>9.4984900000000003</v>
      </c>
      <c r="L3219" s="13">
        <v>4.9552100000000001</v>
      </c>
      <c r="M3219" s="13">
        <v>0</v>
      </c>
      <c r="N3219" s="13">
        <v>12.86777</v>
      </c>
      <c r="O3219" s="13">
        <v>20.921970000000002</v>
      </c>
      <c r="P3219" s="13">
        <v>14.246119999999999</v>
      </c>
      <c r="Q3219" s="13">
        <v>31.595690000000001</v>
      </c>
      <c r="R3219" s="13">
        <v>54.596469999999997</v>
      </c>
      <c r="S3219" s="13">
        <v>13.93117</v>
      </c>
      <c r="T3219" s="13">
        <v>14.50953</v>
      </c>
      <c r="U3219" s="13">
        <v>16.663889999999999</v>
      </c>
      <c r="V3219" s="13">
        <v>30.23413</v>
      </c>
      <c r="W3219" s="13">
        <v>10.493539999999999</v>
      </c>
      <c r="X3219" s="13">
        <v>0</v>
      </c>
      <c r="Y3219" s="13">
        <v>20.037410000000001</v>
      </c>
      <c r="Z3219" s="13">
        <v>16.832100000000001</v>
      </c>
      <c r="AA3219" s="13">
        <v>0</v>
      </c>
      <c r="AB3219" s="13">
        <v>0</v>
      </c>
      <c r="AC3219" s="13">
        <v>14.665179999999999</v>
      </c>
      <c r="AD3219" s="13">
        <v>17.958320000000001</v>
      </c>
      <c r="AE3219" s="13">
        <v>12.073180000000001</v>
      </c>
      <c r="AF3219" s="13">
        <v>24.84329</v>
      </c>
      <c r="AG3219" s="13">
        <v>13.4719</v>
      </c>
      <c r="AH3219" s="13">
        <v>0</v>
      </c>
      <c r="AI3219" s="13">
        <v>14.23859</v>
      </c>
      <c r="AJ3219" s="13">
        <v>17.455349999999999</v>
      </c>
      <c r="AK3219" s="13">
        <v>18.02908</v>
      </c>
      <c r="AL3219" s="13">
        <v>9.3977199999999996</v>
      </c>
      <c r="AM3219" s="13">
        <v>96.280090000000001</v>
      </c>
      <c r="AN3219" s="13">
        <v>11.928000000000001</v>
      </c>
      <c r="AO3219" s="13">
        <v>0</v>
      </c>
      <c r="AP3219" s="13">
        <v>11.138019999999999</v>
      </c>
      <c r="AQ3219" s="13" t="s">
        <v>1116</v>
      </c>
      <c r="AR3219" s="13">
        <v>17.15898</v>
      </c>
      <c r="AS3219" s="13">
        <v>13.83548</v>
      </c>
      <c r="AT3219" s="13">
        <v>10.139519999999999</v>
      </c>
      <c r="AU3219" s="13">
        <v>16.770479999999999</v>
      </c>
      <c r="AV3219" s="13">
        <v>13.76591</v>
      </c>
      <c r="AW3219" s="13">
        <v>35.126429999999999</v>
      </c>
      <c r="AX3219" s="13">
        <v>28.95374</v>
      </c>
      <c r="AY3219" s="13">
        <v>0</v>
      </c>
      <c r="AZ3219" s="13">
        <v>6.9001000000000001</v>
      </c>
      <c r="BA3219" s="13">
        <v>0</v>
      </c>
      <c r="BB3219" s="13" t="s">
        <v>1115</v>
      </c>
      <c r="BC3219" s="13">
        <v>4.7745199999999999</v>
      </c>
      <c r="BD3219" s="13">
        <v>9.0845199999999995</v>
      </c>
      <c r="BE3219" s="13">
        <v>295.00187</v>
      </c>
      <c r="BF3219" s="13">
        <v>16.666989999999998</v>
      </c>
      <c r="BG3219" s="13">
        <v>12.649279999999999</v>
      </c>
      <c r="BH3219" s="13">
        <v>9.7598199999999995</v>
      </c>
      <c r="BI3219" s="13">
        <v>13.610300000000001</v>
      </c>
      <c r="BJ3219" s="13">
        <v>11.72508</v>
      </c>
      <c r="BK3219" s="13">
        <v>27.957409999999999</v>
      </c>
      <c r="BL3219" s="13">
        <v>23.869060000000001</v>
      </c>
      <c r="BM3219" s="13">
        <v>11.188409999999999</v>
      </c>
      <c r="BN3219" s="13">
        <v>0</v>
      </c>
      <c r="BO3219" s="13">
        <v>18.250820000000001</v>
      </c>
      <c r="BP3219" s="13">
        <v>0</v>
      </c>
      <c r="BQ3219" s="13">
        <v>0</v>
      </c>
      <c r="BR3219" s="13">
        <v>0</v>
      </c>
      <c r="BS3219" s="13">
        <v>10.368359999999999</v>
      </c>
    </row>
    <row r="3220" spans="1:71" x14ac:dyDescent="0.2">
      <c r="A3220" s="12">
        <v>40562</v>
      </c>
      <c r="B3220" s="13">
        <v>24.80311</v>
      </c>
      <c r="C3220" s="13">
        <v>0</v>
      </c>
      <c r="D3220" s="13">
        <v>12.723330000000001</v>
      </c>
      <c r="E3220" s="13">
        <v>15.177110000000001</v>
      </c>
      <c r="F3220" s="13">
        <v>12.406280000000001</v>
      </c>
      <c r="G3220" s="13">
        <v>6.48841</v>
      </c>
      <c r="H3220" s="13">
        <v>19.400770000000001</v>
      </c>
      <c r="I3220" s="13">
        <v>6.8425799999999999</v>
      </c>
      <c r="J3220" s="13">
        <v>16.44641</v>
      </c>
      <c r="K3220" s="13">
        <v>9.6533599999999993</v>
      </c>
      <c r="L3220" s="13">
        <v>5.0662500000000001</v>
      </c>
      <c r="M3220" s="13">
        <v>0</v>
      </c>
      <c r="N3220" s="13">
        <v>13.030939999999999</v>
      </c>
      <c r="O3220" s="13">
        <v>21.239930000000001</v>
      </c>
      <c r="P3220" s="13">
        <v>14.36999</v>
      </c>
      <c r="Q3220" s="13">
        <v>31.180859999999999</v>
      </c>
      <c r="R3220" s="13">
        <v>55.354750000000003</v>
      </c>
      <c r="S3220" s="13">
        <v>14.06016</v>
      </c>
      <c r="T3220" s="13">
        <v>14.47289</v>
      </c>
      <c r="U3220" s="13">
        <v>17.23263</v>
      </c>
      <c r="V3220" s="13">
        <v>30.693829999999998</v>
      </c>
      <c r="W3220" s="13">
        <v>10.834099999999999</v>
      </c>
      <c r="X3220" s="13">
        <v>0</v>
      </c>
      <c r="Y3220" s="13">
        <v>20.35446</v>
      </c>
      <c r="Z3220" s="13">
        <v>17.121310000000001</v>
      </c>
      <c r="AA3220" s="13">
        <v>0</v>
      </c>
      <c r="AB3220" s="13">
        <v>0</v>
      </c>
      <c r="AC3220" s="13">
        <v>14.940149999999999</v>
      </c>
      <c r="AD3220" s="13">
        <v>18.031179999999999</v>
      </c>
      <c r="AE3220" s="13">
        <v>12.096489999999999</v>
      </c>
      <c r="AF3220" s="13">
        <v>24.66647</v>
      </c>
      <c r="AG3220" s="13">
        <v>13.742699999999999</v>
      </c>
      <c r="AH3220" s="13">
        <v>0</v>
      </c>
      <c r="AI3220" s="13">
        <v>14.310140000000001</v>
      </c>
      <c r="AJ3220" s="13">
        <v>17.49614</v>
      </c>
      <c r="AK3220" s="13">
        <v>18.058199999999999</v>
      </c>
      <c r="AL3220" s="13">
        <v>9.6517099999999996</v>
      </c>
      <c r="AM3220" s="13">
        <v>97.593000000000004</v>
      </c>
      <c r="AN3220" s="13">
        <v>12.086130000000001</v>
      </c>
      <c r="AO3220" s="13">
        <v>0</v>
      </c>
      <c r="AP3220" s="13">
        <v>12.367039999999999</v>
      </c>
      <c r="AQ3220" s="13" t="s">
        <v>1116</v>
      </c>
      <c r="AR3220" s="13">
        <v>17.226009999999999</v>
      </c>
      <c r="AS3220" s="13">
        <v>14.091290000000001</v>
      </c>
      <c r="AT3220" s="13">
        <v>10.321669999999999</v>
      </c>
      <c r="AU3220" s="13">
        <v>16.893339999999998</v>
      </c>
      <c r="AV3220" s="13">
        <v>13.882569999999999</v>
      </c>
      <c r="AW3220" s="13">
        <v>34.99962</v>
      </c>
      <c r="AX3220" s="13">
        <v>29.33136</v>
      </c>
      <c r="AY3220" s="13">
        <v>0</v>
      </c>
      <c r="AZ3220" s="13">
        <v>7.0062600000000002</v>
      </c>
      <c r="BA3220" s="13">
        <v>0</v>
      </c>
      <c r="BB3220" s="13" t="s">
        <v>1115</v>
      </c>
      <c r="BC3220" s="13">
        <v>4.8681400000000004</v>
      </c>
      <c r="BD3220" s="13">
        <v>9.0845199999999995</v>
      </c>
      <c r="BE3220" s="13">
        <v>298.93457999999998</v>
      </c>
      <c r="BF3220" s="13">
        <v>17.1572</v>
      </c>
      <c r="BG3220" s="13">
        <v>12.946910000000001</v>
      </c>
      <c r="BH3220" s="13">
        <v>9.8659099999999995</v>
      </c>
      <c r="BI3220" s="13">
        <v>13.63866</v>
      </c>
      <c r="BJ3220" s="13">
        <v>11.66977</v>
      </c>
      <c r="BK3220" s="13">
        <v>28.686730000000001</v>
      </c>
      <c r="BL3220" s="13">
        <v>24.225429999999999</v>
      </c>
      <c r="BM3220" s="13">
        <v>11.22486</v>
      </c>
      <c r="BN3220" s="13">
        <v>0</v>
      </c>
      <c r="BO3220" s="13">
        <v>18.487850000000002</v>
      </c>
      <c r="BP3220" s="13">
        <v>0</v>
      </c>
      <c r="BQ3220" s="13">
        <v>0</v>
      </c>
      <c r="BR3220" s="13">
        <v>0</v>
      </c>
      <c r="BS3220" s="13">
        <v>10.53927</v>
      </c>
    </row>
    <row r="3221" spans="1:71" x14ac:dyDescent="0.2">
      <c r="A3221" s="12">
        <v>40561</v>
      </c>
      <c r="B3221" s="13">
        <v>24.570070000000001</v>
      </c>
      <c r="C3221" s="13">
        <v>0</v>
      </c>
      <c r="D3221" s="13">
        <v>12.84807</v>
      </c>
      <c r="E3221" s="13">
        <v>15.177110000000001</v>
      </c>
      <c r="F3221" s="13">
        <v>12.342599999999999</v>
      </c>
      <c r="G3221" s="13">
        <v>6.5117500000000001</v>
      </c>
      <c r="H3221" s="13">
        <v>19.36656</v>
      </c>
      <c r="I3221" s="13">
        <v>6.9611900000000002</v>
      </c>
      <c r="J3221" s="13">
        <v>16.44641</v>
      </c>
      <c r="K3221" s="13">
        <v>9.6791699999999992</v>
      </c>
      <c r="L3221" s="13">
        <v>5.2119900000000001</v>
      </c>
      <c r="M3221" s="13">
        <v>0</v>
      </c>
      <c r="N3221" s="13">
        <v>13.21635</v>
      </c>
      <c r="O3221" s="13">
        <v>21.621479999999998</v>
      </c>
      <c r="P3221" s="13">
        <v>14.29566</v>
      </c>
      <c r="Q3221" s="13">
        <v>31.52655</v>
      </c>
      <c r="R3221" s="13">
        <v>55.354750000000003</v>
      </c>
      <c r="S3221" s="13">
        <v>14.170730000000001</v>
      </c>
      <c r="T3221" s="13">
        <v>14.527850000000001</v>
      </c>
      <c r="U3221" s="13">
        <v>17.43168</v>
      </c>
      <c r="V3221" s="13">
        <v>30.057320000000001</v>
      </c>
      <c r="W3221" s="13">
        <v>10.79153</v>
      </c>
      <c r="X3221" s="13">
        <v>0</v>
      </c>
      <c r="Y3221" s="13">
        <v>20.291049999999998</v>
      </c>
      <c r="Z3221" s="13">
        <v>17.00562</v>
      </c>
      <c r="AA3221" s="13">
        <v>0</v>
      </c>
      <c r="AB3221" s="13">
        <v>0</v>
      </c>
      <c r="AC3221" s="13">
        <v>14.940149999999999</v>
      </c>
      <c r="AD3221" s="13">
        <v>18.122240000000001</v>
      </c>
      <c r="AE3221" s="13">
        <v>11.910030000000001</v>
      </c>
      <c r="AF3221" s="13">
        <v>24.66647</v>
      </c>
      <c r="AG3221" s="13">
        <v>13.675000000000001</v>
      </c>
      <c r="AH3221" s="13">
        <v>0</v>
      </c>
      <c r="AI3221" s="13">
        <v>14.310140000000001</v>
      </c>
      <c r="AJ3221" s="13">
        <v>17.536919999999999</v>
      </c>
      <c r="AK3221" s="13">
        <v>17.999949999999998</v>
      </c>
      <c r="AL3221" s="13">
        <v>9.6517099999999996</v>
      </c>
      <c r="AM3221" s="13">
        <v>95.404809999999998</v>
      </c>
      <c r="AN3221" s="13">
        <v>11.928000000000001</v>
      </c>
      <c r="AO3221" s="13">
        <v>0</v>
      </c>
      <c r="AP3221" s="13">
        <v>12.05979</v>
      </c>
      <c r="AQ3221" s="13" t="s">
        <v>1116</v>
      </c>
      <c r="AR3221" s="13">
        <v>17.293040000000001</v>
      </c>
      <c r="AS3221" s="13">
        <v>14.283160000000001</v>
      </c>
      <c r="AT3221" s="13">
        <v>10.200240000000001</v>
      </c>
      <c r="AU3221" s="13">
        <v>16.770479999999999</v>
      </c>
      <c r="AV3221" s="13">
        <v>13.882569999999999</v>
      </c>
      <c r="AW3221" s="13">
        <v>35.380049999999997</v>
      </c>
      <c r="AX3221" s="13">
        <v>29.58314</v>
      </c>
      <c r="AY3221" s="13">
        <v>0</v>
      </c>
      <c r="AZ3221" s="13">
        <v>7.0593399999999997</v>
      </c>
      <c r="BA3221" s="13">
        <v>0</v>
      </c>
      <c r="BB3221" s="13" t="s">
        <v>1115</v>
      </c>
      <c r="BC3221" s="13">
        <v>4.8681400000000004</v>
      </c>
      <c r="BD3221" s="13">
        <v>9.0304400000000005</v>
      </c>
      <c r="BE3221" s="13">
        <v>298.93457999999998</v>
      </c>
      <c r="BF3221" s="13">
        <v>16.17679</v>
      </c>
      <c r="BG3221" s="13">
        <v>13.318949999999999</v>
      </c>
      <c r="BH3221" s="13">
        <v>10.07808</v>
      </c>
      <c r="BI3221" s="13">
        <v>13.667009999999999</v>
      </c>
      <c r="BJ3221" s="13">
        <v>11.614470000000001</v>
      </c>
      <c r="BK3221" s="13">
        <v>28.443619999999999</v>
      </c>
      <c r="BL3221" s="13">
        <v>24.581630000000001</v>
      </c>
      <c r="BM3221" s="13">
        <v>11.22486</v>
      </c>
      <c r="BN3221" s="13">
        <v>0</v>
      </c>
      <c r="BO3221" s="13">
        <v>18.13231</v>
      </c>
      <c r="BP3221" s="13">
        <v>0</v>
      </c>
      <c r="BQ3221" s="13">
        <v>0</v>
      </c>
      <c r="BR3221" s="13">
        <v>0</v>
      </c>
      <c r="BS3221" s="13">
        <v>10.425330000000001</v>
      </c>
    </row>
    <row r="3222" spans="1:71" x14ac:dyDescent="0.2">
      <c r="A3222" s="12">
        <v>40560</v>
      </c>
      <c r="B3222" s="13">
        <v>24.337019999999999</v>
      </c>
      <c r="C3222" s="13">
        <v>0</v>
      </c>
      <c r="D3222" s="13">
        <v>12.84807</v>
      </c>
      <c r="E3222" s="13">
        <v>15.20716</v>
      </c>
      <c r="F3222" s="13">
        <v>12.266170000000001</v>
      </c>
      <c r="G3222" s="13">
        <v>6.6751199999999997</v>
      </c>
      <c r="H3222" s="13">
        <v>19.400770000000001</v>
      </c>
      <c r="I3222" s="13">
        <v>7.1102100000000004</v>
      </c>
      <c r="J3222" s="13">
        <v>16.44641</v>
      </c>
      <c r="K3222" s="13">
        <v>9.6017299999999999</v>
      </c>
      <c r="L3222" s="13">
        <v>5.1009500000000001</v>
      </c>
      <c r="M3222" s="13">
        <v>0</v>
      </c>
      <c r="N3222" s="13">
        <v>13.09027</v>
      </c>
      <c r="O3222" s="13">
        <v>21.621479999999998</v>
      </c>
      <c r="P3222" s="13">
        <v>14.19656</v>
      </c>
      <c r="Q3222" s="13">
        <v>31.699390000000001</v>
      </c>
      <c r="R3222" s="13">
        <v>54.849229999999999</v>
      </c>
      <c r="S3222" s="13">
        <v>14.07859</v>
      </c>
      <c r="T3222" s="13">
        <v>14.491210000000001</v>
      </c>
      <c r="U3222" s="13">
        <v>17.23263</v>
      </c>
      <c r="V3222" s="13">
        <v>30.026070000000001</v>
      </c>
      <c r="W3222" s="13">
        <v>10.74896</v>
      </c>
      <c r="X3222" s="13">
        <v>0</v>
      </c>
      <c r="Y3222" s="13">
        <v>20.100819999999999</v>
      </c>
      <c r="Z3222" s="13">
        <v>16.889939999999999</v>
      </c>
      <c r="AA3222" s="13">
        <v>0</v>
      </c>
      <c r="AB3222" s="13">
        <v>0</v>
      </c>
      <c r="AC3222" s="13">
        <v>14.940149999999999</v>
      </c>
      <c r="AD3222" s="13">
        <v>18.104030000000002</v>
      </c>
      <c r="AE3222" s="13">
        <v>11.746880000000001</v>
      </c>
      <c r="AF3222" s="13">
        <v>24.75488</v>
      </c>
      <c r="AG3222" s="13">
        <v>13.675000000000001</v>
      </c>
      <c r="AH3222" s="13">
        <v>0</v>
      </c>
      <c r="AI3222" s="13">
        <v>14.310140000000001</v>
      </c>
      <c r="AJ3222" s="13">
        <v>17.618490000000001</v>
      </c>
      <c r="AK3222" s="13">
        <v>17.999949999999998</v>
      </c>
      <c r="AL3222" s="13">
        <v>9.7152100000000008</v>
      </c>
      <c r="AM3222" s="13">
        <v>94.529539999999997</v>
      </c>
      <c r="AN3222" s="13">
        <v>11.61173</v>
      </c>
      <c r="AO3222" s="13">
        <v>0</v>
      </c>
      <c r="AP3222" s="13">
        <v>11.75253</v>
      </c>
      <c r="AQ3222" s="13" t="s">
        <v>1116</v>
      </c>
      <c r="AR3222" s="13">
        <v>17.226009999999999</v>
      </c>
      <c r="AS3222" s="13">
        <v>13.814159999999999</v>
      </c>
      <c r="AT3222" s="13">
        <v>10.200240000000001</v>
      </c>
      <c r="AU3222" s="13">
        <v>16.893339999999998</v>
      </c>
      <c r="AV3222" s="13">
        <v>13.76591</v>
      </c>
      <c r="AW3222" s="13">
        <v>35.380049999999997</v>
      </c>
      <c r="AX3222" s="13">
        <v>29.33136</v>
      </c>
      <c r="AY3222" s="13">
        <v>0</v>
      </c>
      <c r="AZ3222" s="13">
        <v>7.1124099999999997</v>
      </c>
      <c r="BA3222" s="13">
        <v>0</v>
      </c>
      <c r="BB3222" s="13" t="s">
        <v>1115</v>
      </c>
      <c r="BC3222" s="13">
        <v>4.8057299999999996</v>
      </c>
      <c r="BD3222" s="13">
        <v>9.0845199999999995</v>
      </c>
      <c r="BE3222" s="13" t="s">
        <v>1116</v>
      </c>
      <c r="BF3222" s="13">
        <v>16.666989999999998</v>
      </c>
      <c r="BG3222" s="13">
        <v>13.17013</v>
      </c>
      <c r="BH3222" s="13">
        <v>9.8659099999999995</v>
      </c>
      <c r="BI3222" s="13">
        <v>13.667009999999999</v>
      </c>
      <c r="BJ3222" s="13">
        <v>11.66977</v>
      </c>
      <c r="BK3222" s="13">
        <v>28.686730000000001</v>
      </c>
      <c r="BL3222" s="13">
        <v>24.581630000000001</v>
      </c>
      <c r="BM3222" s="13">
        <v>11.297750000000001</v>
      </c>
      <c r="BN3222" s="13">
        <v>0</v>
      </c>
      <c r="BO3222" s="13">
        <v>18.13231</v>
      </c>
      <c r="BP3222" s="13">
        <v>0</v>
      </c>
      <c r="BQ3222" s="13">
        <v>0</v>
      </c>
      <c r="BR3222" s="13">
        <v>0</v>
      </c>
      <c r="BS3222" s="13">
        <v>10.4823</v>
      </c>
    </row>
    <row r="3223" spans="1:71" x14ac:dyDescent="0.2">
      <c r="A3223" s="12">
        <v>40559</v>
      </c>
      <c r="B3223" s="13">
        <v>24.470189999999999</v>
      </c>
      <c r="C3223" s="13">
        <v>0</v>
      </c>
      <c r="D3223" s="13">
        <v>12.88965</v>
      </c>
      <c r="E3223" s="13">
        <v>15.26727</v>
      </c>
      <c r="F3223" s="13">
        <v>12.20248</v>
      </c>
      <c r="G3223" s="13">
        <v>6.6424500000000002</v>
      </c>
      <c r="H3223" s="13">
        <v>19.53764</v>
      </c>
      <c r="I3223" s="13">
        <v>7.0554699999999997</v>
      </c>
      <c r="J3223" s="13">
        <v>16.44641</v>
      </c>
      <c r="K3223" s="13">
        <v>9.57592</v>
      </c>
      <c r="L3223" s="13">
        <v>5.1287099999999999</v>
      </c>
      <c r="M3223" s="13">
        <v>0</v>
      </c>
      <c r="N3223" s="13">
        <v>13.20152</v>
      </c>
      <c r="O3223" s="13">
        <v>21.430710000000001</v>
      </c>
      <c r="P3223" s="13">
        <v>14.34521</v>
      </c>
      <c r="Q3223" s="13">
        <v>31.699390000000001</v>
      </c>
      <c r="R3223" s="13">
        <v>55.607509999999998</v>
      </c>
      <c r="S3223" s="13">
        <v>14.13387</v>
      </c>
      <c r="T3223" s="13">
        <v>14.47289</v>
      </c>
      <c r="U3223" s="13">
        <v>17.2895</v>
      </c>
      <c r="V3223" s="13">
        <v>30.061689999999999</v>
      </c>
      <c r="W3223" s="13">
        <v>10.642530000000001</v>
      </c>
      <c r="X3223" s="13">
        <v>0</v>
      </c>
      <c r="Y3223" s="13">
        <v>20.481280000000002</v>
      </c>
      <c r="Z3223" s="13">
        <v>16.774249999999999</v>
      </c>
      <c r="AA3223" s="13">
        <v>0</v>
      </c>
      <c r="AB3223" s="13">
        <v>0</v>
      </c>
      <c r="AC3223" s="13">
        <v>15.03181</v>
      </c>
      <c r="AD3223" s="13">
        <v>18.049389999999999</v>
      </c>
      <c r="AE3223" s="13">
        <v>11.840109999999999</v>
      </c>
      <c r="AF3223" s="13">
        <v>24.75488</v>
      </c>
      <c r="AG3223" s="13">
        <v>13.87809</v>
      </c>
      <c r="AH3223" s="13">
        <v>0</v>
      </c>
      <c r="AI3223" s="13">
        <v>14.23859</v>
      </c>
      <c r="AJ3223" s="13">
        <v>17.618490000000001</v>
      </c>
      <c r="AK3223" s="13">
        <v>17.854320000000001</v>
      </c>
      <c r="AL3223" s="13">
        <v>9.7787100000000002</v>
      </c>
      <c r="AM3223" s="13">
        <v>94.529539999999997</v>
      </c>
      <c r="AN3223" s="13">
        <v>11.70209</v>
      </c>
      <c r="AO3223" s="13">
        <v>0</v>
      </c>
      <c r="AP3223" s="13">
        <v>11.90616</v>
      </c>
      <c r="AQ3223" s="13" t="s">
        <v>1116</v>
      </c>
      <c r="AR3223" s="13">
        <v>17.226009999999999</v>
      </c>
      <c r="AS3223" s="13">
        <v>13.72888</v>
      </c>
      <c r="AT3223" s="13">
        <v>10.382389999999999</v>
      </c>
      <c r="AU3223" s="13">
        <v>17.016210000000001</v>
      </c>
      <c r="AV3223" s="13">
        <v>13.76591</v>
      </c>
      <c r="AW3223" s="13">
        <v>35.380049999999997</v>
      </c>
      <c r="AX3223" s="13">
        <v>29.58314</v>
      </c>
      <c r="AY3223" s="13">
        <v>0</v>
      </c>
      <c r="AZ3223" s="13">
        <v>7.1389500000000004</v>
      </c>
      <c r="BA3223" s="13">
        <v>0</v>
      </c>
      <c r="BB3223" s="13" t="s">
        <v>1115</v>
      </c>
      <c r="BC3223" s="13">
        <v>4.8681400000000004</v>
      </c>
      <c r="BD3223" s="13">
        <v>9.1926699999999997</v>
      </c>
      <c r="BE3223" s="13" t="s">
        <v>1116</v>
      </c>
      <c r="BF3223" s="13">
        <v>16.666989999999998</v>
      </c>
      <c r="BG3223" s="13">
        <v>13.393359999999999</v>
      </c>
      <c r="BH3223" s="13">
        <v>10.07808</v>
      </c>
      <c r="BI3223" s="13">
        <v>13.72372</v>
      </c>
      <c r="BJ3223" s="13">
        <v>11.66977</v>
      </c>
      <c r="BK3223" s="13">
        <v>26.255649999999999</v>
      </c>
      <c r="BL3223" s="13">
        <v>24.581630000000001</v>
      </c>
      <c r="BM3223" s="13">
        <v>11.407080000000001</v>
      </c>
      <c r="BN3223" s="13">
        <v>0</v>
      </c>
      <c r="BO3223" s="13">
        <v>18.250820000000001</v>
      </c>
      <c r="BP3223" s="13">
        <v>0</v>
      </c>
      <c r="BQ3223" s="13">
        <v>0</v>
      </c>
      <c r="BR3223" s="13">
        <v>0</v>
      </c>
      <c r="BS3223" s="13">
        <v>10.4823</v>
      </c>
    </row>
    <row r="3224" spans="1:71" x14ac:dyDescent="0.2">
      <c r="A3224" s="12">
        <v>40558</v>
      </c>
      <c r="B3224" s="13">
        <v>24.470189999999999</v>
      </c>
      <c r="C3224" s="13">
        <v>0</v>
      </c>
      <c r="D3224" s="13">
        <v>12.88965</v>
      </c>
      <c r="E3224" s="13">
        <v>15.26727</v>
      </c>
      <c r="F3224" s="13">
        <v>12.20248</v>
      </c>
      <c r="G3224" s="13">
        <v>6.6424500000000002</v>
      </c>
      <c r="H3224" s="13">
        <v>19.53764</v>
      </c>
      <c r="I3224" s="13">
        <v>7.0554699999999997</v>
      </c>
      <c r="J3224" s="13">
        <v>16.44641</v>
      </c>
      <c r="K3224" s="13">
        <v>9.57592</v>
      </c>
      <c r="L3224" s="13">
        <v>5.1287099999999999</v>
      </c>
      <c r="M3224" s="13">
        <v>0</v>
      </c>
      <c r="N3224" s="13">
        <v>13.20152</v>
      </c>
      <c r="O3224" s="13">
        <v>21.430710000000001</v>
      </c>
      <c r="P3224" s="13">
        <v>14.34521</v>
      </c>
      <c r="Q3224" s="13">
        <v>31.699390000000001</v>
      </c>
      <c r="R3224" s="13">
        <v>55.607509999999998</v>
      </c>
      <c r="S3224" s="13">
        <v>14.13387</v>
      </c>
      <c r="T3224" s="13">
        <v>14.47289</v>
      </c>
      <c r="U3224" s="13">
        <v>17.2895</v>
      </c>
      <c r="V3224" s="13">
        <v>30.061689999999999</v>
      </c>
      <c r="W3224" s="13">
        <v>10.642530000000001</v>
      </c>
      <c r="X3224" s="13">
        <v>0</v>
      </c>
      <c r="Y3224" s="13">
        <v>20.481280000000002</v>
      </c>
      <c r="Z3224" s="13">
        <v>16.774249999999999</v>
      </c>
      <c r="AA3224" s="13">
        <v>0</v>
      </c>
      <c r="AB3224" s="13">
        <v>0</v>
      </c>
      <c r="AC3224" s="13">
        <v>15.03181</v>
      </c>
      <c r="AD3224" s="13">
        <v>18.049389999999999</v>
      </c>
      <c r="AE3224" s="13">
        <v>11.840109999999999</v>
      </c>
      <c r="AF3224" s="13">
        <v>24.75488</v>
      </c>
      <c r="AG3224" s="13">
        <v>13.87809</v>
      </c>
      <c r="AH3224" s="13">
        <v>0</v>
      </c>
      <c r="AI3224" s="13">
        <v>14.23859</v>
      </c>
      <c r="AJ3224" s="13">
        <v>17.618490000000001</v>
      </c>
      <c r="AK3224" s="13">
        <v>17.854320000000001</v>
      </c>
      <c r="AL3224" s="13">
        <v>9.7787100000000002</v>
      </c>
      <c r="AM3224" s="13">
        <v>94.529539999999997</v>
      </c>
      <c r="AN3224" s="13">
        <v>11.70209</v>
      </c>
      <c r="AO3224" s="13">
        <v>0</v>
      </c>
      <c r="AP3224" s="13">
        <v>11.90616</v>
      </c>
      <c r="AQ3224" s="13" t="s">
        <v>1116</v>
      </c>
      <c r="AR3224" s="13">
        <v>17.226009999999999</v>
      </c>
      <c r="AS3224" s="13">
        <v>13.72888</v>
      </c>
      <c r="AT3224" s="13">
        <v>10.382389999999999</v>
      </c>
      <c r="AU3224" s="13">
        <v>17.016210000000001</v>
      </c>
      <c r="AV3224" s="13">
        <v>13.76591</v>
      </c>
      <c r="AW3224" s="13">
        <v>35.380049999999997</v>
      </c>
      <c r="AX3224" s="13">
        <v>29.58314</v>
      </c>
      <c r="AY3224" s="13">
        <v>0</v>
      </c>
      <c r="AZ3224" s="13">
        <v>7.1389500000000004</v>
      </c>
      <c r="BA3224" s="13">
        <v>0</v>
      </c>
      <c r="BB3224" s="13" t="s">
        <v>1115</v>
      </c>
      <c r="BC3224" s="13">
        <v>4.8681400000000004</v>
      </c>
      <c r="BD3224" s="13">
        <v>9.1926699999999997</v>
      </c>
      <c r="BE3224" s="13" t="s">
        <v>1116</v>
      </c>
      <c r="BF3224" s="13">
        <v>16.666989999999998</v>
      </c>
      <c r="BG3224" s="13">
        <v>13.393359999999999</v>
      </c>
      <c r="BH3224" s="13">
        <v>10.07808</v>
      </c>
      <c r="BI3224" s="13">
        <v>13.72372</v>
      </c>
      <c r="BJ3224" s="13">
        <v>11.66977</v>
      </c>
      <c r="BK3224" s="13">
        <v>26.255649999999999</v>
      </c>
      <c r="BL3224" s="13">
        <v>24.581630000000001</v>
      </c>
      <c r="BM3224" s="13">
        <v>11.407080000000001</v>
      </c>
      <c r="BN3224" s="13">
        <v>0</v>
      </c>
      <c r="BO3224" s="13">
        <v>18.250820000000001</v>
      </c>
      <c r="BP3224" s="13">
        <v>0</v>
      </c>
      <c r="BQ3224" s="13">
        <v>0</v>
      </c>
      <c r="BR3224" s="13">
        <v>0</v>
      </c>
      <c r="BS3224" s="13">
        <v>10.4823</v>
      </c>
    </row>
    <row r="3225" spans="1:71" x14ac:dyDescent="0.2">
      <c r="A3225" s="12">
        <v>40557</v>
      </c>
      <c r="B3225" s="13">
        <v>24.470189999999999</v>
      </c>
      <c r="C3225" s="13">
        <v>0</v>
      </c>
      <c r="D3225" s="13">
        <v>12.88965</v>
      </c>
      <c r="E3225" s="13">
        <v>15.26727</v>
      </c>
      <c r="F3225" s="13">
        <v>12.20248</v>
      </c>
      <c r="G3225" s="13">
        <v>6.6424500000000002</v>
      </c>
      <c r="H3225" s="13">
        <v>19.53764</v>
      </c>
      <c r="I3225" s="13">
        <v>7.0554699999999997</v>
      </c>
      <c r="J3225" s="13">
        <v>16.44641</v>
      </c>
      <c r="K3225" s="13">
        <v>9.57592</v>
      </c>
      <c r="L3225" s="13">
        <v>5.1287099999999999</v>
      </c>
      <c r="M3225" s="13">
        <v>0</v>
      </c>
      <c r="N3225" s="13">
        <v>13.20152</v>
      </c>
      <c r="O3225" s="13">
        <v>21.430710000000001</v>
      </c>
      <c r="P3225" s="13">
        <v>14.34521</v>
      </c>
      <c r="Q3225" s="13">
        <v>31.699390000000001</v>
      </c>
      <c r="R3225" s="13">
        <v>55.607509999999998</v>
      </c>
      <c r="S3225" s="13">
        <v>14.13387</v>
      </c>
      <c r="T3225" s="13">
        <v>14.47289</v>
      </c>
      <c r="U3225" s="13">
        <v>17.2895</v>
      </c>
      <c r="V3225" s="13">
        <v>30.061689999999999</v>
      </c>
      <c r="W3225" s="13">
        <v>10.642530000000001</v>
      </c>
      <c r="X3225" s="13">
        <v>0</v>
      </c>
      <c r="Y3225" s="13">
        <v>20.481280000000002</v>
      </c>
      <c r="Z3225" s="13">
        <v>16.774249999999999</v>
      </c>
      <c r="AA3225" s="13">
        <v>0</v>
      </c>
      <c r="AB3225" s="13">
        <v>0</v>
      </c>
      <c r="AC3225" s="13">
        <v>15.03181</v>
      </c>
      <c r="AD3225" s="13">
        <v>18.049389999999999</v>
      </c>
      <c r="AE3225" s="13">
        <v>11.840109999999999</v>
      </c>
      <c r="AF3225" s="13">
        <v>24.75488</v>
      </c>
      <c r="AG3225" s="13">
        <v>13.87809</v>
      </c>
      <c r="AH3225" s="13">
        <v>0</v>
      </c>
      <c r="AI3225" s="13">
        <v>14.23859</v>
      </c>
      <c r="AJ3225" s="13">
        <v>17.618490000000001</v>
      </c>
      <c r="AK3225" s="13">
        <v>17.854320000000001</v>
      </c>
      <c r="AL3225" s="13">
        <v>9.7787100000000002</v>
      </c>
      <c r="AM3225" s="13">
        <v>94.529539999999997</v>
      </c>
      <c r="AN3225" s="13">
        <v>11.70209</v>
      </c>
      <c r="AO3225" s="13">
        <v>0</v>
      </c>
      <c r="AP3225" s="13">
        <v>11.90616</v>
      </c>
      <c r="AQ3225" s="13" t="s">
        <v>1116</v>
      </c>
      <c r="AR3225" s="13">
        <v>17.226009999999999</v>
      </c>
      <c r="AS3225" s="13">
        <v>13.72888</v>
      </c>
      <c r="AT3225" s="13">
        <v>10.382389999999999</v>
      </c>
      <c r="AU3225" s="13">
        <v>17.016210000000001</v>
      </c>
      <c r="AV3225" s="13">
        <v>13.76591</v>
      </c>
      <c r="AW3225" s="13">
        <v>35.380049999999997</v>
      </c>
      <c r="AX3225" s="13">
        <v>29.58314</v>
      </c>
      <c r="AY3225" s="13">
        <v>0</v>
      </c>
      <c r="AZ3225" s="13">
        <v>7.1389500000000004</v>
      </c>
      <c r="BA3225" s="13">
        <v>0</v>
      </c>
      <c r="BB3225" s="13" t="s">
        <v>1115</v>
      </c>
      <c r="BC3225" s="13">
        <v>4.8681400000000004</v>
      </c>
      <c r="BD3225" s="13">
        <v>9.1926699999999997</v>
      </c>
      <c r="BE3225" s="13" t="s">
        <v>1116</v>
      </c>
      <c r="BF3225" s="13">
        <v>16.666989999999998</v>
      </c>
      <c r="BG3225" s="13">
        <v>13.393359999999999</v>
      </c>
      <c r="BH3225" s="13">
        <v>10.07808</v>
      </c>
      <c r="BI3225" s="13">
        <v>13.72372</v>
      </c>
      <c r="BJ3225" s="13">
        <v>11.66977</v>
      </c>
      <c r="BK3225" s="13">
        <v>26.255649999999999</v>
      </c>
      <c r="BL3225" s="13">
        <v>24.581630000000001</v>
      </c>
      <c r="BM3225" s="13">
        <v>11.407080000000001</v>
      </c>
      <c r="BN3225" s="13">
        <v>0</v>
      </c>
      <c r="BO3225" s="13">
        <v>18.250820000000001</v>
      </c>
      <c r="BP3225" s="13">
        <v>0</v>
      </c>
      <c r="BQ3225" s="13">
        <v>0</v>
      </c>
      <c r="BR3225" s="13">
        <v>0</v>
      </c>
      <c r="BS3225" s="13">
        <v>10.4823</v>
      </c>
    </row>
    <row r="3226" spans="1:71" x14ac:dyDescent="0.2">
      <c r="A3226" s="12">
        <v>40556</v>
      </c>
      <c r="B3226" s="13">
        <v>24.66994</v>
      </c>
      <c r="C3226" s="13">
        <v>0</v>
      </c>
      <c r="D3226" s="13">
        <v>12.84807</v>
      </c>
      <c r="E3226" s="13">
        <v>15.477639999999999</v>
      </c>
      <c r="F3226" s="13">
        <v>12.2407</v>
      </c>
      <c r="G3226" s="13">
        <v>6.48841</v>
      </c>
      <c r="H3226" s="13">
        <v>19.53764</v>
      </c>
      <c r="I3226" s="13">
        <v>6.8577899999999996</v>
      </c>
      <c r="J3226" s="13">
        <v>16.44641</v>
      </c>
      <c r="K3226" s="13">
        <v>9.9114699999999996</v>
      </c>
      <c r="L3226" s="13">
        <v>5.0801299999999996</v>
      </c>
      <c r="M3226" s="13">
        <v>0</v>
      </c>
      <c r="N3226" s="13">
        <v>13.35727</v>
      </c>
      <c r="O3226" s="13">
        <v>21.239930000000001</v>
      </c>
      <c r="P3226" s="13">
        <v>14.246119999999999</v>
      </c>
      <c r="Q3226" s="13">
        <v>32.632739999999998</v>
      </c>
      <c r="R3226" s="13">
        <v>55.354750000000003</v>
      </c>
      <c r="S3226" s="13">
        <v>14.318149999999999</v>
      </c>
      <c r="T3226" s="13">
        <v>14.491210000000001</v>
      </c>
      <c r="U3226" s="13">
        <v>18.114159999999998</v>
      </c>
      <c r="V3226" s="13">
        <v>29.883600000000001</v>
      </c>
      <c r="W3226" s="13">
        <v>10.72767</v>
      </c>
      <c r="X3226" s="13">
        <v>0</v>
      </c>
      <c r="Y3226" s="13">
        <v>20.671510000000001</v>
      </c>
      <c r="Z3226" s="13">
        <v>16.485040000000001</v>
      </c>
      <c r="AA3226" s="13">
        <v>0</v>
      </c>
      <c r="AB3226" s="13">
        <v>0</v>
      </c>
      <c r="AC3226" s="13">
        <v>14.940149999999999</v>
      </c>
      <c r="AD3226" s="13">
        <v>18.176880000000001</v>
      </c>
      <c r="AE3226" s="13">
        <v>11.97996</v>
      </c>
      <c r="AF3226" s="13">
        <v>24.84329</v>
      </c>
      <c r="AG3226" s="13">
        <v>13.87809</v>
      </c>
      <c r="AH3226" s="13">
        <v>0</v>
      </c>
      <c r="AI3226" s="13">
        <v>12.838710000000001</v>
      </c>
      <c r="AJ3226" s="13">
        <v>17.740839999999999</v>
      </c>
      <c r="AK3226" s="13">
        <v>18.145579999999999</v>
      </c>
      <c r="AL3226" s="13">
        <v>9.9057099999999991</v>
      </c>
      <c r="AM3226" s="13">
        <v>94.529539999999997</v>
      </c>
      <c r="AN3226" s="13">
        <v>11.724679999999999</v>
      </c>
      <c r="AO3226" s="13">
        <v>0</v>
      </c>
      <c r="AP3226" s="13">
        <v>11.82934</v>
      </c>
      <c r="AQ3226" s="13" t="s">
        <v>1116</v>
      </c>
      <c r="AR3226" s="13">
        <v>17.226009999999999</v>
      </c>
      <c r="AS3226" s="13">
        <v>13.85679</v>
      </c>
      <c r="AT3226" s="13">
        <v>10.443099999999999</v>
      </c>
      <c r="AU3226" s="13">
        <v>17.75337</v>
      </c>
      <c r="AV3226" s="13">
        <v>13.76591</v>
      </c>
      <c r="AW3226" s="13">
        <v>35.760480000000001</v>
      </c>
      <c r="AX3226" s="13">
        <v>30.590240000000001</v>
      </c>
      <c r="AY3226" s="13">
        <v>0</v>
      </c>
      <c r="AZ3226" s="13">
        <v>7.2451100000000004</v>
      </c>
      <c r="BA3226" s="13">
        <v>0</v>
      </c>
      <c r="BB3226" s="13" t="s">
        <v>1115</v>
      </c>
      <c r="BC3226" s="13">
        <v>5.0865799999999997</v>
      </c>
      <c r="BD3226" s="13">
        <v>9.6252600000000008</v>
      </c>
      <c r="BE3226" s="13" t="s">
        <v>1116</v>
      </c>
      <c r="BF3226" s="13">
        <v>16.666989999999998</v>
      </c>
      <c r="BG3226" s="13">
        <v>13.281739999999999</v>
      </c>
      <c r="BH3226" s="13">
        <v>10.07808</v>
      </c>
      <c r="BI3226" s="13">
        <v>13.865500000000001</v>
      </c>
      <c r="BJ3226" s="13">
        <v>11.72508</v>
      </c>
      <c r="BK3226" s="13">
        <v>26.498760000000001</v>
      </c>
      <c r="BL3226" s="13">
        <v>24.581630000000001</v>
      </c>
      <c r="BM3226" s="13">
        <v>11.04264</v>
      </c>
      <c r="BN3226" s="13">
        <v>0</v>
      </c>
      <c r="BO3226" s="13">
        <v>18.369340000000001</v>
      </c>
      <c r="BP3226" s="13">
        <v>0</v>
      </c>
      <c r="BQ3226" s="13">
        <v>0</v>
      </c>
      <c r="BR3226" s="13">
        <v>0</v>
      </c>
      <c r="BS3226" s="13">
        <v>10.710179999999999</v>
      </c>
    </row>
    <row r="3227" spans="1:71" x14ac:dyDescent="0.2">
      <c r="A3227" s="12">
        <v>40555</v>
      </c>
      <c r="B3227" s="13">
        <v>24.703240000000001</v>
      </c>
      <c r="C3227" s="13">
        <v>0</v>
      </c>
      <c r="D3227" s="13">
        <v>12.84807</v>
      </c>
      <c r="E3227" s="13">
        <v>15.237209999999999</v>
      </c>
      <c r="F3227" s="13">
        <v>12.21522</v>
      </c>
      <c r="G3227" s="13">
        <v>6.3997200000000003</v>
      </c>
      <c r="H3227" s="13">
        <v>19.571850000000001</v>
      </c>
      <c r="I3227" s="13">
        <v>6.8425799999999999</v>
      </c>
      <c r="J3227" s="13">
        <v>16.162849999999999</v>
      </c>
      <c r="K3227" s="13">
        <v>9.8340300000000003</v>
      </c>
      <c r="L3227" s="13">
        <v>4.9899100000000001</v>
      </c>
      <c r="M3227" s="13">
        <v>0</v>
      </c>
      <c r="N3227" s="13">
        <v>13.053190000000001</v>
      </c>
      <c r="O3227" s="13">
        <v>20.921970000000002</v>
      </c>
      <c r="P3227" s="13">
        <v>14.36999</v>
      </c>
      <c r="Q3227" s="13">
        <v>32.840150000000001</v>
      </c>
      <c r="R3227" s="13">
        <v>55.607509999999998</v>
      </c>
      <c r="S3227" s="13">
        <v>14.22601</v>
      </c>
      <c r="T3227" s="13">
        <v>14.436249999999999</v>
      </c>
      <c r="U3227" s="13">
        <v>18.057289999999998</v>
      </c>
      <c r="V3227" s="13">
        <v>30.132930000000002</v>
      </c>
      <c r="W3227" s="13">
        <v>10.663819999999999</v>
      </c>
      <c r="X3227" s="13">
        <v>0</v>
      </c>
      <c r="Y3227" s="13">
        <v>20.291049999999998</v>
      </c>
      <c r="Z3227" s="13">
        <v>16.600729999999999</v>
      </c>
      <c r="AA3227" s="13">
        <v>0</v>
      </c>
      <c r="AB3227" s="13">
        <v>0</v>
      </c>
      <c r="AC3227" s="13">
        <v>14.940149999999999</v>
      </c>
      <c r="AD3227" s="13">
        <v>18.1951</v>
      </c>
      <c r="AE3227" s="13">
        <v>12.073180000000001</v>
      </c>
      <c r="AF3227" s="13">
        <v>24.66647</v>
      </c>
      <c r="AG3227" s="13">
        <v>13.6073</v>
      </c>
      <c r="AH3227" s="13">
        <v>0</v>
      </c>
      <c r="AI3227" s="13">
        <v>12.80645</v>
      </c>
      <c r="AJ3227" s="13">
        <v>17.740839999999999</v>
      </c>
      <c r="AK3227" s="13">
        <v>18.058199999999999</v>
      </c>
      <c r="AL3227" s="13">
        <v>9.9692000000000007</v>
      </c>
      <c r="AM3227" s="13">
        <v>94.091899999999995</v>
      </c>
      <c r="AN3227" s="13">
        <v>11.81504</v>
      </c>
      <c r="AO3227" s="13">
        <v>0</v>
      </c>
      <c r="AP3227" s="13">
        <v>11.75253</v>
      </c>
      <c r="AQ3227" s="13" t="s">
        <v>1116</v>
      </c>
      <c r="AR3227" s="13">
        <v>17.293040000000001</v>
      </c>
      <c r="AS3227" s="13">
        <v>13.7502</v>
      </c>
      <c r="AT3227" s="13">
        <v>10.443099999999999</v>
      </c>
      <c r="AU3227" s="13">
        <v>17.44622</v>
      </c>
      <c r="AV3227" s="13">
        <v>13.999230000000001</v>
      </c>
      <c r="AW3227" s="13">
        <v>36.140909999999998</v>
      </c>
      <c r="AX3227" s="13">
        <v>30.716149999999999</v>
      </c>
      <c r="AY3227" s="13">
        <v>0</v>
      </c>
      <c r="AZ3227" s="13">
        <v>7.2716500000000002</v>
      </c>
      <c r="BA3227" s="13">
        <v>0</v>
      </c>
      <c r="BB3227" s="13" t="s">
        <v>1115</v>
      </c>
      <c r="BC3227" s="13">
        <v>5.0241699999999998</v>
      </c>
      <c r="BD3227" s="13">
        <v>9.5711899999999996</v>
      </c>
      <c r="BE3227" s="13" t="s">
        <v>1116</v>
      </c>
      <c r="BF3227" s="13">
        <v>16.666989999999998</v>
      </c>
      <c r="BG3227" s="13">
        <v>13.20734</v>
      </c>
      <c r="BH3227" s="13">
        <v>10.18416</v>
      </c>
      <c r="BI3227" s="13">
        <v>13.83714</v>
      </c>
      <c r="BJ3227" s="13">
        <v>11.72508</v>
      </c>
      <c r="BK3227" s="13">
        <v>27.228079999999999</v>
      </c>
      <c r="BL3227" s="13">
        <v>24.937830000000002</v>
      </c>
      <c r="BM3227" s="13">
        <v>11.079079999999999</v>
      </c>
      <c r="BN3227" s="13">
        <v>0</v>
      </c>
      <c r="BO3227" s="13">
        <v>18.487850000000002</v>
      </c>
      <c r="BP3227" s="13">
        <v>0</v>
      </c>
      <c r="BQ3227" s="13">
        <v>0</v>
      </c>
      <c r="BR3227" s="13">
        <v>0</v>
      </c>
      <c r="BS3227" s="13">
        <v>10.710179999999999</v>
      </c>
    </row>
    <row r="3228" spans="1:71" x14ac:dyDescent="0.2">
      <c r="A3228" s="12">
        <v>40554</v>
      </c>
      <c r="B3228" s="13">
        <v>24.536770000000001</v>
      </c>
      <c r="C3228" s="13">
        <v>0</v>
      </c>
      <c r="D3228" s="13">
        <v>12.76491</v>
      </c>
      <c r="E3228" s="13">
        <v>15.44759</v>
      </c>
      <c r="F3228" s="13">
        <v>12.20248</v>
      </c>
      <c r="G3228" s="13">
        <v>6.3670400000000003</v>
      </c>
      <c r="H3228" s="13">
        <v>19.36656</v>
      </c>
      <c r="I3228" s="13">
        <v>6.8577899999999996</v>
      </c>
      <c r="J3228" s="13">
        <v>16.44641</v>
      </c>
      <c r="K3228" s="13">
        <v>9.8340300000000003</v>
      </c>
      <c r="L3228" s="13">
        <v>5.0801299999999996</v>
      </c>
      <c r="M3228" s="13">
        <v>0</v>
      </c>
      <c r="N3228" s="13">
        <v>13.068020000000001</v>
      </c>
      <c r="O3228" s="13">
        <v>20.858370000000001</v>
      </c>
      <c r="P3228" s="13">
        <v>14.17179</v>
      </c>
      <c r="Q3228" s="13">
        <v>32.840150000000001</v>
      </c>
      <c r="R3228" s="13">
        <v>54.849229999999999</v>
      </c>
      <c r="S3228" s="13">
        <v>14.06016</v>
      </c>
      <c r="T3228" s="13">
        <v>14.399609999999999</v>
      </c>
      <c r="U3228" s="13">
        <v>17.971979999999999</v>
      </c>
      <c r="V3228" s="13">
        <v>29.954840000000001</v>
      </c>
      <c r="W3228" s="13">
        <v>10.62125</v>
      </c>
      <c r="X3228" s="13">
        <v>0</v>
      </c>
      <c r="Y3228" s="13">
        <v>20.481280000000002</v>
      </c>
      <c r="Z3228" s="13">
        <v>16.71641</v>
      </c>
      <c r="AA3228" s="13">
        <v>0</v>
      </c>
      <c r="AB3228" s="13">
        <v>0</v>
      </c>
      <c r="AC3228" s="13">
        <v>14.84849</v>
      </c>
      <c r="AD3228" s="13">
        <v>17.53942</v>
      </c>
      <c r="AE3228" s="13">
        <v>12.003259999999999</v>
      </c>
      <c r="AF3228" s="13">
        <v>23.95919</v>
      </c>
      <c r="AG3228" s="13">
        <v>13.5396</v>
      </c>
      <c r="AH3228" s="13">
        <v>0</v>
      </c>
      <c r="AI3228" s="13">
        <v>12.838710000000001</v>
      </c>
      <c r="AJ3228" s="13">
        <v>17.700050000000001</v>
      </c>
      <c r="AK3228" s="13">
        <v>18.058199999999999</v>
      </c>
      <c r="AL3228" s="13">
        <v>9.9692000000000007</v>
      </c>
      <c r="AM3228" s="13">
        <v>90.153170000000003</v>
      </c>
      <c r="AN3228" s="13">
        <v>11.70209</v>
      </c>
      <c r="AO3228" s="13">
        <v>0</v>
      </c>
      <c r="AP3228" s="13">
        <v>11.75253</v>
      </c>
      <c r="AQ3228" s="13" t="s">
        <v>1116</v>
      </c>
      <c r="AR3228" s="13">
        <v>17.360060000000001</v>
      </c>
      <c r="AS3228" s="13">
        <v>13.814159999999999</v>
      </c>
      <c r="AT3228" s="13">
        <v>10.56453</v>
      </c>
      <c r="AU3228" s="13">
        <v>17.44622</v>
      </c>
      <c r="AV3228" s="13">
        <v>13.882569999999999</v>
      </c>
      <c r="AW3228" s="13">
        <v>36.267719999999997</v>
      </c>
      <c r="AX3228" s="13">
        <v>30.842030000000001</v>
      </c>
      <c r="AY3228" s="13">
        <v>0</v>
      </c>
      <c r="AZ3228" s="13">
        <v>7.29819</v>
      </c>
      <c r="BA3228" s="13">
        <v>0</v>
      </c>
      <c r="BB3228" s="13" t="s">
        <v>1115</v>
      </c>
      <c r="BC3228" s="13">
        <v>4.9929600000000001</v>
      </c>
      <c r="BD3228" s="13">
        <v>9.5171100000000006</v>
      </c>
      <c r="BE3228" s="13" t="s">
        <v>1116</v>
      </c>
      <c r="BF3228" s="13">
        <v>16.666989999999998</v>
      </c>
      <c r="BG3228" s="13">
        <v>12.7981</v>
      </c>
      <c r="BH3228" s="13">
        <v>10.29025</v>
      </c>
      <c r="BI3228" s="13">
        <v>13.80879</v>
      </c>
      <c r="BJ3228" s="13">
        <v>11.66977</v>
      </c>
      <c r="BK3228" s="13">
        <v>26.498760000000001</v>
      </c>
      <c r="BL3228" s="13">
        <v>24.581630000000001</v>
      </c>
      <c r="BM3228" s="13">
        <v>10.969749999999999</v>
      </c>
      <c r="BN3228" s="13">
        <v>0</v>
      </c>
      <c r="BO3228" s="13">
        <v>18.250820000000001</v>
      </c>
      <c r="BP3228" s="13">
        <v>0</v>
      </c>
      <c r="BQ3228" s="13">
        <v>0</v>
      </c>
      <c r="BR3228" s="13">
        <v>0</v>
      </c>
      <c r="BS3228" s="13">
        <v>10.65321</v>
      </c>
    </row>
    <row r="3229" spans="1:71" x14ac:dyDescent="0.2">
      <c r="A3229" s="12">
        <v>40553</v>
      </c>
      <c r="B3229" s="13">
        <v>24.50348</v>
      </c>
      <c r="C3229" s="13">
        <v>0</v>
      </c>
      <c r="D3229" s="13">
        <v>12.681749999999999</v>
      </c>
      <c r="E3229" s="13">
        <v>15.26727</v>
      </c>
      <c r="F3229" s="13">
        <v>12.266170000000001</v>
      </c>
      <c r="G3229" s="13">
        <v>6.4277199999999999</v>
      </c>
      <c r="H3229" s="13">
        <v>19.469200000000001</v>
      </c>
      <c r="I3229" s="13">
        <v>6.8577899999999996</v>
      </c>
      <c r="J3229" s="13">
        <v>16.44641</v>
      </c>
      <c r="K3229" s="13">
        <v>9.8598499999999998</v>
      </c>
      <c r="L3229" s="13">
        <v>4.9621500000000003</v>
      </c>
      <c r="M3229" s="13">
        <v>0</v>
      </c>
      <c r="N3229" s="13">
        <v>13.053190000000001</v>
      </c>
      <c r="O3229" s="13">
        <v>21.049150000000001</v>
      </c>
      <c r="P3229" s="13">
        <v>14.14701</v>
      </c>
      <c r="Q3229" s="13">
        <v>33.877209999999998</v>
      </c>
      <c r="R3229" s="13">
        <v>54.849229999999999</v>
      </c>
      <c r="S3229" s="13">
        <v>14.07859</v>
      </c>
      <c r="T3229" s="13">
        <v>14.41793</v>
      </c>
      <c r="U3229" s="13">
        <v>18.000419999999998</v>
      </c>
      <c r="V3229" s="13">
        <v>29.77675</v>
      </c>
      <c r="W3229" s="13">
        <v>10.301970000000001</v>
      </c>
      <c r="X3229" s="13">
        <v>0</v>
      </c>
      <c r="Y3229" s="13">
        <v>20.35446</v>
      </c>
      <c r="Z3229" s="13">
        <v>16.54288</v>
      </c>
      <c r="AA3229" s="13">
        <v>0</v>
      </c>
      <c r="AB3229" s="13">
        <v>0</v>
      </c>
      <c r="AC3229" s="13">
        <v>14.940149999999999</v>
      </c>
      <c r="AD3229" s="13">
        <v>17.393709999999999</v>
      </c>
      <c r="AE3229" s="13">
        <v>11.910030000000001</v>
      </c>
      <c r="AF3229" s="13">
        <v>23.075089999999999</v>
      </c>
      <c r="AG3229" s="13">
        <v>13.13341</v>
      </c>
      <c r="AH3229" s="13">
        <v>0</v>
      </c>
      <c r="AI3229" s="13">
        <v>12.74194</v>
      </c>
      <c r="AJ3229" s="13">
        <v>17.822399999999998</v>
      </c>
      <c r="AK3229" s="13">
        <v>17.999949999999998</v>
      </c>
      <c r="AL3229" s="13">
        <v>9.8422099999999997</v>
      </c>
      <c r="AM3229" s="13">
        <v>91.466080000000005</v>
      </c>
      <c r="AN3229" s="13">
        <v>11.634320000000001</v>
      </c>
      <c r="AO3229" s="13">
        <v>0</v>
      </c>
      <c r="AP3229" s="13">
        <v>11.368460000000001</v>
      </c>
      <c r="AQ3229" s="13" t="s">
        <v>1116</v>
      </c>
      <c r="AR3229" s="13">
        <v>17.226009999999999</v>
      </c>
      <c r="AS3229" s="13">
        <v>13.61727</v>
      </c>
      <c r="AT3229" s="13">
        <v>10.443099999999999</v>
      </c>
      <c r="AU3229" s="13">
        <v>17.384789999999999</v>
      </c>
      <c r="AV3229" s="13">
        <v>13.999230000000001</v>
      </c>
      <c r="AW3229" s="13">
        <v>36.521340000000002</v>
      </c>
      <c r="AX3229" s="13">
        <v>30.716149999999999</v>
      </c>
      <c r="AY3229" s="13">
        <v>0</v>
      </c>
      <c r="AZ3229" s="13">
        <v>7.2451100000000004</v>
      </c>
      <c r="BA3229" s="13">
        <v>0</v>
      </c>
      <c r="BB3229" s="13" t="s">
        <v>1115</v>
      </c>
      <c r="BC3229" s="13">
        <v>5.0241699999999998</v>
      </c>
      <c r="BD3229" s="13">
        <v>9.4630399999999995</v>
      </c>
      <c r="BE3229" s="13" t="s">
        <v>1116</v>
      </c>
      <c r="BF3229" s="13">
        <v>16.666989999999998</v>
      </c>
      <c r="BG3229" s="13">
        <v>12.649279999999999</v>
      </c>
      <c r="BH3229" s="13">
        <v>9.7598199999999995</v>
      </c>
      <c r="BI3229" s="13">
        <v>13.780430000000001</v>
      </c>
      <c r="BJ3229" s="13">
        <v>11.614470000000001</v>
      </c>
      <c r="BK3229" s="13">
        <v>26.012540000000001</v>
      </c>
      <c r="BL3229" s="13">
        <v>24.581630000000001</v>
      </c>
      <c r="BM3229" s="13">
        <v>11.00619</v>
      </c>
      <c r="BN3229" s="13">
        <v>0</v>
      </c>
      <c r="BO3229" s="13">
        <v>18.250820000000001</v>
      </c>
      <c r="BP3229" s="13">
        <v>0</v>
      </c>
      <c r="BQ3229" s="13">
        <v>0</v>
      </c>
      <c r="BR3229" s="13">
        <v>0</v>
      </c>
      <c r="BS3229" s="13">
        <v>10.59624</v>
      </c>
    </row>
    <row r="3230" spans="1:71" x14ac:dyDescent="0.2">
      <c r="A3230" s="12">
        <v>40552</v>
      </c>
      <c r="B3230" s="13">
        <v>24.80311</v>
      </c>
      <c r="C3230" s="13">
        <v>0</v>
      </c>
      <c r="D3230" s="13">
        <v>12.723330000000001</v>
      </c>
      <c r="E3230" s="13">
        <v>15.477639999999999</v>
      </c>
      <c r="F3230" s="13">
        <v>12.38081</v>
      </c>
      <c r="G3230" s="13">
        <v>6.45573</v>
      </c>
      <c r="H3230" s="13">
        <v>19.503419999999998</v>
      </c>
      <c r="I3230" s="13">
        <v>6.8425799999999999</v>
      </c>
      <c r="J3230" s="13">
        <v>16.44641</v>
      </c>
      <c r="K3230" s="13">
        <v>10.014709999999999</v>
      </c>
      <c r="L3230" s="13">
        <v>5.02461</v>
      </c>
      <c r="M3230" s="13">
        <v>0</v>
      </c>
      <c r="N3230" s="13">
        <v>13.44627</v>
      </c>
      <c r="O3230" s="13">
        <v>21.239930000000001</v>
      </c>
      <c r="P3230" s="13">
        <v>14.36999</v>
      </c>
      <c r="Q3230" s="13">
        <v>33.877209999999998</v>
      </c>
      <c r="R3230" s="13">
        <v>56.113030000000002</v>
      </c>
      <c r="S3230" s="13">
        <v>14.13387</v>
      </c>
      <c r="T3230" s="13">
        <v>14.38129</v>
      </c>
      <c r="U3230" s="13">
        <v>18.114159999999998</v>
      </c>
      <c r="V3230" s="13">
        <v>30.132930000000002</v>
      </c>
      <c r="W3230" s="13">
        <v>10.365830000000001</v>
      </c>
      <c r="X3230" s="13">
        <v>0</v>
      </c>
      <c r="Y3230" s="13">
        <v>20.291049999999998</v>
      </c>
      <c r="Z3230" s="13">
        <v>16.54288</v>
      </c>
      <c r="AA3230" s="13">
        <v>0</v>
      </c>
      <c r="AB3230" s="13">
        <v>0</v>
      </c>
      <c r="AC3230" s="13">
        <v>14.57352</v>
      </c>
      <c r="AD3230" s="13">
        <v>17.32086</v>
      </c>
      <c r="AE3230" s="13">
        <v>11.95665</v>
      </c>
      <c r="AF3230" s="13">
        <v>22.89827</v>
      </c>
      <c r="AG3230" s="13">
        <v>13.4719</v>
      </c>
      <c r="AH3230" s="13">
        <v>0</v>
      </c>
      <c r="AI3230" s="13">
        <v>12.774190000000001</v>
      </c>
      <c r="AJ3230" s="13">
        <v>18.107890000000001</v>
      </c>
      <c r="AK3230" s="13">
        <v>17.970829999999999</v>
      </c>
      <c r="AL3230" s="13">
        <v>10.159700000000001</v>
      </c>
      <c r="AM3230" s="13">
        <v>91.466080000000005</v>
      </c>
      <c r="AN3230" s="13">
        <v>11.792450000000001</v>
      </c>
      <c r="AO3230" s="13">
        <v>0</v>
      </c>
      <c r="AP3230" s="13">
        <v>11.445270000000001</v>
      </c>
      <c r="AQ3230" s="13" t="s">
        <v>1116</v>
      </c>
      <c r="AR3230" s="13">
        <v>17.293040000000001</v>
      </c>
      <c r="AS3230" s="13">
        <v>13.87299</v>
      </c>
      <c r="AT3230" s="13">
        <v>10.443099999999999</v>
      </c>
      <c r="AU3230" s="13">
        <v>17.26193</v>
      </c>
      <c r="AV3230" s="13">
        <v>13.882569999999999</v>
      </c>
      <c r="AW3230" s="13">
        <v>36.014099999999999</v>
      </c>
      <c r="AX3230" s="13">
        <v>30.716149999999999</v>
      </c>
      <c r="AY3230" s="13">
        <v>0</v>
      </c>
      <c r="AZ3230" s="13">
        <v>7.3512599999999999</v>
      </c>
      <c r="BA3230" s="13">
        <v>0</v>
      </c>
      <c r="BB3230" s="13" t="s">
        <v>1115</v>
      </c>
      <c r="BC3230" s="13">
        <v>5.0241699999999998</v>
      </c>
      <c r="BD3230" s="13">
        <v>9.6252600000000008</v>
      </c>
      <c r="BE3230" s="13" t="s">
        <v>1116</v>
      </c>
      <c r="BF3230" s="13">
        <v>16.17679</v>
      </c>
      <c r="BG3230" s="13">
        <v>12.574870000000001</v>
      </c>
      <c r="BH3230" s="13">
        <v>9.9719899999999999</v>
      </c>
      <c r="BI3230" s="13">
        <v>13.52524</v>
      </c>
      <c r="BJ3230" s="13">
        <v>11.72508</v>
      </c>
      <c r="BK3230" s="13">
        <v>26.498760000000001</v>
      </c>
      <c r="BL3230" s="13">
        <v>24.937830000000002</v>
      </c>
      <c r="BM3230" s="13">
        <v>11.079079999999999</v>
      </c>
      <c r="BN3230" s="13">
        <v>0</v>
      </c>
      <c r="BO3230" s="13">
        <v>18.487850000000002</v>
      </c>
      <c r="BP3230" s="13">
        <v>0</v>
      </c>
      <c r="BQ3230" s="13">
        <v>0</v>
      </c>
      <c r="BR3230" s="13">
        <v>0</v>
      </c>
      <c r="BS3230" s="13">
        <v>11.05199</v>
      </c>
    </row>
    <row r="3231" spans="1:71" x14ac:dyDescent="0.2">
      <c r="A3231" s="12">
        <v>40551</v>
      </c>
      <c r="B3231" s="13">
        <v>24.80311</v>
      </c>
      <c r="C3231" s="13">
        <v>0</v>
      </c>
      <c r="D3231" s="13">
        <v>12.723330000000001</v>
      </c>
      <c r="E3231" s="13">
        <v>15.477639999999999</v>
      </c>
      <c r="F3231" s="13">
        <v>12.38081</v>
      </c>
      <c r="G3231" s="13">
        <v>6.45573</v>
      </c>
      <c r="H3231" s="13">
        <v>19.503419999999998</v>
      </c>
      <c r="I3231" s="13">
        <v>6.8425799999999999</v>
      </c>
      <c r="J3231" s="13">
        <v>16.44641</v>
      </c>
      <c r="K3231" s="13">
        <v>10.014709999999999</v>
      </c>
      <c r="L3231" s="13">
        <v>5.02461</v>
      </c>
      <c r="M3231" s="13">
        <v>0</v>
      </c>
      <c r="N3231" s="13">
        <v>13.44627</v>
      </c>
      <c r="O3231" s="13">
        <v>21.239930000000001</v>
      </c>
      <c r="P3231" s="13">
        <v>14.36999</v>
      </c>
      <c r="Q3231" s="13">
        <v>33.877209999999998</v>
      </c>
      <c r="R3231" s="13">
        <v>56.113030000000002</v>
      </c>
      <c r="S3231" s="13">
        <v>14.13387</v>
      </c>
      <c r="T3231" s="13">
        <v>14.38129</v>
      </c>
      <c r="U3231" s="13">
        <v>18.114159999999998</v>
      </c>
      <c r="V3231" s="13">
        <v>30.132930000000002</v>
      </c>
      <c r="W3231" s="13">
        <v>10.365830000000001</v>
      </c>
      <c r="X3231" s="13">
        <v>0</v>
      </c>
      <c r="Y3231" s="13">
        <v>20.291049999999998</v>
      </c>
      <c r="Z3231" s="13">
        <v>16.54288</v>
      </c>
      <c r="AA3231" s="13">
        <v>0</v>
      </c>
      <c r="AB3231" s="13">
        <v>0</v>
      </c>
      <c r="AC3231" s="13">
        <v>14.57352</v>
      </c>
      <c r="AD3231" s="13">
        <v>17.32086</v>
      </c>
      <c r="AE3231" s="13">
        <v>11.95665</v>
      </c>
      <c r="AF3231" s="13">
        <v>22.89827</v>
      </c>
      <c r="AG3231" s="13">
        <v>13.4719</v>
      </c>
      <c r="AH3231" s="13">
        <v>0</v>
      </c>
      <c r="AI3231" s="13">
        <v>12.774190000000001</v>
      </c>
      <c r="AJ3231" s="13">
        <v>18.107890000000001</v>
      </c>
      <c r="AK3231" s="13">
        <v>17.970829999999999</v>
      </c>
      <c r="AL3231" s="13">
        <v>10.159700000000001</v>
      </c>
      <c r="AM3231" s="13">
        <v>91.466080000000005</v>
      </c>
      <c r="AN3231" s="13">
        <v>11.792450000000001</v>
      </c>
      <c r="AO3231" s="13">
        <v>0</v>
      </c>
      <c r="AP3231" s="13">
        <v>11.445270000000001</v>
      </c>
      <c r="AQ3231" s="13" t="s">
        <v>1116</v>
      </c>
      <c r="AR3231" s="13">
        <v>17.293040000000001</v>
      </c>
      <c r="AS3231" s="13">
        <v>13.87299</v>
      </c>
      <c r="AT3231" s="13">
        <v>10.443099999999999</v>
      </c>
      <c r="AU3231" s="13">
        <v>17.26193</v>
      </c>
      <c r="AV3231" s="13">
        <v>13.882569999999999</v>
      </c>
      <c r="AW3231" s="13">
        <v>36.014099999999999</v>
      </c>
      <c r="AX3231" s="13">
        <v>30.716149999999999</v>
      </c>
      <c r="AY3231" s="13">
        <v>0</v>
      </c>
      <c r="AZ3231" s="13">
        <v>7.3512599999999999</v>
      </c>
      <c r="BA3231" s="13">
        <v>0</v>
      </c>
      <c r="BB3231" s="13" t="s">
        <v>1115</v>
      </c>
      <c r="BC3231" s="13">
        <v>5.0241699999999998</v>
      </c>
      <c r="BD3231" s="13">
        <v>9.6252600000000008</v>
      </c>
      <c r="BE3231" s="13" t="s">
        <v>1116</v>
      </c>
      <c r="BF3231" s="13">
        <v>16.17679</v>
      </c>
      <c r="BG3231" s="13">
        <v>12.574870000000001</v>
      </c>
      <c r="BH3231" s="13">
        <v>9.9719899999999999</v>
      </c>
      <c r="BI3231" s="13">
        <v>13.52524</v>
      </c>
      <c r="BJ3231" s="13">
        <v>11.72508</v>
      </c>
      <c r="BK3231" s="13">
        <v>26.498760000000001</v>
      </c>
      <c r="BL3231" s="13">
        <v>24.937830000000002</v>
      </c>
      <c r="BM3231" s="13">
        <v>11.079079999999999</v>
      </c>
      <c r="BN3231" s="13">
        <v>0</v>
      </c>
      <c r="BO3231" s="13">
        <v>18.487850000000002</v>
      </c>
      <c r="BP3231" s="13">
        <v>0</v>
      </c>
      <c r="BQ3231" s="13">
        <v>0</v>
      </c>
      <c r="BR3231" s="13">
        <v>0</v>
      </c>
      <c r="BS3231" s="13">
        <v>11.05199</v>
      </c>
    </row>
    <row r="3232" spans="1:71" x14ac:dyDescent="0.2">
      <c r="A3232" s="12">
        <v>40550</v>
      </c>
      <c r="B3232" s="13">
        <v>24.80311</v>
      </c>
      <c r="C3232" s="13">
        <v>0</v>
      </c>
      <c r="D3232" s="13">
        <v>12.723330000000001</v>
      </c>
      <c r="E3232" s="13">
        <v>15.477639999999999</v>
      </c>
      <c r="F3232" s="13">
        <v>12.38081</v>
      </c>
      <c r="G3232" s="13">
        <v>6.45573</v>
      </c>
      <c r="H3232" s="13">
        <v>19.503419999999998</v>
      </c>
      <c r="I3232" s="13">
        <v>6.8425799999999999</v>
      </c>
      <c r="J3232" s="13">
        <v>16.44641</v>
      </c>
      <c r="K3232" s="13">
        <v>10.014709999999999</v>
      </c>
      <c r="L3232" s="13">
        <v>5.02461</v>
      </c>
      <c r="M3232" s="13">
        <v>0</v>
      </c>
      <c r="N3232" s="13">
        <v>13.44627</v>
      </c>
      <c r="O3232" s="13">
        <v>21.239930000000001</v>
      </c>
      <c r="P3232" s="13">
        <v>14.36999</v>
      </c>
      <c r="Q3232" s="13">
        <v>33.877209999999998</v>
      </c>
      <c r="R3232" s="13">
        <v>56.113030000000002</v>
      </c>
      <c r="S3232" s="13">
        <v>14.13387</v>
      </c>
      <c r="T3232" s="13">
        <v>14.38129</v>
      </c>
      <c r="U3232" s="13">
        <v>18.114159999999998</v>
      </c>
      <c r="V3232" s="13">
        <v>30.132930000000002</v>
      </c>
      <c r="W3232" s="13">
        <v>10.365830000000001</v>
      </c>
      <c r="X3232" s="13">
        <v>0</v>
      </c>
      <c r="Y3232" s="13">
        <v>20.291049999999998</v>
      </c>
      <c r="Z3232" s="13">
        <v>16.54288</v>
      </c>
      <c r="AA3232" s="13">
        <v>0</v>
      </c>
      <c r="AB3232" s="13">
        <v>0</v>
      </c>
      <c r="AC3232" s="13">
        <v>14.57352</v>
      </c>
      <c r="AD3232" s="13">
        <v>17.32086</v>
      </c>
      <c r="AE3232" s="13">
        <v>11.95665</v>
      </c>
      <c r="AF3232" s="13">
        <v>22.89827</v>
      </c>
      <c r="AG3232" s="13">
        <v>13.4719</v>
      </c>
      <c r="AH3232" s="13">
        <v>0</v>
      </c>
      <c r="AI3232" s="13">
        <v>12.774190000000001</v>
      </c>
      <c r="AJ3232" s="13">
        <v>18.107890000000001</v>
      </c>
      <c r="AK3232" s="13">
        <v>17.970829999999999</v>
      </c>
      <c r="AL3232" s="13">
        <v>10.159700000000001</v>
      </c>
      <c r="AM3232" s="13">
        <v>91.466080000000005</v>
      </c>
      <c r="AN3232" s="13">
        <v>11.792450000000001</v>
      </c>
      <c r="AO3232" s="13">
        <v>0</v>
      </c>
      <c r="AP3232" s="13">
        <v>11.445270000000001</v>
      </c>
      <c r="AQ3232" s="13" t="s">
        <v>1116</v>
      </c>
      <c r="AR3232" s="13">
        <v>17.293040000000001</v>
      </c>
      <c r="AS3232" s="13">
        <v>13.87299</v>
      </c>
      <c r="AT3232" s="13">
        <v>10.443099999999999</v>
      </c>
      <c r="AU3232" s="13">
        <v>17.26193</v>
      </c>
      <c r="AV3232" s="13">
        <v>13.882569999999999</v>
      </c>
      <c r="AW3232" s="13">
        <v>36.014099999999999</v>
      </c>
      <c r="AX3232" s="13">
        <v>30.716149999999999</v>
      </c>
      <c r="AY3232" s="13">
        <v>0</v>
      </c>
      <c r="AZ3232" s="13">
        <v>7.3512599999999999</v>
      </c>
      <c r="BA3232" s="13">
        <v>0</v>
      </c>
      <c r="BB3232" s="13" t="s">
        <v>1115</v>
      </c>
      <c r="BC3232" s="13">
        <v>5.0241699999999998</v>
      </c>
      <c r="BD3232" s="13">
        <v>9.6252600000000008</v>
      </c>
      <c r="BE3232" s="13" t="s">
        <v>1116</v>
      </c>
      <c r="BF3232" s="13">
        <v>16.17679</v>
      </c>
      <c r="BG3232" s="13">
        <v>12.574870000000001</v>
      </c>
      <c r="BH3232" s="13">
        <v>9.9719899999999999</v>
      </c>
      <c r="BI3232" s="13">
        <v>13.52524</v>
      </c>
      <c r="BJ3232" s="13">
        <v>11.72508</v>
      </c>
      <c r="BK3232" s="13">
        <v>26.498760000000001</v>
      </c>
      <c r="BL3232" s="13">
        <v>24.937830000000002</v>
      </c>
      <c r="BM3232" s="13">
        <v>11.079079999999999</v>
      </c>
      <c r="BN3232" s="13">
        <v>0</v>
      </c>
      <c r="BO3232" s="13">
        <v>18.487850000000002</v>
      </c>
      <c r="BP3232" s="13">
        <v>0</v>
      </c>
      <c r="BQ3232" s="13">
        <v>0</v>
      </c>
      <c r="BR3232" s="13">
        <v>0</v>
      </c>
      <c r="BS3232" s="13">
        <v>11.05199</v>
      </c>
    </row>
    <row r="3233" spans="1:71" x14ac:dyDescent="0.2">
      <c r="A3233" s="12">
        <v>40549</v>
      </c>
      <c r="B3233" s="13">
        <v>24.736529999999998</v>
      </c>
      <c r="C3233" s="13">
        <v>0</v>
      </c>
      <c r="D3233" s="13">
        <v>12.80649</v>
      </c>
      <c r="E3233" s="13">
        <v>15.5077</v>
      </c>
      <c r="F3233" s="13">
        <v>12.25343</v>
      </c>
      <c r="G3233" s="13">
        <v>6.6891299999999996</v>
      </c>
      <c r="H3233" s="13">
        <v>19.298120000000001</v>
      </c>
      <c r="I3233" s="13">
        <v>7.2227300000000003</v>
      </c>
      <c r="J3233" s="13">
        <v>16.44641</v>
      </c>
      <c r="K3233" s="13">
        <v>10.066330000000001</v>
      </c>
      <c r="L3233" s="13">
        <v>5.1217699999999997</v>
      </c>
      <c r="M3233" s="13">
        <v>0</v>
      </c>
      <c r="N3233" s="13">
        <v>13.869009999999999</v>
      </c>
      <c r="O3233" s="13">
        <v>21.36711</v>
      </c>
      <c r="P3233" s="13">
        <v>14.246119999999999</v>
      </c>
      <c r="Q3233" s="13">
        <v>32.77102</v>
      </c>
      <c r="R3233" s="13">
        <v>56.113030000000002</v>
      </c>
      <c r="S3233" s="13">
        <v>14.041729999999999</v>
      </c>
      <c r="T3233" s="13">
        <v>14.38129</v>
      </c>
      <c r="U3233" s="13">
        <v>18.171040000000001</v>
      </c>
      <c r="V3233" s="13">
        <v>30.061689999999999</v>
      </c>
      <c r="W3233" s="13">
        <v>10.323259999999999</v>
      </c>
      <c r="X3233" s="13">
        <v>0</v>
      </c>
      <c r="Y3233" s="13">
        <v>20.861740000000001</v>
      </c>
      <c r="Z3233" s="13">
        <v>16.600729999999999</v>
      </c>
      <c r="AA3233" s="13">
        <v>0</v>
      </c>
      <c r="AB3233" s="13">
        <v>0</v>
      </c>
      <c r="AC3233" s="13">
        <v>14.665179999999999</v>
      </c>
      <c r="AD3233" s="13">
        <v>17.266220000000001</v>
      </c>
      <c r="AE3233" s="13">
        <v>12.096489999999999</v>
      </c>
      <c r="AF3233" s="13">
        <v>22.80986</v>
      </c>
      <c r="AG3233" s="13">
        <v>13.675000000000001</v>
      </c>
      <c r="AH3233" s="13">
        <v>0</v>
      </c>
      <c r="AI3233" s="13">
        <v>12.903230000000001</v>
      </c>
      <c r="AJ3233" s="13">
        <v>18.230239999999998</v>
      </c>
      <c r="AK3233" s="13">
        <v>18.145579999999999</v>
      </c>
      <c r="AL3233" s="13">
        <v>10.159700000000001</v>
      </c>
      <c r="AM3233" s="13">
        <v>90.590810000000005</v>
      </c>
      <c r="AN3233" s="13">
        <v>11.90541</v>
      </c>
      <c r="AO3233" s="13">
        <v>0</v>
      </c>
      <c r="AP3233" s="13">
        <v>11.82934</v>
      </c>
      <c r="AQ3233" s="13" t="s">
        <v>1116</v>
      </c>
      <c r="AR3233" s="13">
        <v>17.42709</v>
      </c>
      <c r="AS3233" s="13">
        <v>13.894310000000001</v>
      </c>
      <c r="AT3233" s="13">
        <v>10.321669999999999</v>
      </c>
      <c r="AU3233" s="13">
        <v>17.507650000000002</v>
      </c>
      <c r="AV3233" s="13">
        <v>13.999230000000001</v>
      </c>
      <c r="AW3233" s="13">
        <v>36.77496</v>
      </c>
      <c r="AX3233" s="13">
        <v>31.47147</v>
      </c>
      <c r="AY3233" s="13">
        <v>0</v>
      </c>
      <c r="AZ3233" s="13">
        <v>7.2716500000000002</v>
      </c>
      <c r="BA3233" s="13">
        <v>0</v>
      </c>
      <c r="BB3233" s="13" t="s">
        <v>1115</v>
      </c>
      <c r="BC3233" s="13">
        <v>5.0865799999999997</v>
      </c>
      <c r="BD3233" s="13">
        <v>9.5711899999999996</v>
      </c>
      <c r="BE3233" s="13" t="s">
        <v>1116</v>
      </c>
      <c r="BF3233" s="13">
        <v>16.666989999999998</v>
      </c>
      <c r="BG3233" s="13">
        <v>12.574870000000001</v>
      </c>
      <c r="BH3233" s="13">
        <v>9.3354800000000004</v>
      </c>
      <c r="BI3233" s="13">
        <v>13.581950000000001</v>
      </c>
      <c r="BJ3233" s="13">
        <v>11.66977</v>
      </c>
      <c r="BK3233" s="13">
        <v>25.28322</v>
      </c>
      <c r="BL3233" s="13">
        <v>24.937830000000002</v>
      </c>
      <c r="BM3233" s="13">
        <v>11.079079999999999</v>
      </c>
      <c r="BN3233" s="13">
        <v>0</v>
      </c>
      <c r="BO3233" s="13">
        <v>18.606359999999999</v>
      </c>
      <c r="BP3233" s="13">
        <v>0</v>
      </c>
      <c r="BQ3233" s="13">
        <v>0</v>
      </c>
      <c r="BR3233" s="13">
        <v>0</v>
      </c>
      <c r="BS3233" s="13">
        <v>11.33684</v>
      </c>
    </row>
    <row r="3234" spans="1:71" x14ac:dyDescent="0.2">
      <c r="A3234" s="12">
        <v>40548</v>
      </c>
      <c r="B3234" s="13">
        <v>24.470189999999999</v>
      </c>
      <c r="C3234" s="13">
        <v>0</v>
      </c>
      <c r="D3234" s="13">
        <v>12.76491</v>
      </c>
      <c r="E3234" s="13">
        <v>15.237209999999999</v>
      </c>
      <c r="F3234" s="13">
        <v>11.99869</v>
      </c>
      <c r="G3234" s="13">
        <v>6.6051000000000002</v>
      </c>
      <c r="H3234" s="13">
        <v>19.02439</v>
      </c>
      <c r="I3234" s="13">
        <v>7.2227300000000003</v>
      </c>
      <c r="J3234" s="13">
        <v>16.44641</v>
      </c>
      <c r="K3234" s="13">
        <v>9.9630899999999993</v>
      </c>
      <c r="L3234" s="13">
        <v>5.1911699999999996</v>
      </c>
      <c r="M3234" s="13">
        <v>0</v>
      </c>
      <c r="N3234" s="13">
        <v>13.95059</v>
      </c>
      <c r="O3234" s="13">
        <v>21.430710000000001</v>
      </c>
      <c r="P3234" s="13">
        <v>14.04791</v>
      </c>
      <c r="Q3234" s="13">
        <v>25.926439999999999</v>
      </c>
      <c r="R3234" s="13">
        <v>55.354750000000003</v>
      </c>
      <c r="S3234" s="13">
        <v>13.93117</v>
      </c>
      <c r="T3234" s="13">
        <v>14.362970000000001</v>
      </c>
      <c r="U3234" s="13">
        <v>18.199470000000002</v>
      </c>
      <c r="V3234" s="13">
        <v>30.382249999999999</v>
      </c>
      <c r="W3234" s="13">
        <v>10.259399999999999</v>
      </c>
      <c r="X3234" s="13">
        <v>0</v>
      </c>
      <c r="Y3234" s="13">
        <v>20.417870000000001</v>
      </c>
      <c r="Z3234" s="13">
        <v>16.658570000000001</v>
      </c>
      <c r="AA3234" s="13">
        <v>0</v>
      </c>
      <c r="AB3234" s="13">
        <v>0</v>
      </c>
      <c r="AC3234" s="13">
        <v>14.481859999999999</v>
      </c>
      <c r="AD3234" s="13">
        <v>17.211580000000001</v>
      </c>
      <c r="AE3234" s="13">
        <v>12.1198</v>
      </c>
      <c r="AF3234" s="13">
        <v>22.721450000000001</v>
      </c>
      <c r="AG3234" s="13">
        <v>13.6073</v>
      </c>
      <c r="AH3234" s="13">
        <v>0</v>
      </c>
      <c r="AI3234" s="13">
        <v>12.87097</v>
      </c>
      <c r="AJ3234" s="13">
        <v>18.026319999999998</v>
      </c>
      <c r="AK3234" s="13">
        <v>18.174710000000001</v>
      </c>
      <c r="AL3234" s="13">
        <v>10.159700000000001</v>
      </c>
      <c r="AM3234" s="13">
        <v>88.840260000000001</v>
      </c>
      <c r="AN3234" s="13">
        <v>11.882820000000001</v>
      </c>
      <c r="AO3234" s="13">
        <v>0</v>
      </c>
      <c r="AP3234" s="13">
        <v>11.90616</v>
      </c>
      <c r="AQ3234" s="13" t="s">
        <v>1116</v>
      </c>
      <c r="AR3234" s="13">
        <v>17.561150000000001</v>
      </c>
      <c r="AS3234" s="13">
        <v>13.894310000000001</v>
      </c>
      <c r="AT3234" s="13">
        <v>10.443099999999999</v>
      </c>
      <c r="AU3234" s="13">
        <v>17.384789999999999</v>
      </c>
      <c r="AV3234" s="13">
        <v>13.999230000000001</v>
      </c>
      <c r="AW3234" s="13">
        <v>36.648150000000001</v>
      </c>
      <c r="AX3234" s="13">
        <v>31.47147</v>
      </c>
      <c r="AY3234" s="13">
        <v>0</v>
      </c>
      <c r="AZ3234" s="13">
        <v>7.3247200000000001</v>
      </c>
      <c r="BA3234" s="13">
        <v>0</v>
      </c>
      <c r="BB3234" s="13" t="s">
        <v>1115</v>
      </c>
      <c r="BC3234" s="13">
        <v>5.1177900000000003</v>
      </c>
      <c r="BD3234" s="13">
        <v>9.3008199999999999</v>
      </c>
      <c r="BE3234" s="13">
        <v>295.00187</v>
      </c>
      <c r="BF3234" s="13">
        <v>16.17679</v>
      </c>
      <c r="BG3234" s="13">
        <v>12.574870000000001</v>
      </c>
      <c r="BH3234" s="13">
        <v>9.2294</v>
      </c>
      <c r="BI3234" s="13">
        <v>13.610300000000001</v>
      </c>
      <c r="BJ3234" s="13">
        <v>11.780390000000001</v>
      </c>
      <c r="BK3234" s="13">
        <v>24.797000000000001</v>
      </c>
      <c r="BL3234" s="13">
        <v>24.937830000000002</v>
      </c>
      <c r="BM3234" s="13">
        <v>11.04264</v>
      </c>
      <c r="BN3234" s="13">
        <v>0</v>
      </c>
      <c r="BO3234" s="13">
        <v>18.487850000000002</v>
      </c>
      <c r="BP3234" s="13">
        <v>0</v>
      </c>
      <c r="BQ3234" s="13">
        <v>0</v>
      </c>
      <c r="BR3234" s="13">
        <v>0</v>
      </c>
      <c r="BS3234" s="13">
        <v>10.4823</v>
      </c>
    </row>
    <row r="3235" spans="1:71" x14ac:dyDescent="0.2">
      <c r="A3235" s="12">
        <v>40547</v>
      </c>
      <c r="B3235" s="13">
        <v>24.303719999999998</v>
      </c>
      <c r="C3235" s="13">
        <v>0</v>
      </c>
      <c r="D3235" s="13">
        <v>12.76491</v>
      </c>
      <c r="E3235" s="13">
        <v>14.96673</v>
      </c>
      <c r="F3235" s="13">
        <v>11.94774</v>
      </c>
      <c r="G3235" s="13">
        <v>6.75448</v>
      </c>
      <c r="H3235" s="13">
        <v>18.819089999999999</v>
      </c>
      <c r="I3235" s="13">
        <v>7.2227300000000003</v>
      </c>
      <c r="J3235" s="13">
        <v>16.729970000000002</v>
      </c>
      <c r="K3235" s="13">
        <v>9.7049800000000008</v>
      </c>
      <c r="L3235" s="13">
        <v>5.2813999999999997</v>
      </c>
      <c r="M3235" s="13">
        <v>0</v>
      </c>
      <c r="N3235" s="13">
        <v>13.93576</v>
      </c>
      <c r="O3235" s="13">
        <v>21.303519999999999</v>
      </c>
      <c r="P3235" s="13">
        <v>14.12224</v>
      </c>
      <c r="Q3235" s="13">
        <v>32.287059999999997</v>
      </c>
      <c r="R3235" s="13">
        <v>56.3658</v>
      </c>
      <c r="S3235" s="13">
        <v>14.00488</v>
      </c>
      <c r="T3235" s="13">
        <v>14.34465</v>
      </c>
      <c r="U3235" s="13">
        <v>18.199470000000002</v>
      </c>
      <c r="V3235" s="13">
        <v>30.667200000000001</v>
      </c>
      <c r="W3235" s="13">
        <v>10.21683</v>
      </c>
      <c r="X3235" s="13">
        <v>0</v>
      </c>
      <c r="Y3235" s="13">
        <v>20.734919999999999</v>
      </c>
      <c r="Z3235" s="13">
        <v>16.485040000000001</v>
      </c>
      <c r="AA3235" s="13">
        <v>0</v>
      </c>
      <c r="AB3235" s="13">
        <v>0</v>
      </c>
      <c r="AC3235" s="13">
        <v>14.3902</v>
      </c>
      <c r="AD3235" s="13">
        <v>17.08409</v>
      </c>
      <c r="AE3235" s="13">
        <v>12.1198</v>
      </c>
      <c r="AF3235" s="13">
        <v>22.456209999999999</v>
      </c>
      <c r="AG3235" s="13">
        <v>13.6073</v>
      </c>
      <c r="AH3235" s="13">
        <v>0</v>
      </c>
      <c r="AI3235" s="13">
        <v>12.838710000000001</v>
      </c>
      <c r="AJ3235" s="13">
        <v>17.740839999999999</v>
      </c>
      <c r="AK3235" s="13">
        <v>18.20383</v>
      </c>
      <c r="AL3235" s="13">
        <v>10.35019</v>
      </c>
      <c r="AM3235" s="13">
        <v>89.715540000000004</v>
      </c>
      <c r="AN3235" s="13">
        <v>12.06354</v>
      </c>
      <c r="AO3235" s="13">
        <v>0</v>
      </c>
      <c r="AP3235" s="13">
        <v>12.21341</v>
      </c>
      <c r="AQ3235" s="13" t="s">
        <v>1116</v>
      </c>
      <c r="AR3235" s="13">
        <v>17.561150000000001</v>
      </c>
      <c r="AS3235" s="13">
        <v>13.74513</v>
      </c>
      <c r="AT3235" s="13">
        <v>10.625249999999999</v>
      </c>
      <c r="AU3235" s="13">
        <v>17.26193</v>
      </c>
      <c r="AV3235" s="13">
        <v>13.999230000000001</v>
      </c>
      <c r="AW3235" s="13">
        <v>35.88729</v>
      </c>
      <c r="AX3235" s="13">
        <v>30.842030000000001</v>
      </c>
      <c r="AY3235" s="13">
        <v>0</v>
      </c>
      <c r="AZ3235" s="13">
        <v>7.3512599999999999</v>
      </c>
      <c r="BA3235" s="13">
        <v>0</v>
      </c>
      <c r="BB3235" s="13" t="s">
        <v>1115</v>
      </c>
      <c r="BC3235" s="13">
        <v>5.0553800000000004</v>
      </c>
      <c r="BD3235" s="13">
        <v>9.1926699999999997</v>
      </c>
      <c r="BE3235" s="13">
        <v>283.2</v>
      </c>
      <c r="BF3235" s="13">
        <v>16.17679</v>
      </c>
      <c r="BG3235" s="13">
        <v>12.574870000000001</v>
      </c>
      <c r="BH3235" s="13">
        <v>9.5476500000000009</v>
      </c>
      <c r="BI3235" s="13">
        <v>13.610300000000001</v>
      </c>
      <c r="BJ3235" s="13">
        <v>11.780390000000001</v>
      </c>
      <c r="BK3235" s="13">
        <v>24.553899999999999</v>
      </c>
      <c r="BL3235" s="13">
        <v>24.581630000000001</v>
      </c>
      <c r="BM3235" s="13">
        <v>11.04264</v>
      </c>
      <c r="BN3235" s="13">
        <v>0</v>
      </c>
      <c r="BO3235" s="13">
        <v>18.606359999999999</v>
      </c>
      <c r="BP3235" s="13">
        <v>0</v>
      </c>
      <c r="BQ3235" s="13">
        <v>0</v>
      </c>
      <c r="BR3235" s="13">
        <v>0</v>
      </c>
      <c r="BS3235" s="13">
        <v>10.25442</v>
      </c>
    </row>
    <row r="3236" spans="1:71" x14ac:dyDescent="0.2">
      <c r="A3236" s="12">
        <v>40546</v>
      </c>
      <c r="B3236" s="13">
        <v>24.137260000000001</v>
      </c>
      <c r="C3236" s="13">
        <v>0</v>
      </c>
      <c r="D3236" s="13">
        <v>12.76491</v>
      </c>
      <c r="E3236" s="13">
        <v>15.056889999999999</v>
      </c>
      <c r="F3236" s="13">
        <v>11.820360000000001</v>
      </c>
      <c r="G3236" s="13">
        <v>6.5537599999999996</v>
      </c>
      <c r="H3236" s="13">
        <v>19.36656</v>
      </c>
      <c r="I3236" s="13">
        <v>7.0250500000000002</v>
      </c>
      <c r="J3236" s="13">
        <v>16.729970000000002</v>
      </c>
      <c r="K3236" s="13">
        <v>9.7049800000000008</v>
      </c>
      <c r="L3236" s="13">
        <v>5.13565</v>
      </c>
      <c r="M3236" s="13">
        <v>0</v>
      </c>
      <c r="N3236" s="13">
        <v>13.883839999999999</v>
      </c>
      <c r="O3236" s="13">
        <v>21.494299999999999</v>
      </c>
      <c r="P3236" s="13">
        <v>14.246119999999999</v>
      </c>
      <c r="Q3236" s="13">
        <v>31.768529999999998</v>
      </c>
      <c r="R3236" s="13">
        <v>56.113030000000002</v>
      </c>
      <c r="S3236" s="13">
        <v>14.18915</v>
      </c>
      <c r="T3236" s="13">
        <v>14.32633</v>
      </c>
      <c r="U3236" s="13">
        <v>18.000419999999998</v>
      </c>
      <c r="V3236" s="13">
        <v>30.524730000000002</v>
      </c>
      <c r="W3236" s="13">
        <v>10.17426</v>
      </c>
      <c r="X3236" s="13">
        <v>0</v>
      </c>
      <c r="Y3236" s="13">
        <v>20.35446</v>
      </c>
      <c r="Z3236" s="13">
        <v>16.54288</v>
      </c>
      <c r="AA3236" s="13">
        <v>0</v>
      </c>
      <c r="AB3236" s="13">
        <v>0</v>
      </c>
      <c r="AC3236" s="13">
        <v>14.3902</v>
      </c>
      <c r="AD3236" s="13">
        <v>16.938379999999999</v>
      </c>
      <c r="AE3236" s="13">
        <v>12.04988</v>
      </c>
      <c r="AF3236" s="13">
        <v>22.19098</v>
      </c>
      <c r="AG3236" s="13">
        <v>13.336510000000001</v>
      </c>
      <c r="AH3236" s="13">
        <v>0</v>
      </c>
      <c r="AI3236" s="13">
        <v>12.87097</v>
      </c>
      <c r="AJ3236" s="13">
        <v>17.29222</v>
      </c>
      <c r="AK3236" s="13">
        <v>18.34947</v>
      </c>
      <c r="AL3236" s="13">
        <v>10.413690000000001</v>
      </c>
      <c r="AM3236" s="13">
        <v>89.715540000000004</v>
      </c>
      <c r="AN3236" s="13">
        <v>12.131320000000001</v>
      </c>
      <c r="AO3236" s="13">
        <v>0</v>
      </c>
      <c r="AP3236" s="13">
        <v>12.21341</v>
      </c>
      <c r="AQ3236" s="13" t="s">
        <v>1116</v>
      </c>
      <c r="AR3236" s="13">
        <v>17.628170000000001</v>
      </c>
      <c r="AS3236" s="13">
        <v>13.72382</v>
      </c>
      <c r="AT3236" s="13">
        <v>10.382389999999999</v>
      </c>
      <c r="AU3236" s="13">
        <v>16.279039999999998</v>
      </c>
      <c r="AV3236" s="13">
        <v>13.999230000000001</v>
      </c>
      <c r="AW3236" s="13">
        <v>35.380049999999997</v>
      </c>
      <c r="AX3236" s="13">
        <v>30.464369999999999</v>
      </c>
      <c r="AY3236" s="13">
        <v>0</v>
      </c>
      <c r="AZ3236" s="13">
        <v>7.3777999999999997</v>
      </c>
      <c r="BA3236" s="13">
        <v>0</v>
      </c>
      <c r="BB3236" s="13" t="s">
        <v>1115</v>
      </c>
      <c r="BC3236" s="13">
        <v>5.0241699999999998</v>
      </c>
      <c r="BD3236" s="13">
        <v>9.3008199999999999</v>
      </c>
      <c r="BE3236" s="13">
        <v>283.2</v>
      </c>
      <c r="BF3236" s="13">
        <v>16.17679</v>
      </c>
      <c r="BG3236" s="13">
        <v>12.53767</v>
      </c>
      <c r="BH3236" s="13">
        <v>9.4415700000000005</v>
      </c>
      <c r="BI3236" s="13">
        <v>13.496880000000001</v>
      </c>
      <c r="BJ3236" s="13">
        <v>11.614470000000001</v>
      </c>
      <c r="BK3236" s="13">
        <v>24.797000000000001</v>
      </c>
      <c r="BL3236" s="13">
        <v>24.937830000000002</v>
      </c>
      <c r="BM3236" s="13">
        <v>11.00619</v>
      </c>
      <c r="BN3236" s="13">
        <v>0</v>
      </c>
      <c r="BO3236" s="13">
        <v>18.84338</v>
      </c>
      <c r="BP3236" s="13">
        <v>0</v>
      </c>
      <c r="BQ3236" s="13">
        <v>0</v>
      </c>
      <c r="BR3236" s="13">
        <v>0</v>
      </c>
      <c r="BS3236" s="13">
        <v>10.14049</v>
      </c>
    </row>
    <row r="3237" spans="1:71" x14ac:dyDescent="0.2">
      <c r="A3237" s="12">
        <v>40545</v>
      </c>
      <c r="B3237" s="13">
        <v>23.837620000000001</v>
      </c>
      <c r="C3237" s="13">
        <v>0</v>
      </c>
      <c r="D3237" s="13">
        <v>12.681749999999999</v>
      </c>
      <c r="E3237" s="13">
        <v>14.84652</v>
      </c>
      <c r="F3237" s="13">
        <v>11.591089999999999</v>
      </c>
      <c r="G3237" s="13">
        <v>6.4603999999999999</v>
      </c>
      <c r="H3237" s="13">
        <v>19.263909999999999</v>
      </c>
      <c r="I3237" s="13">
        <v>6.6905299999999999</v>
      </c>
      <c r="J3237" s="13">
        <v>16.162849999999999</v>
      </c>
      <c r="K3237" s="13">
        <v>9.57592</v>
      </c>
      <c r="L3237" s="13">
        <v>5.0107299999999997</v>
      </c>
      <c r="M3237" s="13">
        <v>0</v>
      </c>
      <c r="N3237" s="13">
        <v>13.57235</v>
      </c>
      <c r="O3237" s="13">
        <v>21.748670000000001</v>
      </c>
      <c r="P3237" s="13">
        <v>14.02314</v>
      </c>
      <c r="Q3237" s="13">
        <v>32.11421</v>
      </c>
      <c r="R3237" s="13">
        <v>55.354750000000003</v>
      </c>
      <c r="S3237" s="13">
        <v>14.097020000000001</v>
      </c>
      <c r="T3237" s="13">
        <v>14.308009999999999</v>
      </c>
      <c r="U3237" s="13">
        <v>17.858229999999999</v>
      </c>
      <c r="V3237" s="13">
        <v>29.990449999999999</v>
      </c>
      <c r="W3237" s="13">
        <v>10.11041</v>
      </c>
      <c r="X3237" s="13">
        <v>0</v>
      </c>
      <c r="Y3237" s="13">
        <v>19.910589999999999</v>
      </c>
      <c r="Z3237" s="13">
        <v>16.658570000000001</v>
      </c>
      <c r="AA3237" s="13">
        <v>0</v>
      </c>
      <c r="AB3237" s="13">
        <v>0</v>
      </c>
      <c r="AC3237" s="13">
        <v>14.20689</v>
      </c>
      <c r="AD3237" s="13">
        <v>16.86553</v>
      </c>
      <c r="AE3237" s="13">
        <v>11.97996</v>
      </c>
      <c r="AF3237" s="13">
        <v>22.10257</v>
      </c>
      <c r="AG3237" s="13">
        <v>12.93032</v>
      </c>
      <c r="AH3237" s="13">
        <v>0</v>
      </c>
      <c r="AI3237" s="13">
        <v>12.838710000000001</v>
      </c>
      <c r="AJ3237" s="13">
        <v>17.251429999999999</v>
      </c>
      <c r="AK3237" s="13">
        <v>17.854320000000001</v>
      </c>
      <c r="AL3237" s="13">
        <v>10.159700000000001</v>
      </c>
      <c r="AM3237" s="13">
        <v>90.590810000000005</v>
      </c>
      <c r="AN3237" s="13">
        <v>12.131320000000001</v>
      </c>
      <c r="AO3237" s="13">
        <v>0</v>
      </c>
      <c r="AP3237" s="13">
        <v>11.98297</v>
      </c>
      <c r="AQ3237" s="13" t="s">
        <v>1116</v>
      </c>
      <c r="AR3237" s="13">
        <v>17.628170000000001</v>
      </c>
      <c r="AS3237" s="13">
        <v>13.659890000000001</v>
      </c>
      <c r="AT3237" s="13">
        <v>10.200240000000001</v>
      </c>
      <c r="AU3237" s="13">
        <v>15.849030000000001</v>
      </c>
      <c r="AV3237" s="13">
        <v>13.76591</v>
      </c>
      <c r="AW3237" s="13">
        <v>35.380049999999997</v>
      </c>
      <c r="AX3237" s="13">
        <v>30.08671</v>
      </c>
      <c r="AY3237" s="13">
        <v>0</v>
      </c>
      <c r="AZ3237" s="13">
        <v>7.2185699999999997</v>
      </c>
      <c r="BA3237" s="13">
        <v>0</v>
      </c>
      <c r="BB3237" s="13" t="s">
        <v>1115</v>
      </c>
      <c r="BC3237" s="13">
        <v>5.0553800000000004</v>
      </c>
      <c r="BD3237" s="13">
        <v>9.1385900000000007</v>
      </c>
      <c r="BE3237" s="13">
        <v>275.33271000000002</v>
      </c>
      <c r="BF3237" s="13">
        <v>16.17679</v>
      </c>
      <c r="BG3237" s="13">
        <v>12.24004</v>
      </c>
      <c r="BH3237" s="13">
        <v>9.2294</v>
      </c>
      <c r="BI3237" s="13">
        <v>13.55359</v>
      </c>
      <c r="BJ3237" s="13">
        <v>11.39324</v>
      </c>
      <c r="BK3237" s="13">
        <v>24.797000000000001</v>
      </c>
      <c r="BL3237" s="13">
        <v>24.225429999999999</v>
      </c>
      <c r="BM3237" s="13">
        <v>11.04264</v>
      </c>
      <c r="BN3237" s="13">
        <v>0</v>
      </c>
      <c r="BO3237" s="13">
        <v>18.250820000000001</v>
      </c>
      <c r="BP3237" s="13">
        <v>0</v>
      </c>
      <c r="BQ3237" s="13">
        <v>0</v>
      </c>
      <c r="BR3237" s="13">
        <v>0</v>
      </c>
      <c r="BS3237" s="13">
        <v>10.08352</v>
      </c>
    </row>
    <row r="3238" spans="1:71" x14ac:dyDescent="0.2">
      <c r="A3238" s="12">
        <v>40544</v>
      </c>
      <c r="B3238" s="13">
        <v>23.837620000000001</v>
      </c>
      <c r="C3238" s="13">
        <v>0</v>
      </c>
      <c r="D3238" s="13">
        <v>12.681749999999999</v>
      </c>
      <c r="E3238" s="13">
        <v>14.84652</v>
      </c>
      <c r="F3238" s="13">
        <v>11.591089999999999</v>
      </c>
      <c r="G3238" s="13">
        <v>6.4603999999999999</v>
      </c>
      <c r="H3238" s="13">
        <v>19.263909999999999</v>
      </c>
      <c r="I3238" s="13">
        <v>6.6905299999999999</v>
      </c>
      <c r="J3238" s="13">
        <v>16.162849999999999</v>
      </c>
      <c r="K3238" s="13">
        <v>9.57592</v>
      </c>
      <c r="L3238" s="13">
        <v>5.0107299999999997</v>
      </c>
      <c r="M3238" s="13">
        <v>0</v>
      </c>
      <c r="N3238" s="13">
        <v>13.57235</v>
      </c>
      <c r="O3238" s="13">
        <v>21.748670000000001</v>
      </c>
      <c r="P3238" s="13">
        <v>14.02314</v>
      </c>
      <c r="Q3238" s="13">
        <v>32.11421</v>
      </c>
      <c r="R3238" s="13">
        <v>55.354750000000003</v>
      </c>
      <c r="S3238" s="13">
        <v>14.097020000000001</v>
      </c>
      <c r="T3238" s="13">
        <v>14.308009999999999</v>
      </c>
      <c r="U3238" s="13">
        <v>17.858229999999999</v>
      </c>
      <c r="V3238" s="13">
        <v>29.990449999999999</v>
      </c>
      <c r="W3238" s="13">
        <v>10.11041</v>
      </c>
      <c r="X3238" s="13">
        <v>0</v>
      </c>
      <c r="Y3238" s="13">
        <v>19.910589999999999</v>
      </c>
      <c r="Z3238" s="13">
        <v>16.658570000000001</v>
      </c>
      <c r="AA3238" s="13">
        <v>0</v>
      </c>
      <c r="AB3238" s="13">
        <v>0</v>
      </c>
      <c r="AC3238" s="13">
        <v>14.20689</v>
      </c>
      <c r="AD3238" s="13">
        <v>16.86553</v>
      </c>
      <c r="AE3238" s="13">
        <v>11.97996</v>
      </c>
      <c r="AF3238" s="13">
        <v>22.10257</v>
      </c>
      <c r="AG3238" s="13">
        <v>12.93032</v>
      </c>
      <c r="AH3238" s="13">
        <v>0</v>
      </c>
      <c r="AI3238" s="13">
        <v>12.838710000000001</v>
      </c>
      <c r="AJ3238" s="13">
        <v>17.251429999999999</v>
      </c>
      <c r="AK3238" s="13">
        <v>17.854320000000001</v>
      </c>
      <c r="AL3238" s="13">
        <v>10.159700000000001</v>
      </c>
      <c r="AM3238" s="13">
        <v>90.590810000000005</v>
      </c>
      <c r="AN3238" s="13">
        <v>12.131320000000001</v>
      </c>
      <c r="AO3238" s="13">
        <v>0</v>
      </c>
      <c r="AP3238" s="13">
        <v>11.98297</v>
      </c>
      <c r="AQ3238" s="13" t="s">
        <v>1116</v>
      </c>
      <c r="AR3238" s="13">
        <v>17.628170000000001</v>
      </c>
      <c r="AS3238" s="13">
        <v>13.659890000000001</v>
      </c>
      <c r="AT3238" s="13">
        <v>10.200240000000001</v>
      </c>
      <c r="AU3238" s="13">
        <v>15.849030000000001</v>
      </c>
      <c r="AV3238" s="13">
        <v>13.76591</v>
      </c>
      <c r="AW3238" s="13">
        <v>35.380049999999997</v>
      </c>
      <c r="AX3238" s="13">
        <v>30.08671</v>
      </c>
      <c r="AY3238" s="13">
        <v>0</v>
      </c>
      <c r="AZ3238" s="13">
        <v>7.2185699999999997</v>
      </c>
      <c r="BA3238" s="13">
        <v>0</v>
      </c>
      <c r="BB3238" s="13" t="s">
        <v>1115</v>
      </c>
      <c r="BC3238" s="13">
        <v>5.0553800000000004</v>
      </c>
      <c r="BD3238" s="13">
        <v>9.1385900000000007</v>
      </c>
      <c r="BE3238" s="13">
        <v>275.33271000000002</v>
      </c>
      <c r="BF3238" s="13">
        <v>16.17679</v>
      </c>
      <c r="BG3238" s="13">
        <v>12.24004</v>
      </c>
      <c r="BH3238" s="13">
        <v>9.2294</v>
      </c>
      <c r="BI3238" s="13">
        <v>13.55359</v>
      </c>
      <c r="BJ3238" s="13">
        <v>11.39324</v>
      </c>
      <c r="BK3238" s="13">
        <v>24.797000000000001</v>
      </c>
      <c r="BL3238" s="13">
        <v>24.225429999999999</v>
      </c>
      <c r="BM3238" s="13">
        <v>11.04264</v>
      </c>
      <c r="BN3238" s="13">
        <v>0</v>
      </c>
      <c r="BO3238" s="13">
        <v>18.250820000000001</v>
      </c>
      <c r="BP3238" s="13">
        <v>0</v>
      </c>
      <c r="BQ3238" s="13">
        <v>0</v>
      </c>
      <c r="BR3238" s="13">
        <v>0</v>
      </c>
      <c r="BS3238" s="13">
        <v>10.08352</v>
      </c>
    </row>
    <row r="3239" spans="1:71" x14ac:dyDescent="0.2">
      <c r="A3239" s="12">
        <v>40543</v>
      </c>
      <c r="B3239" s="13">
        <v>23.837620000000001</v>
      </c>
      <c r="C3239" s="13">
        <v>0</v>
      </c>
      <c r="D3239" s="13">
        <v>12.681749999999999</v>
      </c>
      <c r="E3239" s="13">
        <v>14.84652</v>
      </c>
      <c r="F3239" s="13">
        <v>11.591089999999999</v>
      </c>
      <c r="G3239" s="13">
        <v>6.4603999999999999</v>
      </c>
      <c r="H3239" s="13">
        <v>19.263909999999999</v>
      </c>
      <c r="I3239" s="13">
        <v>6.6905299999999999</v>
      </c>
      <c r="J3239" s="13">
        <v>16.162849999999999</v>
      </c>
      <c r="K3239" s="13">
        <v>9.57592</v>
      </c>
      <c r="L3239" s="13">
        <v>5.0107299999999997</v>
      </c>
      <c r="M3239" s="13">
        <v>0</v>
      </c>
      <c r="N3239" s="13">
        <v>13.57235</v>
      </c>
      <c r="O3239" s="13">
        <v>21.748670000000001</v>
      </c>
      <c r="P3239" s="13">
        <v>14.02314</v>
      </c>
      <c r="Q3239" s="13">
        <v>32.11421</v>
      </c>
      <c r="R3239" s="13">
        <v>55.354750000000003</v>
      </c>
      <c r="S3239" s="13">
        <v>14.097020000000001</v>
      </c>
      <c r="T3239" s="13">
        <v>14.308009999999999</v>
      </c>
      <c r="U3239" s="13">
        <v>17.858229999999999</v>
      </c>
      <c r="V3239" s="13">
        <v>29.990449999999999</v>
      </c>
      <c r="W3239" s="13">
        <v>10.11041</v>
      </c>
      <c r="X3239" s="13">
        <v>0</v>
      </c>
      <c r="Y3239" s="13">
        <v>19.910589999999999</v>
      </c>
      <c r="Z3239" s="13">
        <v>16.658570000000001</v>
      </c>
      <c r="AA3239" s="13">
        <v>0</v>
      </c>
      <c r="AB3239" s="13">
        <v>0</v>
      </c>
      <c r="AC3239" s="13">
        <v>14.20689</v>
      </c>
      <c r="AD3239" s="13">
        <v>16.86553</v>
      </c>
      <c r="AE3239" s="13">
        <v>11.97996</v>
      </c>
      <c r="AF3239" s="13">
        <v>22.10257</v>
      </c>
      <c r="AG3239" s="13">
        <v>12.93032</v>
      </c>
      <c r="AH3239" s="13">
        <v>0</v>
      </c>
      <c r="AI3239" s="13">
        <v>12.838710000000001</v>
      </c>
      <c r="AJ3239" s="13">
        <v>17.251429999999999</v>
      </c>
      <c r="AK3239" s="13">
        <v>17.854320000000001</v>
      </c>
      <c r="AL3239" s="13">
        <v>10.159700000000001</v>
      </c>
      <c r="AM3239" s="13">
        <v>90.590810000000005</v>
      </c>
      <c r="AN3239" s="13">
        <v>12.131320000000001</v>
      </c>
      <c r="AO3239" s="13">
        <v>0</v>
      </c>
      <c r="AP3239" s="13">
        <v>11.98297</v>
      </c>
      <c r="AQ3239" s="13" t="s">
        <v>1116</v>
      </c>
      <c r="AR3239" s="13">
        <v>17.628170000000001</v>
      </c>
      <c r="AS3239" s="13">
        <v>13.659890000000001</v>
      </c>
      <c r="AT3239" s="13">
        <v>10.200240000000001</v>
      </c>
      <c r="AU3239" s="13">
        <v>15.849030000000001</v>
      </c>
      <c r="AV3239" s="13">
        <v>13.76591</v>
      </c>
      <c r="AW3239" s="13">
        <v>35.380049999999997</v>
      </c>
      <c r="AX3239" s="13">
        <v>30.08671</v>
      </c>
      <c r="AY3239" s="13">
        <v>0</v>
      </c>
      <c r="AZ3239" s="13">
        <v>7.2185699999999997</v>
      </c>
      <c r="BA3239" s="13">
        <v>0</v>
      </c>
      <c r="BB3239" s="13" t="s">
        <v>1115</v>
      </c>
      <c r="BC3239" s="13">
        <v>5.0553800000000004</v>
      </c>
      <c r="BD3239" s="13">
        <v>9.1385900000000007</v>
      </c>
      <c r="BE3239" s="13">
        <v>275.33271000000002</v>
      </c>
      <c r="BF3239" s="13">
        <v>16.17679</v>
      </c>
      <c r="BG3239" s="13">
        <v>12.24004</v>
      </c>
      <c r="BH3239" s="13">
        <v>9.2294</v>
      </c>
      <c r="BI3239" s="13">
        <v>13.55359</v>
      </c>
      <c r="BJ3239" s="13">
        <v>11.39324</v>
      </c>
      <c r="BK3239" s="13">
        <v>24.797000000000001</v>
      </c>
      <c r="BL3239" s="13">
        <v>24.225429999999999</v>
      </c>
      <c r="BM3239" s="13">
        <v>11.04264</v>
      </c>
      <c r="BN3239" s="13">
        <v>0</v>
      </c>
      <c r="BO3239" s="13">
        <v>18.250820000000001</v>
      </c>
      <c r="BP3239" s="13">
        <v>0</v>
      </c>
      <c r="BQ3239" s="13">
        <v>0</v>
      </c>
      <c r="BR3239" s="13">
        <v>0</v>
      </c>
      <c r="BS3239" s="13">
        <v>10.08352</v>
      </c>
    </row>
    <row r="3240" spans="1:71" x14ac:dyDescent="0.2">
      <c r="A3240" s="12">
        <v>40542</v>
      </c>
      <c r="B3240" s="13">
        <v>24.137260000000001</v>
      </c>
      <c r="C3240" s="13">
        <v>0</v>
      </c>
      <c r="D3240" s="13">
        <v>12.76491</v>
      </c>
      <c r="E3240" s="13">
        <v>15.02684</v>
      </c>
      <c r="F3240" s="13">
        <v>11.74394</v>
      </c>
      <c r="G3240" s="13">
        <v>6.4183899999999996</v>
      </c>
      <c r="H3240" s="13">
        <v>19.263909999999999</v>
      </c>
      <c r="I3240" s="13">
        <v>6.7847999999999997</v>
      </c>
      <c r="J3240" s="13">
        <v>15.879289999999999</v>
      </c>
      <c r="K3240" s="13">
        <v>9.7049800000000008</v>
      </c>
      <c r="L3240" s="13">
        <v>4.9621500000000003</v>
      </c>
      <c r="M3240" s="13">
        <v>0</v>
      </c>
      <c r="N3240" s="13">
        <v>13.661350000000001</v>
      </c>
      <c r="O3240" s="13">
        <v>21.87585</v>
      </c>
      <c r="P3240" s="13">
        <v>13.92403</v>
      </c>
      <c r="Q3240" s="13">
        <v>32.252490000000002</v>
      </c>
      <c r="R3240" s="13">
        <v>55.101990000000001</v>
      </c>
      <c r="S3240" s="13">
        <v>14.318149999999999</v>
      </c>
      <c r="T3240" s="13">
        <v>14.308009999999999</v>
      </c>
      <c r="U3240" s="13">
        <v>18.085730000000002</v>
      </c>
      <c r="V3240" s="13">
        <v>30.346640000000001</v>
      </c>
      <c r="W3240" s="13">
        <v>10.259399999999999</v>
      </c>
      <c r="X3240" s="13">
        <v>0</v>
      </c>
      <c r="Y3240" s="13">
        <v>20.227640000000001</v>
      </c>
      <c r="Z3240" s="13">
        <v>16.600729999999999</v>
      </c>
      <c r="AA3240" s="13">
        <v>0</v>
      </c>
      <c r="AB3240" s="13">
        <v>0</v>
      </c>
      <c r="AC3240" s="13">
        <v>14.481859999999999</v>
      </c>
      <c r="AD3240" s="13">
        <v>16.993020000000001</v>
      </c>
      <c r="AE3240" s="13">
        <v>11.95665</v>
      </c>
      <c r="AF3240" s="13">
        <v>22.10257</v>
      </c>
      <c r="AG3240" s="13">
        <v>13.065720000000001</v>
      </c>
      <c r="AH3240" s="13">
        <v>0</v>
      </c>
      <c r="AI3240" s="13">
        <v>12.93548</v>
      </c>
      <c r="AJ3240" s="13">
        <v>17.251429999999999</v>
      </c>
      <c r="AK3240" s="13">
        <v>18.058199999999999</v>
      </c>
      <c r="AL3240" s="13">
        <v>10.159700000000001</v>
      </c>
      <c r="AM3240" s="13">
        <v>90.590810000000005</v>
      </c>
      <c r="AN3240" s="13">
        <v>12.131320000000001</v>
      </c>
      <c r="AO3240" s="13">
        <v>0</v>
      </c>
      <c r="AP3240" s="13">
        <v>12.05979</v>
      </c>
      <c r="AQ3240" s="13" t="s">
        <v>1116</v>
      </c>
      <c r="AR3240" s="13">
        <v>17.628170000000001</v>
      </c>
      <c r="AS3240" s="13">
        <v>13.87299</v>
      </c>
      <c r="AT3240" s="13">
        <v>10.382389999999999</v>
      </c>
      <c r="AU3240" s="13">
        <v>15.97189</v>
      </c>
      <c r="AV3240" s="13">
        <v>13.882569999999999</v>
      </c>
      <c r="AW3240" s="13">
        <v>35.88729</v>
      </c>
      <c r="AX3240" s="13">
        <v>29.960840000000001</v>
      </c>
      <c r="AY3240" s="13">
        <v>0</v>
      </c>
      <c r="AZ3240" s="13">
        <v>7.2185699999999997</v>
      </c>
      <c r="BA3240" s="13">
        <v>0</v>
      </c>
      <c r="BB3240" s="13" t="s">
        <v>1115</v>
      </c>
      <c r="BC3240" s="13">
        <v>5.0865799999999997</v>
      </c>
      <c r="BD3240" s="13">
        <v>9.2467400000000008</v>
      </c>
      <c r="BE3240" s="13">
        <v>263.53458000000001</v>
      </c>
      <c r="BF3240" s="13">
        <v>16.17679</v>
      </c>
      <c r="BG3240" s="13">
        <v>12.202830000000001</v>
      </c>
      <c r="BH3240" s="13">
        <v>9.2294</v>
      </c>
      <c r="BI3240" s="13">
        <v>13.52524</v>
      </c>
      <c r="BJ3240" s="13">
        <v>11.33793</v>
      </c>
      <c r="BK3240" s="13">
        <v>25.040109999999999</v>
      </c>
      <c r="BL3240" s="13">
        <v>24.225429999999999</v>
      </c>
      <c r="BM3240" s="13">
        <v>10.969749999999999</v>
      </c>
      <c r="BN3240" s="13">
        <v>0</v>
      </c>
      <c r="BO3240" s="13">
        <v>18.369340000000001</v>
      </c>
      <c r="BP3240" s="13">
        <v>0</v>
      </c>
      <c r="BQ3240" s="13">
        <v>0</v>
      </c>
      <c r="BR3240" s="13">
        <v>0</v>
      </c>
      <c r="BS3240" s="13">
        <v>10.14049</v>
      </c>
    </row>
    <row r="3241" spans="1:71" x14ac:dyDescent="0.2">
      <c r="A3241" s="12">
        <v>40541</v>
      </c>
      <c r="B3241" s="13">
        <v>24.137260000000001</v>
      </c>
      <c r="C3241" s="13">
        <v>0</v>
      </c>
      <c r="D3241" s="13">
        <v>12.88965</v>
      </c>
      <c r="E3241" s="13">
        <v>14.96673</v>
      </c>
      <c r="F3241" s="13">
        <v>11.629300000000001</v>
      </c>
      <c r="G3241" s="13">
        <v>6.3483700000000001</v>
      </c>
      <c r="H3241" s="13">
        <v>19.469200000000001</v>
      </c>
      <c r="I3241" s="13">
        <v>6.7513500000000004</v>
      </c>
      <c r="J3241" s="13">
        <v>15.879289999999999</v>
      </c>
      <c r="K3241" s="13">
        <v>9.7049800000000008</v>
      </c>
      <c r="L3241" s="13">
        <v>4.9066299999999998</v>
      </c>
      <c r="M3241" s="13">
        <v>0</v>
      </c>
      <c r="N3241" s="13">
        <v>13.3276</v>
      </c>
      <c r="O3241" s="13">
        <v>21.87585</v>
      </c>
      <c r="P3241" s="13">
        <v>13.676270000000001</v>
      </c>
      <c r="Q3241" s="13">
        <v>31.111730000000001</v>
      </c>
      <c r="R3241" s="13">
        <v>55.607509999999998</v>
      </c>
      <c r="S3241" s="13">
        <v>14.355</v>
      </c>
      <c r="T3241" s="13">
        <v>14.308009999999999</v>
      </c>
      <c r="U3241" s="13">
        <v>18.171040000000001</v>
      </c>
      <c r="V3241" s="13">
        <v>30.453489999999999</v>
      </c>
      <c r="W3241" s="13">
        <v>10.21683</v>
      </c>
      <c r="X3241" s="13">
        <v>0</v>
      </c>
      <c r="Y3241" s="13">
        <v>20.291049999999998</v>
      </c>
      <c r="Z3241" s="13">
        <v>16.658570000000001</v>
      </c>
      <c r="AA3241" s="13">
        <v>0</v>
      </c>
      <c r="AB3241" s="13">
        <v>0</v>
      </c>
      <c r="AC3241" s="13">
        <v>14.481859999999999</v>
      </c>
      <c r="AD3241" s="13">
        <v>16.956589999999998</v>
      </c>
      <c r="AE3241" s="13">
        <v>11.910030000000001</v>
      </c>
      <c r="AF3241" s="13">
        <v>22.10257</v>
      </c>
      <c r="AG3241" s="13">
        <v>13.26881</v>
      </c>
      <c r="AH3241" s="13">
        <v>0</v>
      </c>
      <c r="AI3241" s="13">
        <v>12.87097</v>
      </c>
      <c r="AJ3241" s="13">
        <v>17.455349999999999</v>
      </c>
      <c r="AK3241" s="13">
        <v>18.02908</v>
      </c>
      <c r="AL3241" s="13">
        <v>10.2232</v>
      </c>
      <c r="AM3241" s="13">
        <v>90.590810000000005</v>
      </c>
      <c r="AN3241" s="13">
        <v>11.76986</v>
      </c>
      <c r="AO3241" s="13">
        <v>0</v>
      </c>
      <c r="AP3241" s="13">
        <v>11.98297</v>
      </c>
      <c r="AQ3241" s="13" t="s">
        <v>1116</v>
      </c>
      <c r="AR3241" s="13">
        <v>17.762229999999999</v>
      </c>
      <c r="AS3241" s="13">
        <v>13.894310000000001</v>
      </c>
      <c r="AT3241" s="13">
        <v>10.260960000000001</v>
      </c>
      <c r="AU3241" s="13">
        <v>15.91046</v>
      </c>
      <c r="AV3241" s="13">
        <v>13.76591</v>
      </c>
      <c r="AW3241" s="13">
        <v>36.014099999999999</v>
      </c>
      <c r="AX3241" s="13">
        <v>29.960840000000001</v>
      </c>
      <c r="AY3241" s="13">
        <v>0</v>
      </c>
      <c r="AZ3241" s="13">
        <v>7.2451100000000004</v>
      </c>
      <c r="BA3241" s="13">
        <v>0</v>
      </c>
      <c r="BB3241" s="13" t="s">
        <v>1115</v>
      </c>
      <c r="BC3241" s="13">
        <v>5.1489900000000004</v>
      </c>
      <c r="BD3241" s="13">
        <v>9.3008199999999999</v>
      </c>
      <c r="BE3241" s="13">
        <v>259.60187000000002</v>
      </c>
      <c r="BF3241" s="13">
        <v>16.17679</v>
      </c>
      <c r="BG3241" s="13">
        <v>12.277240000000001</v>
      </c>
      <c r="BH3241" s="13">
        <v>9.3354800000000004</v>
      </c>
      <c r="BI3241" s="13">
        <v>13.610300000000001</v>
      </c>
      <c r="BJ3241" s="13">
        <v>11.33793</v>
      </c>
      <c r="BK3241" s="13">
        <v>25.040109999999999</v>
      </c>
      <c r="BL3241" s="13">
        <v>24.225429999999999</v>
      </c>
      <c r="BM3241" s="13">
        <v>10.969749999999999</v>
      </c>
      <c r="BN3241" s="13">
        <v>0</v>
      </c>
      <c r="BO3241" s="13">
        <v>18.369340000000001</v>
      </c>
      <c r="BP3241" s="13">
        <v>0</v>
      </c>
      <c r="BQ3241" s="13">
        <v>0</v>
      </c>
      <c r="BR3241" s="13">
        <v>0</v>
      </c>
      <c r="BS3241" s="13">
        <v>10.08352</v>
      </c>
    </row>
    <row r="3242" spans="1:71" x14ac:dyDescent="0.2">
      <c r="A3242" s="12">
        <v>40540</v>
      </c>
      <c r="B3242" s="13">
        <v>24.004090000000001</v>
      </c>
      <c r="C3242" s="13">
        <v>0</v>
      </c>
      <c r="D3242" s="13">
        <v>12.80649</v>
      </c>
      <c r="E3242" s="13">
        <v>14.936680000000001</v>
      </c>
      <c r="F3242" s="13">
        <v>11.5274</v>
      </c>
      <c r="G3242" s="13">
        <v>6.2643500000000003</v>
      </c>
      <c r="H3242" s="13">
        <v>19.263909999999999</v>
      </c>
      <c r="I3242" s="13">
        <v>6.8091299999999997</v>
      </c>
      <c r="J3242" s="13">
        <v>16.44641</v>
      </c>
      <c r="K3242" s="13">
        <v>9.5243000000000002</v>
      </c>
      <c r="L3242" s="13">
        <v>4.8719299999999999</v>
      </c>
      <c r="M3242" s="13">
        <v>0</v>
      </c>
      <c r="N3242" s="13">
        <v>13.179270000000001</v>
      </c>
      <c r="O3242" s="13">
        <v>21.748670000000001</v>
      </c>
      <c r="P3242" s="13">
        <v>13.60195</v>
      </c>
      <c r="Q3242" s="13">
        <v>30.5932</v>
      </c>
      <c r="R3242" s="13">
        <v>55.354750000000003</v>
      </c>
      <c r="S3242" s="13">
        <v>14.1523</v>
      </c>
      <c r="T3242" s="13">
        <v>14.25305</v>
      </c>
      <c r="U3242" s="13">
        <v>18.028849999999998</v>
      </c>
      <c r="V3242" s="13">
        <v>29.812360000000002</v>
      </c>
      <c r="W3242" s="13">
        <v>10.00398</v>
      </c>
      <c r="X3242" s="13">
        <v>0</v>
      </c>
      <c r="Y3242" s="13">
        <v>19.974</v>
      </c>
      <c r="Z3242" s="13">
        <v>16.658570000000001</v>
      </c>
      <c r="AA3242" s="13">
        <v>0</v>
      </c>
      <c r="AB3242" s="13">
        <v>0</v>
      </c>
      <c r="AC3242" s="13">
        <v>14.3902</v>
      </c>
      <c r="AD3242" s="13">
        <v>16.993020000000001</v>
      </c>
      <c r="AE3242" s="13">
        <v>11.7935</v>
      </c>
      <c r="AF3242" s="13">
        <v>21.925750000000001</v>
      </c>
      <c r="AG3242" s="13">
        <v>13.20111</v>
      </c>
      <c r="AH3242" s="13">
        <v>0</v>
      </c>
      <c r="AI3242" s="13">
        <v>12.87097</v>
      </c>
      <c r="AJ3242" s="13">
        <v>17.414570000000001</v>
      </c>
      <c r="AK3242" s="13">
        <v>18.34947</v>
      </c>
      <c r="AL3242" s="13">
        <v>10.0962</v>
      </c>
      <c r="AM3242" s="13">
        <v>89.715540000000004</v>
      </c>
      <c r="AN3242" s="13">
        <v>11.634320000000001</v>
      </c>
      <c r="AO3242" s="13">
        <v>0</v>
      </c>
      <c r="AP3242" s="13">
        <v>11.98297</v>
      </c>
      <c r="AQ3242" s="13" t="s">
        <v>1116</v>
      </c>
      <c r="AR3242" s="13">
        <v>17.561150000000001</v>
      </c>
      <c r="AS3242" s="13">
        <v>13.766439999999999</v>
      </c>
      <c r="AT3242" s="13">
        <v>10.078810000000001</v>
      </c>
      <c r="AU3242" s="13">
        <v>15.66474</v>
      </c>
      <c r="AV3242" s="13">
        <v>13.882569999999999</v>
      </c>
      <c r="AW3242" s="13">
        <v>35.88729</v>
      </c>
      <c r="AX3242" s="13">
        <v>30.212620000000001</v>
      </c>
      <c r="AY3242" s="13">
        <v>0</v>
      </c>
      <c r="AZ3242" s="13">
        <v>7.1654900000000001</v>
      </c>
      <c r="BA3242" s="13">
        <v>0</v>
      </c>
      <c r="BB3242" s="13" t="s">
        <v>1115</v>
      </c>
      <c r="BC3242" s="13">
        <v>5.0553800000000004</v>
      </c>
      <c r="BD3242" s="13">
        <v>9.0845199999999995</v>
      </c>
      <c r="BE3242" s="13">
        <v>251.73271</v>
      </c>
      <c r="BF3242" s="13">
        <v>15.686579999999999</v>
      </c>
      <c r="BG3242" s="13">
        <v>12.277240000000001</v>
      </c>
      <c r="BH3242" s="13">
        <v>9.2294</v>
      </c>
      <c r="BI3242" s="13">
        <v>13.610300000000001</v>
      </c>
      <c r="BJ3242" s="13">
        <v>11.28262</v>
      </c>
      <c r="BK3242" s="13">
        <v>25.040109999999999</v>
      </c>
      <c r="BL3242" s="13">
        <v>23.869060000000001</v>
      </c>
      <c r="BM3242" s="13">
        <v>10.969749999999999</v>
      </c>
      <c r="BN3242" s="13">
        <v>0</v>
      </c>
      <c r="BO3242" s="13">
        <v>18.487850000000002</v>
      </c>
      <c r="BP3242" s="13">
        <v>0</v>
      </c>
      <c r="BQ3242" s="13">
        <v>0</v>
      </c>
      <c r="BR3242" s="13">
        <v>0</v>
      </c>
      <c r="BS3242" s="13">
        <v>10.08352</v>
      </c>
    </row>
    <row r="3243" spans="1:71" x14ac:dyDescent="0.2">
      <c r="A3243" s="12">
        <v>40539</v>
      </c>
      <c r="B3243" s="13">
        <v>23.870920000000002</v>
      </c>
      <c r="C3243" s="13">
        <v>0</v>
      </c>
      <c r="D3243" s="13">
        <v>12.723330000000001</v>
      </c>
      <c r="E3243" s="13">
        <v>14.831490000000001</v>
      </c>
      <c r="F3243" s="13">
        <v>11.38729</v>
      </c>
      <c r="G3243" s="13">
        <v>6.2783499999999997</v>
      </c>
      <c r="H3243" s="13">
        <v>19.19547</v>
      </c>
      <c r="I3243" s="13">
        <v>6.7695999999999996</v>
      </c>
      <c r="J3243" s="13">
        <v>16.162849999999999</v>
      </c>
      <c r="K3243" s="13">
        <v>9.4468700000000005</v>
      </c>
      <c r="L3243" s="13">
        <v>4.9552100000000001</v>
      </c>
      <c r="M3243" s="13">
        <v>0</v>
      </c>
      <c r="N3243" s="13">
        <v>13.164440000000001</v>
      </c>
      <c r="O3243" s="13">
        <v>21.621479999999998</v>
      </c>
      <c r="P3243" s="13">
        <v>13.478070000000001</v>
      </c>
      <c r="Q3243" s="13">
        <v>30.5932</v>
      </c>
      <c r="R3243" s="13">
        <v>53.585419999999999</v>
      </c>
      <c r="S3243" s="13">
        <v>14.06016</v>
      </c>
      <c r="T3243" s="13">
        <v>14.198090000000001</v>
      </c>
      <c r="U3243" s="13">
        <v>18.028849999999998</v>
      </c>
      <c r="V3243" s="13">
        <v>29.527419999999999</v>
      </c>
      <c r="W3243" s="13">
        <v>9.9614100000000008</v>
      </c>
      <c r="X3243" s="13">
        <v>0</v>
      </c>
      <c r="Y3243" s="13">
        <v>19.720359999999999</v>
      </c>
      <c r="Z3243" s="13">
        <v>16.54288</v>
      </c>
      <c r="AA3243" s="13">
        <v>0</v>
      </c>
      <c r="AB3243" s="13">
        <v>0</v>
      </c>
      <c r="AC3243" s="13">
        <v>14.20689</v>
      </c>
      <c r="AD3243" s="13">
        <v>17.029450000000001</v>
      </c>
      <c r="AE3243" s="13">
        <v>11.70027</v>
      </c>
      <c r="AF3243" s="13">
        <v>21.925750000000001</v>
      </c>
      <c r="AG3243" s="13">
        <v>12.93032</v>
      </c>
      <c r="AH3243" s="13">
        <v>0</v>
      </c>
      <c r="AI3243" s="13">
        <v>12.80645</v>
      </c>
      <c r="AJ3243" s="13">
        <v>17.251429999999999</v>
      </c>
      <c r="AK3243" s="13">
        <v>18.145579999999999</v>
      </c>
      <c r="AL3243" s="13">
        <v>9.8422099999999997</v>
      </c>
      <c r="AM3243" s="13">
        <v>87.08972</v>
      </c>
      <c r="AN3243" s="13">
        <v>11.52136</v>
      </c>
      <c r="AO3243" s="13">
        <v>0</v>
      </c>
      <c r="AP3243" s="13">
        <v>11.75253</v>
      </c>
      <c r="AQ3243" s="13" t="s">
        <v>1116</v>
      </c>
      <c r="AR3243" s="13">
        <v>17.42709</v>
      </c>
      <c r="AS3243" s="13">
        <v>13.638579999999999</v>
      </c>
      <c r="AT3243" s="13">
        <v>10.018090000000001</v>
      </c>
      <c r="AU3243" s="13">
        <v>15.60331</v>
      </c>
      <c r="AV3243" s="13">
        <v>13.882569999999999</v>
      </c>
      <c r="AW3243" s="13">
        <v>35.760480000000001</v>
      </c>
      <c r="AX3243" s="13">
        <v>30.08671</v>
      </c>
      <c r="AY3243" s="13">
        <v>0</v>
      </c>
      <c r="AZ3243" s="13">
        <v>7.1389500000000004</v>
      </c>
      <c r="BA3243" s="13">
        <v>0</v>
      </c>
      <c r="BB3243" s="13" t="s">
        <v>1115</v>
      </c>
      <c r="BC3243" s="13">
        <v>4.9305500000000002</v>
      </c>
      <c r="BD3243" s="13">
        <v>8.9222900000000003</v>
      </c>
      <c r="BE3243" s="13">
        <v>247.80187000000001</v>
      </c>
      <c r="BF3243" s="13">
        <v>15.686579999999999</v>
      </c>
      <c r="BG3243" s="13">
        <v>12.24004</v>
      </c>
      <c r="BH3243" s="13">
        <v>8.9111399999999996</v>
      </c>
      <c r="BI3243" s="13">
        <v>13.63866</v>
      </c>
      <c r="BJ3243" s="13">
        <v>11.1167</v>
      </c>
      <c r="BK3243" s="13">
        <v>25.28322</v>
      </c>
      <c r="BL3243" s="13">
        <v>24.225429999999999</v>
      </c>
      <c r="BM3243" s="13">
        <v>10.933299999999999</v>
      </c>
      <c r="BN3243" s="13">
        <v>0</v>
      </c>
      <c r="BO3243" s="13">
        <v>18.13231</v>
      </c>
      <c r="BP3243" s="13">
        <v>0</v>
      </c>
      <c r="BQ3243" s="13">
        <v>0</v>
      </c>
      <c r="BR3243" s="13">
        <v>0</v>
      </c>
      <c r="BS3243" s="13">
        <v>9.9126100000000008</v>
      </c>
    </row>
    <row r="3244" spans="1:71" x14ac:dyDescent="0.2">
      <c r="A3244" s="12">
        <v>40538</v>
      </c>
      <c r="B3244" s="13">
        <v>23.837620000000001</v>
      </c>
      <c r="C3244" s="13">
        <v>0</v>
      </c>
      <c r="D3244" s="13">
        <v>12.640169999999999</v>
      </c>
      <c r="E3244" s="13">
        <v>14.696249999999999</v>
      </c>
      <c r="F3244" s="13">
        <v>11.38729</v>
      </c>
      <c r="G3244" s="13">
        <v>6.2083300000000001</v>
      </c>
      <c r="H3244" s="13">
        <v>19.298120000000001</v>
      </c>
      <c r="I3244" s="13">
        <v>6.8121700000000001</v>
      </c>
      <c r="J3244" s="13">
        <v>16.162849999999999</v>
      </c>
      <c r="K3244" s="13">
        <v>9.4210600000000007</v>
      </c>
      <c r="L3244" s="13">
        <v>4.9482699999999999</v>
      </c>
      <c r="M3244" s="13">
        <v>0</v>
      </c>
      <c r="N3244" s="13">
        <v>13.1051</v>
      </c>
      <c r="O3244" s="13">
        <v>21.36711</v>
      </c>
      <c r="P3244" s="13">
        <v>13.378959999999999</v>
      </c>
      <c r="Q3244" s="13">
        <v>30.938880000000001</v>
      </c>
      <c r="R3244" s="13">
        <v>53.079900000000002</v>
      </c>
      <c r="S3244" s="13">
        <v>13.968019999999999</v>
      </c>
      <c r="T3244" s="13">
        <v>14.198090000000001</v>
      </c>
      <c r="U3244" s="13">
        <v>17.915109999999999</v>
      </c>
      <c r="V3244" s="13">
        <v>29.31371</v>
      </c>
      <c r="W3244" s="13">
        <v>9.7698400000000003</v>
      </c>
      <c r="X3244" s="13">
        <v>0</v>
      </c>
      <c r="Y3244" s="13">
        <v>19.466729999999998</v>
      </c>
      <c r="Z3244" s="13">
        <v>16.427199999999999</v>
      </c>
      <c r="AA3244" s="13">
        <v>0</v>
      </c>
      <c r="AB3244" s="13">
        <v>0</v>
      </c>
      <c r="AC3244" s="13">
        <v>14.11523</v>
      </c>
      <c r="AD3244" s="13">
        <v>17.06587</v>
      </c>
      <c r="AE3244" s="13">
        <v>11.676959999999999</v>
      </c>
      <c r="AF3244" s="13">
        <v>21.21847</v>
      </c>
      <c r="AG3244" s="13">
        <v>12.99802</v>
      </c>
      <c r="AH3244" s="13">
        <v>0</v>
      </c>
      <c r="AI3244" s="13">
        <v>12.74194</v>
      </c>
      <c r="AJ3244" s="13">
        <v>17.210650000000001</v>
      </c>
      <c r="AK3244" s="13">
        <v>18.02908</v>
      </c>
      <c r="AL3244" s="13">
        <v>9.6517099999999996</v>
      </c>
      <c r="AM3244" s="13">
        <v>87.08972</v>
      </c>
      <c r="AN3244" s="13">
        <v>11.430999999999999</v>
      </c>
      <c r="AO3244" s="13">
        <v>0</v>
      </c>
      <c r="AP3244" s="13">
        <v>11.52209</v>
      </c>
      <c r="AQ3244" s="13" t="s">
        <v>1116</v>
      </c>
      <c r="AR3244" s="13">
        <v>17.360060000000001</v>
      </c>
      <c r="AS3244" s="13">
        <v>13.29762</v>
      </c>
      <c r="AT3244" s="13">
        <v>10.078810000000001</v>
      </c>
      <c r="AU3244" s="13">
        <v>15.541880000000001</v>
      </c>
      <c r="AV3244" s="13">
        <v>13.76591</v>
      </c>
      <c r="AW3244" s="13">
        <v>36.140909999999998</v>
      </c>
      <c r="AX3244" s="13">
        <v>29.709050000000001</v>
      </c>
      <c r="AY3244" s="13">
        <v>0</v>
      </c>
      <c r="AZ3244" s="13">
        <v>7.1920299999999999</v>
      </c>
      <c r="BA3244" s="13">
        <v>0</v>
      </c>
      <c r="BB3244" s="13" t="s">
        <v>1115</v>
      </c>
      <c r="BC3244" s="13">
        <v>4.9305500000000002</v>
      </c>
      <c r="BD3244" s="13">
        <v>8.9222900000000003</v>
      </c>
      <c r="BE3244" s="13">
        <v>251.73271</v>
      </c>
      <c r="BF3244" s="13">
        <v>16.17679</v>
      </c>
      <c r="BG3244" s="13">
        <v>11.979609999999999</v>
      </c>
      <c r="BH3244" s="13">
        <v>8.9111399999999996</v>
      </c>
      <c r="BI3244" s="13">
        <v>13.411820000000001</v>
      </c>
      <c r="BJ3244" s="13">
        <v>11.227320000000001</v>
      </c>
      <c r="BK3244" s="13">
        <v>25.28322</v>
      </c>
      <c r="BL3244" s="13">
        <v>24.225429999999999</v>
      </c>
      <c r="BM3244" s="13">
        <v>10.89686</v>
      </c>
      <c r="BN3244" s="13">
        <v>0</v>
      </c>
      <c r="BO3244" s="13">
        <v>18.13231</v>
      </c>
      <c r="BP3244" s="13">
        <v>0</v>
      </c>
      <c r="BQ3244" s="13">
        <v>0</v>
      </c>
      <c r="BR3244" s="13">
        <v>0</v>
      </c>
      <c r="BS3244" s="13">
        <v>9.8556399999999993</v>
      </c>
    </row>
    <row r="3245" spans="1:71" x14ac:dyDescent="0.2">
      <c r="A3245" s="12">
        <v>40537</v>
      </c>
      <c r="B3245" s="13">
        <v>23.837620000000001</v>
      </c>
      <c r="C3245" s="13">
        <v>0</v>
      </c>
      <c r="D3245" s="13">
        <v>12.640169999999999</v>
      </c>
      <c r="E3245" s="13">
        <v>14.696249999999999</v>
      </c>
      <c r="F3245" s="13">
        <v>11.38729</v>
      </c>
      <c r="G3245" s="13">
        <v>6.2083300000000001</v>
      </c>
      <c r="H3245" s="13">
        <v>19.298120000000001</v>
      </c>
      <c r="I3245" s="13">
        <v>6.8121700000000001</v>
      </c>
      <c r="J3245" s="13">
        <v>16.162849999999999</v>
      </c>
      <c r="K3245" s="13">
        <v>9.4210600000000007</v>
      </c>
      <c r="L3245" s="13">
        <v>4.9482699999999999</v>
      </c>
      <c r="M3245" s="13">
        <v>0</v>
      </c>
      <c r="N3245" s="13">
        <v>13.1051</v>
      </c>
      <c r="O3245" s="13">
        <v>21.36711</v>
      </c>
      <c r="P3245" s="13">
        <v>13.378959999999999</v>
      </c>
      <c r="Q3245" s="13">
        <v>30.938880000000001</v>
      </c>
      <c r="R3245" s="13">
        <v>53.079900000000002</v>
      </c>
      <c r="S3245" s="13">
        <v>13.968019999999999</v>
      </c>
      <c r="T3245" s="13">
        <v>14.198090000000001</v>
      </c>
      <c r="U3245" s="13">
        <v>17.915109999999999</v>
      </c>
      <c r="V3245" s="13">
        <v>29.31371</v>
      </c>
      <c r="W3245" s="13">
        <v>9.7698400000000003</v>
      </c>
      <c r="X3245" s="13">
        <v>0</v>
      </c>
      <c r="Y3245" s="13">
        <v>19.466729999999998</v>
      </c>
      <c r="Z3245" s="13">
        <v>16.427199999999999</v>
      </c>
      <c r="AA3245" s="13">
        <v>0</v>
      </c>
      <c r="AB3245" s="13">
        <v>0</v>
      </c>
      <c r="AC3245" s="13">
        <v>14.11523</v>
      </c>
      <c r="AD3245" s="13">
        <v>17.06587</v>
      </c>
      <c r="AE3245" s="13">
        <v>11.676959999999999</v>
      </c>
      <c r="AF3245" s="13">
        <v>21.21847</v>
      </c>
      <c r="AG3245" s="13">
        <v>12.99802</v>
      </c>
      <c r="AH3245" s="13">
        <v>0</v>
      </c>
      <c r="AI3245" s="13">
        <v>12.74194</v>
      </c>
      <c r="AJ3245" s="13">
        <v>17.210650000000001</v>
      </c>
      <c r="AK3245" s="13">
        <v>18.02908</v>
      </c>
      <c r="AL3245" s="13">
        <v>9.6517099999999996</v>
      </c>
      <c r="AM3245" s="13">
        <v>87.08972</v>
      </c>
      <c r="AN3245" s="13">
        <v>11.430999999999999</v>
      </c>
      <c r="AO3245" s="13">
        <v>0</v>
      </c>
      <c r="AP3245" s="13">
        <v>11.52209</v>
      </c>
      <c r="AQ3245" s="13" t="s">
        <v>1116</v>
      </c>
      <c r="AR3245" s="13">
        <v>17.360060000000001</v>
      </c>
      <c r="AS3245" s="13">
        <v>13.29762</v>
      </c>
      <c r="AT3245" s="13">
        <v>10.078810000000001</v>
      </c>
      <c r="AU3245" s="13">
        <v>15.541880000000001</v>
      </c>
      <c r="AV3245" s="13">
        <v>13.76591</v>
      </c>
      <c r="AW3245" s="13">
        <v>36.140909999999998</v>
      </c>
      <c r="AX3245" s="13">
        <v>29.709050000000001</v>
      </c>
      <c r="AY3245" s="13">
        <v>0</v>
      </c>
      <c r="AZ3245" s="13">
        <v>7.1920299999999999</v>
      </c>
      <c r="BA3245" s="13">
        <v>0</v>
      </c>
      <c r="BB3245" s="13" t="s">
        <v>1115</v>
      </c>
      <c r="BC3245" s="13">
        <v>4.9305500000000002</v>
      </c>
      <c r="BD3245" s="13">
        <v>8.9222900000000003</v>
      </c>
      <c r="BE3245" s="13">
        <v>251.73271</v>
      </c>
      <c r="BF3245" s="13">
        <v>16.17679</v>
      </c>
      <c r="BG3245" s="13">
        <v>11.979609999999999</v>
      </c>
      <c r="BH3245" s="13">
        <v>8.9111399999999996</v>
      </c>
      <c r="BI3245" s="13">
        <v>13.411820000000001</v>
      </c>
      <c r="BJ3245" s="13">
        <v>11.227320000000001</v>
      </c>
      <c r="BK3245" s="13">
        <v>25.28322</v>
      </c>
      <c r="BL3245" s="13">
        <v>24.225429999999999</v>
      </c>
      <c r="BM3245" s="13">
        <v>10.89686</v>
      </c>
      <c r="BN3245" s="13">
        <v>0</v>
      </c>
      <c r="BO3245" s="13">
        <v>18.13231</v>
      </c>
      <c r="BP3245" s="13">
        <v>0</v>
      </c>
      <c r="BQ3245" s="13">
        <v>0</v>
      </c>
      <c r="BR3245" s="13">
        <v>0</v>
      </c>
      <c r="BS3245" s="13">
        <v>9.8556399999999993</v>
      </c>
    </row>
    <row r="3246" spans="1:71" x14ac:dyDescent="0.2">
      <c r="A3246" s="12">
        <v>40536</v>
      </c>
      <c r="B3246" s="13">
        <v>23.837620000000001</v>
      </c>
      <c r="C3246" s="13">
        <v>0</v>
      </c>
      <c r="D3246" s="13">
        <v>12.640169999999999</v>
      </c>
      <c r="E3246" s="13">
        <v>14.696249999999999</v>
      </c>
      <c r="F3246" s="13">
        <v>11.38729</v>
      </c>
      <c r="G3246" s="13">
        <v>6.2083300000000001</v>
      </c>
      <c r="H3246" s="13">
        <v>19.298120000000001</v>
      </c>
      <c r="I3246" s="13">
        <v>6.8121700000000001</v>
      </c>
      <c r="J3246" s="13">
        <v>16.162849999999999</v>
      </c>
      <c r="K3246" s="13">
        <v>9.4210600000000007</v>
      </c>
      <c r="L3246" s="13">
        <v>4.9482699999999999</v>
      </c>
      <c r="M3246" s="13">
        <v>0</v>
      </c>
      <c r="N3246" s="13">
        <v>13.1051</v>
      </c>
      <c r="O3246" s="13">
        <v>21.36711</v>
      </c>
      <c r="P3246" s="13">
        <v>13.378959999999999</v>
      </c>
      <c r="Q3246" s="13">
        <v>30.938880000000001</v>
      </c>
      <c r="R3246" s="13">
        <v>53.079900000000002</v>
      </c>
      <c r="S3246" s="13">
        <v>13.968019999999999</v>
      </c>
      <c r="T3246" s="13">
        <v>14.198090000000001</v>
      </c>
      <c r="U3246" s="13">
        <v>17.915109999999999</v>
      </c>
      <c r="V3246" s="13">
        <v>29.31371</v>
      </c>
      <c r="W3246" s="13">
        <v>9.7698400000000003</v>
      </c>
      <c r="X3246" s="13">
        <v>0</v>
      </c>
      <c r="Y3246" s="13">
        <v>19.466729999999998</v>
      </c>
      <c r="Z3246" s="13">
        <v>16.427199999999999</v>
      </c>
      <c r="AA3246" s="13">
        <v>0</v>
      </c>
      <c r="AB3246" s="13">
        <v>0</v>
      </c>
      <c r="AC3246" s="13">
        <v>14.11523</v>
      </c>
      <c r="AD3246" s="13">
        <v>17.06587</v>
      </c>
      <c r="AE3246" s="13">
        <v>11.676959999999999</v>
      </c>
      <c r="AF3246" s="13">
        <v>21.21847</v>
      </c>
      <c r="AG3246" s="13">
        <v>12.99802</v>
      </c>
      <c r="AH3246" s="13">
        <v>0</v>
      </c>
      <c r="AI3246" s="13">
        <v>12.74194</v>
      </c>
      <c r="AJ3246" s="13">
        <v>17.210650000000001</v>
      </c>
      <c r="AK3246" s="13">
        <v>18.02908</v>
      </c>
      <c r="AL3246" s="13">
        <v>9.6517099999999996</v>
      </c>
      <c r="AM3246" s="13">
        <v>87.08972</v>
      </c>
      <c r="AN3246" s="13">
        <v>11.430999999999999</v>
      </c>
      <c r="AO3246" s="13">
        <v>0</v>
      </c>
      <c r="AP3246" s="13">
        <v>11.52209</v>
      </c>
      <c r="AQ3246" s="13" t="s">
        <v>1116</v>
      </c>
      <c r="AR3246" s="13">
        <v>17.360060000000001</v>
      </c>
      <c r="AS3246" s="13">
        <v>13.29762</v>
      </c>
      <c r="AT3246" s="13">
        <v>10.078810000000001</v>
      </c>
      <c r="AU3246" s="13">
        <v>15.541880000000001</v>
      </c>
      <c r="AV3246" s="13">
        <v>13.76591</v>
      </c>
      <c r="AW3246" s="13">
        <v>36.140909999999998</v>
      </c>
      <c r="AX3246" s="13">
        <v>29.709050000000001</v>
      </c>
      <c r="AY3246" s="13">
        <v>0</v>
      </c>
      <c r="AZ3246" s="13">
        <v>7.1920299999999999</v>
      </c>
      <c r="BA3246" s="13">
        <v>0</v>
      </c>
      <c r="BB3246" s="13" t="s">
        <v>1115</v>
      </c>
      <c r="BC3246" s="13">
        <v>4.9305500000000002</v>
      </c>
      <c r="BD3246" s="13">
        <v>8.9222900000000003</v>
      </c>
      <c r="BE3246" s="13">
        <v>251.73271</v>
      </c>
      <c r="BF3246" s="13">
        <v>16.17679</v>
      </c>
      <c r="BG3246" s="13">
        <v>11.979609999999999</v>
      </c>
      <c r="BH3246" s="13">
        <v>8.9111399999999996</v>
      </c>
      <c r="BI3246" s="13">
        <v>13.411820000000001</v>
      </c>
      <c r="BJ3246" s="13">
        <v>11.227320000000001</v>
      </c>
      <c r="BK3246" s="13">
        <v>25.28322</v>
      </c>
      <c r="BL3246" s="13">
        <v>24.225429999999999</v>
      </c>
      <c r="BM3246" s="13">
        <v>10.89686</v>
      </c>
      <c r="BN3246" s="13">
        <v>0</v>
      </c>
      <c r="BO3246" s="13">
        <v>18.13231</v>
      </c>
      <c r="BP3246" s="13">
        <v>0</v>
      </c>
      <c r="BQ3246" s="13">
        <v>0</v>
      </c>
      <c r="BR3246" s="13">
        <v>0</v>
      </c>
      <c r="BS3246" s="13">
        <v>9.8556399999999993</v>
      </c>
    </row>
    <row r="3247" spans="1:71" x14ac:dyDescent="0.2">
      <c r="A3247" s="12">
        <v>40535</v>
      </c>
      <c r="B3247" s="13">
        <v>23.870920000000002</v>
      </c>
      <c r="C3247" s="13">
        <v>0</v>
      </c>
      <c r="D3247" s="13">
        <v>12.640169999999999</v>
      </c>
      <c r="E3247" s="13">
        <v>14.65117</v>
      </c>
      <c r="F3247" s="13">
        <v>11.349080000000001</v>
      </c>
      <c r="G3247" s="13">
        <v>6.0916300000000003</v>
      </c>
      <c r="H3247" s="13">
        <v>19.127040000000001</v>
      </c>
      <c r="I3247" s="13">
        <v>6.74831</v>
      </c>
      <c r="J3247" s="13">
        <v>16.44641</v>
      </c>
      <c r="K3247" s="13">
        <v>9.3952500000000008</v>
      </c>
      <c r="L3247" s="13">
        <v>4.9274500000000003</v>
      </c>
      <c r="M3247" s="13">
        <v>0</v>
      </c>
      <c r="N3247" s="13">
        <v>13.20152</v>
      </c>
      <c r="O3247" s="13">
        <v>21.303519999999999</v>
      </c>
      <c r="P3247" s="13">
        <v>13.25508</v>
      </c>
      <c r="Q3247" s="13">
        <v>31.73396</v>
      </c>
      <c r="R3247" s="13">
        <v>53.585419999999999</v>
      </c>
      <c r="S3247" s="13">
        <v>14.02331</v>
      </c>
      <c r="T3247" s="13">
        <v>14.198090000000001</v>
      </c>
      <c r="U3247" s="13">
        <v>17.829799999999999</v>
      </c>
      <c r="V3247" s="13">
        <v>29.242470000000001</v>
      </c>
      <c r="W3247" s="13">
        <v>9.6634200000000003</v>
      </c>
      <c r="X3247" s="13">
        <v>0</v>
      </c>
      <c r="Y3247" s="13">
        <v>19.530139999999999</v>
      </c>
      <c r="Z3247" s="13">
        <v>16.427199999999999</v>
      </c>
      <c r="AA3247" s="13">
        <v>0</v>
      </c>
      <c r="AB3247" s="13">
        <v>0</v>
      </c>
      <c r="AC3247" s="13">
        <v>14.11523</v>
      </c>
      <c r="AD3247" s="13">
        <v>17.08409</v>
      </c>
      <c r="AE3247" s="13">
        <v>11.70027</v>
      </c>
      <c r="AF3247" s="13">
        <v>21.483699999999999</v>
      </c>
      <c r="AG3247" s="13">
        <v>12.86262</v>
      </c>
      <c r="AH3247" s="13">
        <v>0</v>
      </c>
      <c r="AI3247" s="13">
        <v>12.67742</v>
      </c>
      <c r="AJ3247" s="13">
        <v>17.0883</v>
      </c>
      <c r="AK3247" s="13">
        <v>18.058199999999999</v>
      </c>
      <c r="AL3247" s="13">
        <v>9.6517099999999996</v>
      </c>
      <c r="AM3247" s="13">
        <v>86.652079999999998</v>
      </c>
      <c r="AN3247" s="13">
        <v>11.36323</v>
      </c>
      <c r="AO3247" s="13">
        <v>0</v>
      </c>
      <c r="AP3247" s="13">
        <v>11.368460000000001</v>
      </c>
      <c r="AQ3247" s="13" t="s">
        <v>1116</v>
      </c>
      <c r="AR3247" s="13">
        <v>17.360060000000001</v>
      </c>
      <c r="AS3247" s="13">
        <v>13.382860000000001</v>
      </c>
      <c r="AT3247" s="13">
        <v>10.078810000000001</v>
      </c>
      <c r="AU3247" s="13">
        <v>15.66474</v>
      </c>
      <c r="AV3247" s="13">
        <v>13.999230000000001</v>
      </c>
      <c r="AW3247" s="13">
        <v>36.140909999999998</v>
      </c>
      <c r="AX3247" s="13">
        <v>29.205480000000001</v>
      </c>
      <c r="AY3247" s="13">
        <v>0</v>
      </c>
      <c r="AZ3247" s="13">
        <v>7.1389500000000004</v>
      </c>
      <c r="BA3247" s="13">
        <v>0</v>
      </c>
      <c r="BB3247" s="13" t="s">
        <v>1115</v>
      </c>
      <c r="BC3247" s="13">
        <v>4.8993399999999996</v>
      </c>
      <c r="BD3247" s="13">
        <v>8.8682200000000009</v>
      </c>
      <c r="BE3247" s="13">
        <v>251.73271</v>
      </c>
      <c r="BF3247" s="13">
        <v>16.17679</v>
      </c>
      <c r="BG3247" s="13">
        <v>12.016819999999999</v>
      </c>
      <c r="BH3247" s="13">
        <v>8.9111399999999996</v>
      </c>
      <c r="BI3247" s="13">
        <v>13.32676</v>
      </c>
      <c r="BJ3247" s="13">
        <v>11.1167</v>
      </c>
      <c r="BK3247" s="13">
        <v>25.28322</v>
      </c>
      <c r="BL3247" s="13">
        <v>24.581630000000001</v>
      </c>
      <c r="BM3247" s="13">
        <v>10.89686</v>
      </c>
      <c r="BN3247" s="13">
        <v>0</v>
      </c>
      <c r="BO3247" s="13">
        <v>18.0138</v>
      </c>
      <c r="BP3247" s="13">
        <v>0</v>
      </c>
      <c r="BQ3247" s="13">
        <v>0</v>
      </c>
      <c r="BR3247" s="13">
        <v>0</v>
      </c>
      <c r="BS3247" s="13">
        <v>9.8556399999999993</v>
      </c>
    </row>
    <row r="3248" spans="1:71" x14ac:dyDescent="0.2">
      <c r="A3248" s="12">
        <v>40534</v>
      </c>
      <c r="B3248" s="13">
        <v>23.870920000000002</v>
      </c>
      <c r="C3248" s="13">
        <v>0</v>
      </c>
      <c r="D3248" s="13">
        <v>12.640169999999999</v>
      </c>
      <c r="E3248" s="13">
        <v>14.78641</v>
      </c>
      <c r="F3248" s="13">
        <v>11.38729</v>
      </c>
      <c r="G3248" s="13">
        <v>6.18499</v>
      </c>
      <c r="H3248" s="13">
        <v>19.229690000000002</v>
      </c>
      <c r="I3248" s="13">
        <v>6.6996500000000001</v>
      </c>
      <c r="J3248" s="13">
        <v>16.162849999999999</v>
      </c>
      <c r="K3248" s="13">
        <v>9.4210600000000007</v>
      </c>
      <c r="L3248" s="13">
        <v>4.8302899999999998</v>
      </c>
      <c r="M3248" s="13">
        <v>0</v>
      </c>
      <c r="N3248" s="13">
        <v>13.164440000000001</v>
      </c>
      <c r="O3248" s="13">
        <v>21.303519999999999</v>
      </c>
      <c r="P3248" s="13">
        <v>13.279859999999999</v>
      </c>
      <c r="Q3248" s="13">
        <v>30.696899999999999</v>
      </c>
      <c r="R3248" s="13">
        <v>53.079900000000002</v>
      </c>
      <c r="S3248" s="13">
        <v>14.13387</v>
      </c>
      <c r="T3248" s="13">
        <v>14.198090000000001</v>
      </c>
      <c r="U3248" s="13">
        <v>18.057289999999998</v>
      </c>
      <c r="V3248" s="13">
        <v>29.491800000000001</v>
      </c>
      <c r="W3248" s="13">
        <v>9.8337000000000003</v>
      </c>
      <c r="X3248" s="13">
        <v>0</v>
      </c>
      <c r="Y3248" s="13">
        <v>19.593540000000001</v>
      </c>
      <c r="Z3248" s="13">
        <v>16.311520000000002</v>
      </c>
      <c r="AA3248" s="13">
        <v>0</v>
      </c>
      <c r="AB3248" s="13">
        <v>0</v>
      </c>
      <c r="AC3248" s="13">
        <v>14.298550000000001</v>
      </c>
      <c r="AD3248" s="13">
        <v>17.138729999999999</v>
      </c>
      <c r="AE3248" s="13">
        <v>11.72358</v>
      </c>
      <c r="AF3248" s="13">
        <v>21.30688</v>
      </c>
      <c r="AG3248" s="13">
        <v>13.065720000000001</v>
      </c>
      <c r="AH3248" s="13">
        <v>0</v>
      </c>
      <c r="AI3248" s="13">
        <v>12.645160000000001</v>
      </c>
      <c r="AJ3248" s="13">
        <v>17.129079999999998</v>
      </c>
      <c r="AK3248" s="13">
        <v>18.02908</v>
      </c>
      <c r="AL3248" s="13">
        <v>9.6517099999999996</v>
      </c>
      <c r="AM3248" s="13">
        <v>86.652079999999998</v>
      </c>
      <c r="AN3248" s="13">
        <v>11.56654</v>
      </c>
      <c r="AO3248" s="13">
        <v>0</v>
      </c>
      <c r="AP3248" s="13">
        <v>11.291650000000001</v>
      </c>
      <c r="AQ3248" s="13" t="s">
        <v>1116</v>
      </c>
      <c r="AR3248" s="13">
        <v>17.226009999999999</v>
      </c>
      <c r="AS3248" s="13">
        <v>13.29762</v>
      </c>
      <c r="AT3248" s="13">
        <v>10.018090000000001</v>
      </c>
      <c r="AU3248" s="13">
        <v>15.541880000000001</v>
      </c>
      <c r="AV3248" s="13">
        <v>13.882569999999999</v>
      </c>
      <c r="AW3248" s="13">
        <v>35.88729</v>
      </c>
      <c r="AX3248" s="13">
        <v>30.212620000000001</v>
      </c>
      <c r="AY3248" s="13">
        <v>0</v>
      </c>
      <c r="AZ3248" s="13">
        <v>7.1389500000000004</v>
      </c>
      <c r="BA3248" s="13">
        <v>0</v>
      </c>
      <c r="BB3248" s="13" t="s">
        <v>1115</v>
      </c>
      <c r="BC3248" s="13">
        <v>4.8681400000000004</v>
      </c>
      <c r="BD3248" s="13">
        <v>8.9222900000000003</v>
      </c>
      <c r="BE3248" s="13">
        <v>247.80187000000001</v>
      </c>
      <c r="BF3248" s="13">
        <v>15.686579999999999</v>
      </c>
      <c r="BG3248" s="13">
        <v>12.09122</v>
      </c>
      <c r="BH3248" s="13">
        <v>8.8050599999999992</v>
      </c>
      <c r="BI3248" s="13">
        <v>13.32676</v>
      </c>
      <c r="BJ3248" s="13">
        <v>11.00609</v>
      </c>
      <c r="BK3248" s="13">
        <v>25.040109999999999</v>
      </c>
      <c r="BL3248" s="13">
        <v>23.51286</v>
      </c>
      <c r="BM3248" s="13">
        <v>11.00619</v>
      </c>
      <c r="BN3248" s="13">
        <v>0</v>
      </c>
      <c r="BO3248" s="13">
        <v>18.0138</v>
      </c>
      <c r="BP3248" s="13">
        <v>0</v>
      </c>
      <c r="BQ3248" s="13">
        <v>0</v>
      </c>
      <c r="BR3248" s="13">
        <v>0</v>
      </c>
      <c r="BS3248" s="13">
        <v>9.8556399999999993</v>
      </c>
    </row>
    <row r="3249" spans="1:71" x14ac:dyDescent="0.2">
      <c r="A3249" s="12">
        <v>40533</v>
      </c>
      <c r="B3249" s="13">
        <v>23.704450000000001</v>
      </c>
      <c r="C3249" s="13">
        <v>0</v>
      </c>
      <c r="D3249" s="13">
        <v>12.640169999999999</v>
      </c>
      <c r="E3249" s="13">
        <v>14.756349999999999</v>
      </c>
      <c r="F3249" s="13">
        <v>11.374549999999999</v>
      </c>
      <c r="G3249" s="13">
        <v>6.0262799999999999</v>
      </c>
      <c r="H3249" s="13">
        <v>20.256180000000001</v>
      </c>
      <c r="I3249" s="13">
        <v>6.5810500000000003</v>
      </c>
      <c r="J3249" s="13">
        <v>15.879289999999999</v>
      </c>
      <c r="K3249" s="13">
        <v>9.4210600000000007</v>
      </c>
      <c r="L3249" s="13">
        <v>4.7261899999999999</v>
      </c>
      <c r="M3249" s="13">
        <v>0</v>
      </c>
      <c r="N3249" s="13">
        <v>13.194100000000001</v>
      </c>
      <c r="O3249" s="13">
        <v>21.049150000000001</v>
      </c>
      <c r="P3249" s="13">
        <v>13.279859999999999</v>
      </c>
      <c r="Q3249" s="13">
        <v>29.62528</v>
      </c>
      <c r="R3249" s="13">
        <v>53.332659999999997</v>
      </c>
      <c r="S3249" s="13">
        <v>14.11544</v>
      </c>
      <c r="T3249" s="13">
        <v>13.978249999999999</v>
      </c>
      <c r="U3249" s="13">
        <v>18.114159999999998</v>
      </c>
      <c r="V3249" s="13">
        <v>29.527419999999999</v>
      </c>
      <c r="W3249" s="13">
        <v>9.7698400000000003</v>
      </c>
      <c r="X3249" s="13">
        <v>0</v>
      </c>
      <c r="Y3249" s="13">
        <v>19.656949999999998</v>
      </c>
      <c r="Z3249" s="13">
        <v>16.25367</v>
      </c>
      <c r="AA3249" s="13">
        <v>0</v>
      </c>
      <c r="AB3249" s="13">
        <v>0</v>
      </c>
      <c r="AC3249" s="13">
        <v>14.20689</v>
      </c>
      <c r="AD3249" s="13">
        <v>17.029450000000001</v>
      </c>
      <c r="AE3249" s="13">
        <v>11.72358</v>
      </c>
      <c r="AF3249" s="13">
        <v>21.21847</v>
      </c>
      <c r="AG3249" s="13">
        <v>12.86262</v>
      </c>
      <c r="AH3249" s="13">
        <v>0</v>
      </c>
      <c r="AI3249" s="13">
        <v>12.6129</v>
      </c>
      <c r="AJ3249" s="13">
        <v>17.455349999999999</v>
      </c>
      <c r="AK3249" s="13">
        <v>17.999949999999998</v>
      </c>
      <c r="AL3249" s="13">
        <v>9.7152100000000008</v>
      </c>
      <c r="AM3249" s="13">
        <v>87.527349999999998</v>
      </c>
      <c r="AN3249" s="13">
        <v>11.27286</v>
      </c>
      <c r="AO3249" s="13">
        <v>0</v>
      </c>
      <c r="AP3249" s="13">
        <v>11.138019999999999</v>
      </c>
      <c r="AQ3249" s="13" t="s">
        <v>1116</v>
      </c>
      <c r="AR3249" s="13">
        <v>17.091950000000001</v>
      </c>
      <c r="AS3249" s="13">
        <v>13.31893</v>
      </c>
      <c r="AT3249" s="13">
        <v>10.078810000000001</v>
      </c>
      <c r="AU3249" s="13">
        <v>15.541880000000001</v>
      </c>
      <c r="AV3249" s="13">
        <v>13.64925</v>
      </c>
      <c r="AW3249" s="13">
        <v>36.140909999999998</v>
      </c>
      <c r="AX3249" s="13">
        <v>30.33849</v>
      </c>
      <c r="AY3249" s="13">
        <v>0</v>
      </c>
      <c r="AZ3249" s="13">
        <v>7.1920299999999999</v>
      </c>
      <c r="BA3249" s="13">
        <v>0</v>
      </c>
      <c r="BB3249" s="13" t="s">
        <v>1115</v>
      </c>
      <c r="BC3249" s="13">
        <v>4.9305500000000002</v>
      </c>
      <c r="BD3249" s="13">
        <v>8.9763699999999993</v>
      </c>
      <c r="BE3249" s="13">
        <v>251.73271</v>
      </c>
      <c r="BF3249" s="13">
        <v>15.686579999999999</v>
      </c>
      <c r="BG3249" s="13">
        <v>12.12843</v>
      </c>
      <c r="BH3249" s="13">
        <v>9.12331</v>
      </c>
      <c r="BI3249" s="13">
        <v>13.128270000000001</v>
      </c>
      <c r="BJ3249" s="13">
        <v>10.95078</v>
      </c>
      <c r="BK3249" s="13">
        <v>25.526330000000002</v>
      </c>
      <c r="BL3249" s="13">
        <v>23.51286</v>
      </c>
      <c r="BM3249" s="13">
        <v>11.079079999999999</v>
      </c>
      <c r="BN3249" s="13">
        <v>0</v>
      </c>
      <c r="BO3249" s="13">
        <v>18.0138</v>
      </c>
      <c r="BP3249" s="13">
        <v>0</v>
      </c>
      <c r="BQ3249" s="13">
        <v>0</v>
      </c>
      <c r="BR3249" s="13">
        <v>0</v>
      </c>
      <c r="BS3249" s="13">
        <v>9.8556399999999993</v>
      </c>
    </row>
    <row r="3250" spans="1:71" x14ac:dyDescent="0.2">
      <c r="A3250" s="12">
        <v>40532</v>
      </c>
      <c r="B3250" s="13">
        <v>23.80433</v>
      </c>
      <c r="C3250" s="13">
        <v>0</v>
      </c>
      <c r="D3250" s="13">
        <v>12.80649</v>
      </c>
      <c r="E3250" s="13">
        <v>14.78641</v>
      </c>
      <c r="F3250" s="13">
        <v>11.33634</v>
      </c>
      <c r="G3250" s="13">
        <v>6.0682900000000002</v>
      </c>
      <c r="H3250" s="13">
        <v>20.358830000000001</v>
      </c>
      <c r="I3250" s="13">
        <v>6.59321</v>
      </c>
      <c r="J3250" s="13">
        <v>15.59573</v>
      </c>
      <c r="K3250" s="13">
        <v>9.3694299999999995</v>
      </c>
      <c r="L3250" s="13">
        <v>4.7053700000000003</v>
      </c>
      <c r="M3250" s="13">
        <v>0</v>
      </c>
      <c r="N3250" s="13">
        <v>13.171849999999999</v>
      </c>
      <c r="O3250" s="13">
        <v>20.6676</v>
      </c>
      <c r="P3250" s="13">
        <v>13.13119</v>
      </c>
      <c r="Q3250" s="13">
        <v>29.072179999999999</v>
      </c>
      <c r="R3250" s="13">
        <v>52.574379999999998</v>
      </c>
      <c r="S3250" s="13">
        <v>13.98645</v>
      </c>
      <c r="T3250" s="13">
        <v>14.198090000000001</v>
      </c>
      <c r="U3250" s="13">
        <v>18.114159999999998</v>
      </c>
      <c r="V3250" s="13">
        <v>29.598659999999999</v>
      </c>
      <c r="W3250" s="13">
        <v>9.5782799999999995</v>
      </c>
      <c r="X3250" s="13">
        <v>0</v>
      </c>
      <c r="Y3250" s="13">
        <v>19.276499999999999</v>
      </c>
      <c r="Z3250" s="13">
        <v>16.427199999999999</v>
      </c>
      <c r="AA3250" s="13">
        <v>0</v>
      </c>
      <c r="AB3250" s="13">
        <v>0</v>
      </c>
      <c r="AC3250" s="13">
        <v>14.11523</v>
      </c>
      <c r="AD3250" s="13">
        <v>16.665179999999999</v>
      </c>
      <c r="AE3250" s="13">
        <v>11.60704</v>
      </c>
      <c r="AF3250" s="13">
        <v>21.21847</v>
      </c>
      <c r="AG3250" s="13">
        <v>12.794919999999999</v>
      </c>
      <c r="AH3250" s="13">
        <v>0</v>
      </c>
      <c r="AI3250" s="13">
        <v>12.58065</v>
      </c>
      <c r="AJ3250" s="13">
        <v>17.414570000000001</v>
      </c>
      <c r="AK3250" s="13">
        <v>17.999949999999998</v>
      </c>
      <c r="AL3250" s="13">
        <v>9.5882100000000001</v>
      </c>
      <c r="AM3250" s="13">
        <v>87.96499</v>
      </c>
      <c r="AN3250" s="13">
        <v>11.11473</v>
      </c>
      <c r="AO3250" s="13">
        <v>0</v>
      </c>
      <c r="AP3250" s="13">
        <v>10.83076</v>
      </c>
      <c r="AQ3250" s="13" t="s">
        <v>1116</v>
      </c>
      <c r="AR3250" s="13">
        <v>17.024930000000001</v>
      </c>
      <c r="AS3250" s="13">
        <v>13.0632</v>
      </c>
      <c r="AT3250" s="13">
        <v>10.078810000000001</v>
      </c>
      <c r="AU3250" s="13">
        <v>15.29616</v>
      </c>
      <c r="AV3250" s="13">
        <v>13.76591</v>
      </c>
      <c r="AW3250" s="13">
        <v>36.014099999999999</v>
      </c>
      <c r="AX3250" s="13">
        <v>30.212620000000001</v>
      </c>
      <c r="AY3250" s="13">
        <v>0</v>
      </c>
      <c r="AZ3250" s="13">
        <v>7.1124099999999997</v>
      </c>
      <c r="BA3250" s="13">
        <v>0</v>
      </c>
      <c r="BB3250" s="13" t="s">
        <v>1115</v>
      </c>
      <c r="BC3250" s="13">
        <v>4.8057299999999996</v>
      </c>
      <c r="BD3250" s="13">
        <v>8.9222900000000003</v>
      </c>
      <c r="BE3250" s="13">
        <v>251.73271</v>
      </c>
      <c r="BF3250" s="13">
        <v>15.686579999999999</v>
      </c>
      <c r="BG3250" s="13">
        <v>12.09122</v>
      </c>
      <c r="BH3250" s="13">
        <v>9.0172299999999996</v>
      </c>
      <c r="BI3250" s="13">
        <v>13.099919999999999</v>
      </c>
      <c r="BJ3250" s="13">
        <v>10.95078</v>
      </c>
      <c r="BK3250" s="13">
        <v>25.28322</v>
      </c>
      <c r="BL3250" s="13">
        <v>23.51286</v>
      </c>
      <c r="BM3250" s="13">
        <v>11.04264</v>
      </c>
      <c r="BN3250" s="13">
        <v>0</v>
      </c>
      <c r="BO3250" s="13">
        <v>17.895289999999999</v>
      </c>
      <c r="BP3250" s="13">
        <v>0</v>
      </c>
      <c r="BQ3250" s="13">
        <v>0</v>
      </c>
      <c r="BR3250" s="13">
        <v>0</v>
      </c>
      <c r="BS3250" s="13">
        <v>9.9126100000000008</v>
      </c>
    </row>
    <row r="3251" spans="1:71" x14ac:dyDescent="0.2">
      <c r="A3251" s="12">
        <v>40531</v>
      </c>
      <c r="B3251" s="13">
        <v>23.970800000000001</v>
      </c>
      <c r="C3251" s="13">
        <v>0</v>
      </c>
      <c r="D3251" s="13">
        <v>12.84807</v>
      </c>
      <c r="E3251" s="13">
        <v>14.84652</v>
      </c>
      <c r="F3251" s="13">
        <v>11.45097</v>
      </c>
      <c r="G3251" s="13">
        <v>6.1149699999999996</v>
      </c>
      <c r="H3251" s="13">
        <v>20.564129999999999</v>
      </c>
      <c r="I3251" s="13">
        <v>6.6144999999999996</v>
      </c>
      <c r="J3251" s="13">
        <v>16.729970000000002</v>
      </c>
      <c r="K3251" s="13">
        <v>9.3436199999999996</v>
      </c>
      <c r="L3251" s="13">
        <v>4.7539499999999997</v>
      </c>
      <c r="M3251" s="13">
        <v>0</v>
      </c>
      <c r="N3251" s="13">
        <v>13.179270000000001</v>
      </c>
      <c r="O3251" s="13">
        <v>20.540410000000001</v>
      </c>
      <c r="P3251" s="13">
        <v>13.378959999999999</v>
      </c>
      <c r="Q3251" s="13">
        <v>29.037610000000001</v>
      </c>
      <c r="R3251" s="13">
        <v>53.332659999999997</v>
      </c>
      <c r="S3251" s="13">
        <v>13.894310000000001</v>
      </c>
      <c r="T3251" s="13">
        <v>14.198090000000001</v>
      </c>
      <c r="U3251" s="13">
        <v>18.370090000000001</v>
      </c>
      <c r="V3251" s="13">
        <v>29.84798</v>
      </c>
      <c r="W3251" s="13">
        <v>9.5995600000000003</v>
      </c>
      <c r="X3251" s="13">
        <v>0</v>
      </c>
      <c r="Y3251" s="13">
        <v>19.403320000000001</v>
      </c>
      <c r="Z3251" s="13">
        <v>16.137989999999999</v>
      </c>
      <c r="AA3251" s="13">
        <v>0</v>
      </c>
      <c r="AB3251" s="13">
        <v>0</v>
      </c>
      <c r="AC3251" s="13">
        <v>14.3902</v>
      </c>
      <c r="AD3251" s="13">
        <v>16.738029999999998</v>
      </c>
      <c r="AE3251" s="13">
        <v>11.53712</v>
      </c>
      <c r="AF3251" s="13">
        <v>21.21847</v>
      </c>
      <c r="AG3251" s="13">
        <v>12.86262</v>
      </c>
      <c r="AH3251" s="13">
        <v>0</v>
      </c>
      <c r="AI3251" s="13">
        <v>12.709680000000001</v>
      </c>
      <c r="AJ3251" s="13">
        <v>17.903970000000001</v>
      </c>
      <c r="AK3251" s="13">
        <v>18.02908</v>
      </c>
      <c r="AL3251" s="13">
        <v>9.7787100000000002</v>
      </c>
      <c r="AM3251" s="13">
        <v>89.277900000000002</v>
      </c>
      <c r="AN3251" s="13">
        <v>11.385820000000001</v>
      </c>
      <c r="AO3251" s="13">
        <v>0</v>
      </c>
      <c r="AP3251" s="13">
        <v>11.214829999999999</v>
      </c>
      <c r="AQ3251" s="13" t="s">
        <v>1116</v>
      </c>
      <c r="AR3251" s="13">
        <v>16.756820000000001</v>
      </c>
      <c r="AS3251" s="13">
        <v>13.0632</v>
      </c>
      <c r="AT3251" s="13">
        <v>10.018090000000001</v>
      </c>
      <c r="AU3251" s="13">
        <v>15.173299999999999</v>
      </c>
      <c r="AV3251" s="13">
        <v>14.349209999999999</v>
      </c>
      <c r="AW3251" s="13">
        <v>36.394530000000003</v>
      </c>
      <c r="AX3251" s="13">
        <v>29.834959999999999</v>
      </c>
      <c r="AY3251" s="13">
        <v>0</v>
      </c>
      <c r="AZ3251" s="13">
        <v>7.29819</v>
      </c>
      <c r="BA3251" s="13">
        <v>0</v>
      </c>
      <c r="BB3251" s="13" t="s">
        <v>1115</v>
      </c>
      <c r="BC3251" s="13">
        <v>4.8681400000000004</v>
      </c>
      <c r="BD3251" s="13">
        <v>9.0304400000000005</v>
      </c>
      <c r="BE3251" s="13">
        <v>243.86729</v>
      </c>
      <c r="BF3251" s="13">
        <v>15.686579999999999</v>
      </c>
      <c r="BG3251" s="13">
        <v>12.277240000000001</v>
      </c>
      <c r="BH3251" s="13">
        <v>9.12331</v>
      </c>
      <c r="BI3251" s="13">
        <v>13.099919999999999</v>
      </c>
      <c r="BJ3251" s="13">
        <v>10.895479999999999</v>
      </c>
      <c r="BK3251" s="13">
        <v>24.797000000000001</v>
      </c>
      <c r="BL3251" s="13">
        <v>23.156659999999999</v>
      </c>
      <c r="BM3251" s="13">
        <v>11.04264</v>
      </c>
      <c r="BN3251" s="13">
        <v>0</v>
      </c>
      <c r="BO3251" s="13">
        <v>18.0138</v>
      </c>
      <c r="BP3251" s="13">
        <v>0</v>
      </c>
      <c r="BQ3251" s="13">
        <v>0</v>
      </c>
      <c r="BR3251" s="13">
        <v>0</v>
      </c>
      <c r="BS3251" s="13">
        <v>9.9695800000000006</v>
      </c>
    </row>
    <row r="3252" spans="1:71" x14ac:dyDescent="0.2">
      <c r="A3252" s="12">
        <v>40530</v>
      </c>
      <c r="B3252" s="13">
        <v>23.970800000000001</v>
      </c>
      <c r="C3252" s="13">
        <v>0</v>
      </c>
      <c r="D3252" s="13">
        <v>12.84807</v>
      </c>
      <c r="E3252" s="13">
        <v>14.84652</v>
      </c>
      <c r="F3252" s="13">
        <v>11.45097</v>
      </c>
      <c r="G3252" s="13">
        <v>6.1149699999999996</v>
      </c>
      <c r="H3252" s="13">
        <v>20.564129999999999</v>
      </c>
      <c r="I3252" s="13">
        <v>6.6144999999999996</v>
      </c>
      <c r="J3252" s="13">
        <v>16.729970000000002</v>
      </c>
      <c r="K3252" s="13">
        <v>9.3436199999999996</v>
      </c>
      <c r="L3252" s="13">
        <v>4.7539499999999997</v>
      </c>
      <c r="M3252" s="13">
        <v>0</v>
      </c>
      <c r="N3252" s="13">
        <v>13.179270000000001</v>
      </c>
      <c r="O3252" s="13">
        <v>20.540410000000001</v>
      </c>
      <c r="P3252" s="13">
        <v>13.378959999999999</v>
      </c>
      <c r="Q3252" s="13">
        <v>29.037610000000001</v>
      </c>
      <c r="R3252" s="13">
        <v>53.332659999999997</v>
      </c>
      <c r="S3252" s="13">
        <v>13.894310000000001</v>
      </c>
      <c r="T3252" s="13">
        <v>14.198090000000001</v>
      </c>
      <c r="U3252" s="13">
        <v>18.370090000000001</v>
      </c>
      <c r="V3252" s="13">
        <v>29.84798</v>
      </c>
      <c r="W3252" s="13">
        <v>9.5995600000000003</v>
      </c>
      <c r="X3252" s="13">
        <v>0</v>
      </c>
      <c r="Y3252" s="13">
        <v>19.403320000000001</v>
      </c>
      <c r="Z3252" s="13">
        <v>16.137989999999999</v>
      </c>
      <c r="AA3252" s="13">
        <v>0</v>
      </c>
      <c r="AB3252" s="13">
        <v>0</v>
      </c>
      <c r="AC3252" s="13">
        <v>14.3902</v>
      </c>
      <c r="AD3252" s="13">
        <v>16.738029999999998</v>
      </c>
      <c r="AE3252" s="13">
        <v>11.53712</v>
      </c>
      <c r="AF3252" s="13">
        <v>21.21847</v>
      </c>
      <c r="AG3252" s="13">
        <v>12.86262</v>
      </c>
      <c r="AH3252" s="13">
        <v>0</v>
      </c>
      <c r="AI3252" s="13">
        <v>12.709680000000001</v>
      </c>
      <c r="AJ3252" s="13">
        <v>17.903970000000001</v>
      </c>
      <c r="AK3252" s="13">
        <v>18.02908</v>
      </c>
      <c r="AL3252" s="13">
        <v>9.7787100000000002</v>
      </c>
      <c r="AM3252" s="13">
        <v>89.277900000000002</v>
      </c>
      <c r="AN3252" s="13">
        <v>11.385820000000001</v>
      </c>
      <c r="AO3252" s="13">
        <v>0</v>
      </c>
      <c r="AP3252" s="13">
        <v>11.214829999999999</v>
      </c>
      <c r="AQ3252" s="13" t="s">
        <v>1116</v>
      </c>
      <c r="AR3252" s="13">
        <v>16.756820000000001</v>
      </c>
      <c r="AS3252" s="13">
        <v>13.0632</v>
      </c>
      <c r="AT3252" s="13">
        <v>10.018090000000001</v>
      </c>
      <c r="AU3252" s="13">
        <v>15.173299999999999</v>
      </c>
      <c r="AV3252" s="13">
        <v>14.349209999999999</v>
      </c>
      <c r="AW3252" s="13">
        <v>36.394530000000003</v>
      </c>
      <c r="AX3252" s="13">
        <v>29.834959999999999</v>
      </c>
      <c r="AY3252" s="13">
        <v>0</v>
      </c>
      <c r="AZ3252" s="13">
        <v>7.29819</v>
      </c>
      <c r="BA3252" s="13">
        <v>0</v>
      </c>
      <c r="BB3252" s="13" t="s">
        <v>1115</v>
      </c>
      <c r="BC3252" s="13">
        <v>4.8681400000000004</v>
      </c>
      <c r="BD3252" s="13">
        <v>9.0304400000000005</v>
      </c>
      <c r="BE3252" s="13">
        <v>243.86729</v>
      </c>
      <c r="BF3252" s="13">
        <v>15.686579999999999</v>
      </c>
      <c r="BG3252" s="13">
        <v>12.277240000000001</v>
      </c>
      <c r="BH3252" s="13">
        <v>9.12331</v>
      </c>
      <c r="BI3252" s="13">
        <v>13.099919999999999</v>
      </c>
      <c r="BJ3252" s="13">
        <v>10.895479999999999</v>
      </c>
      <c r="BK3252" s="13">
        <v>24.797000000000001</v>
      </c>
      <c r="BL3252" s="13">
        <v>23.156659999999999</v>
      </c>
      <c r="BM3252" s="13">
        <v>11.04264</v>
      </c>
      <c r="BN3252" s="13">
        <v>0</v>
      </c>
      <c r="BO3252" s="13">
        <v>18.0138</v>
      </c>
      <c r="BP3252" s="13">
        <v>0</v>
      </c>
      <c r="BQ3252" s="13">
        <v>0</v>
      </c>
      <c r="BR3252" s="13">
        <v>0</v>
      </c>
      <c r="BS3252" s="13">
        <v>9.9695800000000006</v>
      </c>
    </row>
    <row r="3253" spans="1:71" x14ac:dyDescent="0.2">
      <c r="A3253" s="12">
        <v>40529</v>
      </c>
      <c r="B3253" s="13">
        <v>23.970800000000001</v>
      </c>
      <c r="C3253" s="13">
        <v>0</v>
      </c>
      <c r="D3253" s="13">
        <v>12.84807</v>
      </c>
      <c r="E3253" s="13">
        <v>14.84652</v>
      </c>
      <c r="F3253" s="13">
        <v>11.45097</v>
      </c>
      <c r="G3253" s="13">
        <v>6.1149699999999996</v>
      </c>
      <c r="H3253" s="13">
        <v>20.564129999999999</v>
      </c>
      <c r="I3253" s="13">
        <v>6.6144999999999996</v>
      </c>
      <c r="J3253" s="13">
        <v>16.729970000000002</v>
      </c>
      <c r="K3253" s="13">
        <v>9.3436199999999996</v>
      </c>
      <c r="L3253" s="13">
        <v>4.7539499999999997</v>
      </c>
      <c r="M3253" s="13">
        <v>0</v>
      </c>
      <c r="N3253" s="13">
        <v>13.179270000000001</v>
      </c>
      <c r="O3253" s="13">
        <v>20.540410000000001</v>
      </c>
      <c r="P3253" s="13">
        <v>13.378959999999999</v>
      </c>
      <c r="Q3253" s="13">
        <v>29.037610000000001</v>
      </c>
      <c r="R3253" s="13">
        <v>53.332659999999997</v>
      </c>
      <c r="S3253" s="13">
        <v>13.894310000000001</v>
      </c>
      <c r="T3253" s="13">
        <v>14.198090000000001</v>
      </c>
      <c r="U3253" s="13">
        <v>18.370090000000001</v>
      </c>
      <c r="V3253" s="13">
        <v>29.84798</v>
      </c>
      <c r="W3253" s="13">
        <v>9.5995600000000003</v>
      </c>
      <c r="X3253" s="13">
        <v>0</v>
      </c>
      <c r="Y3253" s="13">
        <v>19.403320000000001</v>
      </c>
      <c r="Z3253" s="13">
        <v>16.137989999999999</v>
      </c>
      <c r="AA3253" s="13">
        <v>0</v>
      </c>
      <c r="AB3253" s="13">
        <v>0</v>
      </c>
      <c r="AC3253" s="13">
        <v>14.3902</v>
      </c>
      <c r="AD3253" s="13">
        <v>16.738029999999998</v>
      </c>
      <c r="AE3253" s="13">
        <v>11.53712</v>
      </c>
      <c r="AF3253" s="13">
        <v>21.21847</v>
      </c>
      <c r="AG3253" s="13">
        <v>12.86262</v>
      </c>
      <c r="AH3253" s="13">
        <v>0</v>
      </c>
      <c r="AI3253" s="13">
        <v>12.709680000000001</v>
      </c>
      <c r="AJ3253" s="13">
        <v>17.903970000000001</v>
      </c>
      <c r="AK3253" s="13">
        <v>18.02908</v>
      </c>
      <c r="AL3253" s="13">
        <v>9.7787100000000002</v>
      </c>
      <c r="AM3253" s="13">
        <v>89.277900000000002</v>
      </c>
      <c r="AN3253" s="13">
        <v>11.385820000000001</v>
      </c>
      <c r="AO3253" s="13">
        <v>0</v>
      </c>
      <c r="AP3253" s="13">
        <v>11.214829999999999</v>
      </c>
      <c r="AQ3253" s="13" t="s">
        <v>1116</v>
      </c>
      <c r="AR3253" s="13">
        <v>16.756820000000001</v>
      </c>
      <c r="AS3253" s="13">
        <v>13.0632</v>
      </c>
      <c r="AT3253" s="13">
        <v>10.018090000000001</v>
      </c>
      <c r="AU3253" s="13">
        <v>15.173299999999999</v>
      </c>
      <c r="AV3253" s="13">
        <v>14.349209999999999</v>
      </c>
      <c r="AW3253" s="13">
        <v>36.394530000000003</v>
      </c>
      <c r="AX3253" s="13">
        <v>29.834959999999999</v>
      </c>
      <c r="AY3253" s="13">
        <v>0</v>
      </c>
      <c r="AZ3253" s="13">
        <v>7.29819</v>
      </c>
      <c r="BA3253" s="13">
        <v>0</v>
      </c>
      <c r="BB3253" s="13" t="s">
        <v>1115</v>
      </c>
      <c r="BC3253" s="13">
        <v>4.8681400000000004</v>
      </c>
      <c r="BD3253" s="13">
        <v>9.0304400000000005</v>
      </c>
      <c r="BE3253" s="13">
        <v>243.86729</v>
      </c>
      <c r="BF3253" s="13">
        <v>15.686579999999999</v>
      </c>
      <c r="BG3253" s="13">
        <v>12.277240000000001</v>
      </c>
      <c r="BH3253" s="13">
        <v>9.12331</v>
      </c>
      <c r="BI3253" s="13">
        <v>13.099919999999999</v>
      </c>
      <c r="BJ3253" s="13">
        <v>10.895479999999999</v>
      </c>
      <c r="BK3253" s="13">
        <v>24.797000000000001</v>
      </c>
      <c r="BL3253" s="13">
        <v>23.156659999999999</v>
      </c>
      <c r="BM3253" s="13">
        <v>11.04264</v>
      </c>
      <c r="BN3253" s="13">
        <v>0</v>
      </c>
      <c r="BO3253" s="13">
        <v>18.0138</v>
      </c>
      <c r="BP3253" s="13">
        <v>0</v>
      </c>
      <c r="BQ3253" s="13">
        <v>0</v>
      </c>
      <c r="BR3253" s="13">
        <v>0</v>
      </c>
      <c r="BS3253" s="13">
        <v>9.9695800000000006</v>
      </c>
    </row>
    <row r="3254" spans="1:71" x14ac:dyDescent="0.2">
      <c r="A3254" s="12">
        <v>40528</v>
      </c>
      <c r="B3254" s="13">
        <v>23.5047</v>
      </c>
      <c r="C3254" s="13">
        <v>0</v>
      </c>
      <c r="D3254" s="13">
        <v>12.84807</v>
      </c>
      <c r="E3254" s="13">
        <v>14.576029999999999</v>
      </c>
      <c r="F3254" s="13">
        <v>11.374549999999999</v>
      </c>
      <c r="G3254" s="13">
        <v>6.0963000000000003</v>
      </c>
      <c r="H3254" s="13">
        <v>20.358830000000001</v>
      </c>
      <c r="I3254" s="13">
        <v>6.5658399999999997</v>
      </c>
      <c r="J3254" s="13">
        <v>16.729970000000002</v>
      </c>
      <c r="K3254" s="13">
        <v>9.4468700000000005</v>
      </c>
      <c r="L3254" s="13">
        <v>4.8927500000000004</v>
      </c>
      <c r="M3254" s="13">
        <v>0</v>
      </c>
      <c r="N3254" s="13">
        <v>13.4611</v>
      </c>
      <c r="O3254" s="13">
        <v>20.6676</v>
      </c>
      <c r="P3254" s="13">
        <v>13.230309999999999</v>
      </c>
      <c r="Q3254" s="13">
        <v>28.69192</v>
      </c>
      <c r="R3254" s="13">
        <v>52.82714</v>
      </c>
      <c r="S3254" s="13">
        <v>14.06016</v>
      </c>
      <c r="T3254" s="13">
        <v>14.198090000000001</v>
      </c>
      <c r="U3254" s="13">
        <v>18.73977</v>
      </c>
      <c r="V3254" s="13">
        <v>30.204160000000002</v>
      </c>
      <c r="W3254" s="13">
        <v>9.5569900000000008</v>
      </c>
      <c r="X3254" s="13">
        <v>0</v>
      </c>
      <c r="Y3254" s="13">
        <v>19.403320000000001</v>
      </c>
      <c r="Z3254" s="13">
        <v>16.195830000000001</v>
      </c>
      <c r="AA3254" s="13">
        <v>0</v>
      </c>
      <c r="AB3254" s="13">
        <v>0</v>
      </c>
      <c r="AC3254" s="13">
        <v>14.20689</v>
      </c>
      <c r="AD3254" s="13">
        <v>16.665179999999999</v>
      </c>
      <c r="AE3254" s="13">
        <v>11.53712</v>
      </c>
      <c r="AF3254" s="13">
        <v>21.395289999999999</v>
      </c>
      <c r="AG3254" s="13">
        <v>12.794919999999999</v>
      </c>
      <c r="AH3254" s="13">
        <v>0</v>
      </c>
      <c r="AI3254" s="13">
        <v>12.80645</v>
      </c>
      <c r="AJ3254" s="13">
        <v>17.659269999999999</v>
      </c>
      <c r="AK3254" s="13">
        <v>17.766940000000002</v>
      </c>
      <c r="AL3254" s="13">
        <v>9.7152100000000008</v>
      </c>
      <c r="AM3254" s="13">
        <v>87.96499</v>
      </c>
      <c r="AN3254" s="13">
        <v>11.182499999999999</v>
      </c>
      <c r="AO3254" s="13">
        <v>0</v>
      </c>
      <c r="AP3254" s="13">
        <v>10.984389999999999</v>
      </c>
      <c r="AQ3254" s="13" t="s">
        <v>1116</v>
      </c>
      <c r="AR3254" s="13">
        <v>17.561150000000001</v>
      </c>
      <c r="AS3254" s="13">
        <v>12.999269999999999</v>
      </c>
      <c r="AT3254" s="13">
        <v>10.018090000000001</v>
      </c>
      <c r="AU3254" s="13">
        <v>15.787599999999999</v>
      </c>
      <c r="AV3254" s="13">
        <v>13.532590000000001</v>
      </c>
      <c r="AW3254" s="13">
        <v>36.014099999999999</v>
      </c>
      <c r="AX3254" s="13">
        <v>29.457270000000001</v>
      </c>
      <c r="AY3254" s="13">
        <v>0</v>
      </c>
      <c r="AZ3254" s="13">
        <v>7.1654900000000001</v>
      </c>
      <c r="BA3254" s="13">
        <v>0</v>
      </c>
      <c r="BB3254" s="13" t="s">
        <v>1115</v>
      </c>
      <c r="BC3254" s="13">
        <v>4.8057299999999996</v>
      </c>
      <c r="BD3254" s="13">
        <v>9.0845199999999995</v>
      </c>
      <c r="BE3254" s="13">
        <v>243.86729</v>
      </c>
      <c r="BF3254" s="13">
        <v>16.17679</v>
      </c>
      <c r="BG3254" s="13">
        <v>12.16563</v>
      </c>
      <c r="BH3254" s="13">
        <v>9.12331</v>
      </c>
      <c r="BI3254" s="13">
        <v>13.15663</v>
      </c>
      <c r="BJ3254" s="13">
        <v>10.895479999999999</v>
      </c>
      <c r="BK3254" s="13">
        <v>24.310790000000001</v>
      </c>
      <c r="BL3254" s="13">
        <v>23.156659999999999</v>
      </c>
      <c r="BM3254" s="13">
        <v>11.00619</v>
      </c>
      <c r="BN3254" s="13">
        <v>0</v>
      </c>
      <c r="BO3254" s="13">
        <v>18.0138</v>
      </c>
      <c r="BP3254" s="13">
        <v>0</v>
      </c>
      <c r="BQ3254" s="13">
        <v>0</v>
      </c>
      <c r="BR3254" s="13">
        <v>0</v>
      </c>
      <c r="BS3254" s="13">
        <v>9.6277600000000003</v>
      </c>
    </row>
    <row r="3255" spans="1:71" x14ac:dyDescent="0.2">
      <c r="A3255" s="12">
        <v>40527</v>
      </c>
      <c r="B3255" s="13">
        <v>23.138480000000001</v>
      </c>
      <c r="C3255" s="13">
        <v>0</v>
      </c>
      <c r="D3255" s="13">
        <v>12.84807</v>
      </c>
      <c r="E3255" s="13">
        <v>14.470840000000001</v>
      </c>
      <c r="F3255" s="13">
        <v>11.33634</v>
      </c>
      <c r="G3255" s="13">
        <v>6.1756599999999997</v>
      </c>
      <c r="H3255" s="13">
        <v>20.221969999999999</v>
      </c>
      <c r="I3255" s="13">
        <v>6.66012</v>
      </c>
      <c r="J3255" s="13">
        <v>16.44641</v>
      </c>
      <c r="K3255" s="13">
        <v>9.4210600000000007</v>
      </c>
      <c r="L3255" s="13">
        <v>4.7539499999999997</v>
      </c>
      <c r="M3255" s="13">
        <v>0</v>
      </c>
      <c r="N3255" s="13">
        <v>13.668760000000001</v>
      </c>
      <c r="O3255" s="13">
        <v>20.98556</v>
      </c>
      <c r="P3255" s="13">
        <v>13.13119</v>
      </c>
      <c r="Q3255" s="13">
        <v>28.415379999999999</v>
      </c>
      <c r="R3255" s="13">
        <v>53.838180000000001</v>
      </c>
      <c r="S3255" s="13">
        <v>14.244440000000001</v>
      </c>
      <c r="T3255" s="13">
        <v>14.21641</v>
      </c>
      <c r="U3255" s="13">
        <v>18.483840000000001</v>
      </c>
      <c r="V3255" s="13">
        <v>29.954840000000001</v>
      </c>
      <c r="W3255" s="13">
        <v>9.8124099999999999</v>
      </c>
      <c r="X3255" s="13">
        <v>0</v>
      </c>
      <c r="Y3255" s="13">
        <v>19.466729999999998</v>
      </c>
      <c r="Z3255" s="13">
        <v>16.600729999999999</v>
      </c>
      <c r="AA3255" s="13">
        <v>0</v>
      </c>
      <c r="AB3255" s="13">
        <v>0</v>
      </c>
      <c r="AC3255" s="13">
        <v>14.3902</v>
      </c>
      <c r="AD3255" s="13">
        <v>16.792670000000001</v>
      </c>
      <c r="AE3255" s="13">
        <v>11.53712</v>
      </c>
      <c r="AF3255" s="13">
        <v>21.395289999999999</v>
      </c>
      <c r="AG3255" s="13">
        <v>12.86262</v>
      </c>
      <c r="AH3255" s="13">
        <v>0</v>
      </c>
      <c r="AI3255" s="13">
        <v>12.774190000000001</v>
      </c>
      <c r="AJ3255" s="13">
        <v>17.618490000000001</v>
      </c>
      <c r="AK3255" s="13">
        <v>17.825189999999999</v>
      </c>
      <c r="AL3255" s="13">
        <v>9.7787100000000002</v>
      </c>
      <c r="AM3255" s="13">
        <v>87.527349999999998</v>
      </c>
      <c r="AN3255" s="13">
        <v>11.31804</v>
      </c>
      <c r="AO3255" s="13">
        <v>0</v>
      </c>
      <c r="AP3255" s="13">
        <v>11.291650000000001</v>
      </c>
      <c r="AQ3255" s="13" t="s">
        <v>1116</v>
      </c>
      <c r="AR3255" s="13">
        <v>17.762229999999999</v>
      </c>
      <c r="AS3255" s="13">
        <v>13.127140000000001</v>
      </c>
      <c r="AT3255" s="13">
        <v>10.260960000000001</v>
      </c>
      <c r="AU3255" s="13">
        <v>15.787599999999999</v>
      </c>
      <c r="AV3255" s="13">
        <v>13.64925</v>
      </c>
      <c r="AW3255" s="13">
        <v>36.140909999999998</v>
      </c>
      <c r="AX3255" s="13">
        <v>29.58314</v>
      </c>
      <c r="AY3255" s="13">
        <v>0</v>
      </c>
      <c r="AZ3255" s="13">
        <v>7.2185699999999997</v>
      </c>
      <c r="BA3255" s="13">
        <v>0</v>
      </c>
      <c r="BB3255" s="13" t="s">
        <v>1115</v>
      </c>
      <c r="BC3255" s="13">
        <v>4.8681400000000004</v>
      </c>
      <c r="BD3255" s="13">
        <v>9.1385900000000007</v>
      </c>
      <c r="BE3255" s="13">
        <v>243.86729</v>
      </c>
      <c r="BF3255" s="13">
        <v>15.686579999999999</v>
      </c>
      <c r="BG3255" s="13">
        <v>12.314450000000001</v>
      </c>
      <c r="BH3255" s="13">
        <v>9.2294</v>
      </c>
      <c r="BI3255" s="13">
        <v>13.32676</v>
      </c>
      <c r="BJ3255" s="13">
        <v>10.895479999999999</v>
      </c>
      <c r="BK3255" s="13">
        <v>24.797000000000001</v>
      </c>
      <c r="BL3255" s="13">
        <v>23.869060000000001</v>
      </c>
      <c r="BM3255" s="13">
        <v>10.969749999999999</v>
      </c>
      <c r="BN3255" s="13">
        <v>0</v>
      </c>
      <c r="BO3255" s="13">
        <v>18.369340000000001</v>
      </c>
      <c r="BP3255" s="13">
        <v>0</v>
      </c>
      <c r="BQ3255" s="13">
        <v>0</v>
      </c>
      <c r="BR3255" s="13">
        <v>0</v>
      </c>
      <c r="BS3255" s="13">
        <v>9.8556399999999993</v>
      </c>
    </row>
    <row r="3256" spans="1:71" x14ac:dyDescent="0.2">
      <c r="A3256" s="12">
        <v>40526</v>
      </c>
      <c r="B3256" s="13">
        <v>23.338229999999999</v>
      </c>
      <c r="C3256" s="13">
        <v>0</v>
      </c>
      <c r="D3256" s="13">
        <v>12.972810000000001</v>
      </c>
      <c r="E3256" s="13">
        <v>14.756349999999999</v>
      </c>
      <c r="F3256" s="13">
        <v>11.463710000000001</v>
      </c>
      <c r="G3256" s="13">
        <v>6.1663199999999998</v>
      </c>
      <c r="H3256" s="13">
        <v>20.393049999999999</v>
      </c>
      <c r="I3256" s="13">
        <v>6.70573</v>
      </c>
      <c r="J3256" s="13">
        <v>16.162849999999999</v>
      </c>
      <c r="K3256" s="13">
        <v>9.4984900000000003</v>
      </c>
      <c r="L3256" s="13">
        <v>4.7747700000000002</v>
      </c>
      <c r="M3256" s="13">
        <v>0</v>
      </c>
      <c r="N3256" s="13">
        <v>13.94318</v>
      </c>
      <c r="O3256" s="13">
        <v>21.239930000000001</v>
      </c>
      <c r="P3256" s="13">
        <v>13.478070000000001</v>
      </c>
      <c r="Q3256" s="13">
        <v>29.383299999999998</v>
      </c>
      <c r="R3256" s="13">
        <v>54.596469999999997</v>
      </c>
      <c r="S3256" s="13">
        <v>14.53928</v>
      </c>
      <c r="T3256" s="13">
        <v>14.198090000000001</v>
      </c>
      <c r="U3256" s="13">
        <v>18.426970000000001</v>
      </c>
      <c r="V3256" s="13">
        <v>29.954840000000001</v>
      </c>
      <c r="W3256" s="13">
        <v>9.9614100000000008</v>
      </c>
      <c r="X3256" s="13">
        <v>0</v>
      </c>
      <c r="Y3256" s="13">
        <v>19.720359999999999</v>
      </c>
      <c r="Z3256" s="13">
        <v>16.889939999999999</v>
      </c>
      <c r="AA3256" s="13">
        <v>0</v>
      </c>
      <c r="AB3256" s="13">
        <v>0</v>
      </c>
      <c r="AC3256" s="13">
        <v>14.298550000000001</v>
      </c>
      <c r="AD3256" s="13">
        <v>16.774460000000001</v>
      </c>
      <c r="AE3256" s="13">
        <v>11.653650000000001</v>
      </c>
      <c r="AF3256" s="13">
        <v>21.395289999999999</v>
      </c>
      <c r="AG3256" s="13">
        <v>13.065720000000001</v>
      </c>
      <c r="AH3256" s="13">
        <v>0</v>
      </c>
      <c r="AI3256" s="13">
        <v>12.87097</v>
      </c>
      <c r="AJ3256" s="13">
        <v>17.536919999999999</v>
      </c>
      <c r="AK3256" s="13">
        <v>17.941700000000001</v>
      </c>
      <c r="AL3256" s="13">
        <v>10.0327</v>
      </c>
      <c r="AM3256" s="13">
        <v>86.214439999999996</v>
      </c>
      <c r="AN3256" s="13">
        <v>11.56654</v>
      </c>
      <c r="AO3256" s="13">
        <v>0</v>
      </c>
      <c r="AP3256" s="13">
        <v>11.52209</v>
      </c>
      <c r="AQ3256" s="13" t="s">
        <v>1116</v>
      </c>
      <c r="AR3256" s="13">
        <v>17.896280000000001</v>
      </c>
      <c r="AS3256" s="13">
        <v>13.27631</v>
      </c>
      <c r="AT3256" s="13">
        <v>10.139519999999999</v>
      </c>
      <c r="AU3256" s="13">
        <v>15.849030000000001</v>
      </c>
      <c r="AV3256" s="13">
        <v>13.415929999999999</v>
      </c>
      <c r="AW3256" s="13">
        <v>36.267719999999997</v>
      </c>
      <c r="AX3256" s="13">
        <v>29.58314</v>
      </c>
      <c r="AY3256" s="13">
        <v>0</v>
      </c>
      <c r="AZ3256" s="13">
        <v>7.2716500000000002</v>
      </c>
      <c r="BA3256" s="13">
        <v>0</v>
      </c>
      <c r="BB3256" s="13" t="s">
        <v>1115</v>
      </c>
      <c r="BC3256" s="13">
        <v>4.8681400000000004</v>
      </c>
      <c r="BD3256" s="13">
        <v>9.1385900000000007</v>
      </c>
      <c r="BE3256" s="13">
        <v>247.80187000000001</v>
      </c>
      <c r="BF3256" s="13">
        <v>16.17679</v>
      </c>
      <c r="BG3256" s="13">
        <v>12.53767</v>
      </c>
      <c r="BH3256" s="13">
        <v>9.4415700000000005</v>
      </c>
      <c r="BI3256" s="13">
        <v>13.184979999999999</v>
      </c>
      <c r="BJ3256" s="13">
        <v>10.78486</v>
      </c>
      <c r="BK3256" s="13">
        <v>24.797000000000001</v>
      </c>
      <c r="BL3256" s="13">
        <v>23.51286</v>
      </c>
      <c r="BM3256" s="13">
        <v>10.89686</v>
      </c>
      <c r="BN3256" s="13">
        <v>0</v>
      </c>
      <c r="BO3256" s="13">
        <v>18.369340000000001</v>
      </c>
      <c r="BP3256" s="13">
        <v>0</v>
      </c>
      <c r="BQ3256" s="13">
        <v>0</v>
      </c>
      <c r="BR3256" s="13">
        <v>0</v>
      </c>
      <c r="BS3256" s="13">
        <v>9.7416999999999998</v>
      </c>
    </row>
    <row r="3257" spans="1:71" x14ac:dyDescent="0.2">
      <c r="A3257" s="12">
        <v>40525</v>
      </c>
      <c r="B3257" s="13">
        <v>23.304939999999998</v>
      </c>
      <c r="C3257" s="13">
        <v>0</v>
      </c>
      <c r="D3257" s="13">
        <v>13.05597</v>
      </c>
      <c r="E3257" s="13">
        <v>14.68122</v>
      </c>
      <c r="F3257" s="13">
        <v>11.514659999999999</v>
      </c>
      <c r="G3257" s="13">
        <v>6.1663199999999998</v>
      </c>
      <c r="H3257" s="13">
        <v>20.461480000000002</v>
      </c>
      <c r="I3257" s="13">
        <v>6.7665600000000001</v>
      </c>
      <c r="J3257" s="13">
        <v>16.44641</v>
      </c>
      <c r="K3257" s="13">
        <v>9.4468700000000005</v>
      </c>
      <c r="L3257" s="13">
        <v>4.8372299999999999</v>
      </c>
      <c r="M3257" s="13">
        <v>0</v>
      </c>
      <c r="N3257" s="13">
        <v>13.7281</v>
      </c>
      <c r="O3257" s="13">
        <v>21.303519999999999</v>
      </c>
      <c r="P3257" s="13">
        <v>13.428509999999999</v>
      </c>
      <c r="Q3257" s="13">
        <v>29.45243</v>
      </c>
      <c r="R3257" s="13">
        <v>54.849229999999999</v>
      </c>
      <c r="S3257" s="13">
        <v>14.631410000000001</v>
      </c>
      <c r="T3257" s="13">
        <v>14.17977</v>
      </c>
      <c r="U3257" s="13">
        <v>18.227910000000001</v>
      </c>
      <c r="V3257" s="13">
        <v>30.09731</v>
      </c>
      <c r="W3257" s="13">
        <v>10.04655</v>
      </c>
      <c r="X3257" s="13">
        <v>0</v>
      </c>
      <c r="Y3257" s="13">
        <v>19.910589999999999</v>
      </c>
      <c r="Z3257" s="13">
        <v>16.71641</v>
      </c>
      <c r="AA3257" s="13">
        <v>0</v>
      </c>
      <c r="AB3257" s="13">
        <v>0</v>
      </c>
      <c r="AC3257" s="13">
        <v>14.023569999999999</v>
      </c>
      <c r="AD3257" s="13">
        <v>16.774460000000001</v>
      </c>
      <c r="AE3257" s="13">
        <v>11.676959999999999</v>
      </c>
      <c r="AF3257" s="13">
        <v>21.572109999999999</v>
      </c>
      <c r="AG3257" s="13">
        <v>13.13341</v>
      </c>
      <c r="AH3257" s="13">
        <v>0</v>
      </c>
      <c r="AI3257" s="13">
        <v>12.838710000000001</v>
      </c>
      <c r="AJ3257" s="13">
        <v>17.414570000000001</v>
      </c>
      <c r="AK3257" s="13">
        <v>17.941700000000001</v>
      </c>
      <c r="AL3257" s="13">
        <v>9.8422099999999997</v>
      </c>
      <c r="AM3257" s="13">
        <v>87.08972</v>
      </c>
      <c r="AN3257" s="13">
        <v>11.543950000000001</v>
      </c>
      <c r="AO3257" s="13">
        <v>0</v>
      </c>
      <c r="AP3257" s="13">
        <v>11.67572</v>
      </c>
      <c r="AQ3257" s="13" t="s">
        <v>1116</v>
      </c>
      <c r="AR3257" s="13">
        <v>17.829249999999998</v>
      </c>
      <c r="AS3257" s="13">
        <v>13.382860000000001</v>
      </c>
      <c r="AT3257" s="13">
        <v>10.200240000000001</v>
      </c>
      <c r="AU3257" s="13">
        <v>15.541880000000001</v>
      </c>
      <c r="AV3257" s="13">
        <v>13.415929999999999</v>
      </c>
      <c r="AW3257" s="13">
        <v>36.014099999999999</v>
      </c>
      <c r="AX3257" s="13">
        <v>29.457270000000001</v>
      </c>
      <c r="AY3257" s="13">
        <v>0</v>
      </c>
      <c r="AZ3257" s="13">
        <v>7.2716500000000002</v>
      </c>
      <c r="BA3257" s="13">
        <v>0</v>
      </c>
      <c r="BB3257" s="13" t="s">
        <v>1115</v>
      </c>
      <c r="BC3257" s="13">
        <v>4.8681400000000004</v>
      </c>
      <c r="BD3257" s="13">
        <v>9.1385900000000007</v>
      </c>
      <c r="BE3257" s="13">
        <v>251.73271</v>
      </c>
      <c r="BF3257" s="13">
        <v>15.686579999999999</v>
      </c>
      <c r="BG3257" s="13">
        <v>12.7981</v>
      </c>
      <c r="BH3257" s="13">
        <v>9.3354800000000004</v>
      </c>
      <c r="BI3257" s="13">
        <v>13.15663</v>
      </c>
      <c r="BJ3257" s="13">
        <v>10.895479999999999</v>
      </c>
      <c r="BK3257" s="13">
        <v>24.553899999999999</v>
      </c>
      <c r="BL3257" s="13">
        <v>23.51286</v>
      </c>
      <c r="BM3257" s="13">
        <v>10.933299999999999</v>
      </c>
      <c r="BN3257" s="13">
        <v>0</v>
      </c>
      <c r="BO3257" s="13">
        <v>18.13231</v>
      </c>
      <c r="BP3257" s="13">
        <v>0</v>
      </c>
      <c r="BQ3257" s="13">
        <v>0</v>
      </c>
      <c r="BR3257" s="13">
        <v>0</v>
      </c>
      <c r="BS3257" s="13">
        <v>9.6277600000000003</v>
      </c>
    </row>
    <row r="3258" spans="1:71" x14ac:dyDescent="0.2">
      <c r="A3258" s="12">
        <v>40524</v>
      </c>
      <c r="B3258" s="13">
        <v>23.338229999999999</v>
      </c>
      <c r="C3258" s="13">
        <v>0</v>
      </c>
      <c r="D3258" s="13">
        <v>13.05597</v>
      </c>
      <c r="E3258" s="13">
        <v>14.801439999999999</v>
      </c>
      <c r="F3258" s="13">
        <v>11.55287</v>
      </c>
      <c r="G3258" s="13">
        <v>6.22234</v>
      </c>
      <c r="H3258" s="13">
        <v>20.358830000000001</v>
      </c>
      <c r="I3258" s="13">
        <v>6.7665600000000001</v>
      </c>
      <c r="J3258" s="13">
        <v>16.44641</v>
      </c>
      <c r="K3258" s="13">
        <v>9.4726800000000004</v>
      </c>
      <c r="L3258" s="13">
        <v>4.8927500000000004</v>
      </c>
      <c r="M3258" s="13">
        <v>0</v>
      </c>
      <c r="N3258" s="13">
        <v>13.772600000000001</v>
      </c>
      <c r="O3258" s="13">
        <v>20.858370000000001</v>
      </c>
      <c r="P3258" s="13">
        <v>13.453290000000001</v>
      </c>
      <c r="Q3258" s="13">
        <v>29.486999999999998</v>
      </c>
      <c r="R3258" s="13">
        <v>54.849229999999999</v>
      </c>
      <c r="S3258" s="13">
        <v>14.46557</v>
      </c>
      <c r="T3258" s="13">
        <v>14.21641</v>
      </c>
      <c r="U3258" s="13">
        <v>18.199470000000002</v>
      </c>
      <c r="V3258" s="13">
        <v>30.16854</v>
      </c>
      <c r="W3258" s="13">
        <v>9.9614100000000008</v>
      </c>
      <c r="X3258" s="13">
        <v>0</v>
      </c>
      <c r="Y3258" s="13">
        <v>19.656949999999998</v>
      </c>
      <c r="Z3258" s="13">
        <v>16.658570000000001</v>
      </c>
      <c r="AA3258" s="13">
        <v>0</v>
      </c>
      <c r="AB3258" s="13">
        <v>0</v>
      </c>
      <c r="AC3258" s="13">
        <v>14.11523</v>
      </c>
      <c r="AD3258" s="13">
        <v>16.683389999999999</v>
      </c>
      <c r="AE3258" s="13">
        <v>11.676959999999999</v>
      </c>
      <c r="AF3258" s="13">
        <v>21.483699999999999</v>
      </c>
      <c r="AG3258" s="13">
        <v>13.065720000000001</v>
      </c>
      <c r="AH3258" s="13">
        <v>0</v>
      </c>
      <c r="AI3258" s="13">
        <v>12.87097</v>
      </c>
      <c r="AJ3258" s="13">
        <v>17.414570000000001</v>
      </c>
      <c r="AK3258" s="13">
        <v>17.854320000000001</v>
      </c>
      <c r="AL3258" s="13">
        <v>9.7787100000000002</v>
      </c>
      <c r="AM3258" s="13">
        <v>88.402630000000002</v>
      </c>
      <c r="AN3258" s="13">
        <v>11.56654</v>
      </c>
      <c r="AO3258" s="13">
        <v>0</v>
      </c>
      <c r="AP3258" s="13">
        <v>11.75253</v>
      </c>
      <c r="AQ3258" s="13" t="s">
        <v>1116</v>
      </c>
      <c r="AR3258" s="13">
        <v>17.96331</v>
      </c>
      <c r="AS3258" s="13">
        <v>13.34024</v>
      </c>
      <c r="AT3258" s="13">
        <v>10.139519999999999</v>
      </c>
      <c r="AU3258" s="13">
        <v>15.35759</v>
      </c>
      <c r="AV3258" s="13">
        <v>13.29927</v>
      </c>
      <c r="AW3258" s="13">
        <v>36.014099999999999</v>
      </c>
      <c r="AX3258" s="13">
        <v>28.70195</v>
      </c>
      <c r="AY3258" s="13">
        <v>0</v>
      </c>
      <c r="AZ3258" s="13">
        <v>7.1920299999999999</v>
      </c>
      <c r="BA3258" s="13">
        <v>0</v>
      </c>
      <c r="BB3258" s="13" t="s">
        <v>1115</v>
      </c>
      <c r="BC3258" s="13">
        <v>4.8369299999999997</v>
      </c>
      <c r="BD3258" s="13">
        <v>9.1926699999999997</v>
      </c>
      <c r="BE3258" s="13">
        <v>251.73271</v>
      </c>
      <c r="BF3258" s="13">
        <v>16.17679</v>
      </c>
      <c r="BG3258" s="13">
        <v>12.8725</v>
      </c>
      <c r="BH3258" s="13">
        <v>9.12331</v>
      </c>
      <c r="BI3258" s="13">
        <v>13.213340000000001</v>
      </c>
      <c r="BJ3258" s="13">
        <v>10.895479999999999</v>
      </c>
      <c r="BK3258" s="13">
        <v>24.553899999999999</v>
      </c>
      <c r="BL3258" s="13">
        <v>23.51286</v>
      </c>
      <c r="BM3258" s="13">
        <v>10.86041</v>
      </c>
      <c r="BN3258" s="13">
        <v>0</v>
      </c>
      <c r="BO3258" s="13">
        <v>18.13231</v>
      </c>
      <c r="BP3258" s="13">
        <v>0</v>
      </c>
      <c r="BQ3258" s="13">
        <v>0</v>
      </c>
      <c r="BR3258" s="13">
        <v>0</v>
      </c>
      <c r="BS3258" s="13">
        <v>9.6847300000000001</v>
      </c>
    </row>
    <row r="3259" spans="1:71" x14ac:dyDescent="0.2">
      <c r="A3259" s="12">
        <v>40523</v>
      </c>
      <c r="B3259" s="13">
        <v>23.338229999999999</v>
      </c>
      <c r="C3259" s="13">
        <v>0</v>
      </c>
      <c r="D3259" s="13">
        <v>13.05597</v>
      </c>
      <c r="E3259" s="13">
        <v>14.801439999999999</v>
      </c>
      <c r="F3259" s="13">
        <v>11.55287</v>
      </c>
      <c r="G3259" s="13">
        <v>6.22234</v>
      </c>
      <c r="H3259" s="13">
        <v>20.358830000000001</v>
      </c>
      <c r="I3259" s="13">
        <v>6.7665600000000001</v>
      </c>
      <c r="J3259" s="13">
        <v>16.44641</v>
      </c>
      <c r="K3259" s="13">
        <v>9.4726800000000004</v>
      </c>
      <c r="L3259" s="13">
        <v>4.8927500000000004</v>
      </c>
      <c r="M3259" s="13">
        <v>0</v>
      </c>
      <c r="N3259" s="13">
        <v>13.772600000000001</v>
      </c>
      <c r="O3259" s="13">
        <v>20.858370000000001</v>
      </c>
      <c r="P3259" s="13">
        <v>13.453290000000001</v>
      </c>
      <c r="Q3259" s="13">
        <v>29.486999999999998</v>
      </c>
      <c r="R3259" s="13">
        <v>54.849229999999999</v>
      </c>
      <c r="S3259" s="13">
        <v>14.46557</v>
      </c>
      <c r="T3259" s="13">
        <v>14.21641</v>
      </c>
      <c r="U3259" s="13">
        <v>18.199470000000002</v>
      </c>
      <c r="V3259" s="13">
        <v>30.16854</v>
      </c>
      <c r="W3259" s="13">
        <v>9.9614100000000008</v>
      </c>
      <c r="X3259" s="13">
        <v>0</v>
      </c>
      <c r="Y3259" s="13">
        <v>19.656949999999998</v>
      </c>
      <c r="Z3259" s="13">
        <v>16.658570000000001</v>
      </c>
      <c r="AA3259" s="13">
        <v>0</v>
      </c>
      <c r="AB3259" s="13">
        <v>0</v>
      </c>
      <c r="AC3259" s="13">
        <v>14.11523</v>
      </c>
      <c r="AD3259" s="13">
        <v>16.683389999999999</v>
      </c>
      <c r="AE3259" s="13">
        <v>11.676959999999999</v>
      </c>
      <c r="AF3259" s="13">
        <v>21.483699999999999</v>
      </c>
      <c r="AG3259" s="13">
        <v>13.065720000000001</v>
      </c>
      <c r="AH3259" s="13">
        <v>0</v>
      </c>
      <c r="AI3259" s="13">
        <v>12.87097</v>
      </c>
      <c r="AJ3259" s="13">
        <v>17.414570000000001</v>
      </c>
      <c r="AK3259" s="13">
        <v>17.854320000000001</v>
      </c>
      <c r="AL3259" s="13">
        <v>9.7787100000000002</v>
      </c>
      <c r="AM3259" s="13">
        <v>88.402630000000002</v>
      </c>
      <c r="AN3259" s="13">
        <v>11.56654</v>
      </c>
      <c r="AO3259" s="13">
        <v>0</v>
      </c>
      <c r="AP3259" s="13">
        <v>11.75253</v>
      </c>
      <c r="AQ3259" s="13" t="s">
        <v>1116</v>
      </c>
      <c r="AR3259" s="13">
        <v>17.96331</v>
      </c>
      <c r="AS3259" s="13">
        <v>13.34024</v>
      </c>
      <c r="AT3259" s="13">
        <v>10.139519999999999</v>
      </c>
      <c r="AU3259" s="13">
        <v>15.35759</v>
      </c>
      <c r="AV3259" s="13">
        <v>13.29927</v>
      </c>
      <c r="AW3259" s="13">
        <v>36.014099999999999</v>
      </c>
      <c r="AX3259" s="13">
        <v>28.70195</v>
      </c>
      <c r="AY3259" s="13">
        <v>0</v>
      </c>
      <c r="AZ3259" s="13">
        <v>7.1920299999999999</v>
      </c>
      <c r="BA3259" s="13">
        <v>0</v>
      </c>
      <c r="BB3259" s="13" t="s">
        <v>1115</v>
      </c>
      <c r="BC3259" s="13">
        <v>4.8369299999999997</v>
      </c>
      <c r="BD3259" s="13">
        <v>9.1926699999999997</v>
      </c>
      <c r="BE3259" s="13">
        <v>251.73271</v>
      </c>
      <c r="BF3259" s="13">
        <v>16.17679</v>
      </c>
      <c r="BG3259" s="13">
        <v>12.8725</v>
      </c>
      <c r="BH3259" s="13">
        <v>9.12331</v>
      </c>
      <c r="BI3259" s="13">
        <v>13.213340000000001</v>
      </c>
      <c r="BJ3259" s="13">
        <v>10.895479999999999</v>
      </c>
      <c r="BK3259" s="13">
        <v>24.553899999999999</v>
      </c>
      <c r="BL3259" s="13">
        <v>23.51286</v>
      </c>
      <c r="BM3259" s="13">
        <v>10.86041</v>
      </c>
      <c r="BN3259" s="13">
        <v>0</v>
      </c>
      <c r="BO3259" s="13">
        <v>18.13231</v>
      </c>
      <c r="BP3259" s="13">
        <v>0</v>
      </c>
      <c r="BQ3259" s="13">
        <v>0</v>
      </c>
      <c r="BR3259" s="13">
        <v>0</v>
      </c>
      <c r="BS3259" s="13">
        <v>9.6847300000000001</v>
      </c>
    </row>
    <row r="3260" spans="1:71" x14ac:dyDescent="0.2">
      <c r="A3260" s="12">
        <v>40522</v>
      </c>
      <c r="B3260" s="13">
        <v>23.338229999999999</v>
      </c>
      <c r="C3260" s="13">
        <v>0</v>
      </c>
      <c r="D3260" s="13">
        <v>13.05597</v>
      </c>
      <c r="E3260" s="13">
        <v>14.801439999999999</v>
      </c>
      <c r="F3260" s="13">
        <v>11.55287</v>
      </c>
      <c r="G3260" s="13">
        <v>6.22234</v>
      </c>
      <c r="H3260" s="13">
        <v>20.358830000000001</v>
      </c>
      <c r="I3260" s="13">
        <v>6.7665600000000001</v>
      </c>
      <c r="J3260" s="13">
        <v>16.44641</v>
      </c>
      <c r="K3260" s="13">
        <v>9.4726800000000004</v>
      </c>
      <c r="L3260" s="13">
        <v>4.8927500000000004</v>
      </c>
      <c r="M3260" s="13">
        <v>0</v>
      </c>
      <c r="N3260" s="13">
        <v>13.772600000000001</v>
      </c>
      <c r="O3260" s="13">
        <v>20.858370000000001</v>
      </c>
      <c r="P3260" s="13">
        <v>13.453290000000001</v>
      </c>
      <c r="Q3260" s="13">
        <v>29.486999999999998</v>
      </c>
      <c r="R3260" s="13">
        <v>54.849229999999999</v>
      </c>
      <c r="S3260" s="13">
        <v>14.46557</v>
      </c>
      <c r="T3260" s="13">
        <v>14.21641</v>
      </c>
      <c r="U3260" s="13">
        <v>18.199470000000002</v>
      </c>
      <c r="V3260" s="13">
        <v>30.16854</v>
      </c>
      <c r="W3260" s="13">
        <v>9.9614100000000008</v>
      </c>
      <c r="X3260" s="13">
        <v>0</v>
      </c>
      <c r="Y3260" s="13">
        <v>19.656949999999998</v>
      </c>
      <c r="Z3260" s="13">
        <v>16.658570000000001</v>
      </c>
      <c r="AA3260" s="13">
        <v>0</v>
      </c>
      <c r="AB3260" s="13">
        <v>0</v>
      </c>
      <c r="AC3260" s="13">
        <v>14.11523</v>
      </c>
      <c r="AD3260" s="13">
        <v>16.683389999999999</v>
      </c>
      <c r="AE3260" s="13">
        <v>11.676959999999999</v>
      </c>
      <c r="AF3260" s="13">
        <v>21.483699999999999</v>
      </c>
      <c r="AG3260" s="13">
        <v>13.065720000000001</v>
      </c>
      <c r="AH3260" s="13">
        <v>0</v>
      </c>
      <c r="AI3260" s="13">
        <v>12.87097</v>
      </c>
      <c r="AJ3260" s="13">
        <v>17.414570000000001</v>
      </c>
      <c r="AK3260" s="13">
        <v>17.854320000000001</v>
      </c>
      <c r="AL3260" s="13">
        <v>9.7787100000000002</v>
      </c>
      <c r="AM3260" s="13">
        <v>88.402630000000002</v>
      </c>
      <c r="AN3260" s="13">
        <v>11.56654</v>
      </c>
      <c r="AO3260" s="13">
        <v>0</v>
      </c>
      <c r="AP3260" s="13">
        <v>11.75253</v>
      </c>
      <c r="AQ3260" s="13" t="s">
        <v>1116</v>
      </c>
      <c r="AR3260" s="13">
        <v>17.96331</v>
      </c>
      <c r="AS3260" s="13">
        <v>13.34024</v>
      </c>
      <c r="AT3260" s="13">
        <v>10.139519999999999</v>
      </c>
      <c r="AU3260" s="13">
        <v>15.35759</v>
      </c>
      <c r="AV3260" s="13">
        <v>13.29927</v>
      </c>
      <c r="AW3260" s="13">
        <v>36.014099999999999</v>
      </c>
      <c r="AX3260" s="13">
        <v>28.70195</v>
      </c>
      <c r="AY3260" s="13">
        <v>0</v>
      </c>
      <c r="AZ3260" s="13">
        <v>7.1920299999999999</v>
      </c>
      <c r="BA3260" s="13">
        <v>0</v>
      </c>
      <c r="BB3260" s="13" t="s">
        <v>1115</v>
      </c>
      <c r="BC3260" s="13">
        <v>4.8369299999999997</v>
      </c>
      <c r="BD3260" s="13">
        <v>9.1926699999999997</v>
      </c>
      <c r="BE3260" s="13">
        <v>251.73271</v>
      </c>
      <c r="BF3260" s="13">
        <v>16.17679</v>
      </c>
      <c r="BG3260" s="13">
        <v>12.8725</v>
      </c>
      <c r="BH3260" s="13">
        <v>9.12331</v>
      </c>
      <c r="BI3260" s="13">
        <v>13.213340000000001</v>
      </c>
      <c r="BJ3260" s="13">
        <v>10.895479999999999</v>
      </c>
      <c r="BK3260" s="13">
        <v>24.553899999999999</v>
      </c>
      <c r="BL3260" s="13">
        <v>23.51286</v>
      </c>
      <c r="BM3260" s="13">
        <v>10.86041</v>
      </c>
      <c r="BN3260" s="13">
        <v>0</v>
      </c>
      <c r="BO3260" s="13">
        <v>18.13231</v>
      </c>
      <c r="BP3260" s="13">
        <v>0</v>
      </c>
      <c r="BQ3260" s="13">
        <v>0</v>
      </c>
      <c r="BR3260" s="13">
        <v>0</v>
      </c>
      <c r="BS3260" s="13">
        <v>9.6847300000000001</v>
      </c>
    </row>
    <row r="3261" spans="1:71" x14ac:dyDescent="0.2">
      <c r="A3261" s="12">
        <v>40521</v>
      </c>
      <c r="B3261" s="13">
        <v>23.404820000000001</v>
      </c>
      <c r="C3261" s="13">
        <v>0</v>
      </c>
      <c r="D3261" s="13">
        <v>13.180709999999999</v>
      </c>
      <c r="E3261" s="13">
        <v>14.831490000000001</v>
      </c>
      <c r="F3261" s="13">
        <v>11.56561</v>
      </c>
      <c r="G3261" s="13">
        <v>6.2083300000000001</v>
      </c>
      <c r="H3261" s="13">
        <v>20.42727</v>
      </c>
      <c r="I3261" s="13">
        <v>6.8182600000000004</v>
      </c>
      <c r="J3261" s="13">
        <v>16.729970000000002</v>
      </c>
      <c r="K3261" s="13">
        <v>9.5501100000000001</v>
      </c>
      <c r="L3261" s="13">
        <v>4.9552100000000001</v>
      </c>
      <c r="M3261" s="13">
        <v>0</v>
      </c>
      <c r="N3261" s="13">
        <v>13.980259999999999</v>
      </c>
      <c r="O3261" s="13">
        <v>21.049150000000001</v>
      </c>
      <c r="P3261" s="13">
        <v>13.60195</v>
      </c>
      <c r="Q3261" s="13">
        <v>29.970960000000002</v>
      </c>
      <c r="R3261" s="13">
        <v>55.607509999999998</v>
      </c>
      <c r="S3261" s="13">
        <v>14.557700000000001</v>
      </c>
      <c r="T3261" s="13">
        <v>14.234730000000001</v>
      </c>
      <c r="U3261" s="13">
        <v>18.426970000000001</v>
      </c>
      <c r="V3261" s="13">
        <v>30.417870000000001</v>
      </c>
      <c r="W3261" s="13">
        <v>9.9826999999999995</v>
      </c>
      <c r="X3261" s="13">
        <v>0</v>
      </c>
      <c r="Y3261" s="13">
        <v>20.037410000000001</v>
      </c>
      <c r="Z3261" s="13">
        <v>16.947780000000002</v>
      </c>
      <c r="AA3261" s="13">
        <v>0</v>
      </c>
      <c r="AB3261" s="13">
        <v>0</v>
      </c>
      <c r="AC3261" s="13">
        <v>14.11523</v>
      </c>
      <c r="AD3261" s="13">
        <v>16.683389999999999</v>
      </c>
      <c r="AE3261" s="13">
        <v>11.95665</v>
      </c>
      <c r="AF3261" s="13">
        <v>21.660520000000002</v>
      </c>
      <c r="AG3261" s="13">
        <v>13.20111</v>
      </c>
      <c r="AH3261" s="13">
        <v>0</v>
      </c>
      <c r="AI3261" s="13">
        <v>13.032260000000001</v>
      </c>
      <c r="AJ3261" s="13">
        <v>17.414570000000001</v>
      </c>
      <c r="AK3261" s="13">
        <v>17.912569999999999</v>
      </c>
      <c r="AL3261" s="13">
        <v>10.0327</v>
      </c>
      <c r="AM3261" s="13">
        <v>88.402630000000002</v>
      </c>
      <c r="AN3261" s="13">
        <v>11.476179999999999</v>
      </c>
      <c r="AO3261" s="13">
        <v>0</v>
      </c>
      <c r="AP3261" s="13">
        <v>11.90616</v>
      </c>
      <c r="AQ3261" s="13" t="s">
        <v>1116</v>
      </c>
      <c r="AR3261" s="13">
        <v>17.896280000000001</v>
      </c>
      <c r="AS3261" s="13">
        <v>13.42548</v>
      </c>
      <c r="AT3261" s="13">
        <v>10.139519999999999</v>
      </c>
      <c r="AU3261" s="13">
        <v>14.681850000000001</v>
      </c>
      <c r="AV3261" s="13">
        <v>13.532590000000001</v>
      </c>
      <c r="AW3261" s="13">
        <v>36.140909999999998</v>
      </c>
      <c r="AX3261" s="13">
        <v>29.079609999999999</v>
      </c>
      <c r="AY3261" s="13">
        <v>0</v>
      </c>
      <c r="AZ3261" s="13">
        <v>7.1654900000000001</v>
      </c>
      <c r="BA3261" s="13">
        <v>0</v>
      </c>
      <c r="BB3261" s="13" t="s">
        <v>1115</v>
      </c>
      <c r="BC3261" s="13">
        <v>4.8057299999999996</v>
      </c>
      <c r="BD3261" s="13">
        <v>9.2467400000000008</v>
      </c>
      <c r="BE3261" s="13">
        <v>247.80187000000001</v>
      </c>
      <c r="BF3261" s="13">
        <v>16.17679</v>
      </c>
      <c r="BG3261" s="13">
        <v>13.021319999999999</v>
      </c>
      <c r="BH3261" s="13">
        <v>9.12331</v>
      </c>
      <c r="BI3261" s="13">
        <v>13.099919999999999</v>
      </c>
      <c r="BJ3261" s="13">
        <v>10.840170000000001</v>
      </c>
      <c r="BK3261" s="13">
        <v>23.09525</v>
      </c>
      <c r="BL3261" s="13">
        <v>23.51286</v>
      </c>
      <c r="BM3261" s="13">
        <v>10.86041</v>
      </c>
      <c r="BN3261" s="13">
        <v>0</v>
      </c>
      <c r="BO3261" s="13">
        <v>18.250820000000001</v>
      </c>
      <c r="BP3261" s="13">
        <v>0</v>
      </c>
      <c r="BQ3261" s="13">
        <v>0</v>
      </c>
      <c r="BR3261" s="13">
        <v>0</v>
      </c>
      <c r="BS3261" s="13">
        <v>9.6847300000000001</v>
      </c>
    </row>
    <row r="3262" spans="1:71" x14ac:dyDescent="0.2">
      <c r="A3262" s="12">
        <v>40520</v>
      </c>
      <c r="B3262" s="13">
        <v>23.37153</v>
      </c>
      <c r="C3262" s="13">
        <v>0</v>
      </c>
      <c r="D3262" s="13">
        <v>13.09755</v>
      </c>
      <c r="E3262" s="13">
        <v>14.7263</v>
      </c>
      <c r="F3262" s="13">
        <v>11.591089999999999</v>
      </c>
      <c r="G3262" s="13">
        <v>6.2130000000000001</v>
      </c>
      <c r="H3262" s="13">
        <v>20.42727</v>
      </c>
      <c r="I3262" s="13">
        <v>6.7847999999999997</v>
      </c>
      <c r="J3262" s="13">
        <v>17.013529999999999</v>
      </c>
      <c r="K3262" s="13">
        <v>9.4984900000000003</v>
      </c>
      <c r="L3262" s="13">
        <v>4.9413299999999998</v>
      </c>
      <c r="M3262" s="13">
        <v>0</v>
      </c>
      <c r="N3262" s="13">
        <v>13.92834</v>
      </c>
      <c r="O3262" s="13">
        <v>20.794779999999999</v>
      </c>
      <c r="P3262" s="13">
        <v>13.527620000000001</v>
      </c>
      <c r="Q3262" s="13">
        <v>29.590710000000001</v>
      </c>
      <c r="R3262" s="13">
        <v>55.101990000000001</v>
      </c>
      <c r="S3262" s="13">
        <v>14.631410000000001</v>
      </c>
      <c r="T3262" s="13">
        <v>14.25305</v>
      </c>
      <c r="U3262" s="13">
        <v>17.886669999999999</v>
      </c>
      <c r="V3262" s="13">
        <v>30.56034</v>
      </c>
      <c r="W3262" s="13">
        <v>9.9401299999999999</v>
      </c>
      <c r="X3262" s="13">
        <v>0</v>
      </c>
      <c r="Y3262" s="13">
        <v>20.291049999999998</v>
      </c>
      <c r="Z3262" s="13">
        <v>16.832100000000001</v>
      </c>
      <c r="AA3262" s="13">
        <v>0</v>
      </c>
      <c r="AB3262" s="13">
        <v>0</v>
      </c>
      <c r="AC3262" s="13">
        <v>13.93192</v>
      </c>
      <c r="AD3262" s="13">
        <v>16.683389999999999</v>
      </c>
      <c r="AE3262" s="13">
        <v>12.02657</v>
      </c>
      <c r="AF3262" s="13">
        <v>21.572109999999999</v>
      </c>
      <c r="AG3262" s="13">
        <v>13.065720000000001</v>
      </c>
      <c r="AH3262" s="13">
        <v>0</v>
      </c>
      <c r="AI3262" s="13">
        <v>13.67742</v>
      </c>
      <c r="AJ3262" s="13">
        <v>17.29222</v>
      </c>
      <c r="AK3262" s="13">
        <v>18.174710000000001</v>
      </c>
      <c r="AL3262" s="13">
        <v>9.8422099999999997</v>
      </c>
      <c r="AM3262" s="13">
        <v>91.028450000000007</v>
      </c>
      <c r="AN3262" s="13">
        <v>11.476179999999999</v>
      </c>
      <c r="AO3262" s="13">
        <v>0</v>
      </c>
      <c r="AP3262" s="13">
        <v>11.82934</v>
      </c>
      <c r="AQ3262" s="13" t="s">
        <v>1116</v>
      </c>
      <c r="AR3262" s="13">
        <v>17.96331</v>
      </c>
      <c r="AS3262" s="13">
        <v>13.29762</v>
      </c>
      <c r="AT3262" s="13">
        <v>10.260960000000001</v>
      </c>
      <c r="AU3262" s="13">
        <v>14.55899</v>
      </c>
      <c r="AV3262" s="13">
        <v>13.415929999999999</v>
      </c>
      <c r="AW3262" s="13">
        <v>36.140909999999998</v>
      </c>
      <c r="AX3262" s="13">
        <v>29.33136</v>
      </c>
      <c r="AY3262" s="13">
        <v>0</v>
      </c>
      <c r="AZ3262" s="13">
        <v>7.1654900000000001</v>
      </c>
      <c r="BA3262" s="13">
        <v>0</v>
      </c>
      <c r="BB3262" s="13" t="s">
        <v>1115</v>
      </c>
      <c r="BC3262" s="13">
        <v>4.8993399999999996</v>
      </c>
      <c r="BD3262" s="13">
        <v>9.2467400000000008</v>
      </c>
      <c r="BE3262" s="13">
        <v>251.73271</v>
      </c>
      <c r="BF3262" s="13">
        <v>16.17679</v>
      </c>
      <c r="BG3262" s="13">
        <v>12.46326</v>
      </c>
      <c r="BH3262" s="13">
        <v>8.9111399999999996</v>
      </c>
      <c r="BI3262" s="13">
        <v>13.15663</v>
      </c>
      <c r="BJ3262" s="13">
        <v>10.674250000000001</v>
      </c>
      <c r="BK3262" s="13">
        <v>22.730589999999999</v>
      </c>
      <c r="BL3262" s="13">
        <v>23.51286</v>
      </c>
      <c r="BM3262" s="13">
        <v>10.86041</v>
      </c>
      <c r="BN3262" s="13">
        <v>0</v>
      </c>
      <c r="BO3262" s="13">
        <v>18.250820000000001</v>
      </c>
      <c r="BP3262" s="13">
        <v>0</v>
      </c>
      <c r="BQ3262" s="13">
        <v>0</v>
      </c>
      <c r="BR3262" s="13">
        <v>0</v>
      </c>
      <c r="BS3262" s="13">
        <v>9.5138300000000005</v>
      </c>
    </row>
    <row r="3263" spans="1:71" x14ac:dyDescent="0.2">
      <c r="A3263" s="12">
        <v>40519</v>
      </c>
      <c r="B3263" s="13">
        <v>23.338229999999999</v>
      </c>
      <c r="C3263" s="13">
        <v>0</v>
      </c>
      <c r="D3263" s="13">
        <v>13.014390000000001</v>
      </c>
      <c r="E3263" s="13">
        <v>14.801439999999999</v>
      </c>
      <c r="F3263" s="13">
        <v>11.5274</v>
      </c>
      <c r="G3263" s="13">
        <v>6.2410100000000002</v>
      </c>
      <c r="H3263" s="13">
        <v>20.666779999999999</v>
      </c>
      <c r="I3263" s="13">
        <v>6.8273799999999998</v>
      </c>
      <c r="J3263" s="13">
        <v>17.013529999999999</v>
      </c>
      <c r="K3263" s="13">
        <v>9.5243000000000002</v>
      </c>
      <c r="L3263" s="13">
        <v>4.9343899999999996</v>
      </c>
      <c r="M3263" s="13">
        <v>0</v>
      </c>
      <c r="N3263" s="13">
        <v>13.80968</v>
      </c>
      <c r="O3263" s="13">
        <v>20.794779999999999</v>
      </c>
      <c r="P3263" s="13">
        <v>13.502840000000001</v>
      </c>
      <c r="Q3263" s="13">
        <v>29.970960000000002</v>
      </c>
      <c r="R3263" s="13">
        <v>54.090940000000003</v>
      </c>
      <c r="S3263" s="13">
        <v>14.59456</v>
      </c>
      <c r="T3263" s="13">
        <v>14.16145</v>
      </c>
      <c r="U3263" s="13">
        <v>17.716049999999999</v>
      </c>
      <c r="V3263" s="13">
        <v>30.63158</v>
      </c>
      <c r="W3263" s="13">
        <v>9.8762699999999999</v>
      </c>
      <c r="X3263" s="13">
        <v>0</v>
      </c>
      <c r="Y3263" s="13">
        <v>20.35446</v>
      </c>
      <c r="Z3263" s="13">
        <v>16.774249999999999</v>
      </c>
      <c r="AA3263" s="13">
        <v>0</v>
      </c>
      <c r="AB3263" s="13">
        <v>0</v>
      </c>
      <c r="AC3263" s="13">
        <v>14.11523</v>
      </c>
      <c r="AD3263" s="13">
        <v>16.701609999999999</v>
      </c>
      <c r="AE3263" s="13">
        <v>11.7935</v>
      </c>
      <c r="AF3263" s="13">
        <v>21.572109999999999</v>
      </c>
      <c r="AG3263" s="13">
        <v>13.065720000000001</v>
      </c>
      <c r="AH3263" s="13">
        <v>0</v>
      </c>
      <c r="AI3263" s="13">
        <v>13.58065</v>
      </c>
      <c r="AJ3263" s="13">
        <v>17.37379</v>
      </c>
      <c r="AK3263" s="13">
        <v>18.058199999999999</v>
      </c>
      <c r="AL3263" s="13">
        <v>9.7787100000000002</v>
      </c>
      <c r="AM3263" s="13">
        <v>90.153170000000003</v>
      </c>
      <c r="AN3263" s="13">
        <v>11.295450000000001</v>
      </c>
      <c r="AO3263" s="13">
        <v>0</v>
      </c>
      <c r="AP3263" s="13">
        <v>11.67572</v>
      </c>
      <c r="AQ3263" s="13" t="s">
        <v>1116</v>
      </c>
      <c r="AR3263" s="13">
        <v>17.762229999999999</v>
      </c>
      <c r="AS3263" s="13">
        <v>13.233689999999999</v>
      </c>
      <c r="AT3263" s="13">
        <v>10.139519999999999</v>
      </c>
      <c r="AU3263" s="13">
        <v>14.313269999999999</v>
      </c>
      <c r="AV3263" s="13">
        <v>13.415929999999999</v>
      </c>
      <c r="AW3263" s="13">
        <v>36.394530000000003</v>
      </c>
      <c r="AX3263" s="13">
        <v>29.33136</v>
      </c>
      <c r="AY3263" s="13">
        <v>0</v>
      </c>
      <c r="AZ3263" s="13">
        <v>7.1124099999999997</v>
      </c>
      <c r="BA3263" s="13">
        <v>0</v>
      </c>
      <c r="BB3263" s="13" t="s">
        <v>1115</v>
      </c>
      <c r="BC3263" s="13">
        <v>4.9305500000000002</v>
      </c>
      <c r="BD3263" s="13">
        <v>9.4089700000000001</v>
      </c>
      <c r="BE3263" s="13">
        <v>251.73271</v>
      </c>
      <c r="BF3263" s="13">
        <v>15.686579999999999</v>
      </c>
      <c r="BG3263" s="13">
        <v>12.46326</v>
      </c>
      <c r="BH3263" s="13">
        <v>9.0172299999999996</v>
      </c>
      <c r="BI3263" s="13">
        <v>13.15663</v>
      </c>
      <c r="BJ3263" s="13">
        <v>10.674250000000001</v>
      </c>
      <c r="BK3263" s="13">
        <v>22.973700000000001</v>
      </c>
      <c r="BL3263" s="13">
        <v>23.51286</v>
      </c>
      <c r="BM3263" s="13">
        <v>10.933299999999999</v>
      </c>
      <c r="BN3263" s="13">
        <v>0</v>
      </c>
      <c r="BO3263" s="13">
        <v>18.369340000000001</v>
      </c>
      <c r="BP3263" s="13">
        <v>0</v>
      </c>
      <c r="BQ3263" s="13">
        <v>0</v>
      </c>
      <c r="BR3263" s="13">
        <v>0</v>
      </c>
      <c r="BS3263" s="13">
        <v>9.5138300000000005</v>
      </c>
    </row>
    <row r="3264" spans="1:71" x14ac:dyDescent="0.2">
      <c r="A3264" s="12">
        <v>40518</v>
      </c>
      <c r="B3264" s="13">
        <v>23.438110000000002</v>
      </c>
      <c r="C3264" s="13">
        <v>0</v>
      </c>
      <c r="D3264" s="13">
        <v>12.931229999999999</v>
      </c>
      <c r="E3264" s="13">
        <v>14.74133</v>
      </c>
      <c r="F3264" s="13">
        <v>11.5274</v>
      </c>
      <c r="G3264" s="13">
        <v>6.2736799999999997</v>
      </c>
      <c r="H3264" s="13">
        <v>20.564129999999999</v>
      </c>
      <c r="I3264" s="13">
        <v>6.9946400000000004</v>
      </c>
      <c r="J3264" s="13">
        <v>16.729970000000002</v>
      </c>
      <c r="K3264" s="13">
        <v>9.4984900000000003</v>
      </c>
      <c r="L3264" s="13">
        <v>4.8996899999999997</v>
      </c>
      <c r="M3264" s="13">
        <v>0</v>
      </c>
      <c r="N3264" s="13">
        <v>13.83193</v>
      </c>
      <c r="O3264" s="13">
        <v>21.049150000000001</v>
      </c>
      <c r="P3264" s="13">
        <v>13.502840000000001</v>
      </c>
      <c r="Q3264" s="13">
        <v>31.111730000000001</v>
      </c>
      <c r="R3264" s="13">
        <v>53.079900000000002</v>
      </c>
      <c r="S3264" s="13">
        <v>14.576129999999999</v>
      </c>
      <c r="T3264" s="13">
        <v>14.362970000000001</v>
      </c>
      <c r="U3264" s="13">
        <v>17.687609999999999</v>
      </c>
      <c r="V3264" s="13">
        <v>30.524730000000002</v>
      </c>
      <c r="W3264" s="13">
        <v>9.9401299999999999</v>
      </c>
      <c r="X3264" s="13">
        <v>0</v>
      </c>
      <c r="Y3264" s="13">
        <v>20.100819999999999</v>
      </c>
      <c r="Z3264" s="13">
        <v>16.600729999999999</v>
      </c>
      <c r="AA3264" s="13">
        <v>0</v>
      </c>
      <c r="AB3264" s="13">
        <v>0</v>
      </c>
      <c r="AC3264" s="13">
        <v>13.840260000000001</v>
      </c>
      <c r="AD3264" s="13">
        <v>16.537690000000001</v>
      </c>
      <c r="AE3264" s="13">
        <v>11.770189999999999</v>
      </c>
      <c r="AF3264" s="13">
        <v>21.395289999999999</v>
      </c>
      <c r="AG3264" s="13">
        <v>12.72723</v>
      </c>
      <c r="AH3264" s="13">
        <v>0</v>
      </c>
      <c r="AI3264" s="13">
        <v>13.548389999999999</v>
      </c>
      <c r="AJ3264" s="13">
        <v>17.414570000000001</v>
      </c>
      <c r="AK3264" s="13">
        <v>18.20383</v>
      </c>
      <c r="AL3264" s="13">
        <v>9.3977199999999996</v>
      </c>
      <c r="AM3264" s="13">
        <v>90.590810000000005</v>
      </c>
      <c r="AN3264" s="13">
        <v>11.15991</v>
      </c>
      <c r="AO3264" s="13">
        <v>0</v>
      </c>
      <c r="AP3264" s="13">
        <v>11.291650000000001</v>
      </c>
      <c r="AQ3264" s="13" t="s">
        <v>1116</v>
      </c>
      <c r="AR3264" s="13">
        <v>17.829249999999998</v>
      </c>
      <c r="AS3264" s="13">
        <v>13.10582</v>
      </c>
      <c r="AT3264" s="13">
        <v>10.139519999999999</v>
      </c>
      <c r="AU3264" s="13">
        <v>14.620419999999999</v>
      </c>
      <c r="AV3264" s="13">
        <v>13.29927</v>
      </c>
      <c r="AW3264" s="13">
        <v>36.140909999999998</v>
      </c>
      <c r="AX3264" s="13">
        <v>29.457270000000001</v>
      </c>
      <c r="AY3264" s="13">
        <v>0</v>
      </c>
      <c r="AZ3264" s="13">
        <v>7.1124099999999997</v>
      </c>
      <c r="BA3264" s="13">
        <v>0</v>
      </c>
      <c r="BB3264" s="13" t="s">
        <v>1115</v>
      </c>
      <c r="BC3264" s="13">
        <v>4.9617599999999999</v>
      </c>
      <c r="BD3264" s="13">
        <v>9.4630399999999995</v>
      </c>
      <c r="BE3264" s="13">
        <v>251.73271</v>
      </c>
      <c r="BF3264" s="13">
        <v>15.686579999999999</v>
      </c>
      <c r="BG3264" s="13">
        <v>12.574870000000001</v>
      </c>
      <c r="BH3264" s="13">
        <v>8.9111399999999996</v>
      </c>
      <c r="BI3264" s="13">
        <v>13.128270000000001</v>
      </c>
      <c r="BJ3264" s="13">
        <v>10.56363</v>
      </c>
      <c r="BK3264" s="13">
        <v>22.730589999999999</v>
      </c>
      <c r="BL3264" s="13">
        <v>23.156659999999999</v>
      </c>
      <c r="BM3264" s="13">
        <v>10.933299999999999</v>
      </c>
      <c r="BN3264" s="13">
        <v>0</v>
      </c>
      <c r="BO3264" s="13">
        <v>18.369340000000001</v>
      </c>
      <c r="BP3264" s="13">
        <v>0</v>
      </c>
      <c r="BQ3264" s="13">
        <v>0</v>
      </c>
      <c r="BR3264" s="13">
        <v>0</v>
      </c>
      <c r="BS3264" s="13">
        <v>9.5138300000000005</v>
      </c>
    </row>
    <row r="3265" spans="1:71" x14ac:dyDescent="0.2">
      <c r="A3265" s="12">
        <v>40517</v>
      </c>
      <c r="B3265" s="13">
        <v>23.37153</v>
      </c>
      <c r="C3265" s="13">
        <v>0</v>
      </c>
      <c r="D3265" s="13">
        <v>12.84807</v>
      </c>
      <c r="E3265" s="13">
        <v>14.711270000000001</v>
      </c>
      <c r="F3265" s="13">
        <v>11.603820000000001</v>
      </c>
      <c r="G3265" s="13">
        <v>6.1943299999999999</v>
      </c>
      <c r="H3265" s="13">
        <v>20.632570000000001</v>
      </c>
      <c r="I3265" s="13">
        <v>6.8030499999999998</v>
      </c>
      <c r="J3265" s="13">
        <v>16.729970000000002</v>
      </c>
      <c r="K3265" s="13">
        <v>9.4726800000000004</v>
      </c>
      <c r="L3265" s="13">
        <v>4.8858100000000002</v>
      </c>
      <c r="M3265" s="13">
        <v>0</v>
      </c>
      <c r="N3265" s="13">
        <v>13.869009999999999</v>
      </c>
      <c r="O3265" s="13">
        <v>21.049150000000001</v>
      </c>
      <c r="P3265" s="13">
        <v>13.403740000000001</v>
      </c>
      <c r="Q3265" s="13">
        <v>31.111730000000001</v>
      </c>
      <c r="R3265" s="13">
        <v>52.82714</v>
      </c>
      <c r="S3265" s="13">
        <v>14.53928</v>
      </c>
      <c r="T3265" s="13">
        <v>14.362970000000001</v>
      </c>
      <c r="U3265" s="13">
        <v>17.23263</v>
      </c>
      <c r="V3265" s="13">
        <v>30.809670000000001</v>
      </c>
      <c r="W3265" s="13">
        <v>9.8762699999999999</v>
      </c>
      <c r="X3265" s="13">
        <v>0</v>
      </c>
      <c r="Y3265" s="13">
        <v>19.974</v>
      </c>
      <c r="Z3265" s="13">
        <v>16.54288</v>
      </c>
      <c r="AA3265" s="13">
        <v>0</v>
      </c>
      <c r="AB3265" s="13">
        <v>0</v>
      </c>
      <c r="AC3265" s="13">
        <v>14.11523</v>
      </c>
      <c r="AD3265" s="13">
        <v>16.337340000000001</v>
      </c>
      <c r="AE3265" s="13">
        <v>11.72358</v>
      </c>
      <c r="AF3265" s="13">
        <v>21.30688</v>
      </c>
      <c r="AG3265" s="13">
        <v>12.72723</v>
      </c>
      <c r="AH3265" s="13">
        <v>0</v>
      </c>
      <c r="AI3265" s="13">
        <v>13.51613</v>
      </c>
      <c r="AJ3265" s="13">
        <v>17.251429999999999</v>
      </c>
      <c r="AK3265" s="13">
        <v>17.766940000000002</v>
      </c>
      <c r="AL3265" s="13">
        <v>9.3977199999999996</v>
      </c>
      <c r="AM3265" s="13">
        <v>91.028450000000007</v>
      </c>
      <c r="AN3265" s="13">
        <v>11.20509</v>
      </c>
      <c r="AO3265" s="13">
        <v>0</v>
      </c>
      <c r="AP3265" s="13">
        <v>10.984389999999999</v>
      </c>
      <c r="AQ3265" s="13" t="s">
        <v>1116</v>
      </c>
      <c r="AR3265" s="13">
        <v>18.097359999999998</v>
      </c>
      <c r="AS3265" s="13">
        <v>13.14845</v>
      </c>
      <c r="AT3265" s="13">
        <v>10.139519999999999</v>
      </c>
      <c r="AU3265" s="13">
        <v>14.313269999999999</v>
      </c>
      <c r="AV3265" s="13">
        <v>13.18261</v>
      </c>
      <c r="AW3265" s="13">
        <v>36.394530000000003</v>
      </c>
      <c r="AX3265" s="13">
        <v>29.205480000000001</v>
      </c>
      <c r="AY3265" s="13">
        <v>0</v>
      </c>
      <c r="AZ3265" s="13">
        <v>7.0858699999999999</v>
      </c>
      <c r="BA3265" s="13">
        <v>0</v>
      </c>
      <c r="BB3265" s="13" t="s">
        <v>1115</v>
      </c>
      <c r="BC3265" s="13">
        <v>4.9617599999999999</v>
      </c>
      <c r="BD3265" s="13">
        <v>9.3548899999999993</v>
      </c>
      <c r="BE3265" s="13">
        <v>247.80187000000001</v>
      </c>
      <c r="BF3265" s="13">
        <v>15.686579999999999</v>
      </c>
      <c r="BG3265" s="13">
        <v>12.612080000000001</v>
      </c>
      <c r="BH3265" s="13">
        <v>8.9111399999999996</v>
      </c>
      <c r="BI3265" s="13">
        <v>13.128270000000001</v>
      </c>
      <c r="BJ3265" s="13">
        <v>10.78486</v>
      </c>
      <c r="BK3265" s="13">
        <v>22.609030000000001</v>
      </c>
      <c r="BL3265" s="13">
        <v>23.156659999999999</v>
      </c>
      <c r="BM3265" s="13">
        <v>10.89686</v>
      </c>
      <c r="BN3265" s="13">
        <v>0</v>
      </c>
      <c r="BO3265" s="13">
        <v>18.606359999999999</v>
      </c>
      <c r="BP3265" s="13">
        <v>0</v>
      </c>
      <c r="BQ3265" s="13">
        <v>0</v>
      </c>
      <c r="BR3265" s="13">
        <v>0</v>
      </c>
      <c r="BS3265" s="13">
        <v>9.5708000000000002</v>
      </c>
    </row>
    <row r="3266" spans="1:71" x14ac:dyDescent="0.2">
      <c r="A3266" s="12">
        <v>40516</v>
      </c>
      <c r="B3266" s="13">
        <v>23.37153</v>
      </c>
      <c r="C3266" s="13">
        <v>0</v>
      </c>
      <c r="D3266" s="13">
        <v>12.84807</v>
      </c>
      <c r="E3266" s="13">
        <v>14.711270000000001</v>
      </c>
      <c r="F3266" s="13">
        <v>11.603820000000001</v>
      </c>
      <c r="G3266" s="13">
        <v>6.1943299999999999</v>
      </c>
      <c r="H3266" s="13">
        <v>20.632570000000001</v>
      </c>
      <c r="I3266" s="13">
        <v>6.8030499999999998</v>
      </c>
      <c r="J3266" s="13">
        <v>16.729970000000002</v>
      </c>
      <c r="K3266" s="13">
        <v>9.4726800000000004</v>
      </c>
      <c r="L3266" s="13">
        <v>4.8858100000000002</v>
      </c>
      <c r="M3266" s="13">
        <v>0</v>
      </c>
      <c r="N3266" s="13">
        <v>13.869009999999999</v>
      </c>
      <c r="O3266" s="13">
        <v>21.049150000000001</v>
      </c>
      <c r="P3266" s="13">
        <v>13.403740000000001</v>
      </c>
      <c r="Q3266" s="13">
        <v>31.111730000000001</v>
      </c>
      <c r="R3266" s="13">
        <v>52.82714</v>
      </c>
      <c r="S3266" s="13">
        <v>14.53928</v>
      </c>
      <c r="T3266" s="13">
        <v>14.362970000000001</v>
      </c>
      <c r="U3266" s="13">
        <v>17.23263</v>
      </c>
      <c r="V3266" s="13">
        <v>30.809670000000001</v>
      </c>
      <c r="W3266" s="13">
        <v>9.8762699999999999</v>
      </c>
      <c r="X3266" s="13">
        <v>0</v>
      </c>
      <c r="Y3266" s="13">
        <v>19.974</v>
      </c>
      <c r="Z3266" s="13">
        <v>16.54288</v>
      </c>
      <c r="AA3266" s="13">
        <v>0</v>
      </c>
      <c r="AB3266" s="13">
        <v>0</v>
      </c>
      <c r="AC3266" s="13">
        <v>14.11523</v>
      </c>
      <c r="AD3266" s="13">
        <v>16.337340000000001</v>
      </c>
      <c r="AE3266" s="13">
        <v>11.72358</v>
      </c>
      <c r="AF3266" s="13">
        <v>21.30688</v>
      </c>
      <c r="AG3266" s="13">
        <v>12.72723</v>
      </c>
      <c r="AH3266" s="13">
        <v>0</v>
      </c>
      <c r="AI3266" s="13">
        <v>13.51613</v>
      </c>
      <c r="AJ3266" s="13">
        <v>17.251429999999999</v>
      </c>
      <c r="AK3266" s="13">
        <v>17.766940000000002</v>
      </c>
      <c r="AL3266" s="13">
        <v>9.3977199999999996</v>
      </c>
      <c r="AM3266" s="13">
        <v>91.028450000000007</v>
      </c>
      <c r="AN3266" s="13">
        <v>11.20509</v>
      </c>
      <c r="AO3266" s="13">
        <v>0</v>
      </c>
      <c r="AP3266" s="13">
        <v>10.984389999999999</v>
      </c>
      <c r="AQ3266" s="13" t="s">
        <v>1116</v>
      </c>
      <c r="AR3266" s="13">
        <v>18.097359999999998</v>
      </c>
      <c r="AS3266" s="13">
        <v>13.14845</v>
      </c>
      <c r="AT3266" s="13">
        <v>10.139519999999999</v>
      </c>
      <c r="AU3266" s="13">
        <v>14.313269999999999</v>
      </c>
      <c r="AV3266" s="13">
        <v>13.18261</v>
      </c>
      <c r="AW3266" s="13">
        <v>36.394530000000003</v>
      </c>
      <c r="AX3266" s="13">
        <v>29.205480000000001</v>
      </c>
      <c r="AY3266" s="13">
        <v>0</v>
      </c>
      <c r="AZ3266" s="13">
        <v>7.0858699999999999</v>
      </c>
      <c r="BA3266" s="13">
        <v>0</v>
      </c>
      <c r="BB3266" s="13" t="s">
        <v>1115</v>
      </c>
      <c r="BC3266" s="13">
        <v>4.9617599999999999</v>
      </c>
      <c r="BD3266" s="13">
        <v>9.3548899999999993</v>
      </c>
      <c r="BE3266" s="13">
        <v>247.80187000000001</v>
      </c>
      <c r="BF3266" s="13">
        <v>15.686579999999999</v>
      </c>
      <c r="BG3266" s="13">
        <v>12.612080000000001</v>
      </c>
      <c r="BH3266" s="13">
        <v>8.9111399999999996</v>
      </c>
      <c r="BI3266" s="13">
        <v>13.128270000000001</v>
      </c>
      <c r="BJ3266" s="13">
        <v>10.78486</v>
      </c>
      <c r="BK3266" s="13">
        <v>22.609030000000001</v>
      </c>
      <c r="BL3266" s="13">
        <v>23.156659999999999</v>
      </c>
      <c r="BM3266" s="13">
        <v>10.89686</v>
      </c>
      <c r="BN3266" s="13">
        <v>0</v>
      </c>
      <c r="BO3266" s="13">
        <v>18.606359999999999</v>
      </c>
      <c r="BP3266" s="13">
        <v>0</v>
      </c>
      <c r="BQ3266" s="13">
        <v>0</v>
      </c>
      <c r="BR3266" s="13">
        <v>0</v>
      </c>
      <c r="BS3266" s="13">
        <v>9.5708000000000002</v>
      </c>
    </row>
    <row r="3267" spans="1:71" x14ac:dyDescent="0.2">
      <c r="A3267" s="12">
        <v>40515</v>
      </c>
      <c r="B3267" s="13">
        <v>23.37153</v>
      </c>
      <c r="C3267" s="13">
        <v>0</v>
      </c>
      <c r="D3267" s="13">
        <v>12.84807</v>
      </c>
      <c r="E3267" s="13">
        <v>14.711270000000001</v>
      </c>
      <c r="F3267" s="13">
        <v>11.603820000000001</v>
      </c>
      <c r="G3267" s="13">
        <v>6.1943299999999999</v>
      </c>
      <c r="H3267" s="13">
        <v>20.632570000000001</v>
      </c>
      <c r="I3267" s="13">
        <v>6.8030499999999998</v>
      </c>
      <c r="J3267" s="13">
        <v>16.729970000000002</v>
      </c>
      <c r="K3267" s="13">
        <v>9.4726800000000004</v>
      </c>
      <c r="L3267" s="13">
        <v>4.8858100000000002</v>
      </c>
      <c r="M3267" s="13">
        <v>0</v>
      </c>
      <c r="N3267" s="13">
        <v>13.869009999999999</v>
      </c>
      <c r="O3267" s="13">
        <v>21.049150000000001</v>
      </c>
      <c r="P3267" s="13">
        <v>13.403740000000001</v>
      </c>
      <c r="Q3267" s="13">
        <v>31.111730000000001</v>
      </c>
      <c r="R3267" s="13">
        <v>52.82714</v>
      </c>
      <c r="S3267" s="13">
        <v>14.53928</v>
      </c>
      <c r="T3267" s="13">
        <v>14.362970000000001</v>
      </c>
      <c r="U3267" s="13">
        <v>17.23263</v>
      </c>
      <c r="V3267" s="13">
        <v>30.809670000000001</v>
      </c>
      <c r="W3267" s="13">
        <v>9.8762699999999999</v>
      </c>
      <c r="X3267" s="13">
        <v>0</v>
      </c>
      <c r="Y3267" s="13">
        <v>19.974</v>
      </c>
      <c r="Z3267" s="13">
        <v>16.54288</v>
      </c>
      <c r="AA3267" s="13">
        <v>0</v>
      </c>
      <c r="AB3267" s="13">
        <v>0</v>
      </c>
      <c r="AC3267" s="13">
        <v>14.11523</v>
      </c>
      <c r="AD3267" s="13">
        <v>16.337340000000001</v>
      </c>
      <c r="AE3267" s="13">
        <v>11.72358</v>
      </c>
      <c r="AF3267" s="13">
        <v>21.30688</v>
      </c>
      <c r="AG3267" s="13">
        <v>12.72723</v>
      </c>
      <c r="AH3267" s="13">
        <v>0</v>
      </c>
      <c r="AI3267" s="13">
        <v>13.51613</v>
      </c>
      <c r="AJ3267" s="13">
        <v>17.251429999999999</v>
      </c>
      <c r="AK3267" s="13">
        <v>17.766940000000002</v>
      </c>
      <c r="AL3267" s="13">
        <v>9.3977199999999996</v>
      </c>
      <c r="AM3267" s="13">
        <v>91.028450000000007</v>
      </c>
      <c r="AN3267" s="13">
        <v>11.20509</v>
      </c>
      <c r="AO3267" s="13">
        <v>0</v>
      </c>
      <c r="AP3267" s="13">
        <v>10.984389999999999</v>
      </c>
      <c r="AQ3267" s="13" t="s">
        <v>1116</v>
      </c>
      <c r="AR3267" s="13">
        <v>18.097359999999998</v>
      </c>
      <c r="AS3267" s="13">
        <v>13.14845</v>
      </c>
      <c r="AT3267" s="13">
        <v>10.139519999999999</v>
      </c>
      <c r="AU3267" s="13">
        <v>14.313269999999999</v>
      </c>
      <c r="AV3267" s="13">
        <v>13.18261</v>
      </c>
      <c r="AW3267" s="13">
        <v>36.394530000000003</v>
      </c>
      <c r="AX3267" s="13">
        <v>29.205480000000001</v>
      </c>
      <c r="AY3267" s="13">
        <v>0</v>
      </c>
      <c r="AZ3267" s="13">
        <v>7.0858699999999999</v>
      </c>
      <c r="BA3267" s="13">
        <v>0</v>
      </c>
      <c r="BB3267" s="13" t="s">
        <v>1115</v>
      </c>
      <c r="BC3267" s="13">
        <v>4.9617599999999999</v>
      </c>
      <c r="BD3267" s="13">
        <v>9.3548899999999993</v>
      </c>
      <c r="BE3267" s="13">
        <v>247.80187000000001</v>
      </c>
      <c r="BF3267" s="13">
        <v>15.686579999999999</v>
      </c>
      <c r="BG3267" s="13">
        <v>12.612080000000001</v>
      </c>
      <c r="BH3267" s="13">
        <v>8.9111399999999996</v>
      </c>
      <c r="BI3267" s="13">
        <v>13.128270000000001</v>
      </c>
      <c r="BJ3267" s="13">
        <v>10.78486</v>
      </c>
      <c r="BK3267" s="13">
        <v>22.609030000000001</v>
      </c>
      <c r="BL3267" s="13">
        <v>23.156659999999999</v>
      </c>
      <c r="BM3267" s="13">
        <v>10.89686</v>
      </c>
      <c r="BN3267" s="13">
        <v>0</v>
      </c>
      <c r="BO3267" s="13">
        <v>18.606359999999999</v>
      </c>
      <c r="BP3267" s="13">
        <v>0</v>
      </c>
      <c r="BQ3267" s="13">
        <v>0</v>
      </c>
      <c r="BR3267" s="13">
        <v>0</v>
      </c>
      <c r="BS3267" s="13">
        <v>9.5708000000000002</v>
      </c>
    </row>
    <row r="3268" spans="1:71" x14ac:dyDescent="0.2">
      <c r="A3268" s="12">
        <v>40514</v>
      </c>
      <c r="B3268" s="13">
        <v>23.404820000000001</v>
      </c>
      <c r="C3268" s="13">
        <v>0</v>
      </c>
      <c r="D3268" s="13">
        <v>13.014390000000001</v>
      </c>
      <c r="E3268" s="13">
        <v>14.996779999999999</v>
      </c>
      <c r="F3268" s="13">
        <v>11.78215</v>
      </c>
      <c r="G3268" s="13">
        <v>6.22234</v>
      </c>
      <c r="H3268" s="13">
        <v>20.564129999999999</v>
      </c>
      <c r="I3268" s="13">
        <v>6.8730000000000002</v>
      </c>
      <c r="J3268" s="13">
        <v>16.729970000000002</v>
      </c>
      <c r="K3268" s="13">
        <v>9.5243000000000002</v>
      </c>
      <c r="L3268" s="13">
        <v>5.0662500000000001</v>
      </c>
      <c r="M3268" s="13">
        <v>0</v>
      </c>
      <c r="N3268" s="13">
        <v>13.93576</v>
      </c>
      <c r="O3268" s="13">
        <v>21.17634</v>
      </c>
      <c r="P3268" s="13">
        <v>13.403740000000001</v>
      </c>
      <c r="Q3268" s="13">
        <v>30.938880000000001</v>
      </c>
      <c r="R3268" s="13">
        <v>51.563330000000001</v>
      </c>
      <c r="S3268" s="13">
        <v>14.557700000000001</v>
      </c>
      <c r="T3268" s="13">
        <v>14.41793</v>
      </c>
      <c r="U3268" s="13">
        <v>17.51699</v>
      </c>
      <c r="V3268" s="13">
        <v>30.95214</v>
      </c>
      <c r="W3268" s="13">
        <v>9.9401299999999999</v>
      </c>
      <c r="X3268" s="13">
        <v>0</v>
      </c>
      <c r="Y3268" s="13">
        <v>19.466729999999998</v>
      </c>
      <c r="Z3268" s="13">
        <v>16.658570000000001</v>
      </c>
      <c r="AA3268" s="13">
        <v>0</v>
      </c>
      <c r="AB3268" s="13">
        <v>0</v>
      </c>
      <c r="AC3268" s="13">
        <v>14.11523</v>
      </c>
      <c r="AD3268" s="13">
        <v>16.300909999999998</v>
      </c>
      <c r="AE3268" s="13">
        <v>11.70027</v>
      </c>
      <c r="AF3268" s="13">
        <v>21.483699999999999</v>
      </c>
      <c r="AG3268" s="13">
        <v>12.72723</v>
      </c>
      <c r="AH3268" s="13">
        <v>0</v>
      </c>
      <c r="AI3268" s="13">
        <v>13.451610000000001</v>
      </c>
      <c r="AJ3268" s="13">
        <v>17.251429999999999</v>
      </c>
      <c r="AK3268" s="13">
        <v>18.34947</v>
      </c>
      <c r="AL3268" s="13">
        <v>9.5247200000000003</v>
      </c>
      <c r="AM3268" s="13">
        <v>91.466080000000005</v>
      </c>
      <c r="AN3268" s="13">
        <v>11.137320000000001</v>
      </c>
      <c r="AO3268" s="13">
        <v>0</v>
      </c>
      <c r="AP3268" s="13">
        <v>11.138019999999999</v>
      </c>
      <c r="AQ3268" s="13" t="s">
        <v>1116</v>
      </c>
      <c r="AR3268" s="13">
        <v>18.23142</v>
      </c>
      <c r="AS3268" s="13">
        <v>13.57465</v>
      </c>
      <c r="AT3268" s="13">
        <v>10.260960000000001</v>
      </c>
      <c r="AU3268" s="13">
        <v>14.313269999999999</v>
      </c>
      <c r="AV3268" s="13">
        <v>13.532590000000001</v>
      </c>
      <c r="AW3268" s="13">
        <v>36.394530000000003</v>
      </c>
      <c r="AX3268" s="13">
        <v>28.827829999999999</v>
      </c>
      <c r="AY3268" s="13">
        <v>0</v>
      </c>
      <c r="AZ3268" s="13">
        <v>7.0858699999999999</v>
      </c>
      <c r="BA3268" s="13">
        <v>0</v>
      </c>
      <c r="BB3268" s="13" t="s">
        <v>1115</v>
      </c>
      <c r="BC3268" s="13">
        <v>4.9617599999999999</v>
      </c>
      <c r="BD3268" s="13">
        <v>9.4089700000000001</v>
      </c>
      <c r="BE3268" s="13">
        <v>247.80187000000001</v>
      </c>
      <c r="BF3268" s="13">
        <v>16.17679</v>
      </c>
      <c r="BG3268" s="13">
        <v>12.46326</v>
      </c>
      <c r="BH3268" s="13">
        <v>9.0172299999999996</v>
      </c>
      <c r="BI3268" s="13">
        <v>13.07156</v>
      </c>
      <c r="BJ3268" s="13">
        <v>10.61894</v>
      </c>
      <c r="BK3268" s="13">
        <v>22.730589999999999</v>
      </c>
      <c r="BL3268" s="13">
        <v>23.156659999999999</v>
      </c>
      <c r="BM3268" s="13">
        <v>10.89686</v>
      </c>
      <c r="BN3268" s="13">
        <v>0</v>
      </c>
      <c r="BO3268" s="13">
        <v>18.606359999999999</v>
      </c>
      <c r="BP3268" s="13">
        <v>0</v>
      </c>
      <c r="BQ3268" s="13">
        <v>0</v>
      </c>
      <c r="BR3268" s="13">
        <v>0</v>
      </c>
      <c r="BS3268" s="13">
        <v>9.6277600000000003</v>
      </c>
    </row>
    <row r="3269" spans="1:71" x14ac:dyDescent="0.2">
      <c r="A3269" s="12">
        <v>40513</v>
      </c>
      <c r="B3269" s="13">
        <v>23.338229999999999</v>
      </c>
      <c r="C3269" s="13">
        <v>0</v>
      </c>
      <c r="D3269" s="13">
        <v>13.014390000000001</v>
      </c>
      <c r="E3269" s="13">
        <v>15.011810000000001</v>
      </c>
      <c r="F3269" s="13">
        <v>11.78215</v>
      </c>
      <c r="G3269" s="13">
        <v>6.1616499999999998</v>
      </c>
      <c r="H3269" s="13">
        <v>20.701000000000001</v>
      </c>
      <c r="I3269" s="13">
        <v>6.7939299999999996</v>
      </c>
      <c r="J3269" s="13">
        <v>16.729970000000002</v>
      </c>
      <c r="K3269" s="13">
        <v>9.4468700000000005</v>
      </c>
      <c r="L3269" s="13">
        <v>4.8302899999999998</v>
      </c>
      <c r="M3269" s="13">
        <v>0</v>
      </c>
      <c r="N3269" s="13">
        <v>13.72068</v>
      </c>
      <c r="O3269" s="13">
        <v>20.921970000000002</v>
      </c>
      <c r="P3269" s="13">
        <v>13.577170000000001</v>
      </c>
      <c r="Q3269" s="13">
        <v>31.042590000000001</v>
      </c>
      <c r="R3269" s="13">
        <v>51.310569999999998</v>
      </c>
      <c r="S3269" s="13">
        <v>14.59456</v>
      </c>
      <c r="T3269" s="13">
        <v>14.362970000000001</v>
      </c>
      <c r="U3269" s="13">
        <v>17.943539999999999</v>
      </c>
      <c r="V3269" s="13">
        <v>30.916530000000002</v>
      </c>
      <c r="W3269" s="13">
        <v>9.8549799999999994</v>
      </c>
      <c r="X3269" s="13">
        <v>0</v>
      </c>
      <c r="Y3269" s="13">
        <v>19.656949999999998</v>
      </c>
      <c r="Z3269" s="13">
        <v>16.600729999999999</v>
      </c>
      <c r="AA3269" s="13">
        <v>0</v>
      </c>
      <c r="AB3269" s="13">
        <v>0</v>
      </c>
      <c r="AC3269" s="13">
        <v>13.93192</v>
      </c>
      <c r="AD3269" s="13">
        <v>16.42841</v>
      </c>
      <c r="AE3269" s="13">
        <v>11.490500000000001</v>
      </c>
      <c r="AF3269" s="13">
        <v>21.395289999999999</v>
      </c>
      <c r="AG3269" s="13">
        <v>12.38874</v>
      </c>
      <c r="AH3269" s="13">
        <v>0</v>
      </c>
      <c r="AI3269" s="13">
        <v>13.6129</v>
      </c>
      <c r="AJ3269" s="13">
        <v>17.0883</v>
      </c>
      <c r="AK3269" s="13">
        <v>18.087330000000001</v>
      </c>
      <c r="AL3269" s="13">
        <v>9.3977199999999996</v>
      </c>
      <c r="AM3269" s="13">
        <v>91.903720000000007</v>
      </c>
      <c r="AN3269" s="13">
        <v>11.02436</v>
      </c>
      <c r="AO3269" s="13">
        <v>0</v>
      </c>
      <c r="AP3269" s="13">
        <v>11.061199999999999</v>
      </c>
      <c r="AQ3269" s="13" t="s">
        <v>1116</v>
      </c>
      <c r="AR3269" s="13">
        <v>17.762229999999999</v>
      </c>
      <c r="AS3269" s="13">
        <v>13.233689999999999</v>
      </c>
      <c r="AT3269" s="13">
        <v>10.139519999999999</v>
      </c>
      <c r="AU3269" s="13">
        <v>14.12898</v>
      </c>
      <c r="AV3269" s="13">
        <v>13.76591</v>
      </c>
      <c r="AW3269" s="13">
        <v>35.633670000000002</v>
      </c>
      <c r="AX3269" s="13">
        <v>28.45017</v>
      </c>
      <c r="AY3269" s="13">
        <v>0</v>
      </c>
      <c r="AZ3269" s="13">
        <v>6.9001000000000001</v>
      </c>
      <c r="BA3269" s="13">
        <v>0</v>
      </c>
      <c r="BB3269" s="13" t="s">
        <v>1115</v>
      </c>
      <c r="BC3269" s="13">
        <v>4.8993399999999996</v>
      </c>
      <c r="BD3269" s="13">
        <v>9.1926699999999997</v>
      </c>
      <c r="BE3269" s="13">
        <v>247.80187000000001</v>
      </c>
      <c r="BF3269" s="13">
        <v>15.686579999999999</v>
      </c>
      <c r="BG3269" s="13">
        <v>12.24004</v>
      </c>
      <c r="BH3269" s="13">
        <v>8.9111399999999996</v>
      </c>
      <c r="BI3269" s="13">
        <v>13.184979999999999</v>
      </c>
      <c r="BJ3269" s="13">
        <v>10.61894</v>
      </c>
      <c r="BK3269" s="13">
        <v>22.24437</v>
      </c>
      <c r="BL3269" s="13">
        <v>23.156659999999999</v>
      </c>
      <c r="BM3269" s="13">
        <v>10.89686</v>
      </c>
      <c r="BN3269" s="13">
        <v>0</v>
      </c>
      <c r="BO3269" s="13">
        <v>18.487850000000002</v>
      </c>
      <c r="BP3269" s="13">
        <v>0</v>
      </c>
      <c r="BQ3269" s="13">
        <v>0</v>
      </c>
      <c r="BR3269" s="13">
        <v>0</v>
      </c>
      <c r="BS3269" s="13">
        <v>9.4568600000000007</v>
      </c>
    </row>
    <row r="3270" spans="1:71" x14ac:dyDescent="0.2">
      <c r="A3270" s="12">
        <v>40512</v>
      </c>
      <c r="B3270" s="13">
        <v>23.304939999999998</v>
      </c>
      <c r="C3270" s="13">
        <v>0</v>
      </c>
      <c r="D3270" s="13">
        <v>12.88965</v>
      </c>
      <c r="E3270" s="13">
        <v>14.92165</v>
      </c>
      <c r="F3270" s="13">
        <v>11.78215</v>
      </c>
      <c r="G3270" s="13">
        <v>6.1149699999999996</v>
      </c>
      <c r="H3270" s="13">
        <v>20.59835</v>
      </c>
      <c r="I3270" s="13">
        <v>6.5749599999999999</v>
      </c>
      <c r="J3270" s="13">
        <v>16.44641</v>
      </c>
      <c r="K3270" s="13">
        <v>9.3178099999999997</v>
      </c>
      <c r="L3270" s="13">
        <v>4.7053700000000003</v>
      </c>
      <c r="M3270" s="13">
        <v>0</v>
      </c>
      <c r="N3270" s="13">
        <v>13.73551</v>
      </c>
      <c r="O3270" s="13">
        <v>20.731190000000002</v>
      </c>
      <c r="P3270" s="13">
        <v>13.205539999999999</v>
      </c>
      <c r="Q3270" s="13">
        <v>30.86975</v>
      </c>
      <c r="R3270" s="13">
        <v>50.299520000000001</v>
      </c>
      <c r="S3270" s="13">
        <v>14.20758</v>
      </c>
      <c r="T3270" s="13">
        <v>14.362970000000001</v>
      </c>
      <c r="U3270" s="13">
        <v>18.000419999999998</v>
      </c>
      <c r="V3270" s="13">
        <v>30.702819999999999</v>
      </c>
      <c r="W3270" s="13">
        <v>9.6208500000000008</v>
      </c>
      <c r="X3270" s="13">
        <v>0</v>
      </c>
      <c r="Y3270" s="13">
        <v>19.33991</v>
      </c>
      <c r="Z3270" s="13">
        <v>16.600729999999999</v>
      </c>
      <c r="AA3270" s="13">
        <v>0</v>
      </c>
      <c r="AB3270" s="13">
        <v>0</v>
      </c>
      <c r="AC3270" s="13">
        <v>13.93192</v>
      </c>
      <c r="AD3270" s="13">
        <v>16.41019</v>
      </c>
      <c r="AE3270" s="13">
        <v>11.234120000000001</v>
      </c>
      <c r="AF3270" s="13">
        <v>21.21847</v>
      </c>
      <c r="AG3270" s="13">
        <v>12.185639999999999</v>
      </c>
      <c r="AH3270" s="13">
        <v>0</v>
      </c>
      <c r="AI3270" s="13">
        <v>13.51613</v>
      </c>
      <c r="AJ3270" s="13">
        <v>17.0883</v>
      </c>
      <c r="AK3270" s="13">
        <v>18.02908</v>
      </c>
      <c r="AL3270" s="13">
        <v>9.2072299999999991</v>
      </c>
      <c r="AM3270" s="13">
        <v>89.715540000000004</v>
      </c>
      <c r="AN3270" s="13">
        <v>11.00177</v>
      </c>
      <c r="AO3270" s="13">
        <v>0</v>
      </c>
      <c r="AP3270" s="13">
        <v>10.75395</v>
      </c>
      <c r="AQ3270" s="13" t="s">
        <v>1116</v>
      </c>
      <c r="AR3270" s="13">
        <v>17.628170000000001</v>
      </c>
      <c r="AS3270" s="13">
        <v>12.80748</v>
      </c>
      <c r="AT3270" s="13">
        <v>9.9573800000000006</v>
      </c>
      <c r="AU3270" s="13">
        <v>14.313269999999999</v>
      </c>
      <c r="AV3270" s="13">
        <v>13.532590000000001</v>
      </c>
      <c r="AW3270" s="13">
        <v>36.140909999999998</v>
      </c>
      <c r="AX3270" s="13">
        <v>28.198419999999999</v>
      </c>
      <c r="AY3270" s="13">
        <v>0</v>
      </c>
      <c r="AZ3270" s="13">
        <v>6.7674099999999999</v>
      </c>
      <c r="BA3270" s="13">
        <v>0</v>
      </c>
      <c r="BB3270" s="13" t="s">
        <v>1115</v>
      </c>
      <c r="BC3270" s="13">
        <v>4.8681400000000004</v>
      </c>
      <c r="BD3270" s="13">
        <v>9.1385900000000007</v>
      </c>
      <c r="BE3270" s="13">
        <v>243.86729</v>
      </c>
      <c r="BF3270" s="13">
        <v>16.17679</v>
      </c>
      <c r="BG3270" s="13">
        <v>12.16563</v>
      </c>
      <c r="BH3270" s="13">
        <v>8.6989699999999992</v>
      </c>
      <c r="BI3270" s="13">
        <v>13.270049999999999</v>
      </c>
      <c r="BJ3270" s="13">
        <v>10.674250000000001</v>
      </c>
      <c r="BK3270" s="13">
        <v>22.487480000000001</v>
      </c>
      <c r="BL3270" s="13">
        <v>23.156659999999999</v>
      </c>
      <c r="BM3270" s="13">
        <v>11.11552</v>
      </c>
      <c r="BN3270" s="13">
        <v>0</v>
      </c>
      <c r="BO3270" s="13">
        <v>18.13231</v>
      </c>
      <c r="BP3270" s="13">
        <v>0</v>
      </c>
      <c r="BQ3270" s="13">
        <v>0</v>
      </c>
      <c r="BR3270" s="13">
        <v>0</v>
      </c>
      <c r="BS3270" s="13">
        <v>9.5708000000000002</v>
      </c>
    </row>
    <row r="3271" spans="1:71" x14ac:dyDescent="0.2">
      <c r="A3271" s="12">
        <v>40511</v>
      </c>
      <c r="B3271" s="13">
        <v>23.171769999999999</v>
      </c>
      <c r="C3271" s="13">
        <v>0</v>
      </c>
      <c r="D3271" s="13">
        <v>12.88965</v>
      </c>
      <c r="E3271" s="13">
        <v>14.470840000000001</v>
      </c>
      <c r="F3271" s="13">
        <v>11.78215</v>
      </c>
      <c r="G3271" s="13">
        <v>6.2316700000000003</v>
      </c>
      <c r="H3271" s="13">
        <v>20.837869999999999</v>
      </c>
      <c r="I3271" s="13">
        <v>6.9064500000000004</v>
      </c>
      <c r="J3271" s="13">
        <v>16.162849999999999</v>
      </c>
      <c r="K3271" s="13">
        <v>9.5243000000000002</v>
      </c>
      <c r="L3271" s="13">
        <v>4.8094700000000001</v>
      </c>
      <c r="M3271" s="13">
        <v>0</v>
      </c>
      <c r="N3271" s="13">
        <v>13.750349999999999</v>
      </c>
      <c r="O3271" s="13">
        <v>20.731190000000002</v>
      </c>
      <c r="P3271" s="13">
        <v>13.527620000000001</v>
      </c>
      <c r="Q3271" s="13">
        <v>28.761060000000001</v>
      </c>
      <c r="R3271" s="13">
        <v>51.310569999999998</v>
      </c>
      <c r="S3271" s="13">
        <v>14.299720000000001</v>
      </c>
      <c r="T3271" s="13">
        <v>14.41793</v>
      </c>
      <c r="U3271" s="13">
        <v>17.37481</v>
      </c>
      <c r="V3271" s="13">
        <v>30.845289999999999</v>
      </c>
      <c r="W3271" s="13">
        <v>9.7059899999999999</v>
      </c>
      <c r="X3271" s="13">
        <v>0</v>
      </c>
      <c r="Y3271" s="13">
        <v>19.530139999999999</v>
      </c>
      <c r="Z3271" s="13">
        <v>16.54288</v>
      </c>
      <c r="AA3271" s="13">
        <v>0</v>
      </c>
      <c r="AB3271" s="13">
        <v>0</v>
      </c>
      <c r="AC3271" s="13">
        <v>13.656940000000001</v>
      </c>
      <c r="AD3271" s="13">
        <v>16.355550000000001</v>
      </c>
      <c r="AE3271" s="13">
        <v>11.304040000000001</v>
      </c>
      <c r="AF3271" s="13">
        <v>20.953240000000001</v>
      </c>
      <c r="AG3271" s="13">
        <v>12.25334</v>
      </c>
      <c r="AH3271" s="13">
        <v>0</v>
      </c>
      <c r="AI3271" s="13">
        <v>13.451610000000001</v>
      </c>
      <c r="AJ3271" s="13">
        <v>17.0883</v>
      </c>
      <c r="AK3271" s="13">
        <v>17.854320000000001</v>
      </c>
      <c r="AL3271" s="13">
        <v>9.3342200000000002</v>
      </c>
      <c r="AM3271" s="13">
        <v>88.840260000000001</v>
      </c>
      <c r="AN3271" s="13">
        <v>10.933999999999999</v>
      </c>
      <c r="AO3271" s="13">
        <v>0</v>
      </c>
      <c r="AP3271" s="13">
        <v>10.67714</v>
      </c>
      <c r="AQ3271" s="13" t="s">
        <v>1116</v>
      </c>
      <c r="AR3271" s="13">
        <v>17.829249999999998</v>
      </c>
      <c r="AS3271" s="13">
        <v>12.91403</v>
      </c>
      <c r="AT3271" s="13">
        <v>10.139519999999999</v>
      </c>
      <c r="AU3271" s="13">
        <v>13.51468</v>
      </c>
      <c r="AV3271" s="13">
        <v>13.29927</v>
      </c>
      <c r="AW3271" s="13">
        <v>35.633670000000002</v>
      </c>
      <c r="AX3271" s="13">
        <v>28.70195</v>
      </c>
      <c r="AY3271" s="13">
        <v>0</v>
      </c>
      <c r="AZ3271" s="13">
        <v>6.9266399999999999</v>
      </c>
      <c r="BA3271" s="13">
        <v>0</v>
      </c>
      <c r="BB3271" s="13" t="s">
        <v>1115</v>
      </c>
      <c r="BC3271" s="13">
        <v>4.9305500000000002</v>
      </c>
      <c r="BD3271" s="13">
        <v>9.3008199999999999</v>
      </c>
      <c r="BE3271" s="13">
        <v>251.73271</v>
      </c>
      <c r="BF3271" s="13">
        <v>15.19638</v>
      </c>
      <c r="BG3271" s="13">
        <v>12.574870000000001</v>
      </c>
      <c r="BH3271" s="13">
        <v>8.6989699999999992</v>
      </c>
      <c r="BI3271" s="13">
        <v>13.184979999999999</v>
      </c>
      <c r="BJ3271" s="13">
        <v>10.674250000000001</v>
      </c>
      <c r="BK3271" s="13">
        <v>22.487480000000001</v>
      </c>
      <c r="BL3271" s="13">
        <v>23.156659999999999</v>
      </c>
      <c r="BM3271" s="13">
        <v>10.89686</v>
      </c>
      <c r="BN3271" s="13">
        <v>0</v>
      </c>
      <c r="BO3271" s="13">
        <v>18.250820000000001</v>
      </c>
      <c r="BP3271" s="13">
        <v>0</v>
      </c>
      <c r="BQ3271" s="13">
        <v>0</v>
      </c>
      <c r="BR3271" s="13">
        <v>0</v>
      </c>
      <c r="BS3271" s="13">
        <v>9.5138300000000005</v>
      </c>
    </row>
    <row r="3272" spans="1:71" x14ac:dyDescent="0.2">
      <c r="A3272" s="12">
        <v>40510</v>
      </c>
      <c r="B3272" s="13">
        <v>23.105180000000001</v>
      </c>
      <c r="C3272" s="13">
        <v>0</v>
      </c>
      <c r="D3272" s="13">
        <v>12.88965</v>
      </c>
      <c r="E3272" s="13">
        <v>14.455819999999999</v>
      </c>
      <c r="F3272" s="13">
        <v>11.769410000000001</v>
      </c>
      <c r="G3272" s="13">
        <v>6.2410100000000002</v>
      </c>
      <c r="H3272" s="13">
        <v>20.803650000000001</v>
      </c>
      <c r="I3272" s="13">
        <v>6.90341</v>
      </c>
      <c r="J3272" s="13">
        <v>16.44641</v>
      </c>
      <c r="K3272" s="13">
        <v>9.5501100000000001</v>
      </c>
      <c r="L3272" s="13">
        <v>4.8580500000000004</v>
      </c>
      <c r="M3272" s="13">
        <v>0</v>
      </c>
      <c r="N3272" s="13">
        <v>13.987679999999999</v>
      </c>
      <c r="O3272" s="13">
        <v>20.6676</v>
      </c>
      <c r="P3272" s="13">
        <v>13.378959999999999</v>
      </c>
      <c r="Q3272" s="13">
        <v>28.86477</v>
      </c>
      <c r="R3272" s="13">
        <v>50.552280000000003</v>
      </c>
      <c r="S3272" s="13">
        <v>14.244440000000001</v>
      </c>
      <c r="T3272" s="13">
        <v>14.41793</v>
      </c>
      <c r="U3272" s="13">
        <v>17.37481</v>
      </c>
      <c r="V3272" s="13">
        <v>30.809670000000001</v>
      </c>
      <c r="W3272" s="13">
        <v>9.7911300000000008</v>
      </c>
      <c r="X3272" s="13">
        <v>0</v>
      </c>
      <c r="Y3272" s="13">
        <v>19.593540000000001</v>
      </c>
      <c r="Z3272" s="13">
        <v>16.54288</v>
      </c>
      <c r="AA3272" s="13">
        <v>0</v>
      </c>
      <c r="AB3272" s="13">
        <v>0</v>
      </c>
      <c r="AC3272" s="13">
        <v>13.656940000000001</v>
      </c>
      <c r="AD3272" s="13">
        <v>16.519469999999998</v>
      </c>
      <c r="AE3272" s="13">
        <v>11.35066</v>
      </c>
      <c r="AF3272" s="13">
        <v>21.041650000000001</v>
      </c>
      <c r="AG3272" s="13">
        <v>12.185639999999999</v>
      </c>
      <c r="AH3272" s="13">
        <v>0</v>
      </c>
      <c r="AI3272" s="13">
        <v>13.41935</v>
      </c>
      <c r="AJ3272" s="13">
        <v>17.251429999999999</v>
      </c>
      <c r="AK3272" s="13">
        <v>17.854320000000001</v>
      </c>
      <c r="AL3272" s="13">
        <v>9.3342200000000002</v>
      </c>
      <c r="AM3272" s="13">
        <v>87.527349999999998</v>
      </c>
      <c r="AN3272" s="13">
        <v>10.933999999999999</v>
      </c>
      <c r="AO3272" s="13">
        <v>0</v>
      </c>
      <c r="AP3272" s="13">
        <v>10.60032</v>
      </c>
      <c r="AQ3272" s="13" t="s">
        <v>1116</v>
      </c>
      <c r="AR3272" s="13">
        <v>18.030339999999999</v>
      </c>
      <c r="AS3272" s="13">
        <v>13.14845</v>
      </c>
      <c r="AT3272" s="13">
        <v>10.139519999999999</v>
      </c>
      <c r="AU3272" s="13">
        <v>13.63754</v>
      </c>
      <c r="AV3272" s="13">
        <v>13.415929999999999</v>
      </c>
      <c r="AW3272" s="13">
        <v>36.014099999999999</v>
      </c>
      <c r="AX3272" s="13">
        <v>29.079609999999999</v>
      </c>
      <c r="AY3272" s="13">
        <v>0</v>
      </c>
      <c r="AZ3272" s="13">
        <v>6.8735600000000003</v>
      </c>
      <c r="BA3272" s="13">
        <v>0</v>
      </c>
      <c r="BB3272" s="13" t="s">
        <v>1115</v>
      </c>
      <c r="BC3272" s="13">
        <v>4.9617599999999999</v>
      </c>
      <c r="BD3272" s="13">
        <v>9.4089700000000001</v>
      </c>
      <c r="BE3272" s="13" t="s">
        <v>1116</v>
      </c>
      <c r="BF3272" s="13">
        <v>15.686579999999999</v>
      </c>
      <c r="BG3272" s="13">
        <v>12.68648</v>
      </c>
      <c r="BH3272" s="13">
        <v>8.5928900000000006</v>
      </c>
      <c r="BI3272" s="13">
        <v>13.298400000000001</v>
      </c>
      <c r="BJ3272" s="13">
        <v>10.72955</v>
      </c>
      <c r="BK3272" s="13">
        <v>23.338360000000002</v>
      </c>
      <c r="BL3272" s="13">
        <v>23.156659999999999</v>
      </c>
      <c r="BM3272" s="13">
        <v>10.86041</v>
      </c>
      <c r="BN3272" s="13">
        <v>0</v>
      </c>
      <c r="BO3272" s="13">
        <v>18.13231</v>
      </c>
      <c r="BP3272" s="13">
        <v>0</v>
      </c>
      <c r="BQ3272" s="13">
        <v>0</v>
      </c>
      <c r="BR3272" s="13">
        <v>0</v>
      </c>
      <c r="BS3272" s="13">
        <v>9.4568600000000007</v>
      </c>
    </row>
    <row r="3273" spans="1:71" x14ac:dyDescent="0.2">
      <c r="A3273" s="12">
        <v>40509</v>
      </c>
      <c r="B3273" s="13">
        <v>23.105180000000001</v>
      </c>
      <c r="C3273" s="13">
        <v>0</v>
      </c>
      <c r="D3273" s="13">
        <v>12.88965</v>
      </c>
      <c r="E3273" s="13">
        <v>14.455819999999999</v>
      </c>
      <c r="F3273" s="13">
        <v>11.769410000000001</v>
      </c>
      <c r="G3273" s="13">
        <v>6.2410100000000002</v>
      </c>
      <c r="H3273" s="13">
        <v>20.803650000000001</v>
      </c>
      <c r="I3273" s="13">
        <v>6.90341</v>
      </c>
      <c r="J3273" s="13">
        <v>16.44641</v>
      </c>
      <c r="K3273" s="13">
        <v>9.5501100000000001</v>
      </c>
      <c r="L3273" s="13">
        <v>4.8580500000000004</v>
      </c>
      <c r="M3273" s="13">
        <v>0</v>
      </c>
      <c r="N3273" s="13">
        <v>13.987679999999999</v>
      </c>
      <c r="O3273" s="13">
        <v>20.6676</v>
      </c>
      <c r="P3273" s="13">
        <v>13.378959999999999</v>
      </c>
      <c r="Q3273" s="13">
        <v>28.86477</v>
      </c>
      <c r="R3273" s="13">
        <v>50.552280000000003</v>
      </c>
      <c r="S3273" s="13">
        <v>14.244440000000001</v>
      </c>
      <c r="T3273" s="13">
        <v>14.41793</v>
      </c>
      <c r="U3273" s="13">
        <v>17.37481</v>
      </c>
      <c r="V3273" s="13">
        <v>30.809670000000001</v>
      </c>
      <c r="W3273" s="13">
        <v>9.7911300000000008</v>
      </c>
      <c r="X3273" s="13">
        <v>0</v>
      </c>
      <c r="Y3273" s="13">
        <v>19.593540000000001</v>
      </c>
      <c r="Z3273" s="13">
        <v>16.54288</v>
      </c>
      <c r="AA3273" s="13">
        <v>0</v>
      </c>
      <c r="AB3273" s="13">
        <v>0</v>
      </c>
      <c r="AC3273" s="13">
        <v>13.656940000000001</v>
      </c>
      <c r="AD3273" s="13">
        <v>16.519469999999998</v>
      </c>
      <c r="AE3273" s="13">
        <v>11.35066</v>
      </c>
      <c r="AF3273" s="13">
        <v>21.041650000000001</v>
      </c>
      <c r="AG3273" s="13">
        <v>12.185639999999999</v>
      </c>
      <c r="AH3273" s="13">
        <v>0</v>
      </c>
      <c r="AI3273" s="13">
        <v>13.41935</v>
      </c>
      <c r="AJ3273" s="13">
        <v>17.251429999999999</v>
      </c>
      <c r="AK3273" s="13">
        <v>17.854320000000001</v>
      </c>
      <c r="AL3273" s="13">
        <v>9.3342200000000002</v>
      </c>
      <c r="AM3273" s="13">
        <v>87.527349999999998</v>
      </c>
      <c r="AN3273" s="13">
        <v>10.933999999999999</v>
      </c>
      <c r="AO3273" s="13">
        <v>0</v>
      </c>
      <c r="AP3273" s="13">
        <v>10.60032</v>
      </c>
      <c r="AQ3273" s="13" t="s">
        <v>1116</v>
      </c>
      <c r="AR3273" s="13">
        <v>18.030339999999999</v>
      </c>
      <c r="AS3273" s="13">
        <v>13.14845</v>
      </c>
      <c r="AT3273" s="13">
        <v>10.139519999999999</v>
      </c>
      <c r="AU3273" s="13">
        <v>13.63754</v>
      </c>
      <c r="AV3273" s="13">
        <v>13.415929999999999</v>
      </c>
      <c r="AW3273" s="13">
        <v>36.014099999999999</v>
      </c>
      <c r="AX3273" s="13">
        <v>29.079609999999999</v>
      </c>
      <c r="AY3273" s="13">
        <v>0</v>
      </c>
      <c r="AZ3273" s="13">
        <v>6.8735600000000003</v>
      </c>
      <c r="BA3273" s="13">
        <v>0</v>
      </c>
      <c r="BB3273" s="13" t="s">
        <v>1115</v>
      </c>
      <c r="BC3273" s="13">
        <v>4.9617599999999999</v>
      </c>
      <c r="BD3273" s="13">
        <v>9.4089700000000001</v>
      </c>
      <c r="BE3273" s="13" t="s">
        <v>1116</v>
      </c>
      <c r="BF3273" s="13">
        <v>15.686579999999999</v>
      </c>
      <c r="BG3273" s="13">
        <v>12.68648</v>
      </c>
      <c r="BH3273" s="13">
        <v>8.5928900000000006</v>
      </c>
      <c r="BI3273" s="13">
        <v>13.298400000000001</v>
      </c>
      <c r="BJ3273" s="13">
        <v>10.72955</v>
      </c>
      <c r="BK3273" s="13">
        <v>23.338360000000002</v>
      </c>
      <c r="BL3273" s="13">
        <v>23.156659999999999</v>
      </c>
      <c r="BM3273" s="13">
        <v>10.86041</v>
      </c>
      <c r="BN3273" s="13">
        <v>0</v>
      </c>
      <c r="BO3273" s="13">
        <v>18.13231</v>
      </c>
      <c r="BP3273" s="13">
        <v>0</v>
      </c>
      <c r="BQ3273" s="13">
        <v>0</v>
      </c>
      <c r="BR3273" s="13">
        <v>0</v>
      </c>
      <c r="BS3273" s="13">
        <v>9.4568600000000007</v>
      </c>
    </row>
    <row r="3274" spans="1:71" x14ac:dyDescent="0.2">
      <c r="A3274" s="12">
        <v>40508</v>
      </c>
      <c r="B3274" s="13">
        <v>23.105180000000001</v>
      </c>
      <c r="C3274" s="13">
        <v>0</v>
      </c>
      <c r="D3274" s="13">
        <v>12.88965</v>
      </c>
      <c r="E3274" s="13">
        <v>14.455819999999999</v>
      </c>
      <c r="F3274" s="13">
        <v>11.769410000000001</v>
      </c>
      <c r="G3274" s="13">
        <v>6.2410100000000002</v>
      </c>
      <c r="H3274" s="13">
        <v>20.803650000000001</v>
      </c>
      <c r="I3274" s="13">
        <v>6.90341</v>
      </c>
      <c r="J3274" s="13">
        <v>16.44641</v>
      </c>
      <c r="K3274" s="13">
        <v>9.5501100000000001</v>
      </c>
      <c r="L3274" s="13">
        <v>4.8580500000000004</v>
      </c>
      <c r="M3274" s="13">
        <v>0</v>
      </c>
      <c r="N3274" s="13">
        <v>13.987679999999999</v>
      </c>
      <c r="O3274" s="13">
        <v>20.6676</v>
      </c>
      <c r="P3274" s="13">
        <v>13.378959999999999</v>
      </c>
      <c r="Q3274" s="13">
        <v>28.86477</v>
      </c>
      <c r="R3274" s="13">
        <v>50.552280000000003</v>
      </c>
      <c r="S3274" s="13">
        <v>14.244440000000001</v>
      </c>
      <c r="T3274" s="13">
        <v>14.41793</v>
      </c>
      <c r="U3274" s="13">
        <v>17.37481</v>
      </c>
      <c r="V3274" s="13">
        <v>30.809670000000001</v>
      </c>
      <c r="W3274" s="13">
        <v>9.7911300000000008</v>
      </c>
      <c r="X3274" s="13">
        <v>0</v>
      </c>
      <c r="Y3274" s="13">
        <v>19.593540000000001</v>
      </c>
      <c r="Z3274" s="13">
        <v>16.54288</v>
      </c>
      <c r="AA3274" s="13">
        <v>0</v>
      </c>
      <c r="AB3274" s="13">
        <v>0</v>
      </c>
      <c r="AC3274" s="13">
        <v>13.656940000000001</v>
      </c>
      <c r="AD3274" s="13">
        <v>16.519469999999998</v>
      </c>
      <c r="AE3274" s="13">
        <v>11.35066</v>
      </c>
      <c r="AF3274" s="13">
        <v>21.041650000000001</v>
      </c>
      <c r="AG3274" s="13">
        <v>12.185639999999999</v>
      </c>
      <c r="AH3274" s="13">
        <v>0</v>
      </c>
      <c r="AI3274" s="13">
        <v>13.41935</v>
      </c>
      <c r="AJ3274" s="13">
        <v>17.251429999999999</v>
      </c>
      <c r="AK3274" s="13">
        <v>17.854320000000001</v>
      </c>
      <c r="AL3274" s="13">
        <v>9.3342200000000002</v>
      </c>
      <c r="AM3274" s="13">
        <v>87.527349999999998</v>
      </c>
      <c r="AN3274" s="13">
        <v>10.933999999999999</v>
      </c>
      <c r="AO3274" s="13">
        <v>0</v>
      </c>
      <c r="AP3274" s="13">
        <v>10.60032</v>
      </c>
      <c r="AQ3274" s="13" t="s">
        <v>1116</v>
      </c>
      <c r="AR3274" s="13">
        <v>18.030339999999999</v>
      </c>
      <c r="AS3274" s="13">
        <v>13.14845</v>
      </c>
      <c r="AT3274" s="13">
        <v>10.139519999999999</v>
      </c>
      <c r="AU3274" s="13">
        <v>13.63754</v>
      </c>
      <c r="AV3274" s="13">
        <v>13.415929999999999</v>
      </c>
      <c r="AW3274" s="13">
        <v>36.014099999999999</v>
      </c>
      <c r="AX3274" s="13">
        <v>29.079609999999999</v>
      </c>
      <c r="AY3274" s="13">
        <v>0</v>
      </c>
      <c r="AZ3274" s="13">
        <v>6.8735600000000003</v>
      </c>
      <c r="BA3274" s="13">
        <v>0</v>
      </c>
      <c r="BB3274" s="13" t="s">
        <v>1115</v>
      </c>
      <c r="BC3274" s="13">
        <v>4.9617599999999999</v>
      </c>
      <c r="BD3274" s="13">
        <v>9.4089700000000001</v>
      </c>
      <c r="BE3274" s="13" t="s">
        <v>1116</v>
      </c>
      <c r="BF3274" s="13">
        <v>15.686579999999999</v>
      </c>
      <c r="BG3274" s="13">
        <v>12.68648</v>
      </c>
      <c r="BH3274" s="13">
        <v>8.5928900000000006</v>
      </c>
      <c r="BI3274" s="13">
        <v>13.298400000000001</v>
      </c>
      <c r="BJ3274" s="13">
        <v>10.72955</v>
      </c>
      <c r="BK3274" s="13">
        <v>23.338360000000002</v>
      </c>
      <c r="BL3274" s="13">
        <v>23.156659999999999</v>
      </c>
      <c r="BM3274" s="13">
        <v>10.86041</v>
      </c>
      <c r="BN3274" s="13">
        <v>0</v>
      </c>
      <c r="BO3274" s="13">
        <v>18.13231</v>
      </c>
      <c r="BP3274" s="13">
        <v>0</v>
      </c>
      <c r="BQ3274" s="13">
        <v>0</v>
      </c>
      <c r="BR3274" s="13">
        <v>0</v>
      </c>
      <c r="BS3274" s="13">
        <v>9.4568600000000007</v>
      </c>
    </row>
    <row r="3275" spans="1:71" x14ac:dyDescent="0.2">
      <c r="A3275" s="12">
        <v>40507</v>
      </c>
      <c r="B3275" s="13">
        <v>23.038599999999999</v>
      </c>
      <c r="C3275" s="13">
        <v>0</v>
      </c>
      <c r="D3275" s="13">
        <v>12.84807</v>
      </c>
      <c r="E3275" s="13">
        <v>14.455819999999999</v>
      </c>
      <c r="F3275" s="13">
        <v>11.69299</v>
      </c>
      <c r="G3275" s="13">
        <v>6.1756599999999997</v>
      </c>
      <c r="H3275" s="13">
        <v>20.803650000000001</v>
      </c>
      <c r="I3275" s="13">
        <v>6.9186100000000001</v>
      </c>
      <c r="J3275" s="13">
        <v>16.162849999999999</v>
      </c>
      <c r="K3275" s="13">
        <v>9.6275499999999994</v>
      </c>
      <c r="L3275" s="13">
        <v>4.8858100000000002</v>
      </c>
      <c r="M3275" s="13">
        <v>0</v>
      </c>
      <c r="N3275" s="13">
        <v>13.987679999999999</v>
      </c>
      <c r="O3275" s="13">
        <v>20.858370000000001</v>
      </c>
      <c r="P3275" s="13">
        <v>13.354189999999999</v>
      </c>
      <c r="Q3275" s="13">
        <v>28.86477</v>
      </c>
      <c r="R3275" s="13">
        <v>51.057810000000003</v>
      </c>
      <c r="S3275" s="13">
        <v>14.20758</v>
      </c>
      <c r="T3275" s="13">
        <v>14.436249999999999</v>
      </c>
      <c r="U3275" s="13">
        <v>17.54543</v>
      </c>
      <c r="V3275" s="13">
        <v>30.809670000000001</v>
      </c>
      <c r="W3275" s="13">
        <v>9.9826999999999995</v>
      </c>
      <c r="X3275" s="13">
        <v>0</v>
      </c>
      <c r="Y3275" s="13">
        <v>19.593540000000001</v>
      </c>
      <c r="Z3275" s="13">
        <v>16.485040000000001</v>
      </c>
      <c r="AA3275" s="13">
        <v>0</v>
      </c>
      <c r="AB3275" s="13">
        <v>0</v>
      </c>
      <c r="AC3275" s="13">
        <v>13.7486</v>
      </c>
      <c r="AD3275" s="13">
        <v>16.555900000000001</v>
      </c>
      <c r="AE3275" s="13">
        <v>11.53712</v>
      </c>
      <c r="AF3275" s="13">
        <v>20.864830000000001</v>
      </c>
      <c r="AG3275" s="13">
        <v>12.456429999999999</v>
      </c>
      <c r="AH3275" s="13">
        <v>0</v>
      </c>
      <c r="AI3275" s="13">
        <v>13.48387</v>
      </c>
      <c r="AJ3275" s="13">
        <v>17.16987</v>
      </c>
      <c r="AK3275" s="13">
        <v>17.854320000000001</v>
      </c>
      <c r="AL3275" s="13">
        <v>9.3977199999999996</v>
      </c>
      <c r="AM3275" s="13">
        <v>86.652079999999998</v>
      </c>
      <c r="AN3275" s="13">
        <v>11.36323</v>
      </c>
      <c r="AO3275" s="13">
        <v>0</v>
      </c>
      <c r="AP3275" s="13">
        <v>10.83076</v>
      </c>
      <c r="AQ3275" s="13" t="s">
        <v>1116</v>
      </c>
      <c r="AR3275" s="13">
        <v>17.96331</v>
      </c>
      <c r="AS3275" s="13">
        <v>13.127140000000001</v>
      </c>
      <c r="AT3275" s="13">
        <v>10.139519999999999</v>
      </c>
      <c r="AU3275" s="13">
        <v>13.88326</v>
      </c>
      <c r="AV3275" s="13">
        <v>13.18261</v>
      </c>
      <c r="AW3275" s="13">
        <v>35.88729</v>
      </c>
      <c r="AX3275" s="13">
        <v>30.08671</v>
      </c>
      <c r="AY3275" s="13">
        <v>0</v>
      </c>
      <c r="AZ3275" s="13">
        <v>6.9797200000000004</v>
      </c>
      <c r="BA3275" s="13">
        <v>0</v>
      </c>
      <c r="BB3275" s="13" t="s">
        <v>1115</v>
      </c>
      <c r="BC3275" s="13">
        <v>4.9617599999999999</v>
      </c>
      <c r="BD3275" s="13">
        <v>9.4630399999999995</v>
      </c>
      <c r="BE3275" s="13" t="s">
        <v>1116</v>
      </c>
      <c r="BF3275" s="13">
        <v>15.686579999999999</v>
      </c>
      <c r="BG3275" s="13">
        <v>12.50047</v>
      </c>
      <c r="BH3275" s="13">
        <v>8.6989699999999992</v>
      </c>
      <c r="BI3275" s="13">
        <v>13.270049999999999</v>
      </c>
      <c r="BJ3275" s="13">
        <v>10.72955</v>
      </c>
      <c r="BK3275" s="13">
        <v>23.824570000000001</v>
      </c>
      <c r="BL3275" s="13">
        <v>23.51286</v>
      </c>
      <c r="BM3275" s="13">
        <v>10.89686</v>
      </c>
      <c r="BN3275" s="13">
        <v>0</v>
      </c>
      <c r="BO3275" s="13">
        <v>18.250820000000001</v>
      </c>
      <c r="BP3275" s="13">
        <v>0</v>
      </c>
      <c r="BQ3275" s="13">
        <v>0</v>
      </c>
      <c r="BR3275" s="13">
        <v>0</v>
      </c>
      <c r="BS3275" s="13">
        <v>9.4568600000000007</v>
      </c>
    </row>
    <row r="3276" spans="1:71" x14ac:dyDescent="0.2">
      <c r="A3276" s="12">
        <v>40506</v>
      </c>
      <c r="B3276" s="13">
        <v>22.80555</v>
      </c>
      <c r="C3276" s="13">
        <v>0</v>
      </c>
      <c r="D3276" s="13">
        <v>12.84807</v>
      </c>
      <c r="E3276" s="13">
        <v>14.335599999999999</v>
      </c>
      <c r="F3276" s="13">
        <v>11.5274</v>
      </c>
      <c r="G3276" s="13">
        <v>6.18499</v>
      </c>
      <c r="H3276" s="13">
        <v>20.632570000000001</v>
      </c>
      <c r="I3276" s="13">
        <v>6.9186100000000001</v>
      </c>
      <c r="J3276" s="13">
        <v>15.879289999999999</v>
      </c>
      <c r="K3276" s="13">
        <v>9.57592</v>
      </c>
      <c r="L3276" s="13">
        <v>4.8233499999999996</v>
      </c>
      <c r="M3276" s="13">
        <v>0</v>
      </c>
      <c r="N3276" s="13">
        <v>13.750349999999999</v>
      </c>
      <c r="O3276" s="13">
        <v>20.731190000000002</v>
      </c>
      <c r="P3276" s="13">
        <v>13.08164</v>
      </c>
      <c r="Q3276" s="13">
        <v>28.553650000000001</v>
      </c>
      <c r="R3276" s="13">
        <v>50.552280000000003</v>
      </c>
      <c r="S3276" s="13">
        <v>14.18915</v>
      </c>
      <c r="T3276" s="13">
        <v>14.45457</v>
      </c>
      <c r="U3276" s="13">
        <v>17.51699</v>
      </c>
      <c r="V3276" s="13">
        <v>30.774049999999999</v>
      </c>
      <c r="W3276" s="13">
        <v>9.8975500000000007</v>
      </c>
      <c r="X3276" s="13">
        <v>0</v>
      </c>
      <c r="Y3276" s="13">
        <v>19.530139999999999</v>
      </c>
      <c r="Z3276" s="13">
        <v>16.137989999999999</v>
      </c>
      <c r="AA3276" s="13">
        <v>0</v>
      </c>
      <c r="AB3276" s="13">
        <v>0</v>
      </c>
      <c r="AC3276" s="13">
        <v>13.93192</v>
      </c>
      <c r="AD3276" s="13">
        <v>16.355550000000001</v>
      </c>
      <c r="AE3276" s="13">
        <v>11.28074</v>
      </c>
      <c r="AF3276" s="13">
        <v>21.21847</v>
      </c>
      <c r="AG3276" s="13">
        <v>12.32104</v>
      </c>
      <c r="AH3276" s="13">
        <v>0</v>
      </c>
      <c r="AI3276" s="13">
        <v>13.41935</v>
      </c>
      <c r="AJ3276" s="13">
        <v>17.047519999999999</v>
      </c>
      <c r="AK3276" s="13">
        <v>17.79607</v>
      </c>
      <c r="AL3276" s="13">
        <v>9.0167300000000008</v>
      </c>
      <c r="AM3276" s="13">
        <v>88.840260000000001</v>
      </c>
      <c r="AN3276" s="13">
        <v>11.092129999999999</v>
      </c>
      <c r="AO3276" s="13">
        <v>0</v>
      </c>
      <c r="AP3276" s="13">
        <v>10.60032</v>
      </c>
      <c r="AQ3276" s="13" t="s">
        <v>1116</v>
      </c>
      <c r="AR3276" s="13">
        <v>17.829249999999998</v>
      </c>
      <c r="AS3276" s="13">
        <v>13.127140000000001</v>
      </c>
      <c r="AT3276" s="13">
        <v>10.139519999999999</v>
      </c>
      <c r="AU3276" s="13">
        <v>13.391819999999999</v>
      </c>
      <c r="AV3276" s="13">
        <v>13.18261</v>
      </c>
      <c r="AW3276" s="13">
        <v>35.760480000000001</v>
      </c>
      <c r="AX3276" s="13">
        <v>30.08671</v>
      </c>
      <c r="AY3276" s="13">
        <v>0</v>
      </c>
      <c r="AZ3276" s="13">
        <v>6.8470199999999997</v>
      </c>
      <c r="BA3276" s="13">
        <v>0</v>
      </c>
      <c r="BB3276" s="13" t="s">
        <v>1115</v>
      </c>
      <c r="BC3276" s="13">
        <v>4.9617599999999999</v>
      </c>
      <c r="BD3276" s="13">
        <v>9.6252600000000008</v>
      </c>
      <c r="BE3276" s="13" t="s">
        <v>1116</v>
      </c>
      <c r="BF3276" s="13">
        <v>15.686579999999999</v>
      </c>
      <c r="BG3276" s="13">
        <v>12.351649999999999</v>
      </c>
      <c r="BH3276" s="13">
        <v>8.4868000000000006</v>
      </c>
      <c r="BI3276" s="13">
        <v>13.184979999999999</v>
      </c>
      <c r="BJ3276" s="13">
        <v>10.78486</v>
      </c>
      <c r="BK3276" s="13">
        <v>23.824570000000001</v>
      </c>
      <c r="BL3276" s="13">
        <v>23.51286</v>
      </c>
      <c r="BM3276" s="13">
        <v>10.969749999999999</v>
      </c>
      <c r="BN3276" s="13">
        <v>0</v>
      </c>
      <c r="BO3276" s="13">
        <v>18.0138</v>
      </c>
      <c r="BP3276" s="13">
        <v>0</v>
      </c>
      <c r="BQ3276" s="13">
        <v>0</v>
      </c>
      <c r="BR3276" s="13">
        <v>0</v>
      </c>
      <c r="BS3276" s="13">
        <v>9.5138300000000005</v>
      </c>
    </row>
    <row r="3277" spans="1:71" x14ac:dyDescent="0.2">
      <c r="A3277" s="12">
        <v>40505</v>
      </c>
      <c r="B3277" s="13">
        <v>22.972010000000001</v>
      </c>
      <c r="C3277" s="13">
        <v>0</v>
      </c>
      <c r="D3277" s="13">
        <v>12.76491</v>
      </c>
      <c r="E3277" s="13">
        <v>14.275499999999999</v>
      </c>
      <c r="F3277" s="13">
        <v>11.591089999999999</v>
      </c>
      <c r="G3277" s="13">
        <v>6.1616499999999998</v>
      </c>
      <c r="H3277" s="13">
        <v>20.59835</v>
      </c>
      <c r="I3277" s="13">
        <v>6.8882000000000003</v>
      </c>
      <c r="J3277" s="13">
        <v>15.879289999999999</v>
      </c>
      <c r="K3277" s="13">
        <v>9.57592</v>
      </c>
      <c r="L3277" s="13">
        <v>4.7886499999999996</v>
      </c>
      <c r="M3277" s="13">
        <v>0</v>
      </c>
      <c r="N3277" s="13">
        <v>13.7281</v>
      </c>
      <c r="O3277" s="13">
        <v>20.98556</v>
      </c>
      <c r="P3277" s="13">
        <v>13.08164</v>
      </c>
      <c r="Q3277" s="13">
        <v>28.346240000000002</v>
      </c>
      <c r="R3277" s="13">
        <v>49.28848</v>
      </c>
      <c r="S3277" s="13">
        <v>14.318149999999999</v>
      </c>
      <c r="T3277" s="13">
        <v>14.54617</v>
      </c>
      <c r="U3277" s="13">
        <v>17.34637</v>
      </c>
      <c r="V3277" s="13">
        <v>30.809670000000001</v>
      </c>
      <c r="W3277" s="13">
        <v>9.9401299999999999</v>
      </c>
      <c r="X3277" s="13">
        <v>0</v>
      </c>
      <c r="Y3277" s="13">
        <v>19.656949999999998</v>
      </c>
      <c r="Z3277" s="13">
        <v>16.195830000000001</v>
      </c>
      <c r="AA3277" s="13">
        <v>0</v>
      </c>
      <c r="AB3277" s="13">
        <v>0</v>
      </c>
      <c r="AC3277" s="13">
        <v>13.840260000000001</v>
      </c>
      <c r="AD3277" s="13">
        <v>16.446619999999999</v>
      </c>
      <c r="AE3277" s="13">
        <v>11.070970000000001</v>
      </c>
      <c r="AF3277" s="13">
        <v>20.864830000000001</v>
      </c>
      <c r="AG3277" s="13">
        <v>12.38874</v>
      </c>
      <c r="AH3277" s="13">
        <v>0</v>
      </c>
      <c r="AI3277" s="13">
        <v>13.48387</v>
      </c>
      <c r="AJ3277" s="13">
        <v>17.006730000000001</v>
      </c>
      <c r="AK3277" s="13">
        <v>17.941700000000001</v>
      </c>
      <c r="AL3277" s="13">
        <v>8.6992399999999996</v>
      </c>
      <c r="AM3277" s="13">
        <v>87.08972</v>
      </c>
      <c r="AN3277" s="13">
        <v>11.06954</v>
      </c>
      <c r="AO3277" s="13">
        <v>0</v>
      </c>
      <c r="AP3277" s="13">
        <v>10.29307</v>
      </c>
      <c r="AQ3277" s="13" t="s">
        <v>1116</v>
      </c>
      <c r="AR3277" s="13">
        <v>17.829249999999998</v>
      </c>
      <c r="AS3277" s="13">
        <v>13.16976</v>
      </c>
      <c r="AT3277" s="13">
        <v>10.139519999999999</v>
      </c>
      <c r="AU3277" s="13">
        <v>13.57611</v>
      </c>
      <c r="AV3277" s="13">
        <v>13.415929999999999</v>
      </c>
      <c r="AW3277" s="13">
        <v>35.88729</v>
      </c>
      <c r="AX3277" s="13">
        <v>29.960840000000001</v>
      </c>
      <c r="AY3277" s="13">
        <v>0</v>
      </c>
      <c r="AZ3277" s="13">
        <v>6.8204900000000004</v>
      </c>
      <c r="BA3277" s="13">
        <v>0</v>
      </c>
      <c r="BB3277" s="13" t="s">
        <v>1115</v>
      </c>
      <c r="BC3277" s="13">
        <v>4.9929600000000001</v>
      </c>
      <c r="BD3277" s="13">
        <v>9.6252600000000008</v>
      </c>
      <c r="BE3277" s="13" t="s">
        <v>1116</v>
      </c>
      <c r="BF3277" s="13">
        <v>15.19638</v>
      </c>
      <c r="BG3277" s="13">
        <v>12.12843</v>
      </c>
      <c r="BH3277" s="13">
        <v>8.5928900000000006</v>
      </c>
      <c r="BI3277" s="13">
        <v>13.411820000000001</v>
      </c>
      <c r="BJ3277" s="13">
        <v>10.78486</v>
      </c>
      <c r="BK3277" s="13">
        <v>24.310790000000001</v>
      </c>
      <c r="BL3277" s="13">
        <v>23.156659999999999</v>
      </c>
      <c r="BM3277" s="13">
        <v>11.11552</v>
      </c>
      <c r="BN3277" s="13">
        <v>0</v>
      </c>
      <c r="BO3277" s="13">
        <v>18.250820000000001</v>
      </c>
      <c r="BP3277" s="13">
        <v>0</v>
      </c>
      <c r="BQ3277" s="13">
        <v>0</v>
      </c>
      <c r="BR3277" s="13">
        <v>0</v>
      </c>
      <c r="BS3277" s="13">
        <v>9.5138300000000005</v>
      </c>
    </row>
    <row r="3278" spans="1:71" x14ac:dyDescent="0.2">
      <c r="A3278" s="12">
        <v>40504</v>
      </c>
      <c r="B3278" s="13">
        <v>23.105180000000001</v>
      </c>
      <c r="C3278" s="13">
        <v>0</v>
      </c>
      <c r="D3278" s="13">
        <v>12.972810000000001</v>
      </c>
      <c r="E3278" s="13">
        <v>14.65117</v>
      </c>
      <c r="F3278" s="13">
        <v>11.629300000000001</v>
      </c>
      <c r="G3278" s="13">
        <v>6.3016899999999998</v>
      </c>
      <c r="H3278" s="13">
        <v>21.04316</v>
      </c>
      <c r="I3278" s="13">
        <v>7.0858800000000004</v>
      </c>
      <c r="J3278" s="13">
        <v>15.879289999999999</v>
      </c>
      <c r="K3278" s="13">
        <v>9.7307900000000007</v>
      </c>
      <c r="L3278" s="13">
        <v>4.7817100000000003</v>
      </c>
      <c r="M3278" s="13">
        <v>0</v>
      </c>
      <c r="N3278" s="13">
        <v>14.098929999999999</v>
      </c>
      <c r="O3278" s="13">
        <v>21.55789</v>
      </c>
      <c r="P3278" s="13">
        <v>13.676270000000001</v>
      </c>
      <c r="Q3278" s="13">
        <v>28.346240000000002</v>
      </c>
      <c r="R3278" s="13">
        <v>51.816090000000003</v>
      </c>
      <c r="S3278" s="13">
        <v>14.705120000000001</v>
      </c>
      <c r="T3278" s="13">
        <v>14.47289</v>
      </c>
      <c r="U3278" s="13">
        <v>17.886669999999999</v>
      </c>
      <c r="V3278" s="13">
        <v>31.59327</v>
      </c>
      <c r="W3278" s="13">
        <v>10.21683</v>
      </c>
      <c r="X3278" s="13">
        <v>0</v>
      </c>
      <c r="Y3278" s="13">
        <v>20.291049999999998</v>
      </c>
      <c r="Z3278" s="13">
        <v>16.36936</v>
      </c>
      <c r="AA3278" s="13">
        <v>0</v>
      </c>
      <c r="AB3278" s="13">
        <v>0</v>
      </c>
      <c r="AC3278" s="13">
        <v>14.20689</v>
      </c>
      <c r="AD3278" s="13">
        <v>16.42841</v>
      </c>
      <c r="AE3278" s="13">
        <v>11.35066</v>
      </c>
      <c r="AF3278" s="13">
        <v>20.864830000000001</v>
      </c>
      <c r="AG3278" s="13">
        <v>12.72723</v>
      </c>
      <c r="AH3278" s="13">
        <v>0</v>
      </c>
      <c r="AI3278" s="13">
        <v>13.6129</v>
      </c>
      <c r="AJ3278" s="13">
        <v>17.37379</v>
      </c>
      <c r="AK3278" s="13">
        <v>18.058199999999999</v>
      </c>
      <c r="AL3278" s="13">
        <v>9.0802300000000002</v>
      </c>
      <c r="AM3278" s="13">
        <v>87.08972</v>
      </c>
      <c r="AN3278" s="13">
        <v>11.45359</v>
      </c>
      <c r="AO3278" s="13">
        <v>0</v>
      </c>
      <c r="AP3278" s="13">
        <v>10.67714</v>
      </c>
      <c r="AQ3278" s="13" t="s">
        <v>1116</v>
      </c>
      <c r="AR3278" s="13">
        <v>18.298449999999999</v>
      </c>
      <c r="AS3278" s="13">
        <v>13.510719999999999</v>
      </c>
      <c r="AT3278" s="13">
        <v>10.503819999999999</v>
      </c>
      <c r="AU3278" s="13">
        <v>13.82183</v>
      </c>
      <c r="AV3278" s="13">
        <v>13.532590000000001</v>
      </c>
      <c r="AW3278" s="13">
        <v>36.521340000000002</v>
      </c>
      <c r="AX3278" s="13">
        <v>30.842030000000001</v>
      </c>
      <c r="AY3278" s="13">
        <v>0</v>
      </c>
      <c r="AZ3278" s="13">
        <v>7.0858699999999999</v>
      </c>
      <c r="BA3278" s="13">
        <v>0</v>
      </c>
      <c r="BB3278" s="13" t="s">
        <v>1115</v>
      </c>
      <c r="BC3278" s="13">
        <v>5.1177900000000003</v>
      </c>
      <c r="BD3278" s="13">
        <v>9.78749</v>
      </c>
      <c r="BE3278" s="13" t="s">
        <v>1116</v>
      </c>
      <c r="BF3278" s="13">
        <v>15.686579999999999</v>
      </c>
      <c r="BG3278" s="13">
        <v>12.649279999999999</v>
      </c>
      <c r="BH3278" s="13">
        <v>9.0172299999999996</v>
      </c>
      <c r="BI3278" s="13">
        <v>13.496880000000001</v>
      </c>
      <c r="BJ3278" s="13">
        <v>10.61894</v>
      </c>
      <c r="BK3278" s="13">
        <v>25.769439999999999</v>
      </c>
      <c r="BL3278" s="13">
        <v>23.51286</v>
      </c>
      <c r="BM3278" s="13">
        <v>11.00619</v>
      </c>
      <c r="BN3278" s="13">
        <v>0</v>
      </c>
      <c r="BO3278" s="13">
        <v>18.84338</v>
      </c>
      <c r="BP3278" s="13">
        <v>0</v>
      </c>
      <c r="BQ3278" s="13">
        <v>0</v>
      </c>
      <c r="BR3278" s="13">
        <v>0</v>
      </c>
      <c r="BS3278" s="13">
        <v>9.6847300000000001</v>
      </c>
    </row>
    <row r="3279" spans="1:71" x14ac:dyDescent="0.2">
      <c r="A3279" s="12">
        <v>40503</v>
      </c>
      <c r="B3279" s="13">
        <v>23.138480000000001</v>
      </c>
      <c r="C3279" s="13">
        <v>0</v>
      </c>
      <c r="D3279" s="13">
        <v>12.972810000000001</v>
      </c>
      <c r="E3279" s="13">
        <v>14.711270000000001</v>
      </c>
      <c r="F3279" s="13">
        <v>11.66751</v>
      </c>
      <c r="G3279" s="13">
        <v>6.4323899999999998</v>
      </c>
      <c r="H3279" s="13">
        <v>21.145810000000001</v>
      </c>
      <c r="I3279" s="13">
        <v>7.2075199999999997</v>
      </c>
      <c r="J3279" s="13">
        <v>15.879289999999999</v>
      </c>
      <c r="K3279" s="13">
        <v>9.8082200000000004</v>
      </c>
      <c r="L3279" s="13">
        <v>4.7539499999999997</v>
      </c>
      <c r="M3279" s="13">
        <v>0</v>
      </c>
      <c r="N3279" s="13">
        <v>14.14343</v>
      </c>
      <c r="O3279" s="13">
        <v>21.239930000000001</v>
      </c>
      <c r="P3279" s="13">
        <v>13.478070000000001</v>
      </c>
      <c r="Q3279" s="13">
        <v>28.277100000000001</v>
      </c>
      <c r="R3279" s="13">
        <v>51.563330000000001</v>
      </c>
      <c r="S3279" s="13">
        <v>14.705120000000001</v>
      </c>
      <c r="T3279" s="13">
        <v>14.47289</v>
      </c>
      <c r="U3279" s="13">
        <v>18.483840000000001</v>
      </c>
      <c r="V3279" s="13">
        <v>31.59327</v>
      </c>
      <c r="W3279" s="13">
        <v>9.8975500000000007</v>
      </c>
      <c r="X3279" s="13">
        <v>0</v>
      </c>
      <c r="Y3279" s="13">
        <v>20.037410000000001</v>
      </c>
      <c r="Z3279" s="13">
        <v>16.311520000000002</v>
      </c>
      <c r="AA3279" s="13">
        <v>0</v>
      </c>
      <c r="AB3279" s="13">
        <v>0</v>
      </c>
      <c r="AC3279" s="13">
        <v>14.20689</v>
      </c>
      <c r="AD3279" s="13">
        <v>16.446619999999999</v>
      </c>
      <c r="AE3279" s="13">
        <v>11.397270000000001</v>
      </c>
      <c r="AF3279" s="13">
        <v>20.599599999999999</v>
      </c>
      <c r="AG3279" s="13">
        <v>12.794919999999999</v>
      </c>
      <c r="AH3279" s="13">
        <v>0</v>
      </c>
      <c r="AI3279" s="13">
        <v>13.548389999999999</v>
      </c>
      <c r="AJ3279" s="13">
        <v>17.49614</v>
      </c>
      <c r="AK3279" s="13">
        <v>17.912569999999999</v>
      </c>
      <c r="AL3279" s="13">
        <v>9.1437299999999997</v>
      </c>
      <c r="AM3279" s="13">
        <v>87.527349999999998</v>
      </c>
      <c r="AN3279" s="13">
        <v>11.476179999999999</v>
      </c>
      <c r="AO3279" s="13">
        <v>0</v>
      </c>
      <c r="AP3279" s="13">
        <v>10.67714</v>
      </c>
      <c r="AQ3279" s="13" t="s">
        <v>1116</v>
      </c>
      <c r="AR3279" s="13">
        <v>18.097359999999998</v>
      </c>
      <c r="AS3279" s="13">
        <v>13.361549999999999</v>
      </c>
      <c r="AT3279" s="13">
        <v>10.503819999999999</v>
      </c>
      <c r="AU3279" s="13">
        <v>13.94469</v>
      </c>
      <c r="AV3279" s="13">
        <v>13.532590000000001</v>
      </c>
      <c r="AW3279" s="13">
        <v>36.140909999999998</v>
      </c>
      <c r="AX3279" s="13">
        <v>31.093810000000001</v>
      </c>
      <c r="AY3279" s="13">
        <v>0</v>
      </c>
      <c r="AZ3279" s="13">
        <v>7.1389500000000004</v>
      </c>
      <c r="BA3279" s="13">
        <v>0</v>
      </c>
      <c r="BB3279" s="13" t="s">
        <v>1115</v>
      </c>
      <c r="BC3279" s="13">
        <v>5.1489900000000004</v>
      </c>
      <c r="BD3279" s="13">
        <v>9.78749</v>
      </c>
      <c r="BE3279" s="13" t="s">
        <v>1116</v>
      </c>
      <c r="BF3279" s="13">
        <v>15.686579999999999</v>
      </c>
      <c r="BG3279" s="13">
        <v>12.68648</v>
      </c>
      <c r="BH3279" s="13">
        <v>9.0172299999999996</v>
      </c>
      <c r="BI3279" s="13">
        <v>13.55359</v>
      </c>
      <c r="BJ3279" s="13">
        <v>10.72955</v>
      </c>
      <c r="BK3279" s="13">
        <v>25.040109999999999</v>
      </c>
      <c r="BL3279" s="13">
        <v>23.156659999999999</v>
      </c>
      <c r="BM3279" s="13">
        <v>10.969749999999999</v>
      </c>
      <c r="BN3279" s="13">
        <v>0</v>
      </c>
      <c r="BO3279" s="13">
        <v>18.606359999999999</v>
      </c>
      <c r="BP3279" s="13">
        <v>0</v>
      </c>
      <c r="BQ3279" s="13">
        <v>0</v>
      </c>
      <c r="BR3279" s="13">
        <v>0</v>
      </c>
      <c r="BS3279" s="13">
        <v>9.6847300000000001</v>
      </c>
    </row>
    <row r="3280" spans="1:71" x14ac:dyDescent="0.2">
      <c r="A3280" s="12">
        <v>40502</v>
      </c>
      <c r="B3280" s="13">
        <v>23.138480000000001</v>
      </c>
      <c r="C3280" s="13">
        <v>0</v>
      </c>
      <c r="D3280" s="13">
        <v>12.972810000000001</v>
      </c>
      <c r="E3280" s="13">
        <v>14.711270000000001</v>
      </c>
      <c r="F3280" s="13">
        <v>11.66751</v>
      </c>
      <c r="G3280" s="13">
        <v>6.4323899999999998</v>
      </c>
      <c r="H3280" s="13">
        <v>21.145810000000001</v>
      </c>
      <c r="I3280" s="13">
        <v>7.2075199999999997</v>
      </c>
      <c r="J3280" s="13">
        <v>15.879289999999999</v>
      </c>
      <c r="K3280" s="13">
        <v>9.8082200000000004</v>
      </c>
      <c r="L3280" s="13">
        <v>4.7539499999999997</v>
      </c>
      <c r="M3280" s="13">
        <v>0</v>
      </c>
      <c r="N3280" s="13">
        <v>14.14343</v>
      </c>
      <c r="O3280" s="13">
        <v>21.239930000000001</v>
      </c>
      <c r="P3280" s="13">
        <v>13.478070000000001</v>
      </c>
      <c r="Q3280" s="13">
        <v>28.277100000000001</v>
      </c>
      <c r="R3280" s="13">
        <v>51.563330000000001</v>
      </c>
      <c r="S3280" s="13">
        <v>14.705120000000001</v>
      </c>
      <c r="T3280" s="13">
        <v>14.47289</v>
      </c>
      <c r="U3280" s="13">
        <v>18.483840000000001</v>
      </c>
      <c r="V3280" s="13">
        <v>31.59327</v>
      </c>
      <c r="W3280" s="13">
        <v>9.8975500000000007</v>
      </c>
      <c r="X3280" s="13">
        <v>0</v>
      </c>
      <c r="Y3280" s="13">
        <v>20.037410000000001</v>
      </c>
      <c r="Z3280" s="13">
        <v>16.311520000000002</v>
      </c>
      <c r="AA3280" s="13">
        <v>0</v>
      </c>
      <c r="AB3280" s="13">
        <v>0</v>
      </c>
      <c r="AC3280" s="13">
        <v>14.20689</v>
      </c>
      <c r="AD3280" s="13">
        <v>16.446619999999999</v>
      </c>
      <c r="AE3280" s="13">
        <v>11.397270000000001</v>
      </c>
      <c r="AF3280" s="13">
        <v>20.599599999999999</v>
      </c>
      <c r="AG3280" s="13">
        <v>12.794919999999999</v>
      </c>
      <c r="AH3280" s="13">
        <v>0</v>
      </c>
      <c r="AI3280" s="13">
        <v>13.548389999999999</v>
      </c>
      <c r="AJ3280" s="13">
        <v>17.49614</v>
      </c>
      <c r="AK3280" s="13">
        <v>17.912569999999999</v>
      </c>
      <c r="AL3280" s="13">
        <v>9.1437299999999997</v>
      </c>
      <c r="AM3280" s="13">
        <v>87.527349999999998</v>
      </c>
      <c r="AN3280" s="13">
        <v>11.476179999999999</v>
      </c>
      <c r="AO3280" s="13">
        <v>0</v>
      </c>
      <c r="AP3280" s="13">
        <v>10.67714</v>
      </c>
      <c r="AQ3280" s="13" t="s">
        <v>1116</v>
      </c>
      <c r="AR3280" s="13">
        <v>18.097359999999998</v>
      </c>
      <c r="AS3280" s="13">
        <v>13.361549999999999</v>
      </c>
      <c r="AT3280" s="13">
        <v>10.503819999999999</v>
      </c>
      <c r="AU3280" s="13">
        <v>13.94469</v>
      </c>
      <c r="AV3280" s="13">
        <v>13.532590000000001</v>
      </c>
      <c r="AW3280" s="13">
        <v>36.140909999999998</v>
      </c>
      <c r="AX3280" s="13">
        <v>31.093810000000001</v>
      </c>
      <c r="AY3280" s="13">
        <v>0</v>
      </c>
      <c r="AZ3280" s="13">
        <v>7.1389500000000004</v>
      </c>
      <c r="BA3280" s="13">
        <v>0</v>
      </c>
      <c r="BB3280" s="13" t="s">
        <v>1115</v>
      </c>
      <c r="BC3280" s="13">
        <v>5.1489900000000004</v>
      </c>
      <c r="BD3280" s="13">
        <v>9.78749</v>
      </c>
      <c r="BE3280" s="13" t="s">
        <v>1116</v>
      </c>
      <c r="BF3280" s="13">
        <v>15.686579999999999</v>
      </c>
      <c r="BG3280" s="13">
        <v>12.68648</v>
      </c>
      <c r="BH3280" s="13">
        <v>9.0172299999999996</v>
      </c>
      <c r="BI3280" s="13">
        <v>13.55359</v>
      </c>
      <c r="BJ3280" s="13">
        <v>10.72955</v>
      </c>
      <c r="BK3280" s="13">
        <v>25.040109999999999</v>
      </c>
      <c r="BL3280" s="13">
        <v>23.156659999999999</v>
      </c>
      <c r="BM3280" s="13">
        <v>10.969749999999999</v>
      </c>
      <c r="BN3280" s="13">
        <v>0</v>
      </c>
      <c r="BO3280" s="13">
        <v>18.606359999999999</v>
      </c>
      <c r="BP3280" s="13">
        <v>0</v>
      </c>
      <c r="BQ3280" s="13">
        <v>0</v>
      </c>
      <c r="BR3280" s="13">
        <v>0</v>
      </c>
      <c r="BS3280" s="13">
        <v>9.6847300000000001</v>
      </c>
    </row>
    <row r="3281" spans="1:71" x14ac:dyDescent="0.2">
      <c r="A3281" s="12">
        <v>40501</v>
      </c>
      <c r="B3281" s="13">
        <v>23.138480000000001</v>
      </c>
      <c r="C3281" s="13">
        <v>0</v>
      </c>
      <c r="D3281" s="13">
        <v>12.972810000000001</v>
      </c>
      <c r="E3281" s="13">
        <v>14.711270000000001</v>
      </c>
      <c r="F3281" s="13">
        <v>11.66751</v>
      </c>
      <c r="G3281" s="13">
        <v>6.4323899999999998</v>
      </c>
      <c r="H3281" s="13">
        <v>21.145810000000001</v>
      </c>
      <c r="I3281" s="13">
        <v>7.2075199999999997</v>
      </c>
      <c r="J3281" s="13">
        <v>15.879289999999999</v>
      </c>
      <c r="K3281" s="13">
        <v>9.8082200000000004</v>
      </c>
      <c r="L3281" s="13">
        <v>4.7539499999999997</v>
      </c>
      <c r="M3281" s="13">
        <v>0</v>
      </c>
      <c r="N3281" s="13">
        <v>14.14343</v>
      </c>
      <c r="O3281" s="13">
        <v>21.239930000000001</v>
      </c>
      <c r="P3281" s="13">
        <v>13.478070000000001</v>
      </c>
      <c r="Q3281" s="13">
        <v>28.277100000000001</v>
      </c>
      <c r="R3281" s="13">
        <v>51.563330000000001</v>
      </c>
      <c r="S3281" s="13">
        <v>14.705120000000001</v>
      </c>
      <c r="T3281" s="13">
        <v>14.47289</v>
      </c>
      <c r="U3281" s="13">
        <v>18.483840000000001</v>
      </c>
      <c r="V3281" s="13">
        <v>31.59327</v>
      </c>
      <c r="W3281" s="13">
        <v>9.8975500000000007</v>
      </c>
      <c r="X3281" s="13">
        <v>0</v>
      </c>
      <c r="Y3281" s="13">
        <v>20.037410000000001</v>
      </c>
      <c r="Z3281" s="13">
        <v>16.311520000000002</v>
      </c>
      <c r="AA3281" s="13">
        <v>0</v>
      </c>
      <c r="AB3281" s="13">
        <v>0</v>
      </c>
      <c r="AC3281" s="13">
        <v>14.20689</v>
      </c>
      <c r="AD3281" s="13">
        <v>16.446619999999999</v>
      </c>
      <c r="AE3281" s="13">
        <v>11.397270000000001</v>
      </c>
      <c r="AF3281" s="13">
        <v>20.599599999999999</v>
      </c>
      <c r="AG3281" s="13">
        <v>12.794919999999999</v>
      </c>
      <c r="AH3281" s="13">
        <v>0</v>
      </c>
      <c r="AI3281" s="13">
        <v>13.548389999999999</v>
      </c>
      <c r="AJ3281" s="13">
        <v>17.49614</v>
      </c>
      <c r="AK3281" s="13">
        <v>17.912569999999999</v>
      </c>
      <c r="AL3281" s="13">
        <v>9.1437299999999997</v>
      </c>
      <c r="AM3281" s="13">
        <v>87.527349999999998</v>
      </c>
      <c r="AN3281" s="13">
        <v>11.476179999999999</v>
      </c>
      <c r="AO3281" s="13">
        <v>0</v>
      </c>
      <c r="AP3281" s="13">
        <v>10.67714</v>
      </c>
      <c r="AQ3281" s="13" t="s">
        <v>1116</v>
      </c>
      <c r="AR3281" s="13">
        <v>18.097359999999998</v>
      </c>
      <c r="AS3281" s="13">
        <v>13.361549999999999</v>
      </c>
      <c r="AT3281" s="13">
        <v>10.503819999999999</v>
      </c>
      <c r="AU3281" s="13">
        <v>13.94469</v>
      </c>
      <c r="AV3281" s="13">
        <v>13.532590000000001</v>
      </c>
      <c r="AW3281" s="13">
        <v>36.140909999999998</v>
      </c>
      <c r="AX3281" s="13">
        <v>31.093810000000001</v>
      </c>
      <c r="AY3281" s="13">
        <v>0</v>
      </c>
      <c r="AZ3281" s="13">
        <v>7.1389500000000004</v>
      </c>
      <c r="BA3281" s="13">
        <v>0</v>
      </c>
      <c r="BB3281" s="13" t="s">
        <v>1115</v>
      </c>
      <c r="BC3281" s="13">
        <v>5.1489900000000004</v>
      </c>
      <c r="BD3281" s="13">
        <v>9.78749</v>
      </c>
      <c r="BE3281" s="13" t="s">
        <v>1116</v>
      </c>
      <c r="BF3281" s="13">
        <v>15.686579999999999</v>
      </c>
      <c r="BG3281" s="13">
        <v>12.68648</v>
      </c>
      <c r="BH3281" s="13">
        <v>9.0172299999999996</v>
      </c>
      <c r="BI3281" s="13">
        <v>13.55359</v>
      </c>
      <c r="BJ3281" s="13">
        <v>10.72955</v>
      </c>
      <c r="BK3281" s="13">
        <v>25.040109999999999</v>
      </c>
      <c r="BL3281" s="13">
        <v>23.156659999999999</v>
      </c>
      <c r="BM3281" s="13">
        <v>10.969749999999999</v>
      </c>
      <c r="BN3281" s="13">
        <v>0</v>
      </c>
      <c r="BO3281" s="13">
        <v>18.606359999999999</v>
      </c>
      <c r="BP3281" s="13">
        <v>0</v>
      </c>
      <c r="BQ3281" s="13">
        <v>0</v>
      </c>
      <c r="BR3281" s="13">
        <v>0</v>
      </c>
      <c r="BS3281" s="13">
        <v>9.6847300000000001</v>
      </c>
    </row>
    <row r="3282" spans="1:71" x14ac:dyDescent="0.2">
      <c r="A3282" s="12">
        <v>40500</v>
      </c>
      <c r="B3282" s="13">
        <v>23.20506</v>
      </c>
      <c r="C3282" s="13">
        <v>0</v>
      </c>
      <c r="D3282" s="13">
        <v>13.014390000000001</v>
      </c>
      <c r="E3282" s="13">
        <v>14.90662</v>
      </c>
      <c r="F3282" s="13">
        <v>11.794890000000001</v>
      </c>
      <c r="G3282" s="13">
        <v>6.3763800000000002</v>
      </c>
      <c r="H3282" s="13">
        <v>21.38533</v>
      </c>
      <c r="I3282" s="13">
        <v>7.1892800000000001</v>
      </c>
      <c r="J3282" s="13">
        <v>16.162849999999999</v>
      </c>
      <c r="K3282" s="13">
        <v>9.8340300000000003</v>
      </c>
      <c r="L3282" s="13">
        <v>4.8927500000000004</v>
      </c>
      <c r="M3282" s="13">
        <v>0</v>
      </c>
      <c r="N3282" s="13">
        <v>14.20276</v>
      </c>
      <c r="O3282" s="13">
        <v>21.494299999999999</v>
      </c>
      <c r="P3282" s="13">
        <v>13.478070000000001</v>
      </c>
      <c r="Q3282" s="13">
        <v>28.069690000000001</v>
      </c>
      <c r="R3282" s="13">
        <v>51.816090000000003</v>
      </c>
      <c r="S3282" s="13">
        <v>14.649839999999999</v>
      </c>
      <c r="T3282" s="13">
        <v>14.47289</v>
      </c>
      <c r="U3282" s="13">
        <v>18.65446</v>
      </c>
      <c r="V3282" s="13">
        <v>31.842600000000001</v>
      </c>
      <c r="W3282" s="13">
        <v>9.9826999999999995</v>
      </c>
      <c r="X3282" s="13">
        <v>0</v>
      </c>
      <c r="Y3282" s="13">
        <v>19.656949999999998</v>
      </c>
      <c r="Z3282" s="13">
        <v>16.485040000000001</v>
      </c>
      <c r="AA3282" s="13">
        <v>0</v>
      </c>
      <c r="AB3282" s="13">
        <v>0</v>
      </c>
      <c r="AC3282" s="13">
        <v>14.023569999999999</v>
      </c>
      <c r="AD3282" s="13">
        <v>16.42841</v>
      </c>
      <c r="AE3282" s="13">
        <v>11.304040000000001</v>
      </c>
      <c r="AF3282" s="13">
        <v>20.776420000000002</v>
      </c>
      <c r="AG3282" s="13">
        <v>12.794919999999999</v>
      </c>
      <c r="AH3282" s="13">
        <v>0</v>
      </c>
      <c r="AI3282" s="13">
        <v>13.645160000000001</v>
      </c>
      <c r="AJ3282" s="13">
        <v>17.659269999999999</v>
      </c>
      <c r="AK3282" s="13">
        <v>17.88345</v>
      </c>
      <c r="AL3282" s="13">
        <v>9.1437299999999997</v>
      </c>
      <c r="AM3282" s="13">
        <v>87.527349999999998</v>
      </c>
      <c r="AN3282" s="13">
        <v>11.45359</v>
      </c>
      <c r="AO3282" s="13">
        <v>0</v>
      </c>
      <c r="AP3282" s="13">
        <v>10.75395</v>
      </c>
      <c r="AQ3282" s="13" t="s">
        <v>1116</v>
      </c>
      <c r="AR3282" s="13">
        <v>18.097359999999998</v>
      </c>
      <c r="AS3282" s="13">
        <v>13.59596</v>
      </c>
      <c r="AT3282" s="13">
        <v>10.382389999999999</v>
      </c>
      <c r="AU3282" s="13">
        <v>14.12898</v>
      </c>
      <c r="AV3282" s="13">
        <v>13.532590000000001</v>
      </c>
      <c r="AW3282" s="13">
        <v>36.521340000000002</v>
      </c>
      <c r="AX3282" s="13">
        <v>30.842030000000001</v>
      </c>
      <c r="AY3282" s="13">
        <v>0</v>
      </c>
      <c r="AZ3282" s="13">
        <v>7.1654900000000001</v>
      </c>
      <c r="BA3282" s="13">
        <v>0</v>
      </c>
      <c r="BB3282" s="13" t="s">
        <v>1115</v>
      </c>
      <c r="BC3282" s="13">
        <v>5.1489900000000004</v>
      </c>
      <c r="BD3282" s="13">
        <v>9.8415599999999994</v>
      </c>
      <c r="BE3282" s="13" t="s">
        <v>1116</v>
      </c>
      <c r="BF3282" s="13">
        <v>15.686579999999999</v>
      </c>
      <c r="BG3282" s="13">
        <v>12.38885</v>
      </c>
      <c r="BH3282" s="13">
        <v>9.0172299999999996</v>
      </c>
      <c r="BI3282" s="13">
        <v>13.468529999999999</v>
      </c>
      <c r="BJ3282" s="13">
        <v>10.674250000000001</v>
      </c>
      <c r="BK3282" s="13">
        <v>24.797000000000001</v>
      </c>
      <c r="BL3282" s="13">
        <v>23.51286</v>
      </c>
      <c r="BM3282" s="13">
        <v>11.00619</v>
      </c>
      <c r="BN3282" s="13">
        <v>0</v>
      </c>
      <c r="BO3282" s="13">
        <v>18.9619</v>
      </c>
      <c r="BP3282" s="13">
        <v>0</v>
      </c>
      <c r="BQ3282" s="13">
        <v>0</v>
      </c>
      <c r="BR3282" s="13">
        <v>0</v>
      </c>
      <c r="BS3282" s="13">
        <v>9.6277600000000003</v>
      </c>
    </row>
    <row r="3283" spans="1:71" x14ac:dyDescent="0.2">
      <c r="A3283" s="12">
        <v>40499</v>
      </c>
      <c r="B3283" s="13">
        <v>23.171769999999999</v>
      </c>
      <c r="C3283" s="13">
        <v>0</v>
      </c>
      <c r="D3283" s="13">
        <v>13.13913</v>
      </c>
      <c r="E3283" s="13">
        <v>14.84652</v>
      </c>
      <c r="F3283" s="13">
        <v>11.654769999999999</v>
      </c>
      <c r="G3283" s="13">
        <v>6.3950500000000003</v>
      </c>
      <c r="H3283" s="13">
        <v>21.590630000000001</v>
      </c>
      <c r="I3283" s="13">
        <v>7.1467000000000001</v>
      </c>
      <c r="J3283" s="13">
        <v>15.879289999999999</v>
      </c>
      <c r="K3283" s="13">
        <v>9.8082200000000004</v>
      </c>
      <c r="L3283" s="13">
        <v>4.9968500000000002</v>
      </c>
      <c r="M3283" s="13">
        <v>0</v>
      </c>
      <c r="N3283" s="13">
        <v>14.16567</v>
      </c>
      <c r="O3283" s="13">
        <v>21.36711</v>
      </c>
      <c r="P3283" s="13">
        <v>13.13119</v>
      </c>
      <c r="Q3283" s="13">
        <v>28.69192</v>
      </c>
      <c r="R3283" s="13">
        <v>53.079900000000002</v>
      </c>
      <c r="S3283" s="13">
        <v>14.53928</v>
      </c>
      <c r="T3283" s="13">
        <v>14.54617</v>
      </c>
      <c r="U3283" s="13">
        <v>18.540710000000001</v>
      </c>
      <c r="V3283" s="13">
        <v>31.379560000000001</v>
      </c>
      <c r="W3283" s="13">
        <v>9.8549799999999994</v>
      </c>
      <c r="X3283" s="13">
        <v>0</v>
      </c>
      <c r="Y3283" s="13">
        <v>19.593540000000001</v>
      </c>
      <c r="Z3283" s="13">
        <v>16.71641</v>
      </c>
      <c r="AA3283" s="13">
        <v>0</v>
      </c>
      <c r="AB3283" s="13">
        <v>0</v>
      </c>
      <c r="AC3283" s="13">
        <v>14.023569999999999</v>
      </c>
      <c r="AD3283" s="13">
        <v>16.574110000000001</v>
      </c>
      <c r="AE3283" s="13">
        <v>11.02436</v>
      </c>
      <c r="AF3283" s="13">
        <v>20.599599999999999</v>
      </c>
      <c r="AG3283" s="13">
        <v>12.65953</v>
      </c>
      <c r="AH3283" s="13">
        <v>0</v>
      </c>
      <c r="AI3283" s="13">
        <v>13.548389999999999</v>
      </c>
      <c r="AJ3283" s="13">
        <v>17.822399999999998</v>
      </c>
      <c r="AK3283" s="13">
        <v>17.88345</v>
      </c>
      <c r="AL3283" s="13">
        <v>9.2707200000000007</v>
      </c>
      <c r="AM3283" s="13">
        <v>85.339169999999996</v>
      </c>
      <c r="AN3283" s="13">
        <v>11.20509</v>
      </c>
      <c r="AO3283" s="13">
        <v>0</v>
      </c>
      <c r="AP3283" s="13">
        <v>10.75395</v>
      </c>
      <c r="AQ3283" s="13" t="s">
        <v>1116</v>
      </c>
      <c r="AR3283" s="13">
        <v>18.49953</v>
      </c>
      <c r="AS3283" s="13">
        <v>13.61727</v>
      </c>
      <c r="AT3283" s="13">
        <v>10.503819999999999</v>
      </c>
      <c r="AU3283" s="13">
        <v>15.66474</v>
      </c>
      <c r="AV3283" s="13">
        <v>13.532590000000001</v>
      </c>
      <c r="AW3283" s="13">
        <v>37.282200000000003</v>
      </c>
      <c r="AX3283" s="13">
        <v>31.723210000000002</v>
      </c>
      <c r="AY3283" s="13">
        <v>0</v>
      </c>
      <c r="AZ3283" s="13">
        <v>7.1654900000000001</v>
      </c>
      <c r="BA3283" s="13">
        <v>0</v>
      </c>
      <c r="BB3283" s="13" t="s">
        <v>1115</v>
      </c>
      <c r="BC3283" s="13">
        <v>5.1802000000000001</v>
      </c>
      <c r="BD3283" s="13">
        <v>9.8415599999999994</v>
      </c>
      <c r="BE3283" s="13" t="s">
        <v>1116</v>
      </c>
      <c r="BF3283" s="13">
        <v>15.686579999999999</v>
      </c>
      <c r="BG3283" s="13">
        <v>12.50047</v>
      </c>
      <c r="BH3283" s="13">
        <v>9.12331</v>
      </c>
      <c r="BI3283" s="13">
        <v>13.72372</v>
      </c>
      <c r="BJ3283" s="13">
        <v>10.674250000000001</v>
      </c>
      <c r="BK3283" s="13">
        <v>25.28322</v>
      </c>
      <c r="BL3283" s="13">
        <v>23.51286</v>
      </c>
      <c r="BM3283" s="13">
        <v>11.00619</v>
      </c>
      <c r="BN3283" s="13">
        <v>0</v>
      </c>
      <c r="BO3283" s="13">
        <v>18.84338</v>
      </c>
      <c r="BP3283" s="13">
        <v>0</v>
      </c>
      <c r="BQ3283" s="13">
        <v>0</v>
      </c>
      <c r="BR3283" s="13">
        <v>0</v>
      </c>
      <c r="BS3283" s="13">
        <v>9.7416999999999998</v>
      </c>
    </row>
    <row r="3284" spans="1:71" x14ac:dyDescent="0.2">
      <c r="A3284" s="12">
        <v>40498</v>
      </c>
      <c r="B3284" s="13">
        <v>23.171769999999999</v>
      </c>
      <c r="C3284" s="13">
        <v>0</v>
      </c>
      <c r="D3284" s="13">
        <v>13.13913</v>
      </c>
      <c r="E3284" s="13">
        <v>14.84652</v>
      </c>
      <c r="F3284" s="13">
        <v>11.654769999999999</v>
      </c>
      <c r="G3284" s="13">
        <v>6.3950500000000003</v>
      </c>
      <c r="H3284" s="13">
        <v>21.590630000000001</v>
      </c>
      <c r="I3284" s="13">
        <v>7.1467000000000001</v>
      </c>
      <c r="J3284" s="13">
        <v>15.879289999999999</v>
      </c>
      <c r="K3284" s="13">
        <v>9.8082200000000004</v>
      </c>
      <c r="L3284" s="13">
        <v>4.9968500000000002</v>
      </c>
      <c r="M3284" s="13">
        <v>0</v>
      </c>
      <c r="N3284" s="13">
        <v>14.16567</v>
      </c>
      <c r="O3284" s="13">
        <v>21.36711</v>
      </c>
      <c r="P3284" s="13">
        <v>13.13119</v>
      </c>
      <c r="Q3284" s="13">
        <v>28.69192</v>
      </c>
      <c r="R3284" s="13">
        <v>53.079900000000002</v>
      </c>
      <c r="S3284" s="13">
        <v>14.53928</v>
      </c>
      <c r="T3284" s="13">
        <v>14.54617</v>
      </c>
      <c r="U3284" s="13">
        <v>18.540710000000001</v>
      </c>
      <c r="V3284" s="13">
        <v>31.379560000000001</v>
      </c>
      <c r="W3284" s="13">
        <v>9.8549799999999994</v>
      </c>
      <c r="X3284" s="13">
        <v>0</v>
      </c>
      <c r="Y3284" s="13">
        <v>19.593540000000001</v>
      </c>
      <c r="Z3284" s="13">
        <v>16.71641</v>
      </c>
      <c r="AA3284" s="13">
        <v>0</v>
      </c>
      <c r="AB3284" s="13">
        <v>0</v>
      </c>
      <c r="AC3284" s="13">
        <v>14.023569999999999</v>
      </c>
      <c r="AD3284" s="13">
        <v>16.574110000000001</v>
      </c>
      <c r="AE3284" s="13">
        <v>11.02436</v>
      </c>
      <c r="AF3284" s="13">
        <v>20.599599999999999</v>
      </c>
      <c r="AG3284" s="13">
        <v>12.65953</v>
      </c>
      <c r="AH3284" s="13">
        <v>0</v>
      </c>
      <c r="AI3284" s="13">
        <v>13.548389999999999</v>
      </c>
      <c r="AJ3284" s="13">
        <v>17.822399999999998</v>
      </c>
      <c r="AK3284" s="13">
        <v>17.88345</v>
      </c>
      <c r="AL3284" s="13">
        <v>9.2707200000000007</v>
      </c>
      <c r="AM3284" s="13">
        <v>85.339169999999996</v>
      </c>
      <c r="AN3284" s="13">
        <v>11.20509</v>
      </c>
      <c r="AO3284" s="13">
        <v>0</v>
      </c>
      <c r="AP3284" s="13">
        <v>10.75395</v>
      </c>
      <c r="AQ3284" s="13" t="s">
        <v>1116</v>
      </c>
      <c r="AR3284" s="13">
        <v>18.49953</v>
      </c>
      <c r="AS3284" s="13">
        <v>13.61727</v>
      </c>
      <c r="AT3284" s="13">
        <v>10.503819999999999</v>
      </c>
      <c r="AU3284" s="13">
        <v>15.66474</v>
      </c>
      <c r="AV3284" s="13">
        <v>13.532590000000001</v>
      </c>
      <c r="AW3284" s="13">
        <v>37.282200000000003</v>
      </c>
      <c r="AX3284" s="13">
        <v>31.723210000000002</v>
      </c>
      <c r="AY3284" s="13">
        <v>0</v>
      </c>
      <c r="AZ3284" s="13">
        <v>7.1654900000000001</v>
      </c>
      <c r="BA3284" s="13">
        <v>0</v>
      </c>
      <c r="BB3284" s="13" t="s">
        <v>1115</v>
      </c>
      <c r="BC3284" s="13">
        <v>5.1802000000000001</v>
      </c>
      <c r="BD3284" s="13">
        <v>9.8415599999999994</v>
      </c>
      <c r="BE3284" s="13" t="s">
        <v>1116</v>
      </c>
      <c r="BF3284" s="13">
        <v>15.686579999999999</v>
      </c>
      <c r="BG3284" s="13">
        <v>12.50047</v>
      </c>
      <c r="BH3284" s="13">
        <v>9.12331</v>
      </c>
      <c r="BI3284" s="13">
        <v>13.72372</v>
      </c>
      <c r="BJ3284" s="13">
        <v>10.674250000000001</v>
      </c>
      <c r="BK3284" s="13">
        <v>25.28322</v>
      </c>
      <c r="BL3284" s="13">
        <v>23.51286</v>
      </c>
      <c r="BM3284" s="13">
        <v>11.00619</v>
      </c>
      <c r="BN3284" s="13">
        <v>0</v>
      </c>
      <c r="BO3284" s="13">
        <v>18.84338</v>
      </c>
      <c r="BP3284" s="13">
        <v>0</v>
      </c>
      <c r="BQ3284" s="13">
        <v>0</v>
      </c>
      <c r="BR3284" s="13">
        <v>0</v>
      </c>
      <c r="BS3284" s="13">
        <v>9.7416999999999998</v>
      </c>
    </row>
    <row r="3285" spans="1:71" x14ac:dyDescent="0.2">
      <c r="A3285" s="12">
        <v>40497</v>
      </c>
      <c r="B3285" s="13">
        <v>23.304939999999998</v>
      </c>
      <c r="C3285" s="13">
        <v>0</v>
      </c>
      <c r="D3285" s="13">
        <v>13.554919999999999</v>
      </c>
      <c r="E3285" s="13">
        <v>14.7263</v>
      </c>
      <c r="F3285" s="13">
        <v>11.769410000000001</v>
      </c>
      <c r="G3285" s="13">
        <v>6.3670400000000003</v>
      </c>
      <c r="H3285" s="13">
        <v>21.693280000000001</v>
      </c>
      <c r="I3285" s="13">
        <v>7.1193299999999997</v>
      </c>
      <c r="J3285" s="13">
        <v>15.879289999999999</v>
      </c>
      <c r="K3285" s="13">
        <v>9.8082200000000004</v>
      </c>
      <c r="L3285" s="13">
        <v>5.0454299999999996</v>
      </c>
      <c r="M3285" s="13">
        <v>0</v>
      </c>
      <c r="N3285" s="13">
        <v>14.20276</v>
      </c>
      <c r="O3285" s="13">
        <v>21.87585</v>
      </c>
      <c r="P3285" s="13">
        <v>13.25508</v>
      </c>
      <c r="Q3285" s="13">
        <v>28.277100000000001</v>
      </c>
      <c r="R3285" s="13">
        <v>52.82714</v>
      </c>
      <c r="S3285" s="13">
        <v>14.649839999999999</v>
      </c>
      <c r="T3285" s="13">
        <v>14.564489999999999</v>
      </c>
      <c r="U3285" s="13">
        <v>18.540710000000001</v>
      </c>
      <c r="V3285" s="13">
        <v>31.557649999999999</v>
      </c>
      <c r="W3285" s="13">
        <v>9.8337000000000003</v>
      </c>
      <c r="X3285" s="13">
        <v>0</v>
      </c>
      <c r="Y3285" s="13">
        <v>20.16423</v>
      </c>
      <c r="Z3285" s="13">
        <v>16.427199999999999</v>
      </c>
      <c r="AA3285" s="13">
        <v>0</v>
      </c>
      <c r="AB3285" s="13">
        <v>0</v>
      </c>
      <c r="AC3285" s="13">
        <v>13.840260000000001</v>
      </c>
      <c r="AD3285" s="13">
        <v>16.537690000000001</v>
      </c>
      <c r="AE3285" s="13">
        <v>11.28074</v>
      </c>
      <c r="AF3285" s="13">
        <v>20.953240000000001</v>
      </c>
      <c r="AG3285" s="13">
        <v>12.86262</v>
      </c>
      <c r="AH3285" s="13">
        <v>0</v>
      </c>
      <c r="AI3285" s="13">
        <v>13.6129</v>
      </c>
      <c r="AJ3285" s="13">
        <v>18.148669999999999</v>
      </c>
      <c r="AK3285" s="13">
        <v>17.766940000000002</v>
      </c>
      <c r="AL3285" s="13">
        <v>9.1437299999999997</v>
      </c>
      <c r="AM3285" s="13">
        <v>86.214439999999996</v>
      </c>
      <c r="AN3285" s="13">
        <v>11.182499999999999</v>
      </c>
      <c r="AO3285" s="13">
        <v>0</v>
      </c>
      <c r="AP3285" s="13">
        <v>10.44669</v>
      </c>
      <c r="AQ3285" s="13" t="s">
        <v>1116</v>
      </c>
      <c r="AR3285" s="13">
        <v>18.76764</v>
      </c>
      <c r="AS3285" s="13">
        <v>13.87299</v>
      </c>
      <c r="AT3285" s="13">
        <v>10.86811</v>
      </c>
      <c r="AU3285" s="13">
        <v>13.82183</v>
      </c>
      <c r="AV3285" s="13">
        <v>13.415929999999999</v>
      </c>
      <c r="AW3285" s="13">
        <v>36.140909999999998</v>
      </c>
      <c r="AX3285" s="13">
        <v>31.21968</v>
      </c>
      <c r="AY3285" s="13">
        <v>0</v>
      </c>
      <c r="AZ3285" s="13">
        <v>7.0327999999999999</v>
      </c>
      <c r="BA3285" s="13">
        <v>0</v>
      </c>
      <c r="BB3285" s="13" t="s">
        <v>1115</v>
      </c>
      <c r="BC3285" s="13">
        <v>5.1802000000000001</v>
      </c>
      <c r="BD3285" s="13">
        <v>9.8956400000000002</v>
      </c>
      <c r="BE3285" s="13" t="s">
        <v>1116</v>
      </c>
      <c r="BF3285" s="13">
        <v>15.686579999999999</v>
      </c>
      <c r="BG3285" s="13">
        <v>12.612080000000001</v>
      </c>
      <c r="BH3285" s="13">
        <v>9.3354800000000004</v>
      </c>
      <c r="BI3285" s="13">
        <v>13.667009999999999</v>
      </c>
      <c r="BJ3285" s="13">
        <v>10.61894</v>
      </c>
      <c r="BK3285" s="13">
        <v>24.797000000000001</v>
      </c>
      <c r="BL3285" s="13">
        <v>23.51286</v>
      </c>
      <c r="BM3285" s="13">
        <v>10.933299999999999</v>
      </c>
      <c r="BN3285" s="13">
        <v>0</v>
      </c>
      <c r="BO3285" s="13">
        <v>18.9619</v>
      </c>
      <c r="BP3285" s="13">
        <v>0</v>
      </c>
      <c r="BQ3285" s="13">
        <v>0</v>
      </c>
      <c r="BR3285" s="13">
        <v>0</v>
      </c>
      <c r="BS3285" s="13">
        <v>9.7416999999999998</v>
      </c>
    </row>
    <row r="3286" spans="1:71" x14ac:dyDescent="0.2">
      <c r="A3286" s="12">
        <v>40496</v>
      </c>
      <c r="B3286" s="13">
        <v>23.37153</v>
      </c>
      <c r="C3286" s="13">
        <v>0</v>
      </c>
      <c r="D3286" s="13">
        <v>13.596500000000001</v>
      </c>
      <c r="E3286" s="13">
        <v>14.996779999999999</v>
      </c>
      <c r="F3286" s="13">
        <v>11.731199999999999</v>
      </c>
      <c r="G3286" s="13">
        <v>6.5117500000000001</v>
      </c>
      <c r="H3286" s="13">
        <v>21.727499999999999</v>
      </c>
      <c r="I3286" s="13">
        <v>7.3322099999999999</v>
      </c>
      <c r="J3286" s="13">
        <v>15.879289999999999</v>
      </c>
      <c r="K3286" s="13">
        <v>9.8598499999999998</v>
      </c>
      <c r="L3286" s="13">
        <v>5.05931</v>
      </c>
      <c r="M3286" s="13">
        <v>0</v>
      </c>
      <c r="N3286" s="13">
        <v>14.15826</v>
      </c>
      <c r="O3286" s="13">
        <v>21.36711</v>
      </c>
      <c r="P3286" s="13">
        <v>13.03209</v>
      </c>
      <c r="Q3286" s="13">
        <v>28.20796</v>
      </c>
      <c r="R3286" s="13">
        <v>53.838180000000001</v>
      </c>
      <c r="S3286" s="13">
        <v>14.76041</v>
      </c>
      <c r="T3286" s="13">
        <v>14.63777</v>
      </c>
      <c r="U3286" s="13">
        <v>18.540710000000001</v>
      </c>
      <c r="V3286" s="13">
        <v>31.700119999999998</v>
      </c>
      <c r="W3286" s="13">
        <v>9.8337000000000003</v>
      </c>
      <c r="X3286" s="13">
        <v>0</v>
      </c>
      <c r="Y3286" s="13">
        <v>20.6081</v>
      </c>
      <c r="Z3286" s="13">
        <v>16.54288</v>
      </c>
      <c r="AA3286" s="13">
        <v>0</v>
      </c>
      <c r="AB3286" s="13">
        <v>0</v>
      </c>
      <c r="AC3286" s="13">
        <v>13.381970000000001</v>
      </c>
      <c r="AD3286" s="13">
        <v>16.574110000000001</v>
      </c>
      <c r="AE3286" s="13">
        <v>11.18751</v>
      </c>
      <c r="AF3286" s="13">
        <v>21.21847</v>
      </c>
      <c r="AG3286" s="13">
        <v>13.13341</v>
      </c>
      <c r="AH3286" s="13">
        <v>0</v>
      </c>
      <c r="AI3286" s="13">
        <v>13.548389999999999</v>
      </c>
      <c r="AJ3286" s="13">
        <v>18.311810000000001</v>
      </c>
      <c r="AK3286" s="13">
        <v>17.766940000000002</v>
      </c>
      <c r="AL3286" s="13">
        <v>9.2707200000000007</v>
      </c>
      <c r="AM3286" s="13">
        <v>86.214439999999996</v>
      </c>
      <c r="AN3286" s="13">
        <v>11.11473</v>
      </c>
      <c r="AO3286" s="13">
        <v>0</v>
      </c>
      <c r="AP3286" s="13">
        <v>10.75395</v>
      </c>
      <c r="AQ3286" s="13" t="s">
        <v>1116</v>
      </c>
      <c r="AR3286" s="13">
        <v>18.365469999999998</v>
      </c>
      <c r="AS3286" s="13">
        <v>14.022169999999999</v>
      </c>
      <c r="AT3286" s="13">
        <v>10.92883</v>
      </c>
      <c r="AU3286" s="13">
        <v>13.760400000000001</v>
      </c>
      <c r="AV3286" s="13">
        <v>13.76591</v>
      </c>
      <c r="AW3286" s="13">
        <v>36.394530000000003</v>
      </c>
      <c r="AX3286" s="13">
        <v>30.9679</v>
      </c>
      <c r="AY3286" s="13">
        <v>0</v>
      </c>
      <c r="AZ3286" s="13">
        <v>6.9531799999999997</v>
      </c>
      <c r="BA3286" s="13">
        <v>0</v>
      </c>
      <c r="BB3286" s="13" t="s">
        <v>1115</v>
      </c>
      <c r="BC3286" s="13">
        <v>5.24261</v>
      </c>
      <c r="BD3286" s="13">
        <v>9.8415599999999994</v>
      </c>
      <c r="BE3286" s="13" t="s">
        <v>1116</v>
      </c>
      <c r="BF3286" s="13">
        <v>16.17679</v>
      </c>
      <c r="BG3286" s="13">
        <v>12.574870000000001</v>
      </c>
      <c r="BH3286" s="13">
        <v>9.5476500000000009</v>
      </c>
      <c r="BI3286" s="13">
        <v>13.865500000000001</v>
      </c>
      <c r="BJ3286" s="13">
        <v>10.674250000000001</v>
      </c>
      <c r="BK3286" s="13">
        <v>25.040109999999999</v>
      </c>
      <c r="BL3286" s="13">
        <v>23.51286</v>
      </c>
      <c r="BM3286" s="13">
        <v>10.86041</v>
      </c>
      <c r="BN3286" s="13">
        <v>0</v>
      </c>
      <c r="BO3286" s="13">
        <v>18.9619</v>
      </c>
      <c r="BP3286" s="13">
        <v>0</v>
      </c>
      <c r="BQ3286" s="13">
        <v>0</v>
      </c>
      <c r="BR3286" s="13">
        <v>0</v>
      </c>
      <c r="BS3286" s="13">
        <v>9.8556399999999993</v>
      </c>
    </row>
    <row r="3287" spans="1:71" x14ac:dyDescent="0.2">
      <c r="A3287" s="12">
        <v>40495</v>
      </c>
      <c r="B3287" s="13">
        <v>23.37153</v>
      </c>
      <c r="C3287" s="13">
        <v>0</v>
      </c>
      <c r="D3287" s="13">
        <v>13.596500000000001</v>
      </c>
      <c r="E3287" s="13">
        <v>14.996779999999999</v>
      </c>
      <c r="F3287" s="13">
        <v>11.731199999999999</v>
      </c>
      <c r="G3287" s="13">
        <v>6.5117500000000001</v>
      </c>
      <c r="H3287" s="13">
        <v>21.727499999999999</v>
      </c>
      <c r="I3287" s="13">
        <v>7.3322099999999999</v>
      </c>
      <c r="J3287" s="13">
        <v>15.879289999999999</v>
      </c>
      <c r="K3287" s="13">
        <v>9.8598499999999998</v>
      </c>
      <c r="L3287" s="13">
        <v>5.05931</v>
      </c>
      <c r="M3287" s="13">
        <v>0</v>
      </c>
      <c r="N3287" s="13">
        <v>14.15826</v>
      </c>
      <c r="O3287" s="13">
        <v>21.36711</v>
      </c>
      <c r="P3287" s="13">
        <v>13.03209</v>
      </c>
      <c r="Q3287" s="13">
        <v>28.20796</v>
      </c>
      <c r="R3287" s="13">
        <v>53.838180000000001</v>
      </c>
      <c r="S3287" s="13">
        <v>14.76041</v>
      </c>
      <c r="T3287" s="13">
        <v>14.63777</v>
      </c>
      <c r="U3287" s="13">
        <v>18.540710000000001</v>
      </c>
      <c r="V3287" s="13">
        <v>31.700119999999998</v>
      </c>
      <c r="W3287" s="13">
        <v>9.8337000000000003</v>
      </c>
      <c r="X3287" s="13">
        <v>0</v>
      </c>
      <c r="Y3287" s="13">
        <v>20.6081</v>
      </c>
      <c r="Z3287" s="13">
        <v>16.54288</v>
      </c>
      <c r="AA3287" s="13">
        <v>0</v>
      </c>
      <c r="AB3287" s="13">
        <v>0</v>
      </c>
      <c r="AC3287" s="13">
        <v>13.381970000000001</v>
      </c>
      <c r="AD3287" s="13">
        <v>16.574110000000001</v>
      </c>
      <c r="AE3287" s="13">
        <v>11.18751</v>
      </c>
      <c r="AF3287" s="13">
        <v>21.21847</v>
      </c>
      <c r="AG3287" s="13">
        <v>13.13341</v>
      </c>
      <c r="AH3287" s="13">
        <v>0</v>
      </c>
      <c r="AI3287" s="13">
        <v>13.548389999999999</v>
      </c>
      <c r="AJ3287" s="13">
        <v>18.311810000000001</v>
      </c>
      <c r="AK3287" s="13">
        <v>17.766940000000002</v>
      </c>
      <c r="AL3287" s="13">
        <v>9.2707200000000007</v>
      </c>
      <c r="AM3287" s="13">
        <v>86.214439999999996</v>
      </c>
      <c r="AN3287" s="13">
        <v>11.11473</v>
      </c>
      <c r="AO3287" s="13">
        <v>0</v>
      </c>
      <c r="AP3287" s="13">
        <v>10.75395</v>
      </c>
      <c r="AQ3287" s="13" t="s">
        <v>1116</v>
      </c>
      <c r="AR3287" s="13">
        <v>18.365469999999998</v>
      </c>
      <c r="AS3287" s="13">
        <v>14.022169999999999</v>
      </c>
      <c r="AT3287" s="13">
        <v>10.92883</v>
      </c>
      <c r="AU3287" s="13">
        <v>13.760400000000001</v>
      </c>
      <c r="AV3287" s="13">
        <v>13.76591</v>
      </c>
      <c r="AW3287" s="13">
        <v>36.394530000000003</v>
      </c>
      <c r="AX3287" s="13">
        <v>30.9679</v>
      </c>
      <c r="AY3287" s="13">
        <v>0</v>
      </c>
      <c r="AZ3287" s="13">
        <v>6.9531799999999997</v>
      </c>
      <c r="BA3287" s="13">
        <v>0</v>
      </c>
      <c r="BB3287" s="13" t="s">
        <v>1115</v>
      </c>
      <c r="BC3287" s="13">
        <v>5.24261</v>
      </c>
      <c r="BD3287" s="13">
        <v>9.8415599999999994</v>
      </c>
      <c r="BE3287" s="13" t="s">
        <v>1116</v>
      </c>
      <c r="BF3287" s="13">
        <v>16.17679</v>
      </c>
      <c r="BG3287" s="13">
        <v>12.574870000000001</v>
      </c>
      <c r="BH3287" s="13">
        <v>9.5476500000000009</v>
      </c>
      <c r="BI3287" s="13">
        <v>13.865500000000001</v>
      </c>
      <c r="BJ3287" s="13">
        <v>10.674250000000001</v>
      </c>
      <c r="BK3287" s="13">
        <v>25.040109999999999</v>
      </c>
      <c r="BL3287" s="13">
        <v>23.51286</v>
      </c>
      <c r="BM3287" s="13">
        <v>10.86041</v>
      </c>
      <c r="BN3287" s="13">
        <v>0</v>
      </c>
      <c r="BO3287" s="13">
        <v>18.9619</v>
      </c>
      <c r="BP3287" s="13">
        <v>0</v>
      </c>
      <c r="BQ3287" s="13">
        <v>0</v>
      </c>
      <c r="BR3287" s="13">
        <v>0</v>
      </c>
      <c r="BS3287" s="13">
        <v>9.8556399999999993</v>
      </c>
    </row>
    <row r="3288" spans="1:71" x14ac:dyDescent="0.2">
      <c r="A3288" s="12">
        <v>40494</v>
      </c>
      <c r="B3288" s="13">
        <v>23.37153</v>
      </c>
      <c r="C3288" s="13">
        <v>0</v>
      </c>
      <c r="D3288" s="13">
        <v>13.596500000000001</v>
      </c>
      <c r="E3288" s="13">
        <v>14.996779999999999</v>
      </c>
      <c r="F3288" s="13">
        <v>11.731199999999999</v>
      </c>
      <c r="G3288" s="13">
        <v>6.5117500000000001</v>
      </c>
      <c r="H3288" s="13">
        <v>21.727499999999999</v>
      </c>
      <c r="I3288" s="13">
        <v>7.3322099999999999</v>
      </c>
      <c r="J3288" s="13">
        <v>15.879289999999999</v>
      </c>
      <c r="K3288" s="13">
        <v>9.8598499999999998</v>
      </c>
      <c r="L3288" s="13">
        <v>5.05931</v>
      </c>
      <c r="M3288" s="13">
        <v>0</v>
      </c>
      <c r="N3288" s="13">
        <v>14.15826</v>
      </c>
      <c r="O3288" s="13">
        <v>21.36711</v>
      </c>
      <c r="P3288" s="13">
        <v>13.03209</v>
      </c>
      <c r="Q3288" s="13">
        <v>28.20796</v>
      </c>
      <c r="R3288" s="13">
        <v>53.838180000000001</v>
      </c>
      <c r="S3288" s="13">
        <v>14.76041</v>
      </c>
      <c r="T3288" s="13">
        <v>14.63777</v>
      </c>
      <c r="U3288" s="13">
        <v>18.540710000000001</v>
      </c>
      <c r="V3288" s="13">
        <v>31.700119999999998</v>
      </c>
      <c r="W3288" s="13">
        <v>9.8337000000000003</v>
      </c>
      <c r="X3288" s="13">
        <v>0</v>
      </c>
      <c r="Y3288" s="13">
        <v>20.6081</v>
      </c>
      <c r="Z3288" s="13">
        <v>16.54288</v>
      </c>
      <c r="AA3288" s="13">
        <v>0</v>
      </c>
      <c r="AB3288" s="13">
        <v>0</v>
      </c>
      <c r="AC3288" s="13">
        <v>13.381970000000001</v>
      </c>
      <c r="AD3288" s="13">
        <v>16.574110000000001</v>
      </c>
      <c r="AE3288" s="13">
        <v>11.18751</v>
      </c>
      <c r="AF3288" s="13">
        <v>21.21847</v>
      </c>
      <c r="AG3288" s="13">
        <v>13.13341</v>
      </c>
      <c r="AH3288" s="13">
        <v>0</v>
      </c>
      <c r="AI3288" s="13">
        <v>13.548389999999999</v>
      </c>
      <c r="AJ3288" s="13">
        <v>18.311810000000001</v>
      </c>
      <c r="AK3288" s="13">
        <v>17.766940000000002</v>
      </c>
      <c r="AL3288" s="13">
        <v>9.2707200000000007</v>
      </c>
      <c r="AM3288" s="13">
        <v>86.214439999999996</v>
      </c>
      <c r="AN3288" s="13">
        <v>11.11473</v>
      </c>
      <c r="AO3288" s="13">
        <v>0</v>
      </c>
      <c r="AP3288" s="13">
        <v>10.75395</v>
      </c>
      <c r="AQ3288" s="13" t="s">
        <v>1116</v>
      </c>
      <c r="AR3288" s="13">
        <v>18.365469999999998</v>
      </c>
      <c r="AS3288" s="13">
        <v>14.022169999999999</v>
      </c>
      <c r="AT3288" s="13">
        <v>10.92883</v>
      </c>
      <c r="AU3288" s="13">
        <v>13.760400000000001</v>
      </c>
      <c r="AV3288" s="13">
        <v>13.76591</v>
      </c>
      <c r="AW3288" s="13">
        <v>36.394530000000003</v>
      </c>
      <c r="AX3288" s="13">
        <v>30.9679</v>
      </c>
      <c r="AY3288" s="13">
        <v>0</v>
      </c>
      <c r="AZ3288" s="13">
        <v>6.9531799999999997</v>
      </c>
      <c r="BA3288" s="13">
        <v>0</v>
      </c>
      <c r="BB3288" s="13" t="s">
        <v>1115</v>
      </c>
      <c r="BC3288" s="13">
        <v>5.24261</v>
      </c>
      <c r="BD3288" s="13">
        <v>9.8415599999999994</v>
      </c>
      <c r="BE3288" s="13" t="s">
        <v>1116</v>
      </c>
      <c r="BF3288" s="13">
        <v>16.17679</v>
      </c>
      <c r="BG3288" s="13">
        <v>12.574870000000001</v>
      </c>
      <c r="BH3288" s="13">
        <v>9.5476500000000009</v>
      </c>
      <c r="BI3288" s="13">
        <v>13.865500000000001</v>
      </c>
      <c r="BJ3288" s="13">
        <v>10.674250000000001</v>
      </c>
      <c r="BK3288" s="13">
        <v>25.040109999999999</v>
      </c>
      <c r="BL3288" s="13">
        <v>23.51286</v>
      </c>
      <c r="BM3288" s="13">
        <v>10.86041</v>
      </c>
      <c r="BN3288" s="13">
        <v>0</v>
      </c>
      <c r="BO3288" s="13">
        <v>18.9619</v>
      </c>
      <c r="BP3288" s="13">
        <v>0</v>
      </c>
      <c r="BQ3288" s="13">
        <v>0</v>
      </c>
      <c r="BR3288" s="13">
        <v>0</v>
      </c>
      <c r="BS3288" s="13">
        <v>9.8556399999999993</v>
      </c>
    </row>
    <row r="3289" spans="1:71" x14ac:dyDescent="0.2">
      <c r="A3289" s="12">
        <v>40493</v>
      </c>
      <c r="B3289" s="13">
        <v>23.438110000000002</v>
      </c>
      <c r="C3289" s="13">
        <v>0</v>
      </c>
      <c r="D3289" s="13">
        <v>13.76282</v>
      </c>
      <c r="E3289" s="13">
        <v>15.38748</v>
      </c>
      <c r="F3289" s="13">
        <v>11.78215</v>
      </c>
      <c r="G3289" s="13">
        <v>6.4837400000000001</v>
      </c>
      <c r="H3289" s="13">
        <v>21.55641</v>
      </c>
      <c r="I3289" s="13">
        <v>7.3322099999999999</v>
      </c>
      <c r="J3289" s="13">
        <v>16.284590000000001</v>
      </c>
      <c r="K3289" s="13">
        <v>10.014709999999999</v>
      </c>
      <c r="L3289" s="13">
        <v>4.8927500000000004</v>
      </c>
      <c r="M3289" s="13">
        <v>0</v>
      </c>
      <c r="N3289" s="13">
        <v>14.247260000000001</v>
      </c>
      <c r="O3289" s="13">
        <v>21.812259999999998</v>
      </c>
      <c r="P3289" s="13">
        <v>13.502840000000001</v>
      </c>
      <c r="Q3289" s="13">
        <v>27.965979999999998</v>
      </c>
      <c r="R3289" s="13">
        <v>57.629600000000003</v>
      </c>
      <c r="S3289" s="13">
        <v>14.907830000000001</v>
      </c>
      <c r="T3289" s="13">
        <v>14.692729999999999</v>
      </c>
      <c r="U3289" s="13">
        <v>19.194759999999999</v>
      </c>
      <c r="V3289" s="13">
        <v>32.234400000000001</v>
      </c>
      <c r="W3289" s="13">
        <v>10.00398</v>
      </c>
      <c r="X3289" s="13">
        <v>0</v>
      </c>
      <c r="Y3289" s="13">
        <v>21.115369999999999</v>
      </c>
      <c r="Z3289" s="13">
        <v>16.71641</v>
      </c>
      <c r="AA3289" s="13">
        <v>0</v>
      </c>
      <c r="AB3289" s="13">
        <v>0</v>
      </c>
      <c r="AC3289" s="13">
        <v>13.81592</v>
      </c>
      <c r="AD3289" s="13">
        <v>17.120509999999999</v>
      </c>
      <c r="AE3289" s="13">
        <v>11.560420000000001</v>
      </c>
      <c r="AF3289" s="13">
        <v>21.041650000000001</v>
      </c>
      <c r="AG3289" s="13">
        <v>13.336510000000001</v>
      </c>
      <c r="AH3289" s="13">
        <v>0</v>
      </c>
      <c r="AI3289" s="13">
        <v>13.67742</v>
      </c>
      <c r="AJ3289" s="13">
        <v>18.311810000000001</v>
      </c>
      <c r="AK3289" s="13">
        <v>17.766940000000002</v>
      </c>
      <c r="AL3289" s="13">
        <v>9.6517099999999996</v>
      </c>
      <c r="AM3289" s="13">
        <v>88.402630000000002</v>
      </c>
      <c r="AN3289" s="13">
        <v>11.49877</v>
      </c>
      <c r="AO3289" s="13">
        <v>0</v>
      </c>
      <c r="AP3289" s="13">
        <v>11.62223</v>
      </c>
      <c r="AQ3289" s="13" t="s">
        <v>1116</v>
      </c>
      <c r="AR3289" s="13">
        <v>18.633579999999998</v>
      </c>
      <c r="AS3289" s="13">
        <v>15.83718</v>
      </c>
      <c r="AT3289" s="13">
        <v>11.05026</v>
      </c>
      <c r="AU3289" s="13">
        <v>13.94469</v>
      </c>
      <c r="AV3289" s="13">
        <v>13.882569999999999</v>
      </c>
      <c r="AW3289" s="13">
        <v>36.901769999999999</v>
      </c>
      <c r="AX3289" s="13">
        <v>31.597339999999999</v>
      </c>
      <c r="AY3289" s="13">
        <v>0</v>
      </c>
      <c r="AZ3289" s="13">
        <v>7.0327999999999999</v>
      </c>
      <c r="BA3289" s="13">
        <v>0</v>
      </c>
      <c r="BB3289" s="13" t="s">
        <v>1115</v>
      </c>
      <c r="BC3289" s="13">
        <v>5.24261</v>
      </c>
      <c r="BD3289" s="13">
        <v>9.8956400000000002</v>
      </c>
      <c r="BE3289" s="13" t="s">
        <v>1116</v>
      </c>
      <c r="BF3289" s="13">
        <v>16.17679</v>
      </c>
      <c r="BG3289" s="13">
        <v>12.7981</v>
      </c>
      <c r="BH3289" s="13">
        <v>9.6537400000000009</v>
      </c>
      <c r="BI3289" s="13">
        <v>18.937729999999998</v>
      </c>
      <c r="BJ3289" s="13">
        <v>10.674250000000001</v>
      </c>
      <c r="BK3289" s="13">
        <v>25.28322</v>
      </c>
      <c r="BL3289" s="13">
        <v>23.51286</v>
      </c>
      <c r="BM3289" s="13">
        <v>11.079079999999999</v>
      </c>
      <c r="BN3289" s="13">
        <v>0</v>
      </c>
      <c r="BO3289" s="13">
        <v>19.317430000000002</v>
      </c>
      <c r="BP3289" s="13">
        <v>0</v>
      </c>
      <c r="BQ3289" s="13">
        <v>0</v>
      </c>
      <c r="BR3289" s="13">
        <v>0</v>
      </c>
      <c r="BS3289" s="13">
        <v>10.02655</v>
      </c>
    </row>
    <row r="3290" spans="1:71" x14ac:dyDescent="0.2">
      <c r="A3290" s="12">
        <v>40492</v>
      </c>
      <c r="B3290" s="13">
        <v>23.471399999999999</v>
      </c>
      <c r="C3290" s="13">
        <v>0</v>
      </c>
      <c r="D3290" s="13">
        <v>13.513339999999999</v>
      </c>
      <c r="E3290" s="13">
        <v>14.92165</v>
      </c>
      <c r="F3290" s="13">
        <v>11.74394</v>
      </c>
      <c r="G3290" s="13">
        <v>6.6471200000000001</v>
      </c>
      <c r="H3290" s="13">
        <v>22.27496</v>
      </c>
      <c r="I3290" s="13">
        <v>7.5359699999999998</v>
      </c>
      <c r="J3290" s="13">
        <v>16.580670000000001</v>
      </c>
      <c r="K3290" s="13">
        <v>10.066330000000001</v>
      </c>
      <c r="L3290" s="13">
        <v>4.8094700000000001</v>
      </c>
      <c r="M3290" s="13">
        <v>0</v>
      </c>
      <c r="N3290" s="13">
        <v>14.21017</v>
      </c>
      <c r="O3290" s="13">
        <v>21.812259999999998</v>
      </c>
      <c r="P3290" s="13">
        <v>13.552390000000001</v>
      </c>
      <c r="Q3290" s="13">
        <v>27.689440000000001</v>
      </c>
      <c r="R3290" s="13" t="s">
        <v>1116</v>
      </c>
      <c r="S3290" s="13">
        <v>14.852539999999999</v>
      </c>
      <c r="T3290" s="13">
        <v>14.656090000000001</v>
      </c>
      <c r="U3290" s="13">
        <v>19.166319999999999</v>
      </c>
      <c r="V3290" s="13">
        <v>32.270009999999999</v>
      </c>
      <c r="W3290" s="13">
        <v>10.00398</v>
      </c>
      <c r="X3290" s="13">
        <v>0</v>
      </c>
      <c r="Y3290" s="13">
        <v>22.432739999999999</v>
      </c>
      <c r="Z3290" s="13">
        <v>16.889939999999999</v>
      </c>
      <c r="AA3290" s="13">
        <v>0</v>
      </c>
      <c r="AB3290" s="13">
        <v>0</v>
      </c>
      <c r="AC3290" s="13">
        <v>13.81592</v>
      </c>
      <c r="AD3290" s="13">
        <v>17.266220000000001</v>
      </c>
      <c r="AE3290" s="13">
        <v>11.60704</v>
      </c>
      <c r="AF3290" s="13">
        <v>20.511189999999999</v>
      </c>
      <c r="AG3290" s="13">
        <v>13.404210000000001</v>
      </c>
      <c r="AH3290" s="13">
        <v>0</v>
      </c>
      <c r="AI3290" s="13">
        <v>13.58065</v>
      </c>
      <c r="AJ3290" s="13">
        <v>18.107890000000001</v>
      </c>
      <c r="AK3290" s="13">
        <v>17.999949999999998</v>
      </c>
      <c r="AL3290" s="13">
        <v>9.3282799999999995</v>
      </c>
      <c r="AM3290" s="13">
        <v>88.402630000000002</v>
      </c>
      <c r="AN3290" s="13">
        <v>11.724679999999999</v>
      </c>
      <c r="AO3290" s="13">
        <v>0</v>
      </c>
      <c r="AP3290" s="13">
        <v>11.701829999999999</v>
      </c>
      <c r="AQ3290" s="13" t="s">
        <v>1116</v>
      </c>
      <c r="AR3290" s="13">
        <v>18.633579999999998</v>
      </c>
      <c r="AS3290" s="13">
        <v>15.860989999999999</v>
      </c>
      <c r="AT3290" s="13">
        <v>10.92883</v>
      </c>
      <c r="AU3290" s="13">
        <v>14.067550000000001</v>
      </c>
      <c r="AV3290" s="13">
        <v>13.882569999999999</v>
      </c>
      <c r="AW3290" s="13">
        <v>46.60474</v>
      </c>
      <c r="AX3290" s="13">
        <v>30.716149999999999</v>
      </c>
      <c r="AY3290" s="13">
        <v>0</v>
      </c>
      <c r="AZ3290" s="13">
        <v>6.8735600000000003</v>
      </c>
      <c r="BA3290" s="13">
        <v>0</v>
      </c>
      <c r="BB3290" s="13" t="s">
        <v>1115</v>
      </c>
      <c r="BC3290" s="13">
        <v>4.2465200000000003</v>
      </c>
      <c r="BD3290" s="13">
        <v>9.8415599999999994</v>
      </c>
      <c r="BE3290" s="13" t="s">
        <v>1116</v>
      </c>
      <c r="BF3290" s="13">
        <v>16.17679</v>
      </c>
      <c r="BG3290" s="13">
        <v>12.68648</v>
      </c>
      <c r="BH3290" s="13">
        <v>9.6537400000000009</v>
      </c>
      <c r="BI3290" s="13">
        <v>18.17257</v>
      </c>
      <c r="BJ3290" s="13">
        <v>11.04007</v>
      </c>
      <c r="BK3290" s="13">
        <v>26.012540000000001</v>
      </c>
      <c r="BL3290" s="13">
        <v>25.21602</v>
      </c>
      <c r="BM3290" s="13">
        <v>11.2613</v>
      </c>
      <c r="BN3290" s="13">
        <v>0</v>
      </c>
      <c r="BO3290" s="13">
        <v>19.79148</v>
      </c>
      <c r="BP3290" s="13">
        <v>0</v>
      </c>
      <c r="BQ3290" s="13">
        <v>0</v>
      </c>
      <c r="BR3290" s="13">
        <v>0</v>
      </c>
      <c r="BS3290" s="13">
        <v>10.02655</v>
      </c>
    </row>
    <row r="3291" spans="1:71" x14ac:dyDescent="0.2">
      <c r="A3291" s="12">
        <v>40491</v>
      </c>
      <c r="B3291" s="13">
        <v>23.5047</v>
      </c>
      <c r="C3291" s="13">
        <v>0</v>
      </c>
      <c r="D3291" s="13">
        <v>13.57873</v>
      </c>
      <c r="E3291" s="13">
        <v>14.86154</v>
      </c>
      <c r="F3291" s="13">
        <v>11.820360000000001</v>
      </c>
      <c r="G3291" s="13">
        <v>6.5117500000000001</v>
      </c>
      <c r="H3291" s="13">
        <v>18.401479999999999</v>
      </c>
      <c r="I3291" s="13">
        <v>7.3139599999999998</v>
      </c>
      <c r="J3291" s="13">
        <v>16.580670000000001</v>
      </c>
      <c r="K3291" s="13">
        <v>10.16958</v>
      </c>
      <c r="L3291" s="13">
        <v>4.9343899999999996</v>
      </c>
      <c r="M3291" s="13">
        <v>0</v>
      </c>
      <c r="N3291" s="13">
        <v>14.388170000000001</v>
      </c>
      <c r="O3291" s="13">
        <v>22.06663</v>
      </c>
      <c r="P3291" s="13">
        <v>13.354189999999999</v>
      </c>
      <c r="Q3291" s="13">
        <v>27.931419999999999</v>
      </c>
      <c r="R3291" s="13" t="s">
        <v>1116</v>
      </c>
      <c r="S3291" s="13">
        <v>15.036820000000001</v>
      </c>
      <c r="T3291" s="13">
        <v>14.656090000000001</v>
      </c>
      <c r="U3291" s="13">
        <v>18.964320000000001</v>
      </c>
      <c r="V3291" s="13">
        <v>32.697429999999997</v>
      </c>
      <c r="W3291" s="13">
        <v>10.67435</v>
      </c>
      <c r="X3291" s="13">
        <v>0</v>
      </c>
      <c r="Y3291" s="13">
        <v>22.838149999999999</v>
      </c>
      <c r="Z3291" s="13">
        <v>16.889939999999999</v>
      </c>
      <c r="AA3291" s="13">
        <v>0</v>
      </c>
      <c r="AB3291" s="13">
        <v>0</v>
      </c>
      <c r="AC3291" s="13">
        <v>14.00389</v>
      </c>
      <c r="AD3291" s="13">
        <v>17.04766</v>
      </c>
      <c r="AE3291" s="13">
        <v>11.44389</v>
      </c>
      <c r="AF3291" s="13">
        <v>20.511189999999999</v>
      </c>
      <c r="AG3291" s="13">
        <v>13.675000000000001</v>
      </c>
      <c r="AH3291" s="13">
        <v>0</v>
      </c>
      <c r="AI3291" s="13">
        <v>13.58065</v>
      </c>
      <c r="AJ3291" s="13">
        <v>18.107890000000001</v>
      </c>
      <c r="AK3291" s="13">
        <v>17.912569999999999</v>
      </c>
      <c r="AL3291" s="13">
        <v>9.5770300000000006</v>
      </c>
      <c r="AM3291" s="13">
        <v>91.903720000000007</v>
      </c>
      <c r="AN3291" s="13">
        <v>11.589130000000001</v>
      </c>
      <c r="AO3291" s="13">
        <v>0</v>
      </c>
      <c r="AP3291" s="13">
        <v>11.46302</v>
      </c>
      <c r="AQ3291" s="13" t="s">
        <v>1116</v>
      </c>
      <c r="AR3291" s="13">
        <v>18.76764</v>
      </c>
      <c r="AS3291" s="13">
        <v>16.194410000000001</v>
      </c>
      <c r="AT3291" s="13">
        <v>11.180720000000001</v>
      </c>
      <c r="AU3291" s="13">
        <v>13.94469</v>
      </c>
      <c r="AV3291" s="13">
        <v>13.882569999999999</v>
      </c>
      <c r="AW3291" s="13">
        <v>46.444589999999998</v>
      </c>
      <c r="AX3291" s="13">
        <v>30.08671</v>
      </c>
      <c r="AY3291" s="13">
        <v>0</v>
      </c>
      <c r="AZ3291" s="13">
        <v>8.0620899999999995</v>
      </c>
      <c r="BA3291" s="13">
        <v>0</v>
      </c>
      <c r="BB3291" s="13" t="s">
        <v>1115</v>
      </c>
      <c r="BC3291" s="13">
        <v>4.2216800000000001</v>
      </c>
      <c r="BD3291" s="13">
        <v>9.8956400000000002</v>
      </c>
      <c r="BE3291" s="13" t="s">
        <v>1116</v>
      </c>
      <c r="BF3291" s="13">
        <v>16.666989999999998</v>
      </c>
      <c r="BG3291" s="13">
        <v>23.466200000000001</v>
      </c>
      <c r="BH3291" s="13">
        <v>9.8659099999999995</v>
      </c>
      <c r="BI3291" s="13">
        <v>18.17257</v>
      </c>
      <c r="BJ3291" s="13">
        <v>10.982570000000001</v>
      </c>
      <c r="BK3291" s="13">
        <v>26.255649999999999</v>
      </c>
      <c r="BL3291" s="13">
        <v>25.21602</v>
      </c>
      <c r="BM3291" s="13">
        <v>10.554040000000001</v>
      </c>
      <c r="BN3291" s="13">
        <v>0</v>
      </c>
      <c r="BO3291" s="13">
        <v>17.27563</v>
      </c>
      <c r="BP3291" s="13">
        <v>0</v>
      </c>
      <c r="BQ3291" s="13">
        <v>0</v>
      </c>
      <c r="BR3291" s="13">
        <v>0</v>
      </c>
      <c r="BS3291" s="13">
        <v>10.14049</v>
      </c>
    </row>
    <row r="3292" spans="1:71" x14ac:dyDescent="0.2">
      <c r="A3292" s="12">
        <v>40490</v>
      </c>
      <c r="B3292" s="13">
        <v>23.5047</v>
      </c>
      <c r="C3292" s="13">
        <v>0</v>
      </c>
      <c r="D3292" s="13">
        <v>13.41513</v>
      </c>
      <c r="E3292" s="13">
        <v>14.801439999999999</v>
      </c>
      <c r="F3292" s="13">
        <v>11.78215</v>
      </c>
      <c r="G3292" s="13">
        <v>6.7498100000000001</v>
      </c>
      <c r="H3292" s="13">
        <v>18.00029</v>
      </c>
      <c r="I3292" s="13">
        <v>7.2987599999999997</v>
      </c>
      <c r="J3292" s="13">
        <v>16.284590000000001</v>
      </c>
      <c r="K3292" s="13">
        <v>10.16958</v>
      </c>
      <c r="L3292" s="13">
        <v>5.0454299999999996</v>
      </c>
      <c r="M3292" s="13">
        <v>0</v>
      </c>
      <c r="N3292" s="13">
        <v>14.18792</v>
      </c>
      <c r="O3292" s="13">
        <v>22.01559</v>
      </c>
      <c r="P3292" s="13">
        <v>13.00732</v>
      </c>
      <c r="Q3292" s="13">
        <v>27.862279999999998</v>
      </c>
      <c r="R3292" s="13" t="s">
        <v>1116</v>
      </c>
      <c r="S3292" s="13">
        <v>25.140149999999998</v>
      </c>
      <c r="T3292" s="13">
        <v>14.656090000000001</v>
      </c>
      <c r="U3292" s="13">
        <v>19.220980000000001</v>
      </c>
      <c r="V3292" s="13">
        <v>32.626190000000001</v>
      </c>
      <c r="W3292" s="13">
        <v>10.719390000000001</v>
      </c>
      <c r="X3292" s="13">
        <v>0</v>
      </c>
      <c r="Y3292" s="13">
        <v>22.567869999999999</v>
      </c>
      <c r="Z3292" s="13">
        <v>16.832100000000001</v>
      </c>
      <c r="AA3292" s="13">
        <v>0</v>
      </c>
      <c r="AB3292" s="13">
        <v>0</v>
      </c>
      <c r="AC3292" s="13">
        <v>13.90991</v>
      </c>
      <c r="AD3292" s="13">
        <v>16.956589999999998</v>
      </c>
      <c r="AE3292" s="13">
        <v>11.257429999999999</v>
      </c>
      <c r="AF3292" s="13">
        <v>18.651509999999998</v>
      </c>
      <c r="AG3292" s="13">
        <v>13.4719</v>
      </c>
      <c r="AH3292" s="13">
        <v>0</v>
      </c>
      <c r="AI3292" s="13">
        <v>13.548389999999999</v>
      </c>
      <c r="AJ3292" s="13">
        <v>18.06711</v>
      </c>
      <c r="AK3292" s="13">
        <v>17.999949999999998</v>
      </c>
      <c r="AL3292" s="13">
        <v>9.7014099999999992</v>
      </c>
      <c r="AM3292" s="13">
        <v>91.466080000000005</v>
      </c>
      <c r="AN3292" s="13">
        <v>11.137320000000001</v>
      </c>
      <c r="AO3292" s="13">
        <v>0</v>
      </c>
      <c r="AP3292" s="13">
        <v>11.38341</v>
      </c>
      <c r="AQ3292" s="13" t="s">
        <v>1116</v>
      </c>
      <c r="AR3292" s="13">
        <v>18.136089999999999</v>
      </c>
      <c r="AS3292" s="13">
        <v>16.075330000000001</v>
      </c>
      <c r="AT3292" s="13">
        <v>11.119960000000001</v>
      </c>
      <c r="AU3292" s="13">
        <v>14.067550000000001</v>
      </c>
      <c r="AV3292" s="13">
        <v>13.76591</v>
      </c>
      <c r="AW3292" s="13">
        <v>45.80397</v>
      </c>
      <c r="AX3292" s="13">
        <v>28.95374</v>
      </c>
      <c r="AY3292" s="13">
        <v>0</v>
      </c>
      <c r="AZ3292" s="13">
        <v>8.0307200000000005</v>
      </c>
      <c r="BA3292" s="13">
        <v>0</v>
      </c>
      <c r="BB3292" s="13" t="s">
        <v>1115</v>
      </c>
      <c r="BC3292" s="13">
        <v>4.2465200000000003</v>
      </c>
      <c r="BD3292" s="13">
        <v>9.7334099999999992</v>
      </c>
      <c r="BE3292" s="13" t="s">
        <v>1116</v>
      </c>
      <c r="BF3292" s="13">
        <v>16.666989999999998</v>
      </c>
      <c r="BG3292" s="13">
        <v>23.39818</v>
      </c>
      <c r="BH3292" s="13">
        <v>9.8659099999999995</v>
      </c>
      <c r="BI3292" s="13">
        <v>18.28734</v>
      </c>
      <c r="BJ3292" s="13">
        <v>11.15507</v>
      </c>
      <c r="BK3292" s="13">
        <v>26.498760000000001</v>
      </c>
      <c r="BL3292" s="13">
        <v>25.598020000000002</v>
      </c>
      <c r="BM3292" s="13">
        <v>10.58841</v>
      </c>
      <c r="BN3292" s="13">
        <v>0</v>
      </c>
      <c r="BO3292" s="13">
        <v>17.37847</v>
      </c>
      <c r="BP3292" s="13">
        <v>0</v>
      </c>
      <c r="BQ3292" s="13">
        <v>0</v>
      </c>
      <c r="BR3292" s="13">
        <v>0</v>
      </c>
      <c r="BS3292" s="13">
        <v>9.5783900000000006</v>
      </c>
    </row>
    <row r="3293" spans="1:71" x14ac:dyDescent="0.2">
      <c r="A3293" s="12">
        <v>40489</v>
      </c>
      <c r="B3293" s="13">
        <v>23.67116</v>
      </c>
      <c r="C3293" s="13">
        <v>0</v>
      </c>
      <c r="D3293" s="13">
        <v>13.128830000000001</v>
      </c>
      <c r="E3293" s="13">
        <v>14.14025</v>
      </c>
      <c r="F3293" s="13">
        <v>11.705719999999999</v>
      </c>
      <c r="G3293" s="13">
        <v>6.4183899999999996</v>
      </c>
      <c r="H3293" s="13">
        <v>17.8933</v>
      </c>
      <c r="I3293" s="13">
        <v>7.1406200000000002</v>
      </c>
      <c r="J3293" s="13">
        <v>16.580670000000001</v>
      </c>
      <c r="K3293" s="13">
        <v>10.11796</v>
      </c>
      <c r="L3293" s="13">
        <v>4.9621500000000003</v>
      </c>
      <c r="M3293" s="13">
        <v>0</v>
      </c>
      <c r="N3293" s="13">
        <v>14.26951</v>
      </c>
      <c r="O3293" s="13">
        <v>22.01559</v>
      </c>
      <c r="P3293" s="13">
        <v>12.88345</v>
      </c>
      <c r="Q3293" s="13">
        <v>27.6203</v>
      </c>
      <c r="R3293" s="13" t="s">
        <v>1116</v>
      </c>
      <c r="S3293" s="13">
        <v>24.860469999999999</v>
      </c>
      <c r="T3293" s="13">
        <v>14.527850000000001</v>
      </c>
      <c r="U3293" s="13">
        <v>18.850249999999999</v>
      </c>
      <c r="V3293" s="13">
        <v>32.554960000000001</v>
      </c>
      <c r="W3293" s="13">
        <v>10.494199999999999</v>
      </c>
      <c r="X3293" s="13">
        <v>0</v>
      </c>
      <c r="Y3293" s="13">
        <v>22.365169999999999</v>
      </c>
      <c r="Z3293" s="13">
        <v>16.774249999999999</v>
      </c>
      <c r="AA3293" s="13">
        <v>0</v>
      </c>
      <c r="AB3293" s="13">
        <v>0</v>
      </c>
      <c r="AC3293" s="13">
        <v>14.09788</v>
      </c>
      <c r="AD3293" s="13">
        <v>17.1023</v>
      </c>
      <c r="AE3293" s="13">
        <v>11.5258</v>
      </c>
      <c r="AF3293" s="13">
        <v>18.412389999999998</v>
      </c>
      <c r="AG3293" s="13">
        <v>13.20111</v>
      </c>
      <c r="AH3293" s="13">
        <v>0</v>
      </c>
      <c r="AI3293" s="13">
        <v>13.451610000000001</v>
      </c>
      <c r="AJ3293" s="13">
        <v>17.903970000000001</v>
      </c>
      <c r="AK3293" s="13">
        <v>17.766940000000002</v>
      </c>
      <c r="AL3293" s="13">
        <v>8.7063900000000007</v>
      </c>
      <c r="AM3293" s="13">
        <v>91.028450000000007</v>
      </c>
      <c r="AN3293" s="13">
        <v>10.70809</v>
      </c>
      <c r="AO3293" s="13">
        <v>0</v>
      </c>
      <c r="AP3293" s="13">
        <v>10.90579</v>
      </c>
      <c r="AQ3293" s="13" t="s">
        <v>1116</v>
      </c>
      <c r="AR3293" s="13">
        <v>18.268470000000001</v>
      </c>
      <c r="AS3293" s="13">
        <v>15.95626</v>
      </c>
      <c r="AT3293" s="13">
        <v>10.816129999999999</v>
      </c>
      <c r="AU3293" s="13">
        <v>13.760400000000001</v>
      </c>
      <c r="AV3293" s="13">
        <v>13.76591</v>
      </c>
      <c r="AW3293" s="13">
        <v>44.843049999999998</v>
      </c>
      <c r="AX3293" s="13">
        <v>28.324290000000001</v>
      </c>
      <c r="AY3293" s="13">
        <v>0</v>
      </c>
      <c r="AZ3293" s="13">
        <v>7.9366099999999999</v>
      </c>
      <c r="BA3293" s="13">
        <v>0</v>
      </c>
      <c r="BB3293" s="13" t="s">
        <v>1115</v>
      </c>
      <c r="BC3293" s="13">
        <v>4.2216800000000001</v>
      </c>
      <c r="BD3293" s="13">
        <v>9.5171100000000006</v>
      </c>
      <c r="BE3293" s="13" t="s">
        <v>1116</v>
      </c>
      <c r="BF3293" s="13">
        <v>16.17679</v>
      </c>
      <c r="BG3293" s="13">
        <v>23.466200000000001</v>
      </c>
      <c r="BH3293" s="13">
        <v>9.8659099999999995</v>
      </c>
      <c r="BI3293" s="13">
        <v>18.249079999999999</v>
      </c>
      <c r="BJ3293" s="13">
        <v>11.04007</v>
      </c>
      <c r="BK3293" s="13">
        <v>26.498760000000001</v>
      </c>
      <c r="BL3293" s="13">
        <v>24.834019999999999</v>
      </c>
      <c r="BM3293" s="13">
        <v>10.51966</v>
      </c>
      <c r="BN3293" s="13">
        <v>0</v>
      </c>
      <c r="BO3293" s="13">
        <v>16.658650000000002</v>
      </c>
      <c r="BP3293" s="13">
        <v>0</v>
      </c>
      <c r="BQ3293" s="13">
        <v>0</v>
      </c>
      <c r="BR3293" s="13">
        <v>0</v>
      </c>
      <c r="BS3293" s="13">
        <v>9.3655399999999993</v>
      </c>
    </row>
    <row r="3294" spans="1:71" x14ac:dyDescent="0.2">
      <c r="A3294" s="12">
        <v>40488</v>
      </c>
      <c r="B3294" s="13">
        <v>23.67116</v>
      </c>
      <c r="C3294" s="13">
        <v>0</v>
      </c>
      <c r="D3294" s="13">
        <v>13.128830000000001</v>
      </c>
      <c r="E3294" s="13">
        <v>14.14025</v>
      </c>
      <c r="F3294" s="13">
        <v>11.705719999999999</v>
      </c>
      <c r="G3294" s="13">
        <v>6.4183899999999996</v>
      </c>
      <c r="H3294" s="13">
        <v>17.8933</v>
      </c>
      <c r="I3294" s="13">
        <v>7.1406200000000002</v>
      </c>
      <c r="J3294" s="13">
        <v>16.580670000000001</v>
      </c>
      <c r="K3294" s="13">
        <v>10.11796</v>
      </c>
      <c r="L3294" s="13">
        <v>4.9621500000000003</v>
      </c>
      <c r="M3294" s="13">
        <v>0</v>
      </c>
      <c r="N3294" s="13">
        <v>14.26951</v>
      </c>
      <c r="O3294" s="13">
        <v>22.01559</v>
      </c>
      <c r="P3294" s="13">
        <v>12.88345</v>
      </c>
      <c r="Q3294" s="13">
        <v>27.6203</v>
      </c>
      <c r="R3294" s="13" t="s">
        <v>1116</v>
      </c>
      <c r="S3294" s="13">
        <v>24.860469999999999</v>
      </c>
      <c r="T3294" s="13">
        <v>14.527850000000001</v>
      </c>
      <c r="U3294" s="13">
        <v>18.850249999999999</v>
      </c>
      <c r="V3294" s="13">
        <v>32.554960000000001</v>
      </c>
      <c r="W3294" s="13">
        <v>10.494199999999999</v>
      </c>
      <c r="X3294" s="13">
        <v>0</v>
      </c>
      <c r="Y3294" s="13">
        <v>22.365169999999999</v>
      </c>
      <c r="Z3294" s="13">
        <v>16.774249999999999</v>
      </c>
      <c r="AA3294" s="13">
        <v>0</v>
      </c>
      <c r="AB3294" s="13">
        <v>0</v>
      </c>
      <c r="AC3294" s="13">
        <v>14.09788</v>
      </c>
      <c r="AD3294" s="13">
        <v>17.1023</v>
      </c>
      <c r="AE3294" s="13">
        <v>11.5258</v>
      </c>
      <c r="AF3294" s="13">
        <v>18.412389999999998</v>
      </c>
      <c r="AG3294" s="13">
        <v>13.20111</v>
      </c>
      <c r="AH3294" s="13">
        <v>0</v>
      </c>
      <c r="AI3294" s="13">
        <v>13.451610000000001</v>
      </c>
      <c r="AJ3294" s="13">
        <v>17.903970000000001</v>
      </c>
      <c r="AK3294" s="13">
        <v>17.766940000000002</v>
      </c>
      <c r="AL3294" s="13">
        <v>8.7063900000000007</v>
      </c>
      <c r="AM3294" s="13">
        <v>91.028450000000007</v>
      </c>
      <c r="AN3294" s="13">
        <v>10.70809</v>
      </c>
      <c r="AO3294" s="13">
        <v>0</v>
      </c>
      <c r="AP3294" s="13">
        <v>10.90579</v>
      </c>
      <c r="AQ3294" s="13" t="s">
        <v>1116</v>
      </c>
      <c r="AR3294" s="13">
        <v>18.268470000000001</v>
      </c>
      <c r="AS3294" s="13">
        <v>15.95626</v>
      </c>
      <c r="AT3294" s="13">
        <v>10.816129999999999</v>
      </c>
      <c r="AU3294" s="13">
        <v>13.760400000000001</v>
      </c>
      <c r="AV3294" s="13">
        <v>13.76591</v>
      </c>
      <c r="AW3294" s="13">
        <v>44.843049999999998</v>
      </c>
      <c r="AX3294" s="13">
        <v>28.324290000000001</v>
      </c>
      <c r="AY3294" s="13">
        <v>0</v>
      </c>
      <c r="AZ3294" s="13">
        <v>7.9366099999999999</v>
      </c>
      <c r="BA3294" s="13">
        <v>0</v>
      </c>
      <c r="BB3294" s="13" t="s">
        <v>1115</v>
      </c>
      <c r="BC3294" s="13">
        <v>4.2216800000000001</v>
      </c>
      <c r="BD3294" s="13">
        <v>9.5171100000000006</v>
      </c>
      <c r="BE3294" s="13" t="s">
        <v>1116</v>
      </c>
      <c r="BF3294" s="13">
        <v>16.17679</v>
      </c>
      <c r="BG3294" s="13">
        <v>23.466200000000001</v>
      </c>
      <c r="BH3294" s="13">
        <v>9.8659099999999995</v>
      </c>
      <c r="BI3294" s="13">
        <v>18.249079999999999</v>
      </c>
      <c r="BJ3294" s="13">
        <v>11.04007</v>
      </c>
      <c r="BK3294" s="13">
        <v>26.498760000000001</v>
      </c>
      <c r="BL3294" s="13">
        <v>24.834019999999999</v>
      </c>
      <c r="BM3294" s="13">
        <v>10.51966</v>
      </c>
      <c r="BN3294" s="13">
        <v>0</v>
      </c>
      <c r="BO3294" s="13">
        <v>16.658650000000002</v>
      </c>
      <c r="BP3294" s="13">
        <v>0</v>
      </c>
      <c r="BQ3294" s="13">
        <v>0</v>
      </c>
      <c r="BR3294" s="13">
        <v>0</v>
      </c>
      <c r="BS3294" s="13">
        <v>9.3655399999999993</v>
      </c>
    </row>
    <row r="3295" spans="1:71" x14ac:dyDescent="0.2">
      <c r="A3295" s="12">
        <v>40487</v>
      </c>
      <c r="B3295" s="13">
        <v>23.67116</v>
      </c>
      <c r="C3295" s="13">
        <v>0</v>
      </c>
      <c r="D3295" s="13">
        <v>13.128830000000001</v>
      </c>
      <c r="E3295" s="13">
        <v>14.14025</v>
      </c>
      <c r="F3295" s="13">
        <v>11.705719999999999</v>
      </c>
      <c r="G3295" s="13">
        <v>6.4183899999999996</v>
      </c>
      <c r="H3295" s="13">
        <v>17.8933</v>
      </c>
      <c r="I3295" s="13">
        <v>7.1406200000000002</v>
      </c>
      <c r="J3295" s="13">
        <v>16.580670000000001</v>
      </c>
      <c r="K3295" s="13">
        <v>10.11796</v>
      </c>
      <c r="L3295" s="13">
        <v>4.9621500000000003</v>
      </c>
      <c r="M3295" s="13">
        <v>0</v>
      </c>
      <c r="N3295" s="13">
        <v>14.26951</v>
      </c>
      <c r="O3295" s="13">
        <v>22.01559</v>
      </c>
      <c r="P3295" s="13">
        <v>12.88345</v>
      </c>
      <c r="Q3295" s="13">
        <v>27.6203</v>
      </c>
      <c r="R3295" s="13" t="s">
        <v>1116</v>
      </c>
      <c r="S3295" s="13">
        <v>24.860469999999999</v>
      </c>
      <c r="T3295" s="13">
        <v>14.527850000000001</v>
      </c>
      <c r="U3295" s="13">
        <v>18.850249999999999</v>
      </c>
      <c r="V3295" s="13">
        <v>32.554960000000001</v>
      </c>
      <c r="W3295" s="13">
        <v>10.494199999999999</v>
      </c>
      <c r="X3295" s="13">
        <v>0</v>
      </c>
      <c r="Y3295" s="13">
        <v>22.365169999999999</v>
      </c>
      <c r="Z3295" s="13">
        <v>16.774249999999999</v>
      </c>
      <c r="AA3295" s="13">
        <v>0</v>
      </c>
      <c r="AB3295" s="13">
        <v>0</v>
      </c>
      <c r="AC3295" s="13">
        <v>14.09788</v>
      </c>
      <c r="AD3295" s="13">
        <v>17.1023</v>
      </c>
      <c r="AE3295" s="13">
        <v>11.5258</v>
      </c>
      <c r="AF3295" s="13">
        <v>18.412389999999998</v>
      </c>
      <c r="AG3295" s="13">
        <v>13.20111</v>
      </c>
      <c r="AH3295" s="13">
        <v>0</v>
      </c>
      <c r="AI3295" s="13">
        <v>13.451610000000001</v>
      </c>
      <c r="AJ3295" s="13">
        <v>17.903970000000001</v>
      </c>
      <c r="AK3295" s="13">
        <v>17.766940000000002</v>
      </c>
      <c r="AL3295" s="13">
        <v>8.7063900000000007</v>
      </c>
      <c r="AM3295" s="13">
        <v>91.028450000000007</v>
      </c>
      <c r="AN3295" s="13">
        <v>10.70809</v>
      </c>
      <c r="AO3295" s="13">
        <v>0</v>
      </c>
      <c r="AP3295" s="13">
        <v>10.90579</v>
      </c>
      <c r="AQ3295" s="13" t="s">
        <v>1116</v>
      </c>
      <c r="AR3295" s="13">
        <v>18.268470000000001</v>
      </c>
      <c r="AS3295" s="13">
        <v>15.95626</v>
      </c>
      <c r="AT3295" s="13">
        <v>10.816129999999999</v>
      </c>
      <c r="AU3295" s="13">
        <v>13.760400000000001</v>
      </c>
      <c r="AV3295" s="13">
        <v>13.76591</v>
      </c>
      <c r="AW3295" s="13">
        <v>44.843049999999998</v>
      </c>
      <c r="AX3295" s="13">
        <v>28.324290000000001</v>
      </c>
      <c r="AY3295" s="13">
        <v>0</v>
      </c>
      <c r="AZ3295" s="13">
        <v>7.9366099999999999</v>
      </c>
      <c r="BA3295" s="13">
        <v>0</v>
      </c>
      <c r="BB3295" s="13" t="s">
        <v>1115</v>
      </c>
      <c r="BC3295" s="13">
        <v>4.2216800000000001</v>
      </c>
      <c r="BD3295" s="13">
        <v>9.5171100000000006</v>
      </c>
      <c r="BE3295" s="13" t="s">
        <v>1116</v>
      </c>
      <c r="BF3295" s="13">
        <v>16.17679</v>
      </c>
      <c r="BG3295" s="13">
        <v>23.466200000000001</v>
      </c>
      <c r="BH3295" s="13">
        <v>9.8659099999999995</v>
      </c>
      <c r="BI3295" s="13">
        <v>18.249079999999999</v>
      </c>
      <c r="BJ3295" s="13">
        <v>11.04007</v>
      </c>
      <c r="BK3295" s="13">
        <v>26.498760000000001</v>
      </c>
      <c r="BL3295" s="13">
        <v>24.834019999999999</v>
      </c>
      <c r="BM3295" s="13">
        <v>10.51966</v>
      </c>
      <c r="BN3295" s="13">
        <v>0</v>
      </c>
      <c r="BO3295" s="13">
        <v>16.658650000000002</v>
      </c>
      <c r="BP3295" s="13">
        <v>0</v>
      </c>
      <c r="BQ3295" s="13">
        <v>0</v>
      </c>
      <c r="BR3295" s="13">
        <v>0</v>
      </c>
      <c r="BS3295" s="13">
        <v>9.3655399999999993</v>
      </c>
    </row>
    <row r="3296" spans="1:71" x14ac:dyDescent="0.2">
      <c r="A3296" s="12">
        <v>40486</v>
      </c>
      <c r="B3296" s="13">
        <v>23.67116</v>
      </c>
      <c r="C3296" s="13">
        <v>0</v>
      </c>
      <c r="D3296" s="13">
        <v>13.128830000000001</v>
      </c>
      <c r="E3296" s="13">
        <v>14.14025</v>
      </c>
      <c r="F3296" s="13">
        <v>11.705719999999999</v>
      </c>
      <c r="G3296" s="13">
        <v>6.4183899999999996</v>
      </c>
      <c r="H3296" s="13">
        <v>17.8933</v>
      </c>
      <c r="I3296" s="13">
        <v>7.1406200000000002</v>
      </c>
      <c r="J3296" s="13">
        <v>16.580670000000001</v>
      </c>
      <c r="K3296" s="13">
        <v>10.11796</v>
      </c>
      <c r="L3296" s="13">
        <v>4.9621500000000003</v>
      </c>
      <c r="M3296" s="13">
        <v>0</v>
      </c>
      <c r="N3296" s="13">
        <v>14.26951</v>
      </c>
      <c r="O3296" s="13">
        <v>22.01559</v>
      </c>
      <c r="P3296" s="13">
        <v>12.88345</v>
      </c>
      <c r="Q3296" s="13">
        <v>27.6203</v>
      </c>
      <c r="R3296" s="13" t="s">
        <v>1116</v>
      </c>
      <c r="S3296" s="13">
        <v>24.860469999999999</v>
      </c>
      <c r="T3296" s="13">
        <v>14.527850000000001</v>
      </c>
      <c r="U3296" s="13">
        <v>18.850249999999999</v>
      </c>
      <c r="V3296" s="13">
        <v>32.554960000000001</v>
      </c>
      <c r="W3296" s="13">
        <v>10.494199999999999</v>
      </c>
      <c r="X3296" s="13">
        <v>0</v>
      </c>
      <c r="Y3296" s="13">
        <v>22.365169999999999</v>
      </c>
      <c r="Z3296" s="13">
        <v>16.774249999999999</v>
      </c>
      <c r="AA3296" s="13">
        <v>0</v>
      </c>
      <c r="AB3296" s="13">
        <v>0</v>
      </c>
      <c r="AC3296" s="13">
        <v>14.09788</v>
      </c>
      <c r="AD3296" s="13">
        <v>17.1023</v>
      </c>
      <c r="AE3296" s="13">
        <v>11.5258</v>
      </c>
      <c r="AF3296" s="13">
        <v>18.412389999999998</v>
      </c>
      <c r="AG3296" s="13">
        <v>13.20111</v>
      </c>
      <c r="AH3296" s="13">
        <v>0</v>
      </c>
      <c r="AI3296" s="13">
        <v>13.451610000000001</v>
      </c>
      <c r="AJ3296" s="13">
        <v>17.903970000000001</v>
      </c>
      <c r="AK3296" s="13">
        <v>17.766940000000002</v>
      </c>
      <c r="AL3296" s="13">
        <v>8.7063900000000007</v>
      </c>
      <c r="AM3296" s="13">
        <v>91.028450000000007</v>
      </c>
      <c r="AN3296" s="13">
        <v>10.70809</v>
      </c>
      <c r="AO3296" s="13">
        <v>0</v>
      </c>
      <c r="AP3296" s="13">
        <v>10.90579</v>
      </c>
      <c r="AQ3296" s="13" t="s">
        <v>1116</v>
      </c>
      <c r="AR3296" s="13">
        <v>18.268470000000001</v>
      </c>
      <c r="AS3296" s="13">
        <v>15.95626</v>
      </c>
      <c r="AT3296" s="13">
        <v>10.816129999999999</v>
      </c>
      <c r="AU3296" s="13">
        <v>13.760400000000001</v>
      </c>
      <c r="AV3296" s="13">
        <v>13.76591</v>
      </c>
      <c r="AW3296" s="13">
        <v>44.843049999999998</v>
      </c>
      <c r="AX3296" s="13">
        <v>28.324290000000001</v>
      </c>
      <c r="AY3296" s="13">
        <v>0</v>
      </c>
      <c r="AZ3296" s="13">
        <v>7.9366099999999999</v>
      </c>
      <c r="BA3296" s="13">
        <v>0</v>
      </c>
      <c r="BB3296" s="13" t="s">
        <v>1115</v>
      </c>
      <c r="BC3296" s="13">
        <v>4.2216800000000001</v>
      </c>
      <c r="BD3296" s="13">
        <v>9.5171100000000006</v>
      </c>
      <c r="BE3296" s="13" t="s">
        <v>1116</v>
      </c>
      <c r="BF3296" s="13">
        <v>16.17679</v>
      </c>
      <c r="BG3296" s="13">
        <v>23.466200000000001</v>
      </c>
      <c r="BH3296" s="13">
        <v>9.8659099999999995</v>
      </c>
      <c r="BI3296" s="13">
        <v>18.249079999999999</v>
      </c>
      <c r="BJ3296" s="13">
        <v>11.04007</v>
      </c>
      <c r="BK3296" s="13">
        <v>26.498760000000001</v>
      </c>
      <c r="BL3296" s="13">
        <v>24.834019999999999</v>
      </c>
      <c r="BM3296" s="13">
        <v>10.51966</v>
      </c>
      <c r="BN3296" s="13">
        <v>0</v>
      </c>
      <c r="BO3296" s="13">
        <v>16.658650000000002</v>
      </c>
      <c r="BP3296" s="13">
        <v>0</v>
      </c>
      <c r="BQ3296" s="13">
        <v>0</v>
      </c>
      <c r="BR3296" s="13">
        <v>0</v>
      </c>
      <c r="BS3296" s="13">
        <v>9.3655399999999993</v>
      </c>
    </row>
    <row r="3297" spans="1:71" x14ac:dyDescent="0.2">
      <c r="A3297" s="12">
        <v>40485</v>
      </c>
      <c r="B3297" s="13">
        <v>26.338349999999998</v>
      </c>
      <c r="C3297" s="13">
        <v>0</v>
      </c>
      <c r="D3297" s="13">
        <v>12.88344</v>
      </c>
      <c r="E3297" s="13">
        <v>13.974959999999999</v>
      </c>
      <c r="F3297" s="13">
        <v>11.75667</v>
      </c>
      <c r="G3297" s="13">
        <v>6.3623700000000003</v>
      </c>
      <c r="H3297" s="13">
        <v>17.97354</v>
      </c>
      <c r="I3297" s="13">
        <v>7.2257699999999998</v>
      </c>
      <c r="J3297" s="13">
        <v>16.580670000000001</v>
      </c>
      <c r="K3297" s="13">
        <v>10.066330000000001</v>
      </c>
      <c r="L3297" s="13">
        <v>4.9899100000000001</v>
      </c>
      <c r="M3297" s="13">
        <v>0</v>
      </c>
      <c r="N3297" s="13">
        <v>15.32103</v>
      </c>
      <c r="O3297" s="13">
        <v>22.08034</v>
      </c>
      <c r="P3297" s="13">
        <v>12.93299</v>
      </c>
      <c r="Q3297" s="13">
        <v>27.724</v>
      </c>
      <c r="R3297" s="13" t="s">
        <v>1116</v>
      </c>
      <c r="S3297" s="13">
        <v>24.61187</v>
      </c>
      <c r="T3297" s="13">
        <v>14.656090000000001</v>
      </c>
      <c r="U3297" s="13">
        <v>18.622109999999999</v>
      </c>
      <c r="V3297" s="13">
        <v>31.771360000000001</v>
      </c>
      <c r="W3297" s="13">
        <v>10.449159999999999</v>
      </c>
      <c r="X3297" s="13">
        <v>0</v>
      </c>
      <c r="Y3297" s="13">
        <v>21.959759999999999</v>
      </c>
      <c r="Z3297" s="13">
        <v>16.71641</v>
      </c>
      <c r="AA3297" s="13">
        <v>0</v>
      </c>
      <c r="AB3297" s="13">
        <v>0</v>
      </c>
      <c r="AC3297" s="13">
        <v>13.81592</v>
      </c>
      <c r="AD3297" s="13">
        <v>17.120509999999999</v>
      </c>
      <c r="AE3297" s="13">
        <v>11.45176</v>
      </c>
      <c r="AF3297" s="13">
        <v>18.651509999999998</v>
      </c>
      <c r="AG3297" s="13">
        <v>12.86262</v>
      </c>
      <c r="AH3297" s="13">
        <v>0</v>
      </c>
      <c r="AI3297" s="13">
        <v>13.6129</v>
      </c>
      <c r="AJ3297" s="13">
        <v>18.47494</v>
      </c>
      <c r="AK3297" s="13">
        <v>22.158989999999999</v>
      </c>
      <c r="AL3297" s="13">
        <v>8.7063900000000007</v>
      </c>
      <c r="AM3297" s="13">
        <v>85.776809999999998</v>
      </c>
      <c r="AN3297" s="13">
        <v>12.856590000000001</v>
      </c>
      <c r="AO3297" s="13">
        <v>0</v>
      </c>
      <c r="AP3297" s="13">
        <v>10.666969999999999</v>
      </c>
      <c r="AQ3297" s="13" t="s">
        <v>1116</v>
      </c>
      <c r="AR3297" s="13">
        <v>18.268470000000001</v>
      </c>
      <c r="AS3297" s="13">
        <v>15.93244</v>
      </c>
      <c r="AT3297" s="13">
        <v>10.816129999999999</v>
      </c>
      <c r="AU3297" s="13">
        <v>14.927569999999999</v>
      </c>
      <c r="AV3297" s="13">
        <v>13.882569999999999</v>
      </c>
      <c r="AW3297" s="13">
        <v>45.0032</v>
      </c>
      <c r="AX3297" s="13">
        <v>28.324290000000001</v>
      </c>
      <c r="AY3297" s="13">
        <v>0</v>
      </c>
      <c r="AZ3297" s="13">
        <v>7.9679799999999998</v>
      </c>
      <c r="BA3297" s="13">
        <v>0</v>
      </c>
      <c r="BB3297" s="13" t="s">
        <v>1115</v>
      </c>
      <c r="BC3297" s="13">
        <v>4.2216800000000001</v>
      </c>
      <c r="BD3297" s="13">
        <v>9.5171100000000006</v>
      </c>
      <c r="BE3297" s="13" t="s">
        <v>1116</v>
      </c>
      <c r="BF3297" s="13">
        <v>16.17679</v>
      </c>
      <c r="BG3297" s="13">
        <v>23.05809</v>
      </c>
      <c r="BH3297" s="13">
        <v>9.8659099999999995</v>
      </c>
      <c r="BI3297" s="13">
        <v>18.325600000000001</v>
      </c>
      <c r="BJ3297" s="13">
        <v>11.15507</v>
      </c>
      <c r="BK3297" s="13">
        <v>26.498760000000001</v>
      </c>
      <c r="BL3297" s="13">
        <v>24.834019999999999</v>
      </c>
      <c r="BM3297" s="13">
        <v>10.450900000000001</v>
      </c>
      <c r="BN3297" s="13">
        <v>0</v>
      </c>
      <c r="BO3297" s="13">
        <v>16.247319999999998</v>
      </c>
      <c r="BP3297" s="13">
        <v>0</v>
      </c>
      <c r="BQ3297" s="13">
        <v>0</v>
      </c>
      <c r="BR3297" s="13">
        <v>0</v>
      </c>
      <c r="BS3297" s="13">
        <v>9.0994700000000002</v>
      </c>
    </row>
    <row r="3298" spans="1:71" x14ac:dyDescent="0.2">
      <c r="A3298" s="12">
        <v>40484</v>
      </c>
      <c r="B3298" s="13">
        <v>26.15156</v>
      </c>
      <c r="C3298" s="13">
        <v>0</v>
      </c>
      <c r="D3298" s="13">
        <v>12.88344</v>
      </c>
      <c r="E3298" s="13">
        <v>13.974959999999999</v>
      </c>
      <c r="F3298" s="13">
        <v>11.794890000000001</v>
      </c>
      <c r="G3298" s="13">
        <v>6.2830199999999996</v>
      </c>
      <c r="H3298" s="13">
        <v>17.65259</v>
      </c>
      <c r="I3298" s="13">
        <v>7.0615500000000004</v>
      </c>
      <c r="J3298" s="13">
        <v>16.580670000000001</v>
      </c>
      <c r="K3298" s="13">
        <v>9.9372799999999994</v>
      </c>
      <c r="L3298" s="13">
        <v>4.9899100000000001</v>
      </c>
      <c r="M3298" s="13">
        <v>0</v>
      </c>
      <c r="N3298" s="13">
        <v>15.595319999999999</v>
      </c>
      <c r="O3298" s="13">
        <v>22.08034</v>
      </c>
      <c r="P3298" s="13">
        <v>12.83389</v>
      </c>
      <c r="Q3298" s="13">
        <v>27.965979999999998</v>
      </c>
      <c r="R3298" s="13" t="s">
        <v>1116</v>
      </c>
      <c r="S3298" s="13">
        <v>24.61187</v>
      </c>
      <c r="T3298" s="13">
        <v>14.67441</v>
      </c>
      <c r="U3298" s="13">
        <v>18.593589999999999</v>
      </c>
      <c r="V3298" s="13">
        <v>31.700119999999998</v>
      </c>
      <c r="W3298" s="13">
        <v>10.471679999999999</v>
      </c>
      <c r="X3298" s="13">
        <v>0</v>
      </c>
      <c r="Y3298" s="13">
        <v>21.62191</v>
      </c>
      <c r="Z3298" s="13">
        <v>16.71641</v>
      </c>
      <c r="AA3298" s="13">
        <v>0</v>
      </c>
      <c r="AB3298" s="13">
        <v>0</v>
      </c>
      <c r="AC3298" s="13">
        <v>13.72193</v>
      </c>
      <c r="AD3298" s="13">
        <v>17.120509999999999</v>
      </c>
      <c r="AE3298" s="13">
        <v>11.30367</v>
      </c>
      <c r="AF3298" s="13">
        <v>18.412389999999998</v>
      </c>
      <c r="AG3298" s="13">
        <v>12.794919999999999</v>
      </c>
      <c r="AH3298" s="13">
        <v>0</v>
      </c>
      <c r="AI3298" s="13">
        <v>13.548389999999999</v>
      </c>
      <c r="AJ3298" s="13">
        <v>18.026319999999998</v>
      </c>
      <c r="AK3298" s="13">
        <v>22.122540000000001</v>
      </c>
      <c r="AL3298" s="13">
        <v>8.58202</v>
      </c>
      <c r="AM3298" s="13">
        <v>83.588620000000006</v>
      </c>
      <c r="AN3298" s="13">
        <v>12.748559999999999</v>
      </c>
      <c r="AO3298" s="13">
        <v>0</v>
      </c>
      <c r="AP3298" s="13">
        <v>10.348560000000001</v>
      </c>
      <c r="AQ3298" s="13" t="s">
        <v>1116</v>
      </c>
      <c r="AR3298" s="13">
        <v>17.937519999999999</v>
      </c>
      <c r="AS3298" s="13">
        <v>15.599030000000001</v>
      </c>
      <c r="AT3298" s="13">
        <v>10.45154</v>
      </c>
      <c r="AU3298" s="13">
        <v>14.681850000000001</v>
      </c>
      <c r="AV3298" s="13">
        <v>13.76591</v>
      </c>
      <c r="AW3298" s="13">
        <v>44.522739999999999</v>
      </c>
      <c r="AX3298" s="13">
        <v>28.198419999999999</v>
      </c>
      <c r="AY3298" s="13">
        <v>0</v>
      </c>
      <c r="AZ3298" s="13">
        <v>7.8738700000000001</v>
      </c>
      <c r="BA3298" s="13">
        <v>0</v>
      </c>
      <c r="BB3298" s="13" t="s">
        <v>1115</v>
      </c>
      <c r="BC3298" s="13">
        <v>4.2216800000000001</v>
      </c>
      <c r="BD3298" s="13">
        <v>9.5711899999999996</v>
      </c>
      <c r="BE3298" s="13" t="s">
        <v>1116</v>
      </c>
      <c r="BF3298" s="13">
        <v>16.17679</v>
      </c>
      <c r="BG3298" s="13">
        <v>22.854030000000002</v>
      </c>
      <c r="BH3298" s="13">
        <v>9.8659099999999995</v>
      </c>
      <c r="BI3298" s="13">
        <v>18.28734</v>
      </c>
      <c r="BJ3298" s="13">
        <v>10.982570000000001</v>
      </c>
      <c r="BK3298" s="13">
        <v>27.228079999999999</v>
      </c>
      <c r="BL3298" s="13">
        <v>25.21602</v>
      </c>
      <c r="BM3298" s="13">
        <v>10.347770000000001</v>
      </c>
      <c r="BN3298" s="13">
        <v>0</v>
      </c>
      <c r="BO3298" s="13">
        <v>16.04166</v>
      </c>
      <c r="BP3298" s="13">
        <v>0</v>
      </c>
      <c r="BQ3298" s="13">
        <v>0</v>
      </c>
      <c r="BR3298" s="13">
        <v>0</v>
      </c>
      <c r="BS3298" s="13">
        <v>8.9398300000000006</v>
      </c>
    </row>
    <row r="3299" spans="1:71" x14ac:dyDescent="0.2">
      <c r="A3299" s="12">
        <v>40483</v>
      </c>
      <c r="B3299" s="13">
        <v>26.15156</v>
      </c>
      <c r="C3299" s="13">
        <v>0</v>
      </c>
      <c r="D3299" s="13">
        <v>12.924340000000001</v>
      </c>
      <c r="E3299" s="13">
        <v>13.85474</v>
      </c>
      <c r="F3299" s="13">
        <v>11.845840000000001</v>
      </c>
      <c r="G3299" s="13">
        <v>6.2736799999999997</v>
      </c>
      <c r="H3299" s="13">
        <v>17.27814</v>
      </c>
      <c r="I3299" s="13">
        <v>6.9946400000000004</v>
      </c>
      <c r="J3299" s="13">
        <v>16.580670000000001</v>
      </c>
      <c r="K3299" s="13">
        <v>9.9114699999999996</v>
      </c>
      <c r="L3299" s="13">
        <v>4.9968500000000002</v>
      </c>
      <c r="M3299" s="13">
        <v>0</v>
      </c>
      <c r="N3299" s="13">
        <v>15.595319999999999</v>
      </c>
      <c r="O3299" s="13">
        <v>22.08034</v>
      </c>
      <c r="P3299" s="13">
        <v>12.75957</v>
      </c>
      <c r="Q3299" s="13">
        <v>27.793140000000001</v>
      </c>
      <c r="R3299" s="13" t="s">
        <v>1116</v>
      </c>
      <c r="S3299" s="13">
        <v>24.58079</v>
      </c>
      <c r="T3299" s="13">
        <v>14.564489999999999</v>
      </c>
      <c r="U3299" s="13">
        <v>18.336929999999999</v>
      </c>
      <c r="V3299" s="13">
        <v>31.522030000000001</v>
      </c>
      <c r="W3299" s="13">
        <v>10.449159999999999</v>
      </c>
      <c r="X3299" s="13">
        <v>0</v>
      </c>
      <c r="Y3299" s="13">
        <v>21.48678</v>
      </c>
      <c r="Z3299" s="13">
        <v>17.001999999999999</v>
      </c>
      <c r="AA3299" s="13">
        <v>0</v>
      </c>
      <c r="AB3299" s="13">
        <v>0</v>
      </c>
      <c r="AC3299" s="13">
        <v>13.81592</v>
      </c>
      <c r="AD3299" s="13">
        <v>17.04766</v>
      </c>
      <c r="AE3299" s="13">
        <v>11.5258</v>
      </c>
      <c r="AF3299" s="13">
        <v>18.412389999999998</v>
      </c>
      <c r="AG3299" s="13">
        <v>12.93032</v>
      </c>
      <c r="AH3299" s="13">
        <v>0</v>
      </c>
      <c r="AI3299" s="13">
        <v>13.451610000000001</v>
      </c>
      <c r="AJ3299" s="13">
        <v>18.293289999999999</v>
      </c>
      <c r="AK3299" s="13">
        <v>22.013210000000001</v>
      </c>
      <c r="AL3299" s="13">
        <v>8.4576399999999996</v>
      </c>
      <c r="AM3299" s="13">
        <v>85.339169999999996</v>
      </c>
      <c r="AN3299" s="13">
        <v>12.802580000000001</v>
      </c>
      <c r="AO3299" s="13">
        <v>0</v>
      </c>
      <c r="AP3299" s="13">
        <v>10.26895</v>
      </c>
      <c r="AQ3299" s="13" t="s">
        <v>1116</v>
      </c>
      <c r="AR3299" s="13">
        <v>17.540379999999999</v>
      </c>
      <c r="AS3299" s="13">
        <v>15.2418</v>
      </c>
      <c r="AT3299" s="13">
        <v>10.512309999999999</v>
      </c>
      <c r="AU3299" s="13">
        <v>14.620419999999999</v>
      </c>
      <c r="AV3299" s="13">
        <v>13.76591</v>
      </c>
      <c r="AW3299" s="13">
        <v>44.843049999999998</v>
      </c>
      <c r="AX3299" s="13">
        <v>28.95374</v>
      </c>
      <c r="AY3299" s="13">
        <v>0</v>
      </c>
      <c r="AZ3299" s="13">
        <v>7.8111300000000004</v>
      </c>
      <c r="BA3299" s="13">
        <v>0</v>
      </c>
      <c r="BB3299" s="13" t="s">
        <v>1115</v>
      </c>
      <c r="BC3299" s="13">
        <v>4.27135</v>
      </c>
      <c r="BD3299" s="13">
        <v>9.5171100000000006</v>
      </c>
      <c r="BE3299" s="13" t="s">
        <v>1116</v>
      </c>
      <c r="BF3299" s="13">
        <v>15.19638</v>
      </c>
      <c r="BG3299" s="13">
        <v>22.786020000000001</v>
      </c>
      <c r="BH3299" s="13">
        <v>9.6537400000000009</v>
      </c>
      <c r="BI3299" s="13">
        <v>18.210819999999998</v>
      </c>
      <c r="BJ3299" s="13">
        <v>10.69506</v>
      </c>
      <c r="BK3299" s="13">
        <v>26.012540000000001</v>
      </c>
      <c r="BL3299" s="13">
        <v>24.834019999999999</v>
      </c>
      <c r="BM3299" s="13">
        <v>10.31339</v>
      </c>
      <c r="BN3299" s="13">
        <v>0</v>
      </c>
      <c r="BO3299" s="13">
        <v>15.938829999999999</v>
      </c>
      <c r="BP3299" s="13">
        <v>0</v>
      </c>
      <c r="BQ3299" s="13">
        <v>0</v>
      </c>
      <c r="BR3299" s="13">
        <v>0</v>
      </c>
      <c r="BS3299" s="13">
        <v>8.8866200000000006</v>
      </c>
    </row>
    <row r="3300" spans="1:71" x14ac:dyDescent="0.2">
      <c r="A3300" s="12">
        <v>40482</v>
      </c>
      <c r="B3300" s="13">
        <v>25.964759999999998</v>
      </c>
      <c r="C3300" s="13">
        <v>0</v>
      </c>
      <c r="D3300" s="13">
        <v>12.63804</v>
      </c>
      <c r="E3300" s="13">
        <v>14.254339999999999</v>
      </c>
      <c r="F3300" s="13">
        <v>11.871309999999999</v>
      </c>
      <c r="G3300" s="13">
        <v>6.1056400000000002</v>
      </c>
      <c r="H3300" s="13">
        <v>17.117660000000001</v>
      </c>
      <c r="I3300" s="13">
        <v>6.8425799999999999</v>
      </c>
      <c r="J3300" s="13">
        <v>16.580670000000001</v>
      </c>
      <c r="K3300" s="13">
        <v>10.040520000000001</v>
      </c>
      <c r="L3300" s="13">
        <v>4.7886499999999996</v>
      </c>
      <c r="M3300" s="13">
        <v>0</v>
      </c>
      <c r="N3300" s="13">
        <v>15.3994</v>
      </c>
      <c r="O3300" s="13">
        <v>21.432829999999999</v>
      </c>
      <c r="P3300" s="13">
        <v>12.363160000000001</v>
      </c>
      <c r="Q3300" s="13">
        <v>26.9635</v>
      </c>
      <c r="R3300" s="13" t="s">
        <v>1116</v>
      </c>
      <c r="S3300" s="13">
        <v>24.58079</v>
      </c>
      <c r="T3300" s="13">
        <v>14.63777</v>
      </c>
      <c r="U3300" s="13">
        <v>18.1373</v>
      </c>
      <c r="V3300" s="13">
        <v>31.34394</v>
      </c>
      <c r="W3300" s="13">
        <v>10.24648</v>
      </c>
      <c r="X3300" s="13">
        <v>0</v>
      </c>
      <c r="Y3300" s="13">
        <v>21.14893</v>
      </c>
      <c r="Z3300" s="13">
        <v>16.766680000000001</v>
      </c>
      <c r="AA3300" s="13">
        <v>0</v>
      </c>
      <c r="AB3300" s="13">
        <v>0</v>
      </c>
      <c r="AC3300" s="13">
        <v>13.90991</v>
      </c>
      <c r="AD3300" s="13">
        <v>16.501259999999998</v>
      </c>
      <c r="AE3300" s="13">
        <v>11.30367</v>
      </c>
      <c r="AF3300" s="13">
        <v>18.492100000000001</v>
      </c>
      <c r="AG3300" s="13">
        <v>12.65953</v>
      </c>
      <c r="AH3300" s="13">
        <v>0</v>
      </c>
      <c r="AI3300" s="13">
        <v>13.3871</v>
      </c>
      <c r="AJ3300" s="13">
        <v>18.00292</v>
      </c>
      <c r="AK3300" s="13">
        <v>21.903870000000001</v>
      </c>
      <c r="AL3300" s="13">
        <v>8.0845099999999999</v>
      </c>
      <c r="AM3300" s="13">
        <v>83.588620000000006</v>
      </c>
      <c r="AN3300" s="13">
        <v>12.424440000000001</v>
      </c>
      <c r="AO3300" s="13">
        <v>0</v>
      </c>
      <c r="AP3300" s="13">
        <v>10.030139999999999</v>
      </c>
      <c r="AQ3300" s="13" t="s">
        <v>1116</v>
      </c>
      <c r="AR3300" s="13">
        <v>17.540379999999999</v>
      </c>
      <c r="AS3300" s="13">
        <v>14.860749999999999</v>
      </c>
      <c r="AT3300" s="13">
        <v>10.45154</v>
      </c>
      <c r="AU3300" s="13">
        <v>14.620419999999999</v>
      </c>
      <c r="AV3300" s="13">
        <v>13.76591</v>
      </c>
      <c r="AW3300" s="13">
        <v>44.843049999999998</v>
      </c>
      <c r="AX3300" s="13">
        <v>27.443110000000001</v>
      </c>
      <c r="AY3300" s="13">
        <v>0</v>
      </c>
      <c r="AZ3300" s="13">
        <v>7.7483899999999997</v>
      </c>
      <c r="BA3300" s="13">
        <v>0</v>
      </c>
      <c r="BB3300" s="13" t="s">
        <v>1115</v>
      </c>
      <c r="BC3300" s="13">
        <v>4.1968500000000004</v>
      </c>
      <c r="BD3300" s="13">
        <v>9.4630399999999995</v>
      </c>
      <c r="BE3300" s="13" t="s">
        <v>1116</v>
      </c>
      <c r="BF3300" s="13">
        <v>15.686579999999999</v>
      </c>
      <c r="BG3300" s="13">
        <v>22.309889999999999</v>
      </c>
      <c r="BH3300" s="13">
        <v>10.601800000000001</v>
      </c>
      <c r="BI3300" s="13">
        <v>18.17257</v>
      </c>
      <c r="BJ3300" s="13">
        <v>10.637560000000001</v>
      </c>
      <c r="BK3300" s="13">
        <v>68.234989999999996</v>
      </c>
      <c r="BL3300" s="13">
        <v>24.834019999999999</v>
      </c>
      <c r="BM3300" s="13">
        <v>10.31339</v>
      </c>
      <c r="BN3300" s="13">
        <v>0</v>
      </c>
      <c r="BO3300" s="13">
        <v>15.733169999999999</v>
      </c>
      <c r="BP3300" s="13">
        <v>0</v>
      </c>
      <c r="BQ3300" s="13">
        <v>0</v>
      </c>
      <c r="BR3300" s="13">
        <v>0</v>
      </c>
      <c r="BS3300" s="13">
        <v>8.8866200000000006</v>
      </c>
    </row>
    <row r="3301" spans="1:71" x14ac:dyDescent="0.2">
      <c r="A3301" s="12">
        <v>40481</v>
      </c>
      <c r="B3301" s="13">
        <v>25.964759999999998</v>
      </c>
      <c r="C3301" s="13">
        <v>0</v>
      </c>
      <c r="D3301" s="13">
        <v>12.63804</v>
      </c>
      <c r="E3301" s="13">
        <v>14.254339999999999</v>
      </c>
      <c r="F3301" s="13">
        <v>11.871309999999999</v>
      </c>
      <c r="G3301" s="13">
        <v>6.1056400000000002</v>
      </c>
      <c r="H3301" s="13">
        <v>17.117660000000001</v>
      </c>
      <c r="I3301" s="13">
        <v>6.8425799999999999</v>
      </c>
      <c r="J3301" s="13">
        <v>16.580670000000001</v>
      </c>
      <c r="K3301" s="13">
        <v>10.040520000000001</v>
      </c>
      <c r="L3301" s="13">
        <v>4.7886499999999996</v>
      </c>
      <c r="M3301" s="13">
        <v>0</v>
      </c>
      <c r="N3301" s="13">
        <v>15.3994</v>
      </c>
      <c r="O3301" s="13">
        <v>21.432829999999999</v>
      </c>
      <c r="P3301" s="13">
        <v>12.363160000000001</v>
      </c>
      <c r="Q3301" s="13">
        <v>26.9635</v>
      </c>
      <c r="R3301" s="13" t="s">
        <v>1116</v>
      </c>
      <c r="S3301" s="13">
        <v>24.58079</v>
      </c>
      <c r="T3301" s="13">
        <v>14.63777</v>
      </c>
      <c r="U3301" s="13">
        <v>18.1373</v>
      </c>
      <c r="V3301" s="13">
        <v>31.34394</v>
      </c>
      <c r="W3301" s="13">
        <v>10.24648</v>
      </c>
      <c r="X3301" s="13">
        <v>0</v>
      </c>
      <c r="Y3301" s="13">
        <v>21.14893</v>
      </c>
      <c r="Z3301" s="13">
        <v>16.766680000000001</v>
      </c>
      <c r="AA3301" s="13">
        <v>0</v>
      </c>
      <c r="AB3301" s="13">
        <v>0</v>
      </c>
      <c r="AC3301" s="13">
        <v>13.90991</v>
      </c>
      <c r="AD3301" s="13">
        <v>16.501259999999998</v>
      </c>
      <c r="AE3301" s="13">
        <v>11.30367</v>
      </c>
      <c r="AF3301" s="13">
        <v>18.492100000000001</v>
      </c>
      <c r="AG3301" s="13">
        <v>12.65953</v>
      </c>
      <c r="AH3301" s="13">
        <v>0</v>
      </c>
      <c r="AI3301" s="13">
        <v>13.3871</v>
      </c>
      <c r="AJ3301" s="13">
        <v>18.00292</v>
      </c>
      <c r="AK3301" s="13">
        <v>21.903870000000001</v>
      </c>
      <c r="AL3301" s="13">
        <v>8.0845099999999999</v>
      </c>
      <c r="AM3301" s="13">
        <v>83.588620000000006</v>
      </c>
      <c r="AN3301" s="13">
        <v>12.424440000000001</v>
      </c>
      <c r="AO3301" s="13">
        <v>0</v>
      </c>
      <c r="AP3301" s="13">
        <v>10.030139999999999</v>
      </c>
      <c r="AQ3301" s="13" t="s">
        <v>1116</v>
      </c>
      <c r="AR3301" s="13">
        <v>17.540379999999999</v>
      </c>
      <c r="AS3301" s="13">
        <v>14.860749999999999</v>
      </c>
      <c r="AT3301" s="13">
        <v>10.45154</v>
      </c>
      <c r="AU3301" s="13">
        <v>14.620419999999999</v>
      </c>
      <c r="AV3301" s="13">
        <v>13.76591</v>
      </c>
      <c r="AW3301" s="13">
        <v>44.843049999999998</v>
      </c>
      <c r="AX3301" s="13">
        <v>27.443110000000001</v>
      </c>
      <c r="AY3301" s="13">
        <v>0</v>
      </c>
      <c r="AZ3301" s="13">
        <v>7.7483899999999997</v>
      </c>
      <c r="BA3301" s="13">
        <v>0</v>
      </c>
      <c r="BB3301" s="13" t="s">
        <v>1115</v>
      </c>
      <c r="BC3301" s="13">
        <v>4.1968500000000004</v>
      </c>
      <c r="BD3301" s="13">
        <v>9.4630399999999995</v>
      </c>
      <c r="BE3301" s="13" t="s">
        <v>1116</v>
      </c>
      <c r="BF3301" s="13">
        <v>15.686579999999999</v>
      </c>
      <c r="BG3301" s="13">
        <v>22.309889999999999</v>
      </c>
      <c r="BH3301" s="13">
        <v>10.601800000000001</v>
      </c>
      <c r="BI3301" s="13">
        <v>18.17257</v>
      </c>
      <c r="BJ3301" s="13">
        <v>10.637560000000001</v>
      </c>
      <c r="BK3301" s="13">
        <v>68.234989999999996</v>
      </c>
      <c r="BL3301" s="13">
        <v>24.834019999999999</v>
      </c>
      <c r="BM3301" s="13">
        <v>10.31339</v>
      </c>
      <c r="BN3301" s="13">
        <v>0</v>
      </c>
      <c r="BO3301" s="13">
        <v>15.733169999999999</v>
      </c>
      <c r="BP3301" s="13">
        <v>0</v>
      </c>
      <c r="BQ3301" s="13">
        <v>0</v>
      </c>
      <c r="BR3301" s="13">
        <v>0</v>
      </c>
      <c r="BS3301" s="13">
        <v>8.8866200000000006</v>
      </c>
    </row>
    <row r="3302" spans="1:71" x14ac:dyDescent="0.2">
      <c r="A3302" s="12">
        <v>40480</v>
      </c>
      <c r="B3302" s="13">
        <v>25.964759999999998</v>
      </c>
      <c r="C3302" s="13">
        <v>0</v>
      </c>
      <c r="D3302" s="13">
        <v>12.63804</v>
      </c>
      <c r="E3302" s="13">
        <v>14.254339999999999</v>
      </c>
      <c r="F3302" s="13">
        <v>11.871309999999999</v>
      </c>
      <c r="G3302" s="13">
        <v>6.1056400000000002</v>
      </c>
      <c r="H3302" s="13">
        <v>17.117660000000001</v>
      </c>
      <c r="I3302" s="13">
        <v>6.8425799999999999</v>
      </c>
      <c r="J3302" s="13">
        <v>16.580670000000001</v>
      </c>
      <c r="K3302" s="13">
        <v>10.040520000000001</v>
      </c>
      <c r="L3302" s="13">
        <v>4.7886499999999996</v>
      </c>
      <c r="M3302" s="13">
        <v>0</v>
      </c>
      <c r="N3302" s="13">
        <v>15.3994</v>
      </c>
      <c r="O3302" s="13">
        <v>21.432829999999999</v>
      </c>
      <c r="P3302" s="13">
        <v>12.363160000000001</v>
      </c>
      <c r="Q3302" s="13">
        <v>26.9635</v>
      </c>
      <c r="R3302" s="13" t="s">
        <v>1116</v>
      </c>
      <c r="S3302" s="13">
        <v>24.58079</v>
      </c>
      <c r="T3302" s="13">
        <v>14.63777</v>
      </c>
      <c r="U3302" s="13">
        <v>18.1373</v>
      </c>
      <c r="V3302" s="13">
        <v>31.34394</v>
      </c>
      <c r="W3302" s="13">
        <v>10.24648</v>
      </c>
      <c r="X3302" s="13">
        <v>0</v>
      </c>
      <c r="Y3302" s="13">
        <v>21.14893</v>
      </c>
      <c r="Z3302" s="13">
        <v>16.766680000000001</v>
      </c>
      <c r="AA3302" s="13">
        <v>0</v>
      </c>
      <c r="AB3302" s="13">
        <v>0</v>
      </c>
      <c r="AC3302" s="13">
        <v>13.90991</v>
      </c>
      <c r="AD3302" s="13">
        <v>16.501259999999998</v>
      </c>
      <c r="AE3302" s="13">
        <v>11.30367</v>
      </c>
      <c r="AF3302" s="13">
        <v>18.492100000000001</v>
      </c>
      <c r="AG3302" s="13">
        <v>12.65953</v>
      </c>
      <c r="AH3302" s="13">
        <v>0</v>
      </c>
      <c r="AI3302" s="13">
        <v>13.3871</v>
      </c>
      <c r="AJ3302" s="13">
        <v>18.00292</v>
      </c>
      <c r="AK3302" s="13">
        <v>21.903870000000001</v>
      </c>
      <c r="AL3302" s="13">
        <v>8.0845099999999999</v>
      </c>
      <c r="AM3302" s="13">
        <v>83.588620000000006</v>
      </c>
      <c r="AN3302" s="13">
        <v>12.424440000000001</v>
      </c>
      <c r="AO3302" s="13">
        <v>0</v>
      </c>
      <c r="AP3302" s="13">
        <v>10.030139999999999</v>
      </c>
      <c r="AQ3302" s="13" t="s">
        <v>1116</v>
      </c>
      <c r="AR3302" s="13">
        <v>17.540379999999999</v>
      </c>
      <c r="AS3302" s="13">
        <v>14.860749999999999</v>
      </c>
      <c r="AT3302" s="13">
        <v>10.45154</v>
      </c>
      <c r="AU3302" s="13">
        <v>14.620419999999999</v>
      </c>
      <c r="AV3302" s="13">
        <v>13.76591</v>
      </c>
      <c r="AW3302" s="13">
        <v>44.843049999999998</v>
      </c>
      <c r="AX3302" s="13">
        <v>27.443110000000001</v>
      </c>
      <c r="AY3302" s="13">
        <v>0</v>
      </c>
      <c r="AZ3302" s="13">
        <v>7.7483899999999997</v>
      </c>
      <c r="BA3302" s="13">
        <v>0</v>
      </c>
      <c r="BB3302" s="13" t="s">
        <v>1115</v>
      </c>
      <c r="BC3302" s="13">
        <v>4.1968500000000004</v>
      </c>
      <c r="BD3302" s="13">
        <v>9.4630399999999995</v>
      </c>
      <c r="BE3302" s="13" t="s">
        <v>1116</v>
      </c>
      <c r="BF3302" s="13">
        <v>15.686579999999999</v>
      </c>
      <c r="BG3302" s="13">
        <v>22.309889999999999</v>
      </c>
      <c r="BH3302" s="13">
        <v>10.601800000000001</v>
      </c>
      <c r="BI3302" s="13">
        <v>18.17257</v>
      </c>
      <c r="BJ3302" s="13">
        <v>10.637560000000001</v>
      </c>
      <c r="BK3302" s="13">
        <v>68.234989999999996</v>
      </c>
      <c r="BL3302" s="13">
        <v>24.834019999999999</v>
      </c>
      <c r="BM3302" s="13">
        <v>10.31339</v>
      </c>
      <c r="BN3302" s="13">
        <v>0</v>
      </c>
      <c r="BO3302" s="13">
        <v>15.733169999999999</v>
      </c>
      <c r="BP3302" s="13">
        <v>0</v>
      </c>
      <c r="BQ3302" s="13">
        <v>0</v>
      </c>
      <c r="BR3302" s="13">
        <v>0</v>
      </c>
      <c r="BS3302" s="13">
        <v>8.8866200000000006</v>
      </c>
    </row>
    <row r="3303" spans="1:71" x14ac:dyDescent="0.2">
      <c r="A3303" s="12">
        <v>40479</v>
      </c>
      <c r="B3303" s="13">
        <v>26.039480000000001</v>
      </c>
      <c r="C3303" s="13">
        <v>0</v>
      </c>
      <c r="D3303" s="13">
        <v>12.51534</v>
      </c>
      <c r="E3303" s="13">
        <v>14.238519999999999</v>
      </c>
      <c r="F3303" s="13">
        <v>12.92253</v>
      </c>
      <c r="G3303" s="13">
        <v>5.9749400000000001</v>
      </c>
      <c r="H3303" s="13">
        <v>17.090910000000001</v>
      </c>
      <c r="I3303" s="13">
        <v>6.6905299999999999</v>
      </c>
      <c r="J3303" s="13">
        <v>16.580670000000001</v>
      </c>
      <c r="K3303" s="13">
        <v>9.8524700000000003</v>
      </c>
      <c r="L3303" s="13">
        <v>4.6914899999999999</v>
      </c>
      <c r="M3303" s="13">
        <v>0</v>
      </c>
      <c r="N3303" s="13">
        <v>15.33671</v>
      </c>
      <c r="O3303" s="13">
        <v>21.303319999999999</v>
      </c>
      <c r="P3303" s="13">
        <v>12.0039</v>
      </c>
      <c r="Q3303" s="13">
        <v>25.926439999999999</v>
      </c>
      <c r="R3303" s="13" t="s">
        <v>1116</v>
      </c>
      <c r="S3303" s="13">
        <v>24.58079</v>
      </c>
      <c r="T3303" s="13">
        <v>14.656090000000001</v>
      </c>
      <c r="U3303" s="13">
        <v>18.479520000000001</v>
      </c>
      <c r="V3303" s="13">
        <v>31.628889999999998</v>
      </c>
      <c r="W3303" s="13">
        <v>10.17892</v>
      </c>
      <c r="X3303" s="13">
        <v>0</v>
      </c>
      <c r="Y3303" s="13">
        <v>20.74352</v>
      </c>
      <c r="Z3303" s="13">
        <v>16.64902</v>
      </c>
      <c r="AA3303" s="13">
        <v>0</v>
      </c>
      <c r="AB3303" s="13">
        <v>0</v>
      </c>
      <c r="AC3303" s="13">
        <v>13.72193</v>
      </c>
      <c r="AD3303" s="13">
        <v>17.522950000000002</v>
      </c>
      <c r="AE3303" s="13">
        <v>11.18027</v>
      </c>
      <c r="AF3303" s="13">
        <v>18.5718</v>
      </c>
      <c r="AG3303" s="13">
        <v>12.59183</v>
      </c>
      <c r="AH3303" s="13">
        <v>0</v>
      </c>
      <c r="AI3303" s="13">
        <v>13.41935</v>
      </c>
      <c r="AJ3303" s="13">
        <v>18.251809999999999</v>
      </c>
      <c r="AK3303" s="13">
        <v>21.794530000000002</v>
      </c>
      <c r="AL3303" s="13">
        <v>8.2710699999999999</v>
      </c>
      <c r="AM3303" s="13">
        <v>84.026259999999994</v>
      </c>
      <c r="AN3303" s="13">
        <v>12.26238</v>
      </c>
      <c r="AO3303" s="13">
        <v>0</v>
      </c>
      <c r="AP3303" s="13">
        <v>10.26895</v>
      </c>
      <c r="AQ3303" s="13" t="s">
        <v>1116</v>
      </c>
      <c r="AR3303" s="13">
        <v>17.341809999999999</v>
      </c>
      <c r="AS3303" s="13">
        <v>14.78931</v>
      </c>
      <c r="AT3303" s="13">
        <v>10.390779999999999</v>
      </c>
      <c r="AU3303" s="13">
        <v>14.313269999999999</v>
      </c>
      <c r="AV3303" s="13">
        <v>13.44943</v>
      </c>
      <c r="AW3303" s="13">
        <v>44.362589999999997</v>
      </c>
      <c r="AX3303" s="13">
        <v>27.443110000000001</v>
      </c>
      <c r="AY3303" s="13">
        <v>0</v>
      </c>
      <c r="AZ3303" s="13">
        <v>7.7170199999999998</v>
      </c>
      <c r="BA3303" s="13">
        <v>0</v>
      </c>
      <c r="BB3303" s="13" t="s">
        <v>1115</v>
      </c>
      <c r="BC3303" s="13">
        <v>4.1720199999999998</v>
      </c>
      <c r="BD3303" s="13">
        <v>9.6252600000000008</v>
      </c>
      <c r="BE3303" s="13">
        <v>0</v>
      </c>
      <c r="BF3303" s="13">
        <v>16.17679</v>
      </c>
      <c r="BG3303" s="13">
        <v>21.561689999999999</v>
      </c>
      <c r="BH3303" s="13">
        <v>10.84004</v>
      </c>
      <c r="BI3303" s="13">
        <v>18.057790000000001</v>
      </c>
      <c r="BJ3303" s="13">
        <v>10.867570000000001</v>
      </c>
      <c r="BK3303" s="13">
        <v>67.585130000000007</v>
      </c>
      <c r="BL3303" s="13">
        <v>25.21602</v>
      </c>
      <c r="BM3303" s="13">
        <v>10.51966</v>
      </c>
      <c r="BN3303" s="13">
        <v>0</v>
      </c>
      <c r="BO3303" s="13">
        <v>15.63034</v>
      </c>
      <c r="BP3303" s="13">
        <v>0</v>
      </c>
      <c r="BQ3303" s="13">
        <v>0</v>
      </c>
      <c r="BR3303" s="13">
        <v>0</v>
      </c>
      <c r="BS3303" s="13">
        <v>8.8334100000000007</v>
      </c>
    </row>
    <row r="3304" spans="1:71" x14ac:dyDescent="0.2">
      <c r="A3304" s="12">
        <v>40478</v>
      </c>
      <c r="B3304" s="13">
        <v>26.18892</v>
      </c>
      <c r="C3304" s="13">
        <v>0</v>
      </c>
      <c r="D3304" s="13">
        <v>12.47444</v>
      </c>
      <c r="E3304" s="13">
        <v>14.143599999999999</v>
      </c>
      <c r="F3304" s="13">
        <v>12.950139999999999</v>
      </c>
      <c r="G3304" s="13">
        <v>5.8955799999999998</v>
      </c>
      <c r="H3304" s="13">
        <v>17.144410000000001</v>
      </c>
      <c r="I3304" s="13">
        <v>6.6266600000000002</v>
      </c>
      <c r="J3304" s="13">
        <v>16.580670000000001</v>
      </c>
      <c r="K3304" s="13">
        <v>9.9029900000000008</v>
      </c>
      <c r="L3304" s="13">
        <v>4.6637300000000002</v>
      </c>
      <c r="M3304" s="13">
        <v>0</v>
      </c>
      <c r="N3304" s="13">
        <v>15.41508</v>
      </c>
      <c r="O3304" s="13">
        <v>21.69183</v>
      </c>
      <c r="P3304" s="13">
        <v>11.97913</v>
      </c>
      <c r="Q3304" s="13">
        <v>26.133849999999999</v>
      </c>
      <c r="R3304" s="13" t="s">
        <v>1116</v>
      </c>
      <c r="S3304" s="13">
        <v>24.61187</v>
      </c>
      <c r="T3304" s="13">
        <v>14.399609999999999</v>
      </c>
      <c r="U3304" s="13">
        <v>18.508040000000001</v>
      </c>
      <c r="V3304" s="13">
        <v>31.486419999999999</v>
      </c>
      <c r="W3304" s="13">
        <v>10.24648</v>
      </c>
      <c r="X3304" s="13">
        <v>0</v>
      </c>
      <c r="Y3304" s="13">
        <v>20.60839</v>
      </c>
      <c r="Z3304" s="13">
        <v>16.531359999999999</v>
      </c>
      <c r="AA3304" s="13">
        <v>0</v>
      </c>
      <c r="AB3304" s="13">
        <v>0</v>
      </c>
      <c r="AC3304" s="13">
        <v>13.72193</v>
      </c>
      <c r="AD3304" s="13">
        <v>17.757370000000002</v>
      </c>
      <c r="AE3304" s="13">
        <v>11.05687</v>
      </c>
      <c r="AF3304" s="13">
        <v>18.5718</v>
      </c>
      <c r="AG3304" s="13">
        <v>12.794919999999999</v>
      </c>
      <c r="AH3304" s="13">
        <v>0</v>
      </c>
      <c r="AI3304" s="13">
        <v>13.3871</v>
      </c>
      <c r="AJ3304" s="13">
        <v>18.00292</v>
      </c>
      <c r="AK3304" s="13">
        <v>21.721640000000001</v>
      </c>
      <c r="AL3304" s="13">
        <v>8.3332599999999992</v>
      </c>
      <c r="AM3304" s="13">
        <v>83.150980000000004</v>
      </c>
      <c r="AN3304" s="13">
        <v>12.23537</v>
      </c>
      <c r="AO3304" s="13">
        <v>0</v>
      </c>
      <c r="AP3304" s="13">
        <v>10.26895</v>
      </c>
      <c r="AQ3304" s="13" t="s">
        <v>1116</v>
      </c>
      <c r="AR3304" s="13">
        <v>17.408000000000001</v>
      </c>
      <c r="AS3304" s="13">
        <v>14.71786</v>
      </c>
      <c r="AT3304" s="13">
        <v>10.390779999999999</v>
      </c>
      <c r="AU3304" s="13">
        <v>14.49756</v>
      </c>
      <c r="AV3304" s="13">
        <v>13.56537</v>
      </c>
      <c r="AW3304" s="13">
        <v>44.843049999999998</v>
      </c>
      <c r="AX3304" s="13">
        <v>27.317229999999999</v>
      </c>
      <c r="AY3304" s="13">
        <v>0</v>
      </c>
      <c r="AZ3304" s="13">
        <v>7.6856499999999999</v>
      </c>
      <c r="BA3304" s="13">
        <v>0</v>
      </c>
      <c r="BB3304" s="13" t="s">
        <v>1115</v>
      </c>
      <c r="BC3304" s="13">
        <v>4.1471799999999996</v>
      </c>
      <c r="BD3304" s="13">
        <v>9.4089700000000001</v>
      </c>
      <c r="BE3304" s="13">
        <v>0</v>
      </c>
      <c r="BF3304" s="13">
        <v>16.17679</v>
      </c>
      <c r="BG3304" s="13">
        <v>21.153580000000002</v>
      </c>
      <c r="BH3304" s="13">
        <v>10.84004</v>
      </c>
      <c r="BI3304" s="13">
        <v>18.057790000000001</v>
      </c>
      <c r="BJ3304" s="13">
        <v>10.637560000000001</v>
      </c>
      <c r="BK3304" s="13">
        <v>67.585130000000007</v>
      </c>
      <c r="BL3304" s="13">
        <v>25.598020000000002</v>
      </c>
      <c r="BM3304" s="13">
        <v>10.382149999999999</v>
      </c>
      <c r="BN3304" s="13">
        <v>0</v>
      </c>
      <c r="BO3304" s="13">
        <v>15.5275</v>
      </c>
      <c r="BP3304" s="13">
        <v>0</v>
      </c>
      <c r="BQ3304" s="13">
        <v>0</v>
      </c>
      <c r="BR3304" s="13">
        <v>0</v>
      </c>
      <c r="BS3304" s="13">
        <v>8.7801899999999993</v>
      </c>
    </row>
    <row r="3305" spans="1:71" x14ac:dyDescent="0.2">
      <c r="A3305" s="12">
        <v>40477</v>
      </c>
      <c r="B3305" s="13">
        <v>26.89874</v>
      </c>
      <c r="C3305" s="13">
        <v>0</v>
      </c>
      <c r="D3305" s="13">
        <v>12.678940000000001</v>
      </c>
      <c r="E3305" s="13">
        <v>14.2227</v>
      </c>
      <c r="F3305" s="13">
        <v>12.88111</v>
      </c>
      <c r="G3305" s="13">
        <v>5.9889400000000004</v>
      </c>
      <c r="H3305" s="13">
        <v>17.171150000000001</v>
      </c>
      <c r="I3305" s="13">
        <v>6.8304200000000002</v>
      </c>
      <c r="J3305" s="13">
        <v>16.284590000000001</v>
      </c>
      <c r="K3305" s="13">
        <v>10.105090000000001</v>
      </c>
      <c r="L3305" s="13">
        <v>4.6984300000000001</v>
      </c>
      <c r="M3305" s="13">
        <v>0</v>
      </c>
      <c r="N3305" s="13">
        <v>15.25834</v>
      </c>
      <c r="O3305" s="13">
        <v>21.821339999999999</v>
      </c>
      <c r="P3305" s="13">
        <v>12.301209999999999</v>
      </c>
      <c r="Q3305" s="13">
        <v>26.514099999999999</v>
      </c>
      <c r="R3305" s="13" t="s">
        <v>1116</v>
      </c>
      <c r="S3305" s="13">
        <v>24.767240000000001</v>
      </c>
      <c r="T3305" s="13">
        <v>14.47289</v>
      </c>
      <c r="U3305" s="13">
        <v>18.9358</v>
      </c>
      <c r="V3305" s="13">
        <v>31.059000000000001</v>
      </c>
      <c r="W3305" s="13">
        <v>10.33656</v>
      </c>
      <c r="X3305" s="13">
        <v>0</v>
      </c>
      <c r="Y3305" s="13">
        <v>20.81109</v>
      </c>
      <c r="Z3305" s="13">
        <v>16.354869999999998</v>
      </c>
      <c r="AA3305" s="13">
        <v>0</v>
      </c>
      <c r="AB3305" s="13">
        <v>0</v>
      </c>
      <c r="AC3305" s="13">
        <v>13.81592</v>
      </c>
      <c r="AD3305" s="13">
        <v>17.81598</v>
      </c>
      <c r="AE3305" s="13">
        <v>11.32835</v>
      </c>
      <c r="AF3305" s="13">
        <v>18.73122</v>
      </c>
      <c r="AG3305" s="13">
        <v>13.26881</v>
      </c>
      <c r="AH3305" s="13">
        <v>0</v>
      </c>
      <c r="AI3305" s="13">
        <v>13.3871</v>
      </c>
      <c r="AJ3305" s="13">
        <v>18.376249999999999</v>
      </c>
      <c r="AK3305" s="13">
        <v>21.758089999999999</v>
      </c>
      <c r="AL3305" s="13">
        <v>8.4576399999999996</v>
      </c>
      <c r="AM3305" s="13">
        <v>82.713350000000005</v>
      </c>
      <c r="AN3305" s="13">
        <v>12.721550000000001</v>
      </c>
      <c r="AO3305" s="13">
        <v>0</v>
      </c>
      <c r="AP3305" s="13">
        <v>10.348560000000001</v>
      </c>
      <c r="AQ3305" s="13" t="s">
        <v>1116</v>
      </c>
      <c r="AR3305" s="13">
        <v>17.408000000000001</v>
      </c>
      <c r="AS3305" s="13">
        <v>14.741680000000001</v>
      </c>
      <c r="AT3305" s="13">
        <v>10.57307</v>
      </c>
      <c r="AU3305" s="13">
        <v>14.55899</v>
      </c>
      <c r="AV3305" s="13">
        <v>13.56537</v>
      </c>
      <c r="AW3305" s="13">
        <v>44.843049999999998</v>
      </c>
      <c r="AX3305" s="13">
        <v>27.443110000000001</v>
      </c>
      <c r="AY3305" s="13">
        <v>0</v>
      </c>
      <c r="AZ3305" s="13">
        <v>7.8111300000000004</v>
      </c>
      <c r="BA3305" s="13">
        <v>0</v>
      </c>
      <c r="BB3305" s="13" t="s">
        <v>1115</v>
      </c>
      <c r="BC3305" s="13">
        <v>4.1968500000000004</v>
      </c>
      <c r="BD3305" s="13">
        <v>9.5171100000000006</v>
      </c>
      <c r="BE3305" s="13">
        <v>0</v>
      </c>
      <c r="BF3305" s="13">
        <v>16.17679</v>
      </c>
      <c r="BG3305" s="13">
        <v>21.35764</v>
      </c>
      <c r="BH3305" s="13">
        <v>11.078290000000001</v>
      </c>
      <c r="BI3305" s="13">
        <v>18.057790000000001</v>
      </c>
      <c r="BJ3305" s="13">
        <v>10.69506</v>
      </c>
      <c r="BK3305" s="13">
        <v>68.234989999999996</v>
      </c>
      <c r="BL3305" s="13">
        <v>25.598020000000002</v>
      </c>
      <c r="BM3305" s="13">
        <v>10.347770000000001</v>
      </c>
      <c r="BN3305" s="13">
        <v>0</v>
      </c>
      <c r="BO3305" s="13">
        <v>15.836</v>
      </c>
      <c r="BP3305" s="13">
        <v>0</v>
      </c>
      <c r="BQ3305" s="13">
        <v>0</v>
      </c>
      <c r="BR3305" s="13">
        <v>0</v>
      </c>
      <c r="BS3305" s="13">
        <v>8.8334100000000007</v>
      </c>
    </row>
    <row r="3306" spans="1:71" x14ac:dyDescent="0.2">
      <c r="A3306" s="12">
        <v>40476</v>
      </c>
      <c r="B3306" s="13">
        <v>27.27234</v>
      </c>
      <c r="C3306" s="13">
        <v>0</v>
      </c>
      <c r="D3306" s="13">
        <v>12.678940000000001</v>
      </c>
      <c r="E3306" s="13">
        <v>14.38091</v>
      </c>
      <c r="F3306" s="13">
        <v>12.88111</v>
      </c>
      <c r="G3306" s="13">
        <v>5.9516</v>
      </c>
      <c r="H3306" s="13">
        <v>17.304880000000001</v>
      </c>
      <c r="I3306" s="13">
        <v>6.6996500000000001</v>
      </c>
      <c r="J3306" s="13">
        <v>16.284590000000001</v>
      </c>
      <c r="K3306" s="13">
        <v>10.18088</v>
      </c>
      <c r="L3306" s="13">
        <v>4.6776099999999996</v>
      </c>
      <c r="M3306" s="13">
        <v>0</v>
      </c>
      <c r="N3306" s="13">
        <v>15.4621</v>
      </c>
      <c r="O3306" s="13">
        <v>22.08034</v>
      </c>
      <c r="P3306" s="13">
        <v>12.387930000000001</v>
      </c>
      <c r="Q3306" s="13">
        <v>27.032630000000001</v>
      </c>
      <c r="R3306" s="13" t="s">
        <v>1116</v>
      </c>
      <c r="S3306" s="13">
        <v>24.953700000000001</v>
      </c>
      <c r="T3306" s="13">
        <v>14.47289</v>
      </c>
      <c r="U3306" s="13">
        <v>19.249500000000001</v>
      </c>
      <c r="V3306" s="13">
        <v>31.878209999999999</v>
      </c>
      <c r="W3306" s="13">
        <v>10.359080000000001</v>
      </c>
      <c r="X3306" s="13">
        <v>0</v>
      </c>
      <c r="Y3306" s="13">
        <v>21.28407</v>
      </c>
      <c r="Z3306" s="13">
        <v>16.472529999999999</v>
      </c>
      <c r="AA3306" s="13">
        <v>0</v>
      </c>
      <c r="AB3306" s="13">
        <v>0</v>
      </c>
      <c r="AC3306" s="13">
        <v>13.90991</v>
      </c>
      <c r="AD3306" s="13">
        <v>17.737839999999998</v>
      </c>
      <c r="AE3306" s="13">
        <v>11.5258</v>
      </c>
      <c r="AF3306" s="13">
        <v>18.890630000000002</v>
      </c>
      <c r="AG3306" s="13">
        <v>13.733610000000001</v>
      </c>
      <c r="AH3306" s="13">
        <v>0</v>
      </c>
      <c r="AI3306" s="13">
        <v>13.51613</v>
      </c>
      <c r="AJ3306" s="13">
        <v>18.417729999999999</v>
      </c>
      <c r="AK3306" s="13">
        <v>21.43008</v>
      </c>
      <c r="AL3306" s="13">
        <v>8.6441999999999997</v>
      </c>
      <c r="AM3306" s="13">
        <v>84.026259999999994</v>
      </c>
      <c r="AN3306" s="13">
        <v>12.721550000000001</v>
      </c>
      <c r="AO3306" s="13">
        <v>0</v>
      </c>
      <c r="AP3306" s="13">
        <v>10.42816</v>
      </c>
      <c r="AQ3306" s="13" t="s">
        <v>1116</v>
      </c>
      <c r="AR3306" s="13">
        <v>17.27562</v>
      </c>
      <c r="AS3306" s="13">
        <v>14.83694</v>
      </c>
      <c r="AT3306" s="13">
        <v>10.45154</v>
      </c>
      <c r="AU3306" s="13">
        <v>14.620419999999999</v>
      </c>
      <c r="AV3306" s="13">
        <v>13.44943</v>
      </c>
      <c r="AW3306" s="13">
        <v>45.0032</v>
      </c>
      <c r="AX3306" s="13">
        <v>27.82076</v>
      </c>
      <c r="AY3306" s="13">
        <v>0</v>
      </c>
      <c r="AZ3306" s="13">
        <v>7.8111300000000004</v>
      </c>
      <c r="BA3306" s="13">
        <v>0</v>
      </c>
      <c r="BB3306" s="13" t="s">
        <v>1115</v>
      </c>
      <c r="BC3306" s="13">
        <v>4.1968500000000004</v>
      </c>
      <c r="BD3306" s="13">
        <v>9.6793399999999998</v>
      </c>
      <c r="BE3306" s="13">
        <v>0</v>
      </c>
      <c r="BF3306" s="13">
        <v>16.17679</v>
      </c>
      <c r="BG3306" s="13">
        <v>20.949529999999999</v>
      </c>
      <c r="BH3306" s="13">
        <v>11.19741</v>
      </c>
      <c r="BI3306" s="13">
        <v>18.17257</v>
      </c>
      <c r="BJ3306" s="13">
        <v>10.69506</v>
      </c>
      <c r="BK3306" s="13">
        <v>68.88485</v>
      </c>
      <c r="BL3306" s="13">
        <v>25.98021</v>
      </c>
      <c r="BM3306" s="13">
        <v>10.41652</v>
      </c>
      <c r="BN3306" s="13">
        <v>0</v>
      </c>
      <c r="BO3306" s="13">
        <v>16.04166</v>
      </c>
      <c r="BP3306" s="13">
        <v>0</v>
      </c>
      <c r="BQ3306" s="13">
        <v>0</v>
      </c>
      <c r="BR3306" s="13">
        <v>0</v>
      </c>
      <c r="BS3306" s="13">
        <v>8.9930500000000002</v>
      </c>
    </row>
    <row r="3307" spans="1:71" x14ac:dyDescent="0.2">
      <c r="A3307" s="12">
        <v>40475</v>
      </c>
      <c r="B3307" s="13">
        <v>27.085540000000002</v>
      </c>
      <c r="C3307" s="13">
        <v>0</v>
      </c>
      <c r="D3307" s="13">
        <v>12.47444</v>
      </c>
      <c r="E3307" s="13">
        <v>14.333449999999999</v>
      </c>
      <c r="F3307" s="13">
        <v>12.729240000000001</v>
      </c>
      <c r="G3307" s="13">
        <v>6.0682900000000002</v>
      </c>
      <c r="H3307" s="13">
        <v>17.117660000000001</v>
      </c>
      <c r="I3307" s="13">
        <v>6.8273799999999998</v>
      </c>
      <c r="J3307" s="13">
        <v>16.580670000000001</v>
      </c>
      <c r="K3307" s="13">
        <v>10.105090000000001</v>
      </c>
      <c r="L3307" s="13">
        <v>4.7192499999999997</v>
      </c>
      <c r="M3307" s="13">
        <v>0</v>
      </c>
      <c r="N3307" s="13">
        <v>15.26618</v>
      </c>
      <c r="O3307" s="13">
        <v>21.821339999999999</v>
      </c>
      <c r="P3307" s="13">
        <v>12.251670000000001</v>
      </c>
      <c r="Q3307" s="13">
        <v>27.309180000000001</v>
      </c>
      <c r="R3307" s="13" t="s">
        <v>1116</v>
      </c>
      <c r="S3307" s="13">
        <v>24.549710000000001</v>
      </c>
      <c r="T3307" s="13">
        <v>14.527850000000001</v>
      </c>
      <c r="U3307" s="13">
        <v>18.736180000000001</v>
      </c>
      <c r="V3307" s="13">
        <v>33.979680000000002</v>
      </c>
      <c r="W3307" s="13">
        <v>10.33656</v>
      </c>
      <c r="X3307" s="13">
        <v>0</v>
      </c>
      <c r="Y3307" s="13">
        <v>21.48678</v>
      </c>
      <c r="Z3307" s="13">
        <v>16.296029999999998</v>
      </c>
      <c r="AA3307" s="13">
        <v>0</v>
      </c>
      <c r="AB3307" s="13">
        <v>0</v>
      </c>
      <c r="AC3307" s="13">
        <v>13.81592</v>
      </c>
      <c r="AD3307" s="13">
        <v>17.79644</v>
      </c>
      <c r="AE3307" s="13">
        <v>11.59984</v>
      </c>
      <c r="AF3307" s="13">
        <v>18.492100000000001</v>
      </c>
      <c r="AG3307" s="13">
        <v>13.80228</v>
      </c>
      <c r="AH3307" s="13">
        <v>0</v>
      </c>
      <c r="AI3307" s="13">
        <v>13.354839999999999</v>
      </c>
      <c r="AJ3307" s="13">
        <v>18.251809999999999</v>
      </c>
      <c r="AK3307" s="13">
        <v>21.43008</v>
      </c>
      <c r="AL3307" s="13">
        <v>8.2088800000000006</v>
      </c>
      <c r="AM3307" s="13">
        <v>80.962800000000001</v>
      </c>
      <c r="AN3307" s="13">
        <v>12.505470000000001</v>
      </c>
      <c r="AO3307" s="13">
        <v>0</v>
      </c>
      <c r="AP3307" s="13">
        <v>9.8709299999999995</v>
      </c>
      <c r="AQ3307" s="13" t="s">
        <v>1116</v>
      </c>
      <c r="AR3307" s="13">
        <v>17.606570000000001</v>
      </c>
      <c r="AS3307" s="13">
        <v>14.88457</v>
      </c>
      <c r="AT3307" s="13">
        <v>10.33001</v>
      </c>
      <c r="AU3307" s="13">
        <v>14.43613</v>
      </c>
      <c r="AV3307" s="13">
        <v>13.56537</v>
      </c>
      <c r="AW3307" s="13">
        <v>45.163359999999997</v>
      </c>
      <c r="AX3307" s="13">
        <v>28.198350000000001</v>
      </c>
      <c r="AY3307" s="13">
        <v>0</v>
      </c>
      <c r="AZ3307" s="13">
        <v>7.7797599999999996</v>
      </c>
      <c r="BA3307" s="13">
        <v>0</v>
      </c>
      <c r="BB3307" s="13" t="s">
        <v>1115</v>
      </c>
      <c r="BC3307" s="13">
        <v>4.2216800000000001</v>
      </c>
      <c r="BD3307" s="13">
        <v>8.6524099999999997</v>
      </c>
      <c r="BE3307" s="13">
        <v>0</v>
      </c>
      <c r="BF3307" s="13">
        <v>16.17679</v>
      </c>
      <c r="BG3307" s="13">
        <v>20.745480000000001</v>
      </c>
      <c r="BH3307" s="13">
        <v>11.435650000000001</v>
      </c>
      <c r="BI3307" s="13">
        <v>18.28734</v>
      </c>
      <c r="BJ3307" s="13">
        <v>10.69506</v>
      </c>
      <c r="BK3307" s="13">
        <v>66.285420000000002</v>
      </c>
      <c r="BL3307" s="13">
        <v>26.362210000000001</v>
      </c>
      <c r="BM3307" s="13">
        <v>10.485279999999999</v>
      </c>
      <c r="BN3307" s="13">
        <v>0</v>
      </c>
      <c r="BO3307" s="13">
        <v>16.144490000000001</v>
      </c>
      <c r="BP3307" s="13">
        <v>0</v>
      </c>
      <c r="BQ3307" s="13">
        <v>0</v>
      </c>
      <c r="BR3307" s="13">
        <v>0</v>
      </c>
      <c r="BS3307" s="13">
        <v>8.7801899999999993</v>
      </c>
    </row>
    <row r="3308" spans="1:71" x14ac:dyDescent="0.2">
      <c r="A3308" s="12">
        <v>40474</v>
      </c>
      <c r="B3308" s="13">
        <v>27.085540000000002</v>
      </c>
      <c r="C3308" s="13">
        <v>0</v>
      </c>
      <c r="D3308" s="13">
        <v>12.47444</v>
      </c>
      <c r="E3308" s="13">
        <v>14.333449999999999</v>
      </c>
      <c r="F3308" s="13">
        <v>12.729240000000001</v>
      </c>
      <c r="G3308" s="13">
        <v>6.0682900000000002</v>
      </c>
      <c r="H3308" s="13">
        <v>17.117660000000001</v>
      </c>
      <c r="I3308" s="13">
        <v>6.8273799999999998</v>
      </c>
      <c r="J3308" s="13">
        <v>16.580670000000001</v>
      </c>
      <c r="K3308" s="13">
        <v>10.105090000000001</v>
      </c>
      <c r="L3308" s="13">
        <v>4.7192499999999997</v>
      </c>
      <c r="M3308" s="13">
        <v>0</v>
      </c>
      <c r="N3308" s="13">
        <v>15.26618</v>
      </c>
      <c r="O3308" s="13">
        <v>21.821339999999999</v>
      </c>
      <c r="P3308" s="13">
        <v>12.251670000000001</v>
      </c>
      <c r="Q3308" s="13">
        <v>27.309180000000001</v>
      </c>
      <c r="R3308" s="13" t="s">
        <v>1116</v>
      </c>
      <c r="S3308" s="13">
        <v>24.549710000000001</v>
      </c>
      <c r="T3308" s="13">
        <v>14.527850000000001</v>
      </c>
      <c r="U3308" s="13">
        <v>18.736180000000001</v>
      </c>
      <c r="V3308" s="13">
        <v>33.979680000000002</v>
      </c>
      <c r="W3308" s="13">
        <v>10.33656</v>
      </c>
      <c r="X3308" s="13">
        <v>0</v>
      </c>
      <c r="Y3308" s="13">
        <v>21.48678</v>
      </c>
      <c r="Z3308" s="13">
        <v>16.296029999999998</v>
      </c>
      <c r="AA3308" s="13">
        <v>0</v>
      </c>
      <c r="AB3308" s="13">
        <v>0</v>
      </c>
      <c r="AC3308" s="13">
        <v>13.81592</v>
      </c>
      <c r="AD3308" s="13">
        <v>17.79644</v>
      </c>
      <c r="AE3308" s="13">
        <v>11.59984</v>
      </c>
      <c r="AF3308" s="13">
        <v>18.492100000000001</v>
      </c>
      <c r="AG3308" s="13">
        <v>13.80228</v>
      </c>
      <c r="AH3308" s="13">
        <v>0</v>
      </c>
      <c r="AI3308" s="13">
        <v>13.354839999999999</v>
      </c>
      <c r="AJ3308" s="13">
        <v>18.251809999999999</v>
      </c>
      <c r="AK3308" s="13">
        <v>21.43008</v>
      </c>
      <c r="AL3308" s="13">
        <v>8.2088800000000006</v>
      </c>
      <c r="AM3308" s="13">
        <v>80.962800000000001</v>
      </c>
      <c r="AN3308" s="13">
        <v>12.505470000000001</v>
      </c>
      <c r="AO3308" s="13">
        <v>0</v>
      </c>
      <c r="AP3308" s="13">
        <v>9.8709299999999995</v>
      </c>
      <c r="AQ3308" s="13" t="s">
        <v>1116</v>
      </c>
      <c r="AR3308" s="13">
        <v>17.606570000000001</v>
      </c>
      <c r="AS3308" s="13">
        <v>14.88457</v>
      </c>
      <c r="AT3308" s="13">
        <v>10.33001</v>
      </c>
      <c r="AU3308" s="13">
        <v>14.43613</v>
      </c>
      <c r="AV3308" s="13">
        <v>13.56537</v>
      </c>
      <c r="AW3308" s="13">
        <v>45.163359999999997</v>
      </c>
      <c r="AX3308" s="13">
        <v>28.198350000000001</v>
      </c>
      <c r="AY3308" s="13">
        <v>0</v>
      </c>
      <c r="AZ3308" s="13">
        <v>7.7797599999999996</v>
      </c>
      <c r="BA3308" s="13">
        <v>0</v>
      </c>
      <c r="BB3308" s="13" t="s">
        <v>1115</v>
      </c>
      <c r="BC3308" s="13">
        <v>4.2216800000000001</v>
      </c>
      <c r="BD3308" s="13">
        <v>8.6524099999999997</v>
      </c>
      <c r="BE3308" s="13">
        <v>0</v>
      </c>
      <c r="BF3308" s="13">
        <v>16.17679</v>
      </c>
      <c r="BG3308" s="13">
        <v>20.745480000000001</v>
      </c>
      <c r="BH3308" s="13">
        <v>11.435650000000001</v>
      </c>
      <c r="BI3308" s="13">
        <v>18.28734</v>
      </c>
      <c r="BJ3308" s="13">
        <v>10.69506</v>
      </c>
      <c r="BK3308" s="13">
        <v>66.285420000000002</v>
      </c>
      <c r="BL3308" s="13">
        <v>26.362210000000001</v>
      </c>
      <c r="BM3308" s="13">
        <v>10.485279999999999</v>
      </c>
      <c r="BN3308" s="13">
        <v>0</v>
      </c>
      <c r="BO3308" s="13">
        <v>16.144490000000001</v>
      </c>
      <c r="BP3308" s="13">
        <v>0</v>
      </c>
      <c r="BQ3308" s="13">
        <v>0</v>
      </c>
      <c r="BR3308" s="13">
        <v>0</v>
      </c>
      <c r="BS3308" s="13">
        <v>8.7801899999999993</v>
      </c>
    </row>
    <row r="3309" spans="1:71" x14ac:dyDescent="0.2">
      <c r="A3309" s="12">
        <v>40473</v>
      </c>
      <c r="B3309" s="13">
        <v>27.085540000000002</v>
      </c>
      <c r="C3309" s="13">
        <v>0</v>
      </c>
      <c r="D3309" s="13">
        <v>12.47444</v>
      </c>
      <c r="E3309" s="13">
        <v>14.333449999999999</v>
      </c>
      <c r="F3309" s="13">
        <v>12.729240000000001</v>
      </c>
      <c r="G3309" s="13">
        <v>6.0682900000000002</v>
      </c>
      <c r="H3309" s="13">
        <v>17.117660000000001</v>
      </c>
      <c r="I3309" s="13">
        <v>6.8273799999999998</v>
      </c>
      <c r="J3309" s="13">
        <v>16.580670000000001</v>
      </c>
      <c r="K3309" s="13">
        <v>10.105090000000001</v>
      </c>
      <c r="L3309" s="13">
        <v>4.7192499999999997</v>
      </c>
      <c r="M3309" s="13">
        <v>0</v>
      </c>
      <c r="N3309" s="13">
        <v>15.26618</v>
      </c>
      <c r="O3309" s="13">
        <v>21.821339999999999</v>
      </c>
      <c r="P3309" s="13">
        <v>12.251670000000001</v>
      </c>
      <c r="Q3309" s="13">
        <v>27.309180000000001</v>
      </c>
      <c r="R3309" s="13" t="s">
        <v>1116</v>
      </c>
      <c r="S3309" s="13">
        <v>24.549710000000001</v>
      </c>
      <c r="T3309" s="13">
        <v>14.527850000000001</v>
      </c>
      <c r="U3309" s="13">
        <v>18.736180000000001</v>
      </c>
      <c r="V3309" s="13">
        <v>33.979680000000002</v>
      </c>
      <c r="W3309" s="13">
        <v>10.33656</v>
      </c>
      <c r="X3309" s="13">
        <v>0</v>
      </c>
      <c r="Y3309" s="13">
        <v>21.48678</v>
      </c>
      <c r="Z3309" s="13">
        <v>16.296029999999998</v>
      </c>
      <c r="AA3309" s="13">
        <v>0</v>
      </c>
      <c r="AB3309" s="13">
        <v>0</v>
      </c>
      <c r="AC3309" s="13">
        <v>13.81592</v>
      </c>
      <c r="AD3309" s="13">
        <v>17.79644</v>
      </c>
      <c r="AE3309" s="13">
        <v>11.59984</v>
      </c>
      <c r="AF3309" s="13">
        <v>18.492100000000001</v>
      </c>
      <c r="AG3309" s="13">
        <v>13.80228</v>
      </c>
      <c r="AH3309" s="13">
        <v>0</v>
      </c>
      <c r="AI3309" s="13">
        <v>13.354839999999999</v>
      </c>
      <c r="AJ3309" s="13">
        <v>18.251809999999999</v>
      </c>
      <c r="AK3309" s="13">
        <v>21.43008</v>
      </c>
      <c r="AL3309" s="13">
        <v>8.2088800000000006</v>
      </c>
      <c r="AM3309" s="13">
        <v>80.962800000000001</v>
      </c>
      <c r="AN3309" s="13">
        <v>12.505470000000001</v>
      </c>
      <c r="AO3309" s="13">
        <v>0</v>
      </c>
      <c r="AP3309" s="13">
        <v>9.8709299999999995</v>
      </c>
      <c r="AQ3309" s="13" t="s">
        <v>1116</v>
      </c>
      <c r="AR3309" s="13">
        <v>17.606570000000001</v>
      </c>
      <c r="AS3309" s="13">
        <v>14.88457</v>
      </c>
      <c r="AT3309" s="13">
        <v>10.33001</v>
      </c>
      <c r="AU3309" s="13">
        <v>14.43613</v>
      </c>
      <c r="AV3309" s="13">
        <v>13.56537</v>
      </c>
      <c r="AW3309" s="13">
        <v>45.163359999999997</v>
      </c>
      <c r="AX3309" s="13">
        <v>28.198350000000001</v>
      </c>
      <c r="AY3309" s="13">
        <v>0</v>
      </c>
      <c r="AZ3309" s="13">
        <v>7.7797599999999996</v>
      </c>
      <c r="BA3309" s="13">
        <v>0</v>
      </c>
      <c r="BB3309" s="13" t="s">
        <v>1115</v>
      </c>
      <c r="BC3309" s="13">
        <v>4.2216800000000001</v>
      </c>
      <c r="BD3309" s="13">
        <v>8.6524099999999997</v>
      </c>
      <c r="BE3309" s="13">
        <v>0</v>
      </c>
      <c r="BF3309" s="13">
        <v>16.17679</v>
      </c>
      <c r="BG3309" s="13">
        <v>20.745480000000001</v>
      </c>
      <c r="BH3309" s="13">
        <v>11.435650000000001</v>
      </c>
      <c r="BI3309" s="13">
        <v>18.28734</v>
      </c>
      <c r="BJ3309" s="13">
        <v>10.69506</v>
      </c>
      <c r="BK3309" s="13">
        <v>66.285420000000002</v>
      </c>
      <c r="BL3309" s="13">
        <v>26.362210000000001</v>
      </c>
      <c r="BM3309" s="13">
        <v>10.485279999999999</v>
      </c>
      <c r="BN3309" s="13">
        <v>0</v>
      </c>
      <c r="BO3309" s="13">
        <v>16.144490000000001</v>
      </c>
      <c r="BP3309" s="13">
        <v>0</v>
      </c>
      <c r="BQ3309" s="13">
        <v>0</v>
      </c>
      <c r="BR3309" s="13">
        <v>0</v>
      </c>
      <c r="BS3309" s="13">
        <v>8.7801899999999993</v>
      </c>
    </row>
    <row r="3310" spans="1:71" x14ac:dyDescent="0.2">
      <c r="A3310" s="12">
        <v>40472</v>
      </c>
      <c r="B3310" s="13">
        <v>26.824020000000001</v>
      </c>
      <c r="C3310" s="13">
        <v>0</v>
      </c>
      <c r="D3310" s="13">
        <v>12.556240000000001</v>
      </c>
      <c r="E3310" s="13">
        <v>14.39673</v>
      </c>
      <c r="F3310" s="13">
        <v>12.729240000000001</v>
      </c>
      <c r="G3310" s="13">
        <v>6.0262799999999999</v>
      </c>
      <c r="H3310" s="13">
        <v>17.090910000000001</v>
      </c>
      <c r="I3310" s="13">
        <v>6.7513500000000004</v>
      </c>
      <c r="J3310" s="13">
        <v>16.580670000000001</v>
      </c>
      <c r="K3310" s="13">
        <v>10.05457</v>
      </c>
      <c r="L3310" s="13">
        <v>4.5943300000000002</v>
      </c>
      <c r="M3310" s="13">
        <v>0</v>
      </c>
      <c r="N3310" s="13">
        <v>15.187810000000001</v>
      </c>
      <c r="O3310" s="13">
        <v>21.950839999999999</v>
      </c>
      <c r="P3310" s="13">
        <v>12.02868</v>
      </c>
      <c r="Q3310" s="13">
        <v>27.551159999999999</v>
      </c>
      <c r="R3310" s="13" t="s">
        <v>1116</v>
      </c>
      <c r="S3310" s="13">
        <v>24.487559999999998</v>
      </c>
      <c r="T3310" s="13">
        <v>14.47289</v>
      </c>
      <c r="U3310" s="13">
        <v>18.593589999999999</v>
      </c>
      <c r="V3310" s="13">
        <v>34.941369999999999</v>
      </c>
      <c r="W3310" s="13">
        <v>10.1564</v>
      </c>
      <c r="X3310" s="13">
        <v>0</v>
      </c>
      <c r="Y3310" s="13">
        <v>21.48678</v>
      </c>
      <c r="Z3310" s="13">
        <v>16.413699999999999</v>
      </c>
      <c r="AA3310" s="13">
        <v>0</v>
      </c>
      <c r="AB3310" s="13">
        <v>0</v>
      </c>
      <c r="AC3310" s="13">
        <v>14.00389</v>
      </c>
      <c r="AD3310" s="13">
        <v>18.03087</v>
      </c>
      <c r="AE3310" s="13">
        <v>11.37772</v>
      </c>
      <c r="AF3310" s="13">
        <v>18.890630000000002</v>
      </c>
      <c r="AG3310" s="13">
        <v>13.870950000000001</v>
      </c>
      <c r="AH3310" s="13">
        <v>0</v>
      </c>
      <c r="AI3310" s="13">
        <v>13.41935</v>
      </c>
      <c r="AJ3310" s="13">
        <v>18.542179999999998</v>
      </c>
      <c r="AK3310" s="13">
        <v>21.393630000000002</v>
      </c>
      <c r="AL3310" s="13">
        <v>8.1466999999999992</v>
      </c>
      <c r="AM3310" s="13">
        <v>80.087530000000001</v>
      </c>
      <c r="AN3310" s="13">
        <v>12.34341</v>
      </c>
      <c r="AO3310" s="13">
        <v>0</v>
      </c>
      <c r="AP3310" s="13">
        <v>9.7117199999999997</v>
      </c>
      <c r="AQ3310" s="13" t="s">
        <v>1116</v>
      </c>
      <c r="AR3310" s="13">
        <v>17.209430000000001</v>
      </c>
      <c r="AS3310" s="13">
        <v>14.88457</v>
      </c>
      <c r="AT3310" s="13">
        <v>10.512309999999999</v>
      </c>
      <c r="AU3310" s="13">
        <v>14.49756</v>
      </c>
      <c r="AV3310" s="13">
        <v>13.79726</v>
      </c>
      <c r="AW3310" s="13">
        <v>45.48366</v>
      </c>
      <c r="AX3310" s="13">
        <v>28.198350000000001</v>
      </c>
      <c r="AY3310" s="13">
        <v>0</v>
      </c>
      <c r="AZ3310" s="13">
        <v>7.5915400000000002</v>
      </c>
      <c r="BA3310" s="13">
        <v>0</v>
      </c>
      <c r="BB3310" s="13" t="s">
        <v>1115</v>
      </c>
      <c r="BC3310" s="13">
        <v>4.27135</v>
      </c>
      <c r="BD3310" s="13">
        <v>8.7010199999999998</v>
      </c>
      <c r="BE3310" s="13">
        <v>0</v>
      </c>
      <c r="BF3310" s="13">
        <v>47.732010000000002</v>
      </c>
      <c r="BG3310" s="13">
        <v>20.813490000000002</v>
      </c>
      <c r="BH3310" s="13">
        <v>11.55477</v>
      </c>
      <c r="BI3310" s="13">
        <v>18.325600000000001</v>
      </c>
      <c r="BJ3310" s="13">
        <v>10.81006</v>
      </c>
      <c r="BK3310" s="13">
        <v>68.88485</v>
      </c>
      <c r="BL3310" s="13">
        <v>26.362210000000001</v>
      </c>
      <c r="BM3310" s="13">
        <v>10.51966</v>
      </c>
      <c r="BN3310" s="13">
        <v>0</v>
      </c>
      <c r="BO3310" s="13">
        <v>16.350149999999999</v>
      </c>
      <c r="BP3310" s="13">
        <v>0</v>
      </c>
      <c r="BQ3310" s="13">
        <v>0</v>
      </c>
      <c r="BR3310" s="13">
        <v>0</v>
      </c>
      <c r="BS3310" s="13">
        <v>8.8334100000000007</v>
      </c>
    </row>
    <row r="3311" spans="1:71" x14ac:dyDescent="0.2">
      <c r="A3311" s="12">
        <v>40471</v>
      </c>
      <c r="B3311" s="13">
        <v>27.048179999999999</v>
      </c>
      <c r="C3311" s="13">
        <v>0</v>
      </c>
      <c r="D3311" s="13">
        <v>12.47444</v>
      </c>
      <c r="E3311" s="13">
        <v>14.39673</v>
      </c>
      <c r="F3311" s="13">
        <v>12.82588</v>
      </c>
      <c r="G3311" s="13">
        <v>6.1149699999999996</v>
      </c>
      <c r="H3311" s="13">
        <v>16.796700000000001</v>
      </c>
      <c r="I3311" s="13">
        <v>6.8973300000000002</v>
      </c>
      <c r="J3311" s="13">
        <v>16.580670000000001</v>
      </c>
      <c r="K3311" s="13">
        <v>10.18088</v>
      </c>
      <c r="L3311" s="13">
        <v>4.6498499999999998</v>
      </c>
      <c r="M3311" s="13">
        <v>0</v>
      </c>
      <c r="N3311" s="13">
        <v>15.226990000000001</v>
      </c>
      <c r="O3311" s="13">
        <v>21.756589999999999</v>
      </c>
      <c r="P3311" s="13">
        <v>12.17665</v>
      </c>
      <c r="Q3311" s="13">
        <v>27.44746</v>
      </c>
      <c r="R3311" s="13" t="s">
        <v>1116</v>
      </c>
      <c r="S3311" s="13">
        <v>24.705089999999998</v>
      </c>
      <c r="T3311" s="13">
        <v>14.47289</v>
      </c>
      <c r="U3311" s="13">
        <v>18.878769999999999</v>
      </c>
      <c r="V3311" s="13">
        <v>35.1907</v>
      </c>
      <c r="W3311" s="13">
        <v>10.31404</v>
      </c>
      <c r="X3311" s="13">
        <v>0</v>
      </c>
      <c r="Y3311" s="13">
        <v>21.41921</v>
      </c>
      <c r="Z3311" s="13">
        <v>16.59019</v>
      </c>
      <c r="AA3311" s="13">
        <v>0</v>
      </c>
      <c r="AB3311" s="13">
        <v>0</v>
      </c>
      <c r="AC3311" s="13">
        <v>14.00389</v>
      </c>
      <c r="AD3311" s="13">
        <v>18.069939999999999</v>
      </c>
      <c r="AE3311" s="13">
        <v>11.27899</v>
      </c>
      <c r="AF3311" s="13">
        <v>18.890630000000002</v>
      </c>
      <c r="AG3311" s="13">
        <v>13.80228</v>
      </c>
      <c r="AH3311" s="13">
        <v>0</v>
      </c>
      <c r="AI3311" s="13">
        <v>13.451610000000001</v>
      </c>
      <c r="AJ3311" s="13">
        <v>18.832550000000001</v>
      </c>
      <c r="AK3311" s="13">
        <v>21.320730000000001</v>
      </c>
      <c r="AL3311" s="13">
        <v>8.3332599999999992</v>
      </c>
      <c r="AM3311" s="13">
        <v>83.150980000000004</v>
      </c>
      <c r="AN3311" s="13">
        <v>12.53248</v>
      </c>
      <c r="AO3311" s="13">
        <v>0</v>
      </c>
      <c r="AP3311" s="13">
        <v>9.7913300000000003</v>
      </c>
      <c r="AQ3311" s="13" t="s">
        <v>1116</v>
      </c>
      <c r="AR3311" s="13">
        <v>16.944669999999999</v>
      </c>
      <c r="AS3311" s="13">
        <v>14.860749999999999</v>
      </c>
      <c r="AT3311" s="13">
        <v>10.512309999999999</v>
      </c>
      <c r="AU3311" s="13">
        <v>15.11186</v>
      </c>
      <c r="AV3311" s="13">
        <v>13.681319999999999</v>
      </c>
      <c r="AW3311" s="13">
        <v>45.0032</v>
      </c>
      <c r="AX3311" s="13">
        <v>28.069610000000001</v>
      </c>
      <c r="AY3311" s="13">
        <v>0</v>
      </c>
      <c r="AZ3311" s="13">
        <v>7.5601700000000003</v>
      </c>
      <c r="BA3311" s="13">
        <v>0</v>
      </c>
      <c r="BB3311" s="13" t="s">
        <v>1115</v>
      </c>
      <c r="BC3311" s="13">
        <v>4.2465200000000003</v>
      </c>
      <c r="BD3311" s="13">
        <v>8.6524099999999997</v>
      </c>
      <c r="BE3311" s="13">
        <v>0</v>
      </c>
      <c r="BF3311" s="13">
        <v>49.178429999999999</v>
      </c>
      <c r="BG3311" s="13">
        <v>20.881509999999999</v>
      </c>
      <c r="BH3311" s="13">
        <v>11.31653</v>
      </c>
      <c r="BI3311" s="13">
        <v>18.17257</v>
      </c>
      <c r="BJ3311" s="13">
        <v>10.637560000000001</v>
      </c>
      <c r="BK3311" s="13">
        <v>70.184560000000005</v>
      </c>
      <c r="BL3311" s="13">
        <v>25.98021</v>
      </c>
      <c r="BM3311" s="13">
        <v>10.51966</v>
      </c>
      <c r="BN3311" s="13">
        <v>0</v>
      </c>
      <c r="BO3311" s="13">
        <v>16.247319999999998</v>
      </c>
      <c r="BP3311" s="13">
        <v>0</v>
      </c>
      <c r="BQ3311" s="13">
        <v>0</v>
      </c>
      <c r="BR3311" s="13">
        <v>0</v>
      </c>
      <c r="BS3311" s="13">
        <v>8.7801899999999993</v>
      </c>
    </row>
    <row r="3312" spans="1:71" x14ac:dyDescent="0.2">
      <c r="A3312" s="12">
        <v>40470</v>
      </c>
      <c r="B3312" s="13">
        <v>27.496490000000001</v>
      </c>
      <c r="C3312" s="13">
        <v>0</v>
      </c>
      <c r="D3312" s="13">
        <v>12.47444</v>
      </c>
      <c r="E3312" s="13">
        <v>14.55494</v>
      </c>
      <c r="F3312" s="13">
        <v>13.04678</v>
      </c>
      <c r="G3312" s="13">
        <v>6.18499</v>
      </c>
      <c r="H3312" s="13">
        <v>16.823450000000001</v>
      </c>
      <c r="I3312" s="13">
        <v>6.8456299999999999</v>
      </c>
      <c r="J3312" s="13">
        <v>16.580670000000001</v>
      </c>
      <c r="K3312" s="13">
        <v>10.25667</v>
      </c>
      <c r="L3312" s="13">
        <v>4.6914899999999999</v>
      </c>
      <c r="M3312" s="13">
        <v>0</v>
      </c>
      <c r="N3312" s="13">
        <v>15.234830000000001</v>
      </c>
      <c r="O3312" s="13">
        <v>21.756589999999999</v>
      </c>
      <c r="P3312" s="13">
        <v>12.088329999999999</v>
      </c>
      <c r="Q3312" s="13">
        <v>27.378319999999999</v>
      </c>
      <c r="R3312" s="13" t="s">
        <v>1116</v>
      </c>
      <c r="S3312" s="13">
        <v>24.922619999999998</v>
      </c>
      <c r="T3312" s="13">
        <v>14.47289</v>
      </c>
      <c r="U3312" s="13">
        <v>18.992840000000001</v>
      </c>
      <c r="V3312" s="13">
        <v>35.44003</v>
      </c>
      <c r="W3312" s="13">
        <v>10.471679999999999</v>
      </c>
      <c r="X3312" s="13">
        <v>0</v>
      </c>
      <c r="Y3312" s="13">
        <v>21.892189999999999</v>
      </c>
      <c r="Z3312" s="13">
        <v>16.64902</v>
      </c>
      <c r="AA3312" s="13">
        <v>0</v>
      </c>
      <c r="AB3312" s="13">
        <v>0</v>
      </c>
      <c r="AC3312" s="13">
        <v>14.09788</v>
      </c>
      <c r="AD3312" s="13">
        <v>18.109010000000001</v>
      </c>
      <c r="AE3312" s="13">
        <v>11.42708</v>
      </c>
      <c r="AF3312" s="13">
        <v>18.890630000000002</v>
      </c>
      <c r="AG3312" s="13">
        <v>13.733610000000001</v>
      </c>
      <c r="AH3312" s="13">
        <v>0</v>
      </c>
      <c r="AI3312" s="13">
        <v>13.51613</v>
      </c>
      <c r="AJ3312" s="13">
        <v>18.915510000000001</v>
      </c>
      <c r="AK3312" s="13">
        <v>21.35718</v>
      </c>
      <c r="AL3312" s="13">
        <v>8.5198300000000007</v>
      </c>
      <c r="AM3312" s="13">
        <v>82.275710000000004</v>
      </c>
      <c r="AN3312" s="13">
        <v>12.3164</v>
      </c>
      <c r="AO3312" s="13">
        <v>0</v>
      </c>
      <c r="AP3312" s="13">
        <v>9.8709299999999995</v>
      </c>
      <c r="AQ3312" s="13" t="s">
        <v>1116</v>
      </c>
      <c r="AR3312" s="13">
        <v>17.209430000000001</v>
      </c>
      <c r="AS3312" s="13">
        <v>15.051270000000001</v>
      </c>
      <c r="AT3312" s="13">
        <v>10.876899999999999</v>
      </c>
      <c r="AU3312" s="13">
        <v>14.989000000000001</v>
      </c>
      <c r="AV3312" s="13">
        <v>13.79726</v>
      </c>
      <c r="AW3312" s="13">
        <v>45.163359999999997</v>
      </c>
      <c r="AX3312" s="13">
        <v>28.32714</v>
      </c>
      <c r="AY3312" s="13">
        <v>0</v>
      </c>
      <c r="AZ3312" s="13">
        <v>7.65428</v>
      </c>
      <c r="BA3312" s="13">
        <v>0</v>
      </c>
      <c r="BB3312" s="13" t="s">
        <v>1115</v>
      </c>
      <c r="BC3312" s="13">
        <v>4.27135</v>
      </c>
      <c r="BD3312" s="13">
        <v>8.7496299999999998</v>
      </c>
      <c r="BE3312" s="13">
        <v>0</v>
      </c>
      <c r="BF3312" s="13">
        <v>47.732010000000002</v>
      </c>
      <c r="BG3312" s="13">
        <v>21.01755</v>
      </c>
      <c r="BH3312" s="13">
        <v>11.435650000000001</v>
      </c>
      <c r="BI3312" s="13">
        <v>18.28734</v>
      </c>
      <c r="BJ3312" s="13">
        <v>10.752560000000001</v>
      </c>
      <c r="BK3312" s="13">
        <v>67.585130000000007</v>
      </c>
      <c r="BL3312" s="13">
        <v>26.362210000000001</v>
      </c>
      <c r="BM3312" s="13">
        <v>10.554040000000001</v>
      </c>
      <c r="BN3312" s="13">
        <v>0</v>
      </c>
      <c r="BO3312" s="13">
        <v>16.555820000000001</v>
      </c>
      <c r="BP3312" s="13">
        <v>0</v>
      </c>
      <c r="BQ3312" s="13">
        <v>0</v>
      </c>
      <c r="BR3312" s="13">
        <v>0</v>
      </c>
      <c r="BS3312" s="13">
        <v>8.7801899999999993</v>
      </c>
    </row>
    <row r="3313" spans="1:71" x14ac:dyDescent="0.2">
      <c r="A3313" s="12">
        <v>40469</v>
      </c>
      <c r="B3313" s="13">
        <v>27.421769999999999</v>
      </c>
      <c r="C3313" s="13">
        <v>0</v>
      </c>
      <c r="D3313" s="13">
        <v>12.51534</v>
      </c>
      <c r="E3313" s="13">
        <v>14.618220000000001</v>
      </c>
      <c r="F3313" s="13">
        <v>12.92253</v>
      </c>
      <c r="G3313" s="13">
        <v>6.0682900000000002</v>
      </c>
      <c r="H3313" s="13">
        <v>16.876940000000001</v>
      </c>
      <c r="I3313" s="13">
        <v>6.7908900000000001</v>
      </c>
      <c r="J3313" s="13">
        <v>16.580670000000001</v>
      </c>
      <c r="K3313" s="13">
        <v>10.25667</v>
      </c>
      <c r="L3313" s="13">
        <v>4.6082099999999997</v>
      </c>
      <c r="M3313" s="13">
        <v>0</v>
      </c>
      <c r="N3313" s="13">
        <v>15.085929999999999</v>
      </c>
      <c r="O3313" s="13">
        <v>21.756589999999999</v>
      </c>
      <c r="P3313" s="13">
        <v>12.100949999999999</v>
      </c>
      <c r="Q3313" s="13">
        <v>27.412890000000001</v>
      </c>
      <c r="R3313" s="13" t="s">
        <v>1116</v>
      </c>
      <c r="S3313" s="13">
        <v>24.891549999999999</v>
      </c>
      <c r="T3313" s="13">
        <v>14.41793</v>
      </c>
      <c r="U3313" s="13">
        <v>18.65062</v>
      </c>
      <c r="V3313" s="13">
        <v>35.760590000000001</v>
      </c>
      <c r="W3313" s="13">
        <v>10.494199999999999</v>
      </c>
      <c r="X3313" s="13">
        <v>0</v>
      </c>
      <c r="Y3313" s="13">
        <v>22.432739999999999</v>
      </c>
      <c r="Z3313" s="13">
        <v>16.64902</v>
      </c>
      <c r="AA3313" s="13">
        <v>0</v>
      </c>
      <c r="AB3313" s="13">
        <v>0</v>
      </c>
      <c r="AC3313" s="13">
        <v>14.09788</v>
      </c>
      <c r="AD3313" s="13">
        <v>18.28482</v>
      </c>
      <c r="AE3313" s="13">
        <v>11.35303</v>
      </c>
      <c r="AF3313" s="13">
        <v>18.810929999999999</v>
      </c>
      <c r="AG3313" s="13">
        <v>13.390269999999999</v>
      </c>
      <c r="AH3313" s="13">
        <v>0</v>
      </c>
      <c r="AI3313" s="13">
        <v>13.48387</v>
      </c>
      <c r="AJ3313" s="13">
        <v>18.998470000000001</v>
      </c>
      <c r="AK3313" s="13">
        <v>21.43008</v>
      </c>
      <c r="AL3313" s="13">
        <v>8.3332599999999992</v>
      </c>
      <c r="AM3313" s="13">
        <v>78.774619999999999</v>
      </c>
      <c r="AN3313" s="13">
        <v>12.154339999999999</v>
      </c>
      <c r="AO3313" s="13">
        <v>0</v>
      </c>
      <c r="AP3313" s="13">
        <v>9.7117199999999997</v>
      </c>
      <c r="AQ3313" s="13" t="s">
        <v>1116</v>
      </c>
      <c r="AR3313" s="13">
        <v>17.143239999999999</v>
      </c>
      <c r="AS3313" s="13">
        <v>15.0989</v>
      </c>
      <c r="AT3313" s="13">
        <v>10.876899999999999</v>
      </c>
      <c r="AU3313" s="13">
        <v>15.05043</v>
      </c>
      <c r="AV3313" s="13">
        <v>13.9132</v>
      </c>
      <c r="AW3313" s="13">
        <v>45.323509999999999</v>
      </c>
      <c r="AX3313" s="13">
        <v>29.09966</v>
      </c>
      <c r="AY3313" s="13">
        <v>0</v>
      </c>
      <c r="AZ3313" s="13">
        <v>7.6229100000000001</v>
      </c>
      <c r="BA3313" s="13">
        <v>0</v>
      </c>
      <c r="BB3313" s="13" t="s">
        <v>1115</v>
      </c>
      <c r="BC3313" s="13">
        <v>4.2465200000000003</v>
      </c>
      <c r="BD3313" s="13">
        <v>8.6524099999999997</v>
      </c>
      <c r="BE3313" s="13">
        <v>0</v>
      </c>
      <c r="BF3313" s="13">
        <v>44.83916</v>
      </c>
      <c r="BG3313" s="13">
        <v>20.949529999999999</v>
      </c>
      <c r="BH3313" s="13">
        <v>11.55477</v>
      </c>
      <c r="BI3313" s="13">
        <v>18.28734</v>
      </c>
      <c r="BJ3313" s="13">
        <v>10.81006</v>
      </c>
      <c r="BK3313" s="13">
        <v>67.585130000000007</v>
      </c>
      <c r="BL3313" s="13">
        <v>26.362210000000001</v>
      </c>
      <c r="BM3313" s="13">
        <v>10.51966</v>
      </c>
      <c r="BN3313" s="13">
        <v>0</v>
      </c>
      <c r="BO3313" s="13">
        <v>16.45298</v>
      </c>
      <c r="BP3313" s="13">
        <v>0</v>
      </c>
      <c r="BQ3313" s="13">
        <v>0</v>
      </c>
      <c r="BR3313" s="13">
        <v>0</v>
      </c>
      <c r="BS3313" s="13">
        <v>8.7801899999999993</v>
      </c>
    </row>
    <row r="3314" spans="1:71" x14ac:dyDescent="0.2">
      <c r="A3314" s="12">
        <v>40468</v>
      </c>
      <c r="B3314" s="13">
        <v>27.758009999999999</v>
      </c>
      <c r="C3314" s="13">
        <v>0</v>
      </c>
      <c r="D3314" s="13">
        <v>12.556240000000001</v>
      </c>
      <c r="E3314" s="13">
        <v>14.55494</v>
      </c>
      <c r="F3314" s="13">
        <v>12.963950000000001</v>
      </c>
      <c r="G3314" s="13">
        <v>6.2783499999999997</v>
      </c>
      <c r="H3314" s="13">
        <v>17.064170000000001</v>
      </c>
      <c r="I3314" s="13">
        <v>6.9551100000000003</v>
      </c>
      <c r="J3314" s="13">
        <v>16.580670000000001</v>
      </c>
      <c r="K3314" s="13">
        <v>10.43351</v>
      </c>
      <c r="L3314" s="13">
        <v>4.6151499999999999</v>
      </c>
      <c r="M3314" s="13">
        <v>0</v>
      </c>
      <c r="N3314" s="13">
        <v>15.101599999999999</v>
      </c>
      <c r="O3314" s="13">
        <v>21.886089999999999</v>
      </c>
      <c r="P3314" s="13">
        <v>12.315469999999999</v>
      </c>
      <c r="Q3314" s="13">
        <v>27.136340000000001</v>
      </c>
      <c r="R3314" s="13" t="s">
        <v>1116</v>
      </c>
      <c r="S3314" s="13">
        <v>25.202300000000001</v>
      </c>
      <c r="T3314" s="13">
        <v>14.436249999999999</v>
      </c>
      <c r="U3314" s="13">
        <v>19.335049999999999</v>
      </c>
      <c r="V3314" s="13">
        <v>33.823529999999998</v>
      </c>
      <c r="W3314" s="13">
        <v>10.404120000000001</v>
      </c>
      <c r="X3314" s="13">
        <v>0</v>
      </c>
      <c r="Y3314" s="13">
        <v>22.297599999999999</v>
      </c>
      <c r="Z3314" s="13">
        <v>16.59019</v>
      </c>
      <c r="AA3314" s="13">
        <v>0</v>
      </c>
      <c r="AB3314" s="13">
        <v>0</v>
      </c>
      <c r="AC3314" s="13">
        <v>14.19186</v>
      </c>
      <c r="AD3314" s="13">
        <v>18.695060000000002</v>
      </c>
      <c r="AE3314" s="13">
        <v>11.27899</v>
      </c>
      <c r="AF3314" s="13">
        <v>18.73122</v>
      </c>
      <c r="AG3314" s="13">
        <v>13.390269999999999</v>
      </c>
      <c r="AH3314" s="13">
        <v>0</v>
      </c>
      <c r="AI3314" s="13">
        <v>13.548389999999999</v>
      </c>
      <c r="AJ3314" s="13">
        <v>18.915510000000001</v>
      </c>
      <c r="AK3314" s="13">
        <v>21.502970000000001</v>
      </c>
      <c r="AL3314" s="13">
        <v>8.2710699999999999</v>
      </c>
      <c r="AM3314" s="13">
        <v>83.588620000000006</v>
      </c>
      <c r="AN3314" s="13">
        <v>12.019299999999999</v>
      </c>
      <c r="AO3314" s="13">
        <v>0</v>
      </c>
      <c r="AP3314" s="13">
        <v>9.9505400000000002</v>
      </c>
      <c r="AQ3314" s="13" t="s">
        <v>1116</v>
      </c>
      <c r="AR3314" s="13">
        <v>17.341809999999999</v>
      </c>
      <c r="AS3314" s="13">
        <v>15.075089999999999</v>
      </c>
      <c r="AT3314" s="13">
        <v>10.876899999999999</v>
      </c>
      <c r="AU3314" s="13">
        <v>14.989000000000001</v>
      </c>
      <c r="AV3314" s="13">
        <v>13.681319999999999</v>
      </c>
      <c r="AW3314" s="13">
        <v>45.48366</v>
      </c>
      <c r="AX3314" s="13">
        <v>29.485939999999999</v>
      </c>
      <c r="AY3314" s="13">
        <v>0</v>
      </c>
      <c r="AZ3314" s="13">
        <v>7.5601700000000003</v>
      </c>
      <c r="BA3314" s="13">
        <v>0</v>
      </c>
      <c r="BB3314" s="13" t="s">
        <v>1115</v>
      </c>
      <c r="BC3314" s="13">
        <v>4.27135</v>
      </c>
      <c r="BD3314" s="13">
        <v>8.7982399999999998</v>
      </c>
      <c r="BE3314" s="13">
        <v>0</v>
      </c>
      <c r="BF3314" s="13">
        <v>46.285580000000003</v>
      </c>
      <c r="BG3314" s="13">
        <v>20.745480000000001</v>
      </c>
      <c r="BH3314" s="13">
        <v>11.67389</v>
      </c>
      <c r="BI3314" s="13">
        <v>18.325600000000001</v>
      </c>
      <c r="BJ3314" s="13">
        <v>10.867570000000001</v>
      </c>
      <c r="BK3314" s="13">
        <v>70.184560000000005</v>
      </c>
      <c r="BL3314" s="13">
        <v>26.362210000000001</v>
      </c>
      <c r="BM3314" s="13">
        <v>10.554040000000001</v>
      </c>
      <c r="BN3314" s="13">
        <v>0</v>
      </c>
      <c r="BO3314" s="13">
        <v>16.658650000000002</v>
      </c>
      <c r="BP3314" s="13">
        <v>0</v>
      </c>
      <c r="BQ3314" s="13">
        <v>0</v>
      </c>
      <c r="BR3314" s="13">
        <v>0</v>
      </c>
      <c r="BS3314" s="13">
        <v>8.6737699999999993</v>
      </c>
    </row>
    <row r="3315" spans="1:71" x14ac:dyDescent="0.2">
      <c r="A3315" s="12">
        <v>40467</v>
      </c>
      <c r="B3315" s="13">
        <v>27.758009999999999</v>
      </c>
      <c r="C3315" s="13">
        <v>0</v>
      </c>
      <c r="D3315" s="13">
        <v>12.556240000000001</v>
      </c>
      <c r="E3315" s="13">
        <v>14.55494</v>
      </c>
      <c r="F3315" s="13">
        <v>12.963950000000001</v>
      </c>
      <c r="G3315" s="13">
        <v>6.2783499999999997</v>
      </c>
      <c r="H3315" s="13">
        <v>17.064170000000001</v>
      </c>
      <c r="I3315" s="13">
        <v>6.9551100000000003</v>
      </c>
      <c r="J3315" s="13">
        <v>16.580670000000001</v>
      </c>
      <c r="K3315" s="13">
        <v>10.43351</v>
      </c>
      <c r="L3315" s="13">
        <v>4.6151499999999999</v>
      </c>
      <c r="M3315" s="13">
        <v>0</v>
      </c>
      <c r="N3315" s="13">
        <v>15.101599999999999</v>
      </c>
      <c r="O3315" s="13">
        <v>21.886089999999999</v>
      </c>
      <c r="P3315" s="13">
        <v>12.315469999999999</v>
      </c>
      <c r="Q3315" s="13">
        <v>27.136340000000001</v>
      </c>
      <c r="R3315" s="13" t="s">
        <v>1116</v>
      </c>
      <c r="S3315" s="13">
        <v>25.202300000000001</v>
      </c>
      <c r="T3315" s="13">
        <v>14.436249999999999</v>
      </c>
      <c r="U3315" s="13">
        <v>19.335049999999999</v>
      </c>
      <c r="V3315" s="13">
        <v>33.823529999999998</v>
      </c>
      <c r="W3315" s="13">
        <v>10.404120000000001</v>
      </c>
      <c r="X3315" s="13">
        <v>0</v>
      </c>
      <c r="Y3315" s="13">
        <v>22.297599999999999</v>
      </c>
      <c r="Z3315" s="13">
        <v>16.59019</v>
      </c>
      <c r="AA3315" s="13">
        <v>0</v>
      </c>
      <c r="AB3315" s="13">
        <v>0</v>
      </c>
      <c r="AC3315" s="13">
        <v>14.19186</v>
      </c>
      <c r="AD3315" s="13">
        <v>18.695060000000002</v>
      </c>
      <c r="AE3315" s="13">
        <v>11.27899</v>
      </c>
      <c r="AF3315" s="13">
        <v>18.73122</v>
      </c>
      <c r="AG3315" s="13">
        <v>13.390269999999999</v>
      </c>
      <c r="AH3315" s="13">
        <v>0</v>
      </c>
      <c r="AI3315" s="13">
        <v>13.548389999999999</v>
      </c>
      <c r="AJ3315" s="13">
        <v>18.915510000000001</v>
      </c>
      <c r="AK3315" s="13">
        <v>21.502970000000001</v>
      </c>
      <c r="AL3315" s="13">
        <v>8.2710699999999999</v>
      </c>
      <c r="AM3315" s="13">
        <v>83.588620000000006</v>
      </c>
      <c r="AN3315" s="13">
        <v>12.019299999999999</v>
      </c>
      <c r="AO3315" s="13">
        <v>0</v>
      </c>
      <c r="AP3315" s="13">
        <v>9.9505400000000002</v>
      </c>
      <c r="AQ3315" s="13" t="s">
        <v>1116</v>
      </c>
      <c r="AR3315" s="13">
        <v>17.341809999999999</v>
      </c>
      <c r="AS3315" s="13">
        <v>15.075089999999999</v>
      </c>
      <c r="AT3315" s="13">
        <v>10.876899999999999</v>
      </c>
      <c r="AU3315" s="13">
        <v>14.989000000000001</v>
      </c>
      <c r="AV3315" s="13">
        <v>13.681319999999999</v>
      </c>
      <c r="AW3315" s="13">
        <v>45.48366</v>
      </c>
      <c r="AX3315" s="13">
        <v>29.485939999999999</v>
      </c>
      <c r="AY3315" s="13">
        <v>0</v>
      </c>
      <c r="AZ3315" s="13">
        <v>7.5601700000000003</v>
      </c>
      <c r="BA3315" s="13">
        <v>0</v>
      </c>
      <c r="BB3315" s="13" t="s">
        <v>1115</v>
      </c>
      <c r="BC3315" s="13">
        <v>4.27135</v>
      </c>
      <c r="BD3315" s="13">
        <v>8.7982399999999998</v>
      </c>
      <c r="BE3315" s="13">
        <v>0</v>
      </c>
      <c r="BF3315" s="13">
        <v>46.285580000000003</v>
      </c>
      <c r="BG3315" s="13">
        <v>20.745480000000001</v>
      </c>
      <c r="BH3315" s="13">
        <v>11.67389</v>
      </c>
      <c r="BI3315" s="13">
        <v>18.325600000000001</v>
      </c>
      <c r="BJ3315" s="13">
        <v>10.867570000000001</v>
      </c>
      <c r="BK3315" s="13">
        <v>70.184560000000005</v>
      </c>
      <c r="BL3315" s="13">
        <v>26.362210000000001</v>
      </c>
      <c r="BM3315" s="13">
        <v>10.554040000000001</v>
      </c>
      <c r="BN3315" s="13">
        <v>0</v>
      </c>
      <c r="BO3315" s="13">
        <v>16.658650000000002</v>
      </c>
      <c r="BP3315" s="13">
        <v>0</v>
      </c>
      <c r="BQ3315" s="13">
        <v>0</v>
      </c>
      <c r="BR3315" s="13">
        <v>0</v>
      </c>
      <c r="BS3315" s="13">
        <v>8.6737699999999993</v>
      </c>
    </row>
    <row r="3316" spans="1:71" x14ac:dyDescent="0.2">
      <c r="A3316" s="12">
        <v>40466</v>
      </c>
      <c r="B3316" s="13">
        <v>27.758009999999999</v>
      </c>
      <c r="C3316" s="13">
        <v>0</v>
      </c>
      <c r="D3316" s="13">
        <v>12.556240000000001</v>
      </c>
      <c r="E3316" s="13">
        <v>14.55494</v>
      </c>
      <c r="F3316" s="13">
        <v>12.963950000000001</v>
      </c>
      <c r="G3316" s="13">
        <v>6.2783499999999997</v>
      </c>
      <c r="H3316" s="13">
        <v>17.064170000000001</v>
      </c>
      <c r="I3316" s="13">
        <v>6.9551100000000003</v>
      </c>
      <c r="J3316" s="13">
        <v>16.580670000000001</v>
      </c>
      <c r="K3316" s="13">
        <v>10.43351</v>
      </c>
      <c r="L3316" s="13">
        <v>4.6151499999999999</v>
      </c>
      <c r="M3316" s="13">
        <v>0</v>
      </c>
      <c r="N3316" s="13">
        <v>15.101599999999999</v>
      </c>
      <c r="O3316" s="13">
        <v>21.886089999999999</v>
      </c>
      <c r="P3316" s="13">
        <v>12.315469999999999</v>
      </c>
      <c r="Q3316" s="13">
        <v>27.136340000000001</v>
      </c>
      <c r="R3316" s="13" t="s">
        <v>1116</v>
      </c>
      <c r="S3316" s="13">
        <v>25.202300000000001</v>
      </c>
      <c r="T3316" s="13">
        <v>14.436249999999999</v>
      </c>
      <c r="U3316" s="13">
        <v>19.335049999999999</v>
      </c>
      <c r="V3316" s="13">
        <v>33.823529999999998</v>
      </c>
      <c r="W3316" s="13">
        <v>10.404120000000001</v>
      </c>
      <c r="X3316" s="13">
        <v>0</v>
      </c>
      <c r="Y3316" s="13">
        <v>22.297599999999999</v>
      </c>
      <c r="Z3316" s="13">
        <v>16.59019</v>
      </c>
      <c r="AA3316" s="13">
        <v>0</v>
      </c>
      <c r="AB3316" s="13">
        <v>0</v>
      </c>
      <c r="AC3316" s="13">
        <v>14.19186</v>
      </c>
      <c r="AD3316" s="13">
        <v>18.695060000000002</v>
      </c>
      <c r="AE3316" s="13">
        <v>11.27899</v>
      </c>
      <c r="AF3316" s="13">
        <v>18.73122</v>
      </c>
      <c r="AG3316" s="13">
        <v>13.390269999999999</v>
      </c>
      <c r="AH3316" s="13">
        <v>0</v>
      </c>
      <c r="AI3316" s="13">
        <v>13.548389999999999</v>
      </c>
      <c r="AJ3316" s="13">
        <v>18.915510000000001</v>
      </c>
      <c r="AK3316" s="13">
        <v>21.502970000000001</v>
      </c>
      <c r="AL3316" s="13">
        <v>8.2710699999999999</v>
      </c>
      <c r="AM3316" s="13">
        <v>83.588620000000006</v>
      </c>
      <c r="AN3316" s="13">
        <v>12.019299999999999</v>
      </c>
      <c r="AO3316" s="13">
        <v>0</v>
      </c>
      <c r="AP3316" s="13">
        <v>9.9505400000000002</v>
      </c>
      <c r="AQ3316" s="13" t="s">
        <v>1116</v>
      </c>
      <c r="AR3316" s="13">
        <v>17.341809999999999</v>
      </c>
      <c r="AS3316" s="13">
        <v>15.075089999999999</v>
      </c>
      <c r="AT3316" s="13">
        <v>10.876899999999999</v>
      </c>
      <c r="AU3316" s="13">
        <v>14.989000000000001</v>
      </c>
      <c r="AV3316" s="13">
        <v>13.681319999999999</v>
      </c>
      <c r="AW3316" s="13">
        <v>45.48366</v>
      </c>
      <c r="AX3316" s="13">
        <v>29.485939999999999</v>
      </c>
      <c r="AY3316" s="13">
        <v>0</v>
      </c>
      <c r="AZ3316" s="13">
        <v>7.5601700000000003</v>
      </c>
      <c r="BA3316" s="13">
        <v>0</v>
      </c>
      <c r="BB3316" s="13" t="s">
        <v>1115</v>
      </c>
      <c r="BC3316" s="13">
        <v>4.27135</v>
      </c>
      <c r="BD3316" s="13">
        <v>8.7982399999999998</v>
      </c>
      <c r="BE3316" s="13">
        <v>0</v>
      </c>
      <c r="BF3316" s="13">
        <v>46.285580000000003</v>
      </c>
      <c r="BG3316" s="13">
        <v>20.745480000000001</v>
      </c>
      <c r="BH3316" s="13">
        <v>11.67389</v>
      </c>
      <c r="BI3316" s="13">
        <v>18.325600000000001</v>
      </c>
      <c r="BJ3316" s="13">
        <v>10.867570000000001</v>
      </c>
      <c r="BK3316" s="13">
        <v>70.184560000000005</v>
      </c>
      <c r="BL3316" s="13">
        <v>26.362210000000001</v>
      </c>
      <c r="BM3316" s="13">
        <v>10.554040000000001</v>
      </c>
      <c r="BN3316" s="13">
        <v>0</v>
      </c>
      <c r="BO3316" s="13">
        <v>16.658650000000002</v>
      </c>
      <c r="BP3316" s="13">
        <v>0</v>
      </c>
      <c r="BQ3316" s="13">
        <v>0</v>
      </c>
      <c r="BR3316" s="13">
        <v>0</v>
      </c>
      <c r="BS3316" s="13">
        <v>8.6737699999999993</v>
      </c>
    </row>
    <row r="3317" spans="1:71" x14ac:dyDescent="0.2">
      <c r="A3317" s="12">
        <v>40465</v>
      </c>
      <c r="B3317" s="13">
        <v>27.27234</v>
      </c>
      <c r="C3317" s="13">
        <v>0</v>
      </c>
      <c r="D3317" s="13">
        <v>12.51534</v>
      </c>
      <c r="E3317" s="13">
        <v>14.46001</v>
      </c>
      <c r="F3317" s="13">
        <v>12.963950000000001</v>
      </c>
      <c r="G3317" s="13">
        <v>6.4137199999999996</v>
      </c>
      <c r="H3317" s="13">
        <v>17.144410000000001</v>
      </c>
      <c r="I3317" s="13">
        <v>7.19536</v>
      </c>
      <c r="J3317" s="13">
        <v>16.580670000000001</v>
      </c>
      <c r="K3317" s="13">
        <v>10.5093</v>
      </c>
      <c r="L3317" s="13">
        <v>4.6082099999999997</v>
      </c>
      <c r="M3317" s="13">
        <v>0</v>
      </c>
      <c r="N3317" s="13">
        <v>15.39156</v>
      </c>
      <c r="O3317" s="13">
        <v>21.756589999999999</v>
      </c>
      <c r="P3317" s="13">
        <v>12.36594</v>
      </c>
      <c r="Q3317" s="13">
        <v>26.928930000000001</v>
      </c>
      <c r="R3317" s="13" t="s">
        <v>1116</v>
      </c>
      <c r="S3317" s="13">
        <v>25.140149999999998</v>
      </c>
      <c r="T3317" s="13">
        <v>14.436249999999999</v>
      </c>
      <c r="U3317" s="13">
        <v>19.534680000000002</v>
      </c>
      <c r="V3317" s="13">
        <v>32.419789999999999</v>
      </c>
      <c r="W3317" s="13">
        <v>10.359080000000001</v>
      </c>
      <c r="X3317" s="13">
        <v>0</v>
      </c>
      <c r="Y3317" s="13">
        <v>21.824619999999999</v>
      </c>
      <c r="Z3317" s="13">
        <v>16.825510000000001</v>
      </c>
      <c r="AA3317" s="13">
        <v>0</v>
      </c>
      <c r="AB3317" s="13">
        <v>0</v>
      </c>
      <c r="AC3317" s="13">
        <v>14.19186</v>
      </c>
      <c r="AD3317" s="13">
        <v>18.85134</v>
      </c>
      <c r="AE3317" s="13">
        <v>11.37772</v>
      </c>
      <c r="AF3317" s="13">
        <v>18.651509999999998</v>
      </c>
      <c r="AG3317" s="13">
        <v>13.252929999999999</v>
      </c>
      <c r="AH3317" s="13">
        <v>0</v>
      </c>
      <c r="AI3317" s="13">
        <v>13.48387</v>
      </c>
      <c r="AJ3317" s="13">
        <v>18.956990000000001</v>
      </c>
      <c r="AK3317" s="13">
        <v>21.502970000000001</v>
      </c>
      <c r="AL3317" s="13">
        <v>8.2088800000000006</v>
      </c>
      <c r="AM3317" s="13">
        <v>77.899339999999995</v>
      </c>
      <c r="AN3317" s="13">
        <v>11.857239999999999</v>
      </c>
      <c r="AO3317" s="13">
        <v>0</v>
      </c>
      <c r="AP3317" s="13">
        <v>9.6321200000000005</v>
      </c>
      <c r="AQ3317" s="13" t="s">
        <v>1116</v>
      </c>
      <c r="AR3317" s="13">
        <v>16.812280000000001</v>
      </c>
      <c r="AS3317" s="13">
        <v>14.76549</v>
      </c>
      <c r="AT3317" s="13">
        <v>11.48677</v>
      </c>
      <c r="AU3317" s="13">
        <v>15.07755</v>
      </c>
      <c r="AV3317" s="13">
        <v>13.79726</v>
      </c>
      <c r="AW3317" s="13">
        <v>45.0032</v>
      </c>
      <c r="AX3317" s="13">
        <v>29.614719999999998</v>
      </c>
      <c r="AY3317" s="13">
        <v>0</v>
      </c>
      <c r="AZ3317" s="13">
        <v>7.5601700000000003</v>
      </c>
      <c r="BA3317" s="13">
        <v>0</v>
      </c>
      <c r="BB3317" s="13" t="s">
        <v>1115</v>
      </c>
      <c r="BC3317" s="13">
        <v>4.27135</v>
      </c>
      <c r="BD3317" s="13">
        <v>8.7496299999999998</v>
      </c>
      <c r="BE3317" s="13">
        <v>0</v>
      </c>
      <c r="BF3317" s="13">
        <v>44.83916</v>
      </c>
      <c r="BG3317" s="13">
        <v>20.201329999999999</v>
      </c>
      <c r="BH3317" s="13">
        <v>11.67389</v>
      </c>
      <c r="BI3317" s="13">
        <v>18.363859999999999</v>
      </c>
      <c r="BJ3317" s="13">
        <v>10.92507</v>
      </c>
      <c r="BK3317" s="13">
        <v>72.783990000000003</v>
      </c>
      <c r="BL3317" s="13">
        <v>26.744209999999999</v>
      </c>
      <c r="BM3317" s="13">
        <v>10.485279999999999</v>
      </c>
      <c r="BN3317" s="13">
        <v>0</v>
      </c>
      <c r="BO3317" s="13">
        <v>16.555820000000001</v>
      </c>
      <c r="BP3317" s="13">
        <v>0</v>
      </c>
      <c r="BQ3317" s="13">
        <v>0</v>
      </c>
      <c r="BR3317" s="13">
        <v>0</v>
      </c>
      <c r="BS3317" s="13">
        <v>8.3544900000000002</v>
      </c>
    </row>
    <row r="3318" spans="1:71" x14ac:dyDescent="0.2">
      <c r="A3318" s="12">
        <v>40464</v>
      </c>
      <c r="B3318" s="13">
        <v>27.571210000000001</v>
      </c>
      <c r="C3318" s="13">
        <v>0</v>
      </c>
      <c r="D3318" s="13">
        <v>12.59714</v>
      </c>
      <c r="E3318" s="13">
        <v>14.39673</v>
      </c>
      <c r="F3318" s="13">
        <v>12.99156</v>
      </c>
      <c r="G3318" s="13">
        <v>6.4183899999999996</v>
      </c>
      <c r="H3318" s="13">
        <v>16.449000000000002</v>
      </c>
      <c r="I3318" s="13">
        <v>7.2531400000000001</v>
      </c>
      <c r="J3318" s="13">
        <v>16.580670000000001</v>
      </c>
      <c r="K3318" s="13">
        <v>10.61035</v>
      </c>
      <c r="L3318" s="13">
        <v>4.5735099999999997</v>
      </c>
      <c r="M3318" s="13">
        <v>0</v>
      </c>
      <c r="N3318" s="13">
        <v>15.4621</v>
      </c>
      <c r="O3318" s="13">
        <v>21.821339999999999</v>
      </c>
      <c r="P3318" s="13">
        <v>12.42902</v>
      </c>
      <c r="Q3318" s="13">
        <v>27.032630000000001</v>
      </c>
      <c r="R3318" s="13" t="s">
        <v>1116</v>
      </c>
      <c r="S3318" s="13">
        <v>25.45091</v>
      </c>
      <c r="T3318" s="13">
        <v>14.436249999999999</v>
      </c>
      <c r="U3318" s="13">
        <v>18.964320000000001</v>
      </c>
      <c r="V3318" s="13">
        <v>31.651070000000001</v>
      </c>
      <c r="W3318" s="13">
        <v>10.359080000000001</v>
      </c>
      <c r="X3318" s="13">
        <v>0</v>
      </c>
      <c r="Y3318" s="13">
        <v>21.336929999999999</v>
      </c>
      <c r="Z3318" s="13">
        <v>17.001999999999999</v>
      </c>
      <c r="AA3318" s="13">
        <v>0</v>
      </c>
      <c r="AB3318" s="13">
        <v>0</v>
      </c>
      <c r="AC3318" s="13">
        <v>14.28585</v>
      </c>
      <c r="AD3318" s="13">
        <v>18.909939999999999</v>
      </c>
      <c r="AE3318" s="13">
        <v>11.42708</v>
      </c>
      <c r="AF3318" s="13">
        <v>18.651509999999998</v>
      </c>
      <c r="AG3318" s="13">
        <v>13.18427</v>
      </c>
      <c r="AH3318" s="13">
        <v>0</v>
      </c>
      <c r="AI3318" s="13">
        <v>13.709680000000001</v>
      </c>
      <c r="AJ3318" s="13">
        <v>18.791070000000001</v>
      </c>
      <c r="AK3318" s="13">
        <v>21.502970000000001</v>
      </c>
      <c r="AL3318" s="13">
        <v>8.1466999999999992</v>
      </c>
      <c r="AM3318" s="13">
        <v>74.398250000000004</v>
      </c>
      <c r="AN3318" s="13">
        <v>11.91126</v>
      </c>
      <c r="AO3318" s="13">
        <v>0</v>
      </c>
      <c r="AP3318" s="13">
        <v>9.8709299999999995</v>
      </c>
      <c r="AQ3318" s="13" t="s">
        <v>1116</v>
      </c>
      <c r="AR3318" s="13">
        <v>16.87847</v>
      </c>
      <c r="AS3318" s="13">
        <v>14.956009999999999</v>
      </c>
      <c r="AT3318" s="13">
        <v>11.42296</v>
      </c>
      <c r="AU3318" s="13">
        <v>15.01576</v>
      </c>
      <c r="AV3318" s="13">
        <v>13.79726</v>
      </c>
      <c r="AW3318" s="13">
        <v>45.323509999999999</v>
      </c>
      <c r="AX3318" s="13">
        <v>30.258500000000002</v>
      </c>
      <c r="AY3318" s="13">
        <v>0</v>
      </c>
      <c r="AZ3318" s="13">
        <v>7.5288000000000004</v>
      </c>
      <c r="BA3318" s="13">
        <v>0</v>
      </c>
      <c r="BB3318" s="13" t="s">
        <v>1115</v>
      </c>
      <c r="BC3318" s="13">
        <v>4.1720199999999998</v>
      </c>
      <c r="BD3318" s="13">
        <v>8.6524099999999997</v>
      </c>
      <c r="BE3318" s="13">
        <v>0</v>
      </c>
      <c r="BF3318" s="13">
        <v>44.83916</v>
      </c>
      <c r="BG3318" s="13">
        <v>19.861239999999999</v>
      </c>
      <c r="BH3318" s="13">
        <v>11.55477</v>
      </c>
      <c r="BI3318" s="13">
        <v>18.249079999999999</v>
      </c>
      <c r="BJ3318" s="13">
        <v>10.92507</v>
      </c>
      <c r="BK3318" s="13">
        <v>74.083699999999993</v>
      </c>
      <c r="BL3318" s="13">
        <v>26.898340000000001</v>
      </c>
      <c r="BM3318" s="13">
        <v>10.485279999999999</v>
      </c>
      <c r="BN3318" s="13">
        <v>0</v>
      </c>
      <c r="BO3318" s="13">
        <v>16.761479999999999</v>
      </c>
      <c r="BP3318" s="13">
        <v>0</v>
      </c>
      <c r="BQ3318" s="13">
        <v>0</v>
      </c>
      <c r="BR3318" s="13">
        <v>0</v>
      </c>
      <c r="BS3318" s="13">
        <v>8.4609100000000002</v>
      </c>
    </row>
    <row r="3319" spans="1:71" x14ac:dyDescent="0.2">
      <c r="A3319" s="12">
        <v>40463</v>
      </c>
      <c r="B3319" s="13">
        <v>26.89874</v>
      </c>
      <c r="C3319" s="13">
        <v>0</v>
      </c>
      <c r="D3319" s="13">
        <v>12.59714</v>
      </c>
      <c r="E3319" s="13">
        <v>14.09614</v>
      </c>
      <c r="F3319" s="13">
        <v>12.68782</v>
      </c>
      <c r="G3319" s="13">
        <v>6.4183899999999996</v>
      </c>
      <c r="H3319" s="13">
        <v>16.101299999999998</v>
      </c>
      <c r="I3319" s="13">
        <v>7.2470600000000003</v>
      </c>
      <c r="J3319" s="13">
        <v>16.284590000000001</v>
      </c>
      <c r="K3319" s="13">
        <v>10.534560000000001</v>
      </c>
      <c r="L3319" s="13">
        <v>4.6359700000000004</v>
      </c>
      <c r="M3319" s="13">
        <v>0</v>
      </c>
      <c r="N3319" s="13">
        <v>15.09376</v>
      </c>
      <c r="O3319" s="13">
        <v>21.238569999999999</v>
      </c>
      <c r="P3319" s="13">
        <v>11.94952</v>
      </c>
      <c r="Q3319" s="13">
        <v>27.82771</v>
      </c>
      <c r="R3319" s="13" t="s">
        <v>1116</v>
      </c>
      <c r="S3319" s="13">
        <v>24.860469999999999</v>
      </c>
      <c r="T3319" s="13">
        <v>14.399609999999999</v>
      </c>
      <c r="U3319" s="13">
        <v>18.222860000000001</v>
      </c>
      <c r="V3319" s="13">
        <v>31.049469999999999</v>
      </c>
      <c r="W3319" s="13">
        <v>10.381600000000001</v>
      </c>
      <c r="X3319" s="13">
        <v>0</v>
      </c>
      <c r="Y3319" s="13">
        <v>20.999320000000001</v>
      </c>
      <c r="Z3319" s="13">
        <v>16.707850000000001</v>
      </c>
      <c r="AA3319" s="13">
        <v>0</v>
      </c>
      <c r="AB3319" s="13">
        <v>0</v>
      </c>
      <c r="AC3319" s="13">
        <v>14.09788</v>
      </c>
      <c r="AD3319" s="13">
        <v>18.597380000000001</v>
      </c>
      <c r="AE3319" s="13">
        <v>11.10623</v>
      </c>
      <c r="AF3319" s="13">
        <v>18.73122</v>
      </c>
      <c r="AG3319" s="13">
        <v>12.84093</v>
      </c>
      <c r="AH3319" s="13">
        <v>0</v>
      </c>
      <c r="AI3319" s="13">
        <v>13.6129</v>
      </c>
      <c r="AJ3319" s="13">
        <v>18.749590000000001</v>
      </c>
      <c r="AK3319" s="13">
        <v>21.502970000000001</v>
      </c>
      <c r="AL3319" s="13">
        <v>7.4626200000000003</v>
      </c>
      <c r="AM3319" s="13">
        <v>72.6477</v>
      </c>
      <c r="AN3319" s="13">
        <v>11.58714</v>
      </c>
      <c r="AO3319" s="13">
        <v>0</v>
      </c>
      <c r="AP3319" s="13">
        <v>9.3137000000000008</v>
      </c>
      <c r="AQ3319" s="13" t="s">
        <v>1116</v>
      </c>
      <c r="AR3319" s="13">
        <v>16.746089999999999</v>
      </c>
      <c r="AS3319" s="13">
        <v>15.02746</v>
      </c>
      <c r="AT3319" s="13">
        <v>10.84862</v>
      </c>
      <c r="AU3319" s="13">
        <v>14.89217</v>
      </c>
      <c r="AV3319" s="13">
        <v>13.9132</v>
      </c>
      <c r="AW3319" s="13">
        <v>45.0032</v>
      </c>
      <c r="AX3319" s="13">
        <v>30.000969999999999</v>
      </c>
      <c r="AY3319" s="13">
        <v>0</v>
      </c>
      <c r="AZ3319" s="13">
        <v>7.4974299999999996</v>
      </c>
      <c r="BA3319" s="13">
        <v>0</v>
      </c>
      <c r="BB3319" s="13" t="s">
        <v>1115</v>
      </c>
      <c r="BC3319" s="13">
        <v>4.1968500000000004</v>
      </c>
      <c r="BD3319" s="13">
        <v>8.6037999999999997</v>
      </c>
      <c r="BE3319" s="13">
        <v>0</v>
      </c>
      <c r="BF3319" s="13">
        <v>43.39273</v>
      </c>
      <c r="BG3319" s="13">
        <v>19.861239999999999</v>
      </c>
      <c r="BH3319" s="13">
        <v>11.078290000000001</v>
      </c>
      <c r="BI3319" s="13">
        <v>18.28734</v>
      </c>
      <c r="BJ3319" s="13">
        <v>11.04007</v>
      </c>
      <c r="BK3319" s="13">
        <v>73.433840000000004</v>
      </c>
      <c r="BL3319" s="13">
        <v>27.282730000000001</v>
      </c>
      <c r="BM3319" s="13">
        <v>10.51966</v>
      </c>
      <c r="BN3319" s="13">
        <v>0</v>
      </c>
      <c r="BO3319" s="13">
        <v>16.04166</v>
      </c>
      <c r="BP3319" s="13">
        <v>0</v>
      </c>
      <c r="BQ3319" s="13">
        <v>0</v>
      </c>
      <c r="BR3319" s="13">
        <v>0</v>
      </c>
      <c r="BS3319" s="13">
        <v>8.3012700000000006</v>
      </c>
    </row>
    <row r="3320" spans="1:71" x14ac:dyDescent="0.2">
      <c r="A3320" s="12">
        <v>40462</v>
      </c>
      <c r="B3320" s="13">
        <v>27.010819999999999</v>
      </c>
      <c r="C3320" s="13">
        <v>0</v>
      </c>
      <c r="D3320" s="13">
        <v>12.63804</v>
      </c>
      <c r="E3320" s="13">
        <v>14.2227</v>
      </c>
      <c r="F3320" s="13">
        <v>12.81208</v>
      </c>
      <c r="G3320" s="13">
        <v>6.3810399999999996</v>
      </c>
      <c r="H3320" s="13">
        <v>16.181539999999998</v>
      </c>
      <c r="I3320" s="13">
        <v>7.2531400000000001</v>
      </c>
      <c r="J3320" s="13">
        <v>16.284590000000001</v>
      </c>
      <c r="K3320" s="13">
        <v>10.61035</v>
      </c>
      <c r="L3320" s="13">
        <v>4.6012700000000004</v>
      </c>
      <c r="M3320" s="13">
        <v>0</v>
      </c>
      <c r="N3320" s="13">
        <v>15.187810000000001</v>
      </c>
      <c r="O3320" s="13">
        <v>21.238569999999999</v>
      </c>
      <c r="P3320" s="13">
        <v>12.15142</v>
      </c>
      <c r="Q3320" s="13">
        <v>27.931419999999999</v>
      </c>
      <c r="R3320" s="13" t="s">
        <v>1116</v>
      </c>
      <c r="S3320" s="13">
        <v>24.953700000000001</v>
      </c>
      <c r="T3320" s="13">
        <v>14.399609999999999</v>
      </c>
      <c r="U3320" s="13">
        <v>17.823609999999999</v>
      </c>
      <c r="V3320" s="13">
        <v>31.651070000000001</v>
      </c>
      <c r="W3320" s="13">
        <v>10.381600000000001</v>
      </c>
      <c r="X3320" s="13">
        <v>0</v>
      </c>
      <c r="Y3320" s="13">
        <v>21.471979999999999</v>
      </c>
      <c r="Z3320" s="13">
        <v>16.707850000000001</v>
      </c>
      <c r="AA3320" s="13">
        <v>0</v>
      </c>
      <c r="AB3320" s="13">
        <v>0</v>
      </c>
      <c r="AC3320" s="13">
        <v>14.28585</v>
      </c>
      <c r="AD3320" s="13">
        <v>18.714590000000001</v>
      </c>
      <c r="AE3320" s="13">
        <v>11.4024</v>
      </c>
      <c r="AF3320" s="13">
        <v>18.890630000000002</v>
      </c>
      <c r="AG3320" s="13">
        <v>12.90959</v>
      </c>
      <c r="AH3320" s="13">
        <v>0</v>
      </c>
      <c r="AI3320" s="13">
        <v>12.472250000000001</v>
      </c>
      <c r="AJ3320" s="13">
        <v>18.791070000000001</v>
      </c>
      <c r="AK3320" s="13">
        <v>21.575859999999999</v>
      </c>
      <c r="AL3320" s="13">
        <v>7.5248100000000004</v>
      </c>
      <c r="AM3320" s="13">
        <v>72.210070000000002</v>
      </c>
      <c r="AN3320" s="13">
        <v>11.641159999999999</v>
      </c>
      <c r="AO3320" s="13">
        <v>0</v>
      </c>
      <c r="AP3320" s="13">
        <v>9.5525099999999998</v>
      </c>
      <c r="AQ3320" s="13" t="s">
        <v>1116</v>
      </c>
      <c r="AR3320" s="13">
        <v>16.87847</v>
      </c>
      <c r="AS3320" s="13">
        <v>15.02746</v>
      </c>
      <c r="AT3320" s="13">
        <v>10.593360000000001</v>
      </c>
      <c r="AU3320" s="13">
        <v>14.95396</v>
      </c>
      <c r="AV3320" s="13">
        <v>13.9132</v>
      </c>
      <c r="AW3320" s="13">
        <v>45.163359999999997</v>
      </c>
      <c r="AX3320" s="13">
        <v>30.258500000000002</v>
      </c>
      <c r="AY3320" s="13">
        <v>0</v>
      </c>
      <c r="AZ3320" s="13">
        <v>7.5288000000000004</v>
      </c>
      <c r="BA3320" s="13">
        <v>0</v>
      </c>
      <c r="BB3320" s="13" t="s">
        <v>1115</v>
      </c>
      <c r="BC3320" s="13">
        <v>4.1968500000000004</v>
      </c>
      <c r="BD3320" s="13">
        <v>8.6533800000000003</v>
      </c>
      <c r="BE3320" s="13">
        <v>0</v>
      </c>
      <c r="BF3320" s="13">
        <v>44.83916</v>
      </c>
      <c r="BG3320" s="13">
        <v>19.861239999999999</v>
      </c>
      <c r="BH3320" s="13">
        <v>11.19741</v>
      </c>
      <c r="BI3320" s="13">
        <v>18.28734</v>
      </c>
      <c r="BJ3320" s="13">
        <v>10.92507</v>
      </c>
      <c r="BK3320" s="13">
        <v>72.783990000000003</v>
      </c>
      <c r="BL3320" s="13">
        <v>27.282730000000001</v>
      </c>
      <c r="BM3320" s="13">
        <v>10.58841</v>
      </c>
      <c r="BN3320" s="13">
        <v>0</v>
      </c>
      <c r="BO3320" s="13">
        <v>16.555820000000001</v>
      </c>
      <c r="BP3320" s="13">
        <v>0</v>
      </c>
      <c r="BQ3320" s="13">
        <v>0</v>
      </c>
      <c r="BR3320" s="13">
        <v>0</v>
      </c>
      <c r="BS3320" s="13">
        <v>8.5141299999999998</v>
      </c>
    </row>
    <row r="3321" spans="1:71" x14ac:dyDescent="0.2">
      <c r="A3321" s="12">
        <v>40461</v>
      </c>
      <c r="B3321" s="13">
        <v>26.9361</v>
      </c>
      <c r="C3321" s="13">
        <v>0</v>
      </c>
      <c r="D3321" s="13">
        <v>12.63804</v>
      </c>
      <c r="E3321" s="13">
        <v>14.238519999999999</v>
      </c>
      <c r="F3321" s="13">
        <v>12.894920000000001</v>
      </c>
      <c r="G3321" s="13">
        <v>6.3670400000000003</v>
      </c>
      <c r="H3321" s="13">
        <v>15.99431</v>
      </c>
      <c r="I3321" s="13">
        <v>7.2075199999999997</v>
      </c>
      <c r="J3321" s="13">
        <v>16.284590000000001</v>
      </c>
      <c r="K3321" s="13">
        <v>10.61035</v>
      </c>
      <c r="L3321" s="13">
        <v>4.5596300000000003</v>
      </c>
      <c r="M3321" s="13">
        <v>0</v>
      </c>
      <c r="N3321" s="13">
        <v>15.51695</v>
      </c>
      <c r="O3321" s="13">
        <v>21.368069999999999</v>
      </c>
      <c r="P3321" s="13">
        <v>11.873810000000001</v>
      </c>
      <c r="Q3321" s="13">
        <v>27.309180000000001</v>
      </c>
      <c r="R3321" s="13" t="s">
        <v>1116</v>
      </c>
      <c r="S3321" s="13">
        <v>25.171230000000001</v>
      </c>
      <c r="T3321" s="13">
        <v>14.21641</v>
      </c>
      <c r="U3321" s="13">
        <v>17.68102</v>
      </c>
      <c r="V3321" s="13">
        <v>31.550799999999999</v>
      </c>
      <c r="W3321" s="13">
        <v>10.404120000000001</v>
      </c>
      <c r="X3321" s="13">
        <v>0</v>
      </c>
      <c r="Y3321" s="13">
        <v>21.134370000000001</v>
      </c>
      <c r="Z3321" s="13">
        <v>16.531359999999999</v>
      </c>
      <c r="AA3321" s="13">
        <v>0</v>
      </c>
      <c r="AB3321" s="13">
        <v>0</v>
      </c>
      <c r="AC3321" s="13">
        <v>14.28585</v>
      </c>
      <c r="AD3321" s="13">
        <v>18.577850000000002</v>
      </c>
      <c r="AE3321" s="13">
        <v>11.42708</v>
      </c>
      <c r="AF3321" s="13">
        <v>18.890630000000002</v>
      </c>
      <c r="AG3321" s="13">
        <v>12.56625</v>
      </c>
      <c r="AH3321" s="13">
        <v>0</v>
      </c>
      <c r="AI3321" s="13">
        <v>12.50173</v>
      </c>
      <c r="AJ3321" s="13">
        <v>18.791070000000001</v>
      </c>
      <c r="AK3321" s="13">
        <v>21.502970000000001</v>
      </c>
      <c r="AL3321" s="13">
        <v>7.1516799999999998</v>
      </c>
      <c r="AM3321" s="13">
        <v>71.77243</v>
      </c>
      <c r="AN3321" s="13">
        <v>11.560129999999999</v>
      </c>
      <c r="AO3321" s="13">
        <v>0</v>
      </c>
      <c r="AP3321" s="13">
        <v>9.1544899999999991</v>
      </c>
      <c r="AQ3321" s="13" t="s">
        <v>1116</v>
      </c>
      <c r="AR3321" s="13">
        <v>17.010860000000001</v>
      </c>
      <c r="AS3321" s="13">
        <v>14.908379999999999</v>
      </c>
      <c r="AT3321" s="13">
        <v>10.657170000000001</v>
      </c>
      <c r="AU3321" s="13">
        <v>14.95396</v>
      </c>
      <c r="AV3321" s="13">
        <v>14.02915</v>
      </c>
      <c r="AW3321" s="13">
        <v>45.323509999999999</v>
      </c>
      <c r="AX3321" s="13">
        <v>30.387280000000001</v>
      </c>
      <c r="AY3321" s="13">
        <v>0</v>
      </c>
      <c r="AZ3321" s="13">
        <v>7.4974299999999996</v>
      </c>
      <c r="BA3321" s="13">
        <v>0</v>
      </c>
      <c r="BB3321" s="13" t="s">
        <v>1115</v>
      </c>
      <c r="BC3321" s="13">
        <v>4.1968500000000004</v>
      </c>
      <c r="BD3321" s="13">
        <v>8.6047600000000006</v>
      </c>
      <c r="BE3321" s="13">
        <v>0</v>
      </c>
      <c r="BF3321" s="13">
        <v>44.83916</v>
      </c>
      <c r="BG3321" s="13">
        <v>19.929259999999999</v>
      </c>
      <c r="BH3321" s="13">
        <v>11.078290000000001</v>
      </c>
      <c r="BI3321" s="13">
        <v>18.363859999999999</v>
      </c>
      <c r="BJ3321" s="13">
        <v>10.92507</v>
      </c>
      <c r="BK3321" s="13">
        <v>68.234989999999996</v>
      </c>
      <c r="BL3321" s="13">
        <v>27.282730000000001</v>
      </c>
      <c r="BM3321" s="13">
        <v>10.58841</v>
      </c>
      <c r="BN3321" s="13">
        <v>0</v>
      </c>
      <c r="BO3321" s="13">
        <v>16.350149999999999</v>
      </c>
      <c r="BP3321" s="13">
        <v>0</v>
      </c>
      <c r="BQ3321" s="13">
        <v>0</v>
      </c>
      <c r="BR3321" s="13">
        <v>0</v>
      </c>
      <c r="BS3321" s="13">
        <v>8.4077000000000002</v>
      </c>
    </row>
    <row r="3322" spans="1:71" x14ac:dyDescent="0.2">
      <c r="A3322" s="12">
        <v>40460</v>
      </c>
      <c r="B3322" s="13">
        <v>26.9361</v>
      </c>
      <c r="C3322" s="13">
        <v>0</v>
      </c>
      <c r="D3322" s="13">
        <v>12.63804</v>
      </c>
      <c r="E3322" s="13">
        <v>14.238519999999999</v>
      </c>
      <c r="F3322" s="13">
        <v>12.894920000000001</v>
      </c>
      <c r="G3322" s="13">
        <v>6.3670400000000003</v>
      </c>
      <c r="H3322" s="13">
        <v>15.99431</v>
      </c>
      <c r="I3322" s="13">
        <v>7.2075199999999997</v>
      </c>
      <c r="J3322" s="13">
        <v>16.284590000000001</v>
      </c>
      <c r="K3322" s="13">
        <v>10.61035</v>
      </c>
      <c r="L3322" s="13">
        <v>4.5596300000000003</v>
      </c>
      <c r="M3322" s="13">
        <v>0</v>
      </c>
      <c r="N3322" s="13">
        <v>15.51695</v>
      </c>
      <c r="O3322" s="13">
        <v>21.368069999999999</v>
      </c>
      <c r="P3322" s="13">
        <v>11.873810000000001</v>
      </c>
      <c r="Q3322" s="13">
        <v>27.309180000000001</v>
      </c>
      <c r="R3322" s="13" t="s">
        <v>1116</v>
      </c>
      <c r="S3322" s="13">
        <v>25.171230000000001</v>
      </c>
      <c r="T3322" s="13">
        <v>14.21641</v>
      </c>
      <c r="U3322" s="13">
        <v>17.68102</v>
      </c>
      <c r="V3322" s="13">
        <v>31.550799999999999</v>
      </c>
      <c r="W3322" s="13">
        <v>10.404120000000001</v>
      </c>
      <c r="X3322" s="13">
        <v>0</v>
      </c>
      <c r="Y3322" s="13">
        <v>21.134370000000001</v>
      </c>
      <c r="Z3322" s="13">
        <v>16.531359999999999</v>
      </c>
      <c r="AA3322" s="13">
        <v>0</v>
      </c>
      <c r="AB3322" s="13">
        <v>0</v>
      </c>
      <c r="AC3322" s="13">
        <v>14.28585</v>
      </c>
      <c r="AD3322" s="13">
        <v>18.577850000000002</v>
      </c>
      <c r="AE3322" s="13">
        <v>11.42708</v>
      </c>
      <c r="AF3322" s="13">
        <v>18.890630000000002</v>
      </c>
      <c r="AG3322" s="13">
        <v>12.56625</v>
      </c>
      <c r="AH3322" s="13">
        <v>0</v>
      </c>
      <c r="AI3322" s="13">
        <v>12.50173</v>
      </c>
      <c r="AJ3322" s="13">
        <v>18.791070000000001</v>
      </c>
      <c r="AK3322" s="13">
        <v>21.502970000000001</v>
      </c>
      <c r="AL3322" s="13">
        <v>7.1516799999999998</v>
      </c>
      <c r="AM3322" s="13">
        <v>71.77243</v>
      </c>
      <c r="AN3322" s="13">
        <v>11.560129999999999</v>
      </c>
      <c r="AO3322" s="13">
        <v>0</v>
      </c>
      <c r="AP3322" s="13">
        <v>9.1544899999999991</v>
      </c>
      <c r="AQ3322" s="13" t="s">
        <v>1116</v>
      </c>
      <c r="AR3322" s="13">
        <v>17.010860000000001</v>
      </c>
      <c r="AS3322" s="13">
        <v>14.908379999999999</v>
      </c>
      <c r="AT3322" s="13">
        <v>10.657170000000001</v>
      </c>
      <c r="AU3322" s="13">
        <v>14.95396</v>
      </c>
      <c r="AV3322" s="13">
        <v>14.02915</v>
      </c>
      <c r="AW3322" s="13">
        <v>45.323509999999999</v>
      </c>
      <c r="AX3322" s="13">
        <v>30.387280000000001</v>
      </c>
      <c r="AY3322" s="13">
        <v>0</v>
      </c>
      <c r="AZ3322" s="13">
        <v>7.4974299999999996</v>
      </c>
      <c r="BA3322" s="13">
        <v>0</v>
      </c>
      <c r="BB3322" s="13" t="s">
        <v>1115</v>
      </c>
      <c r="BC3322" s="13">
        <v>4.1968500000000004</v>
      </c>
      <c r="BD3322" s="13">
        <v>8.6047600000000006</v>
      </c>
      <c r="BE3322" s="13">
        <v>0</v>
      </c>
      <c r="BF3322" s="13">
        <v>44.83916</v>
      </c>
      <c r="BG3322" s="13">
        <v>19.929259999999999</v>
      </c>
      <c r="BH3322" s="13">
        <v>11.078290000000001</v>
      </c>
      <c r="BI3322" s="13">
        <v>18.363859999999999</v>
      </c>
      <c r="BJ3322" s="13">
        <v>10.92507</v>
      </c>
      <c r="BK3322" s="13">
        <v>68.234989999999996</v>
      </c>
      <c r="BL3322" s="13">
        <v>27.282730000000001</v>
      </c>
      <c r="BM3322" s="13">
        <v>10.58841</v>
      </c>
      <c r="BN3322" s="13">
        <v>0</v>
      </c>
      <c r="BO3322" s="13">
        <v>16.350149999999999</v>
      </c>
      <c r="BP3322" s="13">
        <v>0</v>
      </c>
      <c r="BQ3322" s="13">
        <v>0</v>
      </c>
      <c r="BR3322" s="13">
        <v>0</v>
      </c>
      <c r="BS3322" s="13">
        <v>8.4077000000000002</v>
      </c>
    </row>
    <row r="3323" spans="1:71" x14ac:dyDescent="0.2">
      <c r="A3323" s="12">
        <v>40459</v>
      </c>
      <c r="B3323" s="13">
        <v>26.9361</v>
      </c>
      <c r="C3323" s="13">
        <v>0</v>
      </c>
      <c r="D3323" s="13">
        <v>12.63804</v>
      </c>
      <c r="E3323" s="13">
        <v>14.238519999999999</v>
      </c>
      <c r="F3323" s="13">
        <v>12.894920000000001</v>
      </c>
      <c r="G3323" s="13">
        <v>6.3670400000000003</v>
      </c>
      <c r="H3323" s="13">
        <v>15.99431</v>
      </c>
      <c r="I3323" s="13">
        <v>7.2075199999999997</v>
      </c>
      <c r="J3323" s="13">
        <v>16.284590000000001</v>
      </c>
      <c r="K3323" s="13">
        <v>10.61035</v>
      </c>
      <c r="L3323" s="13">
        <v>4.5596300000000003</v>
      </c>
      <c r="M3323" s="13">
        <v>0</v>
      </c>
      <c r="N3323" s="13">
        <v>15.51695</v>
      </c>
      <c r="O3323" s="13">
        <v>21.368069999999999</v>
      </c>
      <c r="P3323" s="13">
        <v>11.873810000000001</v>
      </c>
      <c r="Q3323" s="13">
        <v>27.309180000000001</v>
      </c>
      <c r="R3323" s="13" t="s">
        <v>1116</v>
      </c>
      <c r="S3323" s="13">
        <v>25.171230000000001</v>
      </c>
      <c r="T3323" s="13">
        <v>14.21641</v>
      </c>
      <c r="U3323" s="13">
        <v>17.68102</v>
      </c>
      <c r="V3323" s="13">
        <v>31.550799999999999</v>
      </c>
      <c r="W3323" s="13">
        <v>10.404120000000001</v>
      </c>
      <c r="X3323" s="13">
        <v>0</v>
      </c>
      <c r="Y3323" s="13">
        <v>21.134370000000001</v>
      </c>
      <c r="Z3323" s="13">
        <v>16.531359999999999</v>
      </c>
      <c r="AA3323" s="13">
        <v>0</v>
      </c>
      <c r="AB3323" s="13">
        <v>0</v>
      </c>
      <c r="AC3323" s="13">
        <v>14.28585</v>
      </c>
      <c r="AD3323" s="13">
        <v>18.577850000000002</v>
      </c>
      <c r="AE3323" s="13">
        <v>11.42708</v>
      </c>
      <c r="AF3323" s="13">
        <v>18.890630000000002</v>
      </c>
      <c r="AG3323" s="13">
        <v>12.56625</v>
      </c>
      <c r="AH3323" s="13">
        <v>0</v>
      </c>
      <c r="AI3323" s="13">
        <v>12.50173</v>
      </c>
      <c r="AJ3323" s="13">
        <v>18.791070000000001</v>
      </c>
      <c r="AK3323" s="13">
        <v>21.502970000000001</v>
      </c>
      <c r="AL3323" s="13">
        <v>7.1516799999999998</v>
      </c>
      <c r="AM3323" s="13">
        <v>71.77243</v>
      </c>
      <c r="AN3323" s="13">
        <v>11.560129999999999</v>
      </c>
      <c r="AO3323" s="13">
        <v>0</v>
      </c>
      <c r="AP3323" s="13">
        <v>9.1544899999999991</v>
      </c>
      <c r="AQ3323" s="13" t="s">
        <v>1116</v>
      </c>
      <c r="AR3323" s="13">
        <v>17.010860000000001</v>
      </c>
      <c r="AS3323" s="13">
        <v>14.908379999999999</v>
      </c>
      <c r="AT3323" s="13">
        <v>10.657170000000001</v>
      </c>
      <c r="AU3323" s="13">
        <v>14.95396</v>
      </c>
      <c r="AV3323" s="13">
        <v>14.02915</v>
      </c>
      <c r="AW3323" s="13">
        <v>45.323509999999999</v>
      </c>
      <c r="AX3323" s="13">
        <v>30.387280000000001</v>
      </c>
      <c r="AY3323" s="13">
        <v>0</v>
      </c>
      <c r="AZ3323" s="13">
        <v>7.4974299999999996</v>
      </c>
      <c r="BA3323" s="13">
        <v>0</v>
      </c>
      <c r="BB3323" s="13" t="s">
        <v>1115</v>
      </c>
      <c r="BC3323" s="13">
        <v>4.1968500000000004</v>
      </c>
      <c r="BD3323" s="13">
        <v>8.6047600000000006</v>
      </c>
      <c r="BE3323" s="13">
        <v>0</v>
      </c>
      <c r="BF3323" s="13">
        <v>44.83916</v>
      </c>
      <c r="BG3323" s="13">
        <v>19.929259999999999</v>
      </c>
      <c r="BH3323" s="13">
        <v>11.078290000000001</v>
      </c>
      <c r="BI3323" s="13">
        <v>18.363859999999999</v>
      </c>
      <c r="BJ3323" s="13">
        <v>10.92507</v>
      </c>
      <c r="BK3323" s="13">
        <v>68.234989999999996</v>
      </c>
      <c r="BL3323" s="13">
        <v>27.282730000000001</v>
      </c>
      <c r="BM3323" s="13">
        <v>10.58841</v>
      </c>
      <c r="BN3323" s="13">
        <v>0</v>
      </c>
      <c r="BO3323" s="13">
        <v>16.350149999999999</v>
      </c>
      <c r="BP3323" s="13">
        <v>0</v>
      </c>
      <c r="BQ3323" s="13">
        <v>0</v>
      </c>
      <c r="BR3323" s="13">
        <v>0</v>
      </c>
      <c r="BS3323" s="13">
        <v>8.4077000000000002</v>
      </c>
    </row>
    <row r="3324" spans="1:71" x14ac:dyDescent="0.2">
      <c r="A3324" s="12">
        <v>40458</v>
      </c>
      <c r="B3324" s="13">
        <v>26.9361</v>
      </c>
      <c r="C3324" s="13">
        <v>0</v>
      </c>
      <c r="D3324" s="13">
        <v>12.59714</v>
      </c>
      <c r="E3324" s="13">
        <v>14.28599</v>
      </c>
      <c r="F3324" s="13">
        <v>13.019170000000001</v>
      </c>
      <c r="G3324" s="13">
        <v>6.3857100000000004</v>
      </c>
      <c r="H3324" s="13">
        <v>16.101299999999998</v>
      </c>
      <c r="I3324" s="13">
        <v>7.2075199999999997</v>
      </c>
      <c r="J3324" s="13">
        <v>16.580670000000001</v>
      </c>
      <c r="K3324" s="13">
        <v>10.63561</v>
      </c>
      <c r="L3324" s="13">
        <v>4.6012700000000004</v>
      </c>
      <c r="M3324" s="13">
        <v>0</v>
      </c>
      <c r="N3324" s="13">
        <v>15.46993</v>
      </c>
      <c r="O3324" s="13">
        <v>22.01559</v>
      </c>
      <c r="P3324" s="13">
        <v>12.050470000000001</v>
      </c>
      <c r="Q3324" s="13">
        <v>27.101769999999998</v>
      </c>
      <c r="R3324" s="13" t="s">
        <v>1116</v>
      </c>
      <c r="S3324" s="13">
        <v>25.513059999999999</v>
      </c>
      <c r="T3324" s="13">
        <v>14.399609999999999</v>
      </c>
      <c r="U3324" s="13">
        <v>17.538430000000002</v>
      </c>
      <c r="V3324" s="13">
        <v>31.651070000000001</v>
      </c>
      <c r="W3324" s="13">
        <v>10.33656</v>
      </c>
      <c r="X3324" s="13">
        <v>0</v>
      </c>
      <c r="Y3324" s="13">
        <v>21.40446</v>
      </c>
      <c r="Z3324" s="13">
        <v>16.707850000000001</v>
      </c>
      <c r="AA3324" s="13">
        <v>0</v>
      </c>
      <c r="AB3324" s="13">
        <v>0</v>
      </c>
      <c r="AC3324" s="13">
        <v>14.47382</v>
      </c>
      <c r="AD3324" s="13">
        <v>18.87087</v>
      </c>
      <c r="AE3324" s="13">
        <v>11.42708</v>
      </c>
      <c r="AF3324" s="13">
        <v>18.5718</v>
      </c>
      <c r="AG3324" s="13">
        <v>12.360250000000001</v>
      </c>
      <c r="AH3324" s="13">
        <v>0</v>
      </c>
      <c r="AI3324" s="13">
        <v>12.50173</v>
      </c>
      <c r="AJ3324" s="13">
        <v>18.998470000000001</v>
      </c>
      <c r="AK3324" s="13">
        <v>21.102070000000001</v>
      </c>
      <c r="AL3324" s="13">
        <v>7.21387</v>
      </c>
      <c r="AM3324" s="13">
        <v>73.960610000000003</v>
      </c>
      <c r="AN3324" s="13">
        <v>11.61415</v>
      </c>
      <c r="AO3324" s="13">
        <v>0</v>
      </c>
      <c r="AP3324" s="13">
        <v>9.2340999999999998</v>
      </c>
      <c r="AQ3324" s="13" t="s">
        <v>1116</v>
      </c>
      <c r="AR3324" s="13">
        <v>17.010860000000001</v>
      </c>
      <c r="AS3324" s="13">
        <v>15.0989</v>
      </c>
      <c r="AT3324" s="13">
        <v>10.912430000000001</v>
      </c>
      <c r="AU3324" s="13">
        <v>14.89217</v>
      </c>
      <c r="AV3324" s="13">
        <v>14.14509</v>
      </c>
      <c r="AW3324" s="13">
        <v>45.323509999999999</v>
      </c>
      <c r="AX3324" s="13">
        <v>29.872219999999999</v>
      </c>
      <c r="AY3324" s="13">
        <v>0</v>
      </c>
      <c r="AZ3324" s="13">
        <v>7.4974299999999996</v>
      </c>
      <c r="BA3324" s="13">
        <v>0</v>
      </c>
      <c r="BB3324" s="13" t="s">
        <v>1115</v>
      </c>
      <c r="BC3324" s="13">
        <v>4.1471799999999996</v>
      </c>
      <c r="BD3324" s="13">
        <v>8.4589200000000009</v>
      </c>
      <c r="BE3324" s="13">
        <v>0</v>
      </c>
      <c r="BF3324" s="13">
        <v>43.39273</v>
      </c>
      <c r="BG3324" s="13">
        <v>19.385120000000001</v>
      </c>
      <c r="BH3324" s="13">
        <v>11.19741</v>
      </c>
      <c r="BI3324" s="13">
        <v>18.40211</v>
      </c>
      <c r="BJ3324" s="13">
        <v>10.92507</v>
      </c>
      <c r="BK3324" s="13">
        <v>69.534700000000001</v>
      </c>
      <c r="BL3324" s="13">
        <v>26.898340000000001</v>
      </c>
      <c r="BM3324" s="13">
        <v>10.554040000000001</v>
      </c>
      <c r="BN3324" s="13">
        <v>0</v>
      </c>
      <c r="BO3324" s="13">
        <v>16.04166</v>
      </c>
      <c r="BP3324" s="13">
        <v>0</v>
      </c>
      <c r="BQ3324" s="13">
        <v>0</v>
      </c>
      <c r="BR3324" s="13">
        <v>0</v>
      </c>
      <c r="BS3324" s="13">
        <v>8.3544900000000002</v>
      </c>
    </row>
    <row r="3325" spans="1:71" x14ac:dyDescent="0.2">
      <c r="A3325" s="12">
        <v>40457</v>
      </c>
      <c r="B3325" s="13">
        <v>27.197620000000001</v>
      </c>
      <c r="C3325" s="13">
        <v>0</v>
      </c>
      <c r="D3325" s="13">
        <v>12.63804</v>
      </c>
      <c r="E3325" s="13">
        <v>14.539110000000001</v>
      </c>
      <c r="F3325" s="13">
        <v>13.03298</v>
      </c>
      <c r="G3325" s="13">
        <v>6.4183899999999996</v>
      </c>
      <c r="H3325" s="13">
        <v>16.074549999999999</v>
      </c>
      <c r="I3325" s="13">
        <v>7.17103</v>
      </c>
      <c r="J3325" s="13">
        <v>16.284590000000001</v>
      </c>
      <c r="K3325" s="13">
        <v>10.660869999999999</v>
      </c>
      <c r="L3325" s="13">
        <v>4.6151499999999999</v>
      </c>
      <c r="M3325" s="13">
        <v>0</v>
      </c>
      <c r="N3325" s="13">
        <v>15.79124</v>
      </c>
      <c r="O3325" s="13">
        <v>22.209849999999999</v>
      </c>
      <c r="P3325" s="13">
        <v>12.113569999999999</v>
      </c>
      <c r="Q3325" s="13">
        <v>26.9635</v>
      </c>
      <c r="R3325" s="13" t="s">
        <v>1116</v>
      </c>
      <c r="S3325" s="13">
        <v>25.637360000000001</v>
      </c>
      <c r="T3325" s="13">
        <v>14.41793</v>
      </c>
      <c r="U3325" s="13">
        <v>17.93768</v>
      </c>
      <c r="V3325" s="13">
        <v>31.68449</v>
      </c>
      <c r="W3325" s="13">
        <v>10.31404</v>
      </c>
      <c r="X3325" s="13">
        <v>0</v>
      </c>
      <c r="Y3325" s="13">
        <v>21.67454</v>
      </c>
      <c r="Z3325" s="13">
        <v>17.060829999999999</v>
      </c>
      <c r="AA3325" s="13">
        <v>0</v>
      </c>
      <c r="AB3325" s="13">
        <v>0</v>
      </c>
      <c r="AC3325" s="13">
        <v>14.37983</v>
      </c>
      <c r="AD3325" s="13">
        <v>19.046690000000002</v>
      </c>
      <c r="AE3325" s="13">
        <v>11.67388</v>
      </c>
      <c r="AF3325" s="13">
        <v>18.33268</v>
      </c>
      <c r="AG3325" s="13">
        <v>12.42892</v>
      </c>
      <c r="AH3325" s="13">
        <v>0</v>
      </c>
      <c r="AI3325" s="13">
        <v>12.560700000000001</v>
      </c>
      <c r="AJ3325" s="13">
        <v>19.081440000000001</v>
      </c>
      <c r="AK3325" s="13">
        <v>21.13851</v>
      </c>
      <c r="AL3325" s="13">
        <v>7.2760600000000002</v>
      </c>
      <c r="AM3325" s="13">
        <v>74.835890000000006</v>
      </c>
      <c r="AN3325" s="13">
        <v>11.695180000000001</v>
      </c>
      <c r="AO3325" s="13">
        <v>0</v>
      </c>
      <c r="AP3325" s="13">
        <v>9.2340999999999998</v>
      </c>
      <c r="AQ3325" s="13" t="s">
        <v>1116</v>
      </c>
      <c r="AR3325" s="13">
        <v>17.209430000000001</v>
      </c>
      <c r="AS3325" s="13">
        <v>15.122719999999999</v>
      </c>
      <c r="AT3325" s="13">
        <v>11.10388</v>
      </c>
      <c r="AU3325" s="13">
        <v>14.95396</v>
      </c>
      <c r="AV3325" s="13">
        <v>14.14509</v>
      </c>
      <c r="AW3325" s="13">
        <v>46.28443</v>
      </c>
      <c r="AX3325" s="13">
        <v>30.129750000000001</v>
      </c>
      <c r="AY3325" s="13">
        <v>0</v>
      </c>
      <c r="AZ3325" s="13">
        <v>7.4974299999999996</v>
      </c>
      <c r="BA3325" s="13">
        <v>0</v>
      </c>
      <c r="BB3325" s="13" t="s">
        <v>1115</v>
      </c>
      <c r="BC3325" s="13">
        <v>4.12235</v>
      </c>
      <c r="BD3325" s="13">
        <v>8.6533800000000003</v>
      </c>
      <c r="BE3325" s="13">
        <v>0</v>
      </c>
      <c r="BF3325" s="13">
        <v>43.39273</v>
      </c>
      <c r="BG3325" s="13">
        <v>20.745480000000001</v>
      </c>
      <c r="BH3325" s="13">
        <v>11.435650000000001</v>
      </c>
      <c r="BI3325" s="13">
        <v>18.40211</v>
      </c>
      <c r="BJ3325" s="13">
        <v>10.92507</v>
      </c>
      <c r="BK3325" s="13">
        <v>69.534700000000001</v>
      </c>
      <c r="BL3325" s="13">
        <v>27.666930000000001</v>
      </c>
      <c r="BM3325" s="13">
        <v>10.554040000000001</v>
      </c>
      <c r="BN3325" s="13">
        <v>0</v>
      </c>
      <c r="BO3325" s="13">
        <v>15.733169999999999</v>
      </c>
      <c r="BP3325" s="13">
        <v>0</v>
      </c>
      <c r="BQ3325" s="13">
        <v>0</v>
      </c>
      <c r="BR3325" s="13">
        <v>0</v>
      </c>
      <c r="BS3325" s="13">
        <v>8.4609100000000002</v>
      </c>
    </row>
    <row r="3326" spans="1:71" x14ac:dyDescent="0.2">
      <c r="A3326" s="12">
        <v>40456</v>
      </c>
      <c r="B3326" s="13">
        <v>26.9361</v>
      </c>
      <c r="C3326" s="13">
        <v>0</v>
      </c>
      <c r="D3326" s="13">
        <v>12.84254</v>
      </c>
      <c r="E3326" s="13">
        <v>14.47583</v>
      </c>
      <c r="F3326" s="13">
        <v>12.894920000000001</v>
      </c>
      <c r="G3326" s="13">
        <v>6.4137199999999996</v>
      </c>
      <c r="H3326" s="13">
        <v>15.807090000000001</v>
      </c>
      <c r="I3326" s="13">
        <v>7.1010799999999996</v>
      </c>
      <c r="J3326" s="13">
        <v>16.580670000000001</v>
      </c>
      <c r="K3326" s="13">
        <v>10.58508</v>
      </c>
      <c r="L3326" s="13">
        <v>4.4555300000000004</v>
      </c>
      <c r="M3326" s="13">
        <v>0</v>
      </c>
      <c r="N3326" s="13">
        <v>15.43859</v>
      </c>
      <c r="O3326" s="13">
        <v>22.01559</v>
      </c>
      <c r="P3326" s="13">
        <v>11.873810000000001</v>
      </c>
      <c r="Q3326" s="13">
        <v>26.617809999999999</v>
      </c>
      <c r="R3326" s="13" t="s">
        <v>1116</v>
      </c>
      <c r="S3326" s="13">
        <v>25.544129999999999</v>
      </c>
      <c r="T3326" s="13">
        <v>14.50953</v>
      </c>
      <c r="U3326" s="13">
        <v>17.538430000000002</v>
      </c>
      <c r="V3326" s="13">
        <v>30.648399999999999</v>
      </c>
      <c r="W3326" s="13">
        <v>10.31404</v>
      </c>
      <c r="X3326" s="13">
        <v>0</v>
      </c>
      <c r="Y3326" s="13">
        <v>21.607019999999999</v>
      </c>
      <c r="Z3326" s="13">
        <v>16.943169999999999</v>
      </c>
      <c r="AA3326" s="13">
        <v>0</v>
      </c>
      <c r="AB3326" s="13">
        <v>0</v>
      </c>
      <c r="AC3326" s="13">
        <v>14.47382</v>
      </c>
      <c r="AD3326" s="13">
        <v>18.96855</v>
      </c>
      <c r="AE3326" s="13">
        <v>11.47644</v>
      </c>
      <c r="AF3326" s="13">
        <v>18.33268</v>
      </c>
      <c r="AG3326" s="13">
        <v>12.360250000000001</v>
      </c>
      <c r="AH3326" s="13">
        <v>0</v>
      </c>
      <c r="AI3326" s="13">
        <v>12.531219999999999</v>
      </c>
      <c r="AJ3326" s="13">
        <v>19.205880000000001</v>
      </c>
      <c r="AK3326" s="13">
        <v>21.13851</v>
      </c>
      <c r="AL3326" s="13">
        <v>7.21387</v>
      </c>
      <c r="AM3326" s="13">
        <v>75.273520000000005</v>
      </c>
      <c r="AN3326" s="13">
        <v>11.127980000000001</v>
      </c>
      <c r="AO3326" s="13">
        <v>0</v>
      </c>
      <c r="AP3326" s="13">
        <v>9.2340999999999998</v>
      </c>
      <c r="AQ3326" s="13" t="s">
        <v>1116</v>
      </c>
      <c r="AR3326" s="13">
        <v>17.209430000000001</v>
      </c>
      <c r="AS3326" s="13">
        <v>15.337059999999999</v>
      </c>
      <c r="AT3326" s="13">
        <v>11.16769</v>
      </c>
      <c r="AU3326" s="13">
        <v>15.07755</v>
      </c>
      <c r="AV3326" s="13">
        <v>14.26103</v>
      </c>
      <c r="AW3326" s="13">
        <v>45.48366</v>
      </c>
      <c r="AX3326" s="13">
        <v>29.872219999999999</v>
      </c>
      <c r="AY3326" s="13">
        <v>0</v>
      </c>
      <c r="AZ3326" s="13">
        <v>7.4974299999999996</v>
      </c>
      <c r="BA3326" s="13">
        <v>0</v>
      </c>
      <c r="BB3326" s="13" t="s">
        <v>1115</v>
      </c>
      <c r="BC3326" s="13">
        <v>4.1471799999999996</v>
      </c>
      <c r="BD3326" s="13">
        <v>8.4589200000000009</v>
      </c>
      <c r="BE3326" s="13">
        <v>0</v>
      </c>
      <c r="BF3326" s="13">
        <v>43.39273</v>
      </c>
      <c r="BG3326" s="13">
        <v>20.33737</v>
      </c>
      <c r="BH3326" s="13">
        <v>11.55477</v>
      </c>
      <c r="BI3326" s="13">
        <v>18.440370000000001</v>
      </c>
      <c r="BJ3326" s="13">
        <v>10.81006</v>
      </c>
      <c r="BK3326" s="13">
        <v>69.534700000000001</v>
      </c>
      <c r="BL3326" s="13">
        <v>27.282730000000001</v>
      </c>
      <c r="BM3326" s="13">
        <v>10.51966</v>
      </c>
      <c r="BN3326" s="13">
        <v>0</v>
      </c>
      <c r="BO3326" s="13">
        <v>15.5275</v>
      </c>
      <c r="BP3326" s="13">
        <v>0</v>
      </c>
      <c r="BQ3326" s="13">
        <v>0</v>
      </c>
      <c r="BR3326" s="13">
        <v>0</v>
      </c>
      <c r="BS3326" s="13">
        <v>8.3544900000000002</v>
      </c>
    </row>
    <row r="3327" spans="1:71" x14ac:dyDescent="0.2">
      <c r="A3327" s="12">
        <v>40455</v>
      </c>
      <c r="B3327" s="13">
        <v>26.824020000000001</v>
      </c>
      <c r="C3327" s="13">
        <v>0</v>
      </c>
      <c r="D3327" s="13">
        <v>12.96524</v>
      </c>
      <c r="E3327" s="13">
        <v>14.238519999999999</v>
      </c>
      <c r="F3327" s="13">
        <v>12.97775</v>
      </c>
      <c r="G3327" s="13">
        <v>6.3390300000000002</v>
      </c>
      <c r="H3327" s="13">
        <v>15.94082</v>
      </c>
      <c r="I3327" s="13">
        <v>7.0767499999999997</v>
      </c>
      <c r="J3327" s="13">
        <v>16.876760000000001</v>
      </c>
      <c r="K3327" s="13">
        <v>10.43351</v>
      </c>
      <c r="L3327" s="13">
        <v>4.5735099999999997</v>
      </c>
      <c r="M3327" s="13">
        <v>0</v>
      </c>
      <c r="N3327" s="13">
        <v>15.595319999999999</v>
      </c>
      <c r="O3327" s="13">
        <v>21.950839999999999</v>
      </c>
      <c r="P3327" s="13">
        <v>11.67192</v>
      </c>
      <c r="Q3327" s="13">
        <v>26.617809999999999</v>
      </c>
      <c r="R3327" s="13" t="s">
        <v>1116</v>
      </c>
      <c r="S3327" s="13">
        <v>25.357679999999998</v>
      </c>
      <c r="T3327" s="13">
        <v>14.32633</v>
      </c>
      <c r="U3327" s="13">
        <v>17.738060000000001</v>
      </c>
      <c r="V3327" s="13">
        <v>30.58155</v>
      </c>
      <c r="W3327" s="13">
        <v>10.404120000000001</v>
      </c>
      <c r="X3327" s="13">
        <v>0</v>
      </c>
      <c r="Y3327" s="13">
        <v>22.34976</v>
      </c>
      <c r="Z3327" s="13">
        <v>17.354980000000001</v>
      </c>
      <c r="AA3327" s="13">
        <v>0</v>
      </c>
      <c r="AB3327" s="13">
        <v>0</v>
      </c>
      <c r="AC3327" s="13">
        <v>14.47382</v>
      </c>
      <c r="AD3327" s="13">
        <v>19.046690000000002</v>
      </c>
      <c r="AE3327" s="13">
        <v>11.15559</v>
      </c>
      <c r="AF3327" s="13">
        <v>18.492100000000001</v>
      </c>
      <c r="AG3327" s="13">
        <v>12.222910000000001</v>
      </c>
      <c r="AH3327" s="13">
        <v>0</v>
      </c>
      <c r="AI3327" s="13">
        <v>12.50173</v>
      </c>
      <c r="AJ3327" s="13">
        <v>18.708100000000002</v>
      </c>
      <c r="AK3327" s="13">
        <v>21.211400000000001</v>
      </c>
      <c r="AL3327" s="13">
        <v>7.1516799999999998</v>
      </c>
      <c r="AM3327" s="13">
        <v>74.835890000000006</v>
      </c>
      <c r="AN3327" s="13">
        <v>10.77685</v>
      </c>
      <c r="AO3327" s="13">
        <v>0</v>
      </c>
      <c r="AP3327" s="13">
        <v>9.3933099999999996</v>
      </c>
      <c r="AQ3327" s="13" t="s">
        <v>1116</v>
      </c>
      <c r="AR3327" s="13">
        <v>17.143239999999999</v>
      </c>
      <c r="AS3327" s="13">
        <v>15.52758</v>
      </c>
      <c r="AT3327" s="13">
        <v>11.04006</v>
      </c>
      <c r="AU3327" s="13">
        <v>14.645</v>
      </c>
      <c r="AV3327" s="13">
        <v>14.14509</v>
      </c>
      <c r="AW3327" s="13">
        <v>44.843049999999998</v>
      </c>
      <c r="AX3327" s="13">
        <v>30.000969999999999</v>
      </c>
      <c r="AY3327" s="13">
        <v>0</v>
      </c>
      <c r="AZ3327" s="13">
        <v>7.4660599999999997</v>
      </c>
      <c r="BA3327" s="13">
        <v>0</v>
      </c>
      <c r="BB3327" s="13" t="s">
        <v>1115</v>
      </c>
      <c r="BC3327" s="13">
        <v>4.12235</v>
      </c>
      <c r="BD3327" s="13">
        <v>8.4589200000000009</v>
      </c>
      <c r="BE3327" s="13">
        <v>0</v>
      </c>
      <c r="BF3327" s="13">
        <v>43.39273</v>
      </c>
      <c r="BG3327" s="13">
        <v>20.269349999999999</v>
      </c>
      <c r="BH3327" s="13">
        <v>11.435650000000001</v>
      </c>
      <c r="BI3327" s="13">
        <v>18.478629999999999</v>
      </c>
      <c r="BJ3327" s="13">
        <v>10.81006</v>
      </c>
      <c r="BK3327" s="13">
        <v>68.88485</v>
      </c>
      <c r="BL3327" s="13">
        <v>27.282730000000001</v>
      </c>
      <c r="BM3327" s="13">
        <v>10.485279999999999</v>
      </c>
      <c r="BN3327" s="13">
        <v>0</v>
      </c>
      <c r="BO3327" s="13">
        <v>15.5275</v>
      </c>
      <c r="BP3327" s="13">
        <v>0</v>
      </c>
      <c r="BQ3327" s="13">
        <v>0</v>
      </c>
      <c r="BR3327" s="13">
        <v>0</v>
      </c>
      <c r="BS3327" s="13">
        <v>8.4077000000000002</v>
      </c>
    </row>
    <row r="3328" spans="1:71" x14ac:dyDescent="0.2">
      <c r="A3328" s="12">
        <v>40454</v>
      </c>
      <c r="B3328" s="13">
        <v>26.56251</v>
      </c>
      <c r="C3328" s="13">
        <v>0</v>
      </c>
      <c r="D3328" s="13">
        <v>13.047029999999999</v>
      </c>
      <c r="E3328" s="13">
        <v>14.01704</v>
      </c>
      <c r="F3328" s="13">
        <v>12.81208</v>
      </c>
      <c r="G3328" s="13">
        <v>6.3623700000000003</v>
      </c>
      <c r="H3328" s="13">
        <v>15.96757</v>
      </c>
      <c r="I3328" s="13">
        <v>6.9642299999999997</v>
      </c>
      <c r="J3328" s="13">
        <v>16.284590000000001</v>
      </c>
      <c r="K3328" s="13">
        <v>10.408250000000001</v>
      </c>
      <c r="L3328" s="13">
        <v>4.3930699999999998</v>
      </c>
      <c r="M3328" s="13">
        <v>0</v>
      </c>
      <c r="N3328" s="13">
        <v>15.32103</v>
      </c>
      <c r="O3328" s="13">
        <v>22.01559</v>
      </c>
      <c r="P3328" s="13">
        <v>11.49527</v>
      </c>
      <c r="Q3328" s="13">
        <v>25.753599999999999</v>
      </c>
      <c r="R3328" s="13" t="s">
        <v>1116</v>
      </c>
      <c r="S3328" s="13">
        <v>25.171230000000001</v>
      </c>
      <c r="T3328" s="13">
        <v>14.308009999999999</v>
      </c>
      <c r="U3328" s="13">
        <v>18.365449999999999</v>
      </c>
      <c r="V3328" s="13">
        <v>30.180479999999999</v>
      </c>
      <c r="W3328" s="13">
        <v>10.31404</v>
      </c>
      <c r="X3328" s="13">
        <v>0</v>
      </c>
      <c r="Y3328" s="13">
        <v>22.34976</v>
      </c>
      <c r="Z3328" s="13">
        <v>16.766680000000001</v>
      </c>
      <c r="AA3328" s="13">
        <v>0</v>
      </c>
      <c r="AB3328" s="13">
        <v>0</v>
      </c>
      <c r="AC3328" s="13">
        <v>14.47382</v>
      </c>
      <c r="AD3328" s="13">
        <v>19.007619999999999</v>
      </c>
      <c r="AE3328" s="13">
        <v>10.90879</v>
      </c>
      <c r="AF3328" s="13">
        <v>18.5718</v>
      </c>
      <c r="AG3328" s="13">
        <v>12.222910000000001</v>
      </c>
      <c r="AH3328" s="13">
        <v>0</v>
      </c>
      <c r="AI3328" s="13">
        <v>12.50173</v>
      </c>
      <c r="AJ3328" s="13">
        <v>18.832550000000001</v>
      </c>
      <c r="AK3328" s="13">
        <v>21.13851</v>
      </c>
      <c r="AL3328" s="13">
        <v>7.0894899999999996</v>
      </c>
      <c r="AM3328" s="13">
        <v>73.085340000000002</v>
      </c>
      <c r="AN3328" s="13">
        <v>10.668810000000001</v>
      </c>
      <c r="AO3328" s="13">
        <v>0</v>
      </c>
      <c r="AP3328" s="13">
        <v>9.4729100000000006</v>
      </c>
      <c r="AQ3328" s="13" t="s">
        <v>1116</v>
      </c>
      <c r="AR3328" s="13">
        <v>17.143239999999999</v>
      </c>
      <c r="AS3328" s="13">
        <v>15.432320000000001</v>
      </c>
      <c r="AT3328" s="13">
        <v>11.16769</v>
      </c>
      <c r="AU3328" s="13">
        <v>14.5832</v>
      </c>
      <c r="AV3328" s="13">
        <v>14.14509</v>
      </c>
      <c r="AW3328" s="13">
        <v>44.682899999999997</v>
      </c>
      <c r="AX3328" s="13">
        <v>29.09966</v>
      </c>
      <c r="AY3328" s="13">
        <v>0</v>
      </c>
      <c r="AZ3328" s="13">
        <v>7.4660599999999997</v>
      </c>
      <c r="BA3328" s="13">
        <v>0</v>
      </c>
      <c r="BB3328" s="13" t="s">
        <v>1115</v>
      </c>
      <c r="BC3328" s="13">
        <v>4.0975200000000003</v>
      </c>
      <c r="BD3328" s="13">
        <v>8.4589200000000009</v>
      </c>
      <c r="BE3328" s="13">
        <v>0</v>
      </c>
      <c r="BF3328" s="13">
        <v>44.83916</v>
      </c>
      <c r="BG3328" s="13">
        <v>20.201329999999999</v>
      </c>
      <c r="BH3328" s="13">
        <v>11.55477</v>
      </c>
      <c r="BI3328" s="13">
        <v>18.478629999999999</v>
      </c>
      <c r="BJ3328" s="13">
        <v>10.69506</v>
      </c>
      <c r="BK3328" s="13">
        <v>70.184560000000005</v>
      </c>
      <c r="BL3328" s="13">
        <v>27.282730000000001</v>
      </c>
      <c r="BM3328" s="13">
        <v>10.62279</v>
      </c>
      <c r="BN3328" s="13">
        <v>0</v>
      </c>
      <c r="BO3328" s="13">
        <v>15.63034</v>
      </c>
      <c r="BP3328" s="13">
        <v>0</v>
      </c>
      <c r="BQ3328" s="13">
        <v>0</v>
      </c>
      <c r="BR3328" s="13">
        <v>0</v>
      </c>
      <c r="BS3328" s="13">
        <v>8.3012700000000006</v>
      </c>
    </row>
    <row r="3329" spans="1:71" x14ac:dyDescent="0.2">
      <c r="A3329" s="12">
        <v>40453</v>
      </c>
      <c r="B3329" s="13">
        <v>26.56251</v>
      </c>
      <c r="C3329" s="13">
        <v>0</v>
      </c>
      <c r="D3329" s="13">
        <v>13.047029999999999</v>
      </c>
      <c r="E3329" s="13">
        <v>14.01704</v>
      </c>
      <c r="F3329" s="13">
        <v>12.81208</v>
      </c>
      <c r="G3329" s="13">
        <v>6.3623700000000003</v>
      </c>
      <c r="H3329" s="13">
        <v>15.96757</v>
      </c>
      <c r="I3329" s="13">
        <v>6.9642299999999997</v>
      </c>
      <c r="J3329" s="13">
        <v>16.284590000000001</v>
      </c>
      <c r="K3329" s="13">
        <v>10.408250000000001</v>
      </c>
      <c r="L3329" s="13">
        <v>4.3930699999999998</v>
      </c>
      <c r="M3329" s="13">
        <v>0</v>
      </c>
      <c r="N3329" s="13">
        <v>15.32103</v>
      </c>
      <c r="O3329" s="13">
        <v>22.01559</v>
      </c>
      <c r="P3329" s="13">
        <v>11.49527</v>
      </c>
      <c r="Q3329" s="13">
        <v>25.753599999999999</v>
      </c>
      <c r="R3329" s="13" t="s">
        <v>1116</v>
      </c>
      <c r="S3329" s="13">
        <v>25.171230000000001</v>
      </c>
      <c r="T3329" s="13">
        <v>14.308009999999999</v>
      </c>
      <c r="U3329" s="13">
        <v>18.365449999999999</v>
      </c>
      <c r="V3329" s="13">
        <v>30.180479999999999</v>
      </c>
      <c r="W3329" s="13">
        <v>10.31404</v>
      </c>
      <c r="X3329" s="13">
        <v>0</v>
      </c>
      <c r="Y3329" s="13">
        <v>22.34976</v>
      </c>
      <c r="Z3329" s="13">
        <v>16.766680000000001</v>
      </c>
      <c r="AA3329" s="13">
        <v>0</v>
      </c>
      <c r="AB3329" s="13">
        <v>0</v>
      </c>
      <c r="AC3329" s="13">
        <v>14.47382</v>
      </c>
      <c r="AD3329" s="13">
        <v>19.007619999999999</v>
      </c>
      <c r="AE3329" s="13">
        <v>10.90879</v>
      </c>
      <c r="AF3329" s="13">
        <v>18.5718</v>
      </c>
      <c r="AG3329" s="13">
        <v>12.222910000000001</v>
      </c>
      <c r="AH3329" s="13">
        <v>0</v>
      </c>
      <c r="AI3329" s="13">
        <v>12.50173</v>
      </c>
      <c r="AJ3329" s="13">
        <v>18.832550000000001</v>
      </c>
      <c r="AK3329" s="13">
        <v>21.13851</v>
      </c>
      <c r="AL3329" s="13">
        <v>7.0894899999999996</v>
      </c>
      <c r="AM3329" s="13">
        <v>73.085340000000002</v>
      </c>
      <c r="AN3329" s="13">
        <v>10.668810000000001</v>
      </c>
      <c r="AO3329" s="13">
        <v>0</v>
      </c>
      <c r="AP3329" s="13">
        <v>9.4729100000000006</v>
      </c>
      <c r="AQ3329" s="13" t="s">
        <v>1116</v>
      </c>
      <c r="AR3329" s="13">
        <v>17.143239999999999</v>
      </c>
      <c r="AS3329" s="13">
        <v>15.432320000000001</v>
      </c>
      <c r="AT3329" s="13">
        <v>11.16769</v>
      </c>
      <c r="AU3329" s="13">
        <v>14.5832</v>
      </c>
      <c r="AV3329" s="13">
        <v>14.14509</v>
      </c>
      <c r="AW3329" s="13">
        <v>44.682899999999997</v>
      </c>
      <c r="AX3329" s="13">
        <v>29.09966</v>
      </c>
      <c r="AY3329" s="13">
        <v>0</v>
      </c>
      <c r="AZ3329" s="13">
        <v>7.4660599999999997</v>
      </c>
      <c r="BA3329" s="13">
        <v>0</v>
      </c>
      <c r="BB3329" s="13" t="s">
        <v>1115</v>
      </c>
      <c r="BC3329" s="13">
        <v>4.0975200000000003</v>
      </c>
      <c r="BD3329" s="13">
        <v>8.4589200000000009</v>
      </c>
      <c r="BE3329" s="13">
        <v>0</v>
      </c>
      <c r="BF3329" s="13">
        <v>44.83916</v>
      </c>
      <c r="BG3329" s="13">
        <v>20.201329999999999</v>
      </c>
      <c r="BH3329" s="13">
        <v>11.55477</v>
      </c>
      <c r="BI3329" s="13">
        <v>18.440370000000001</v>
      </c>
      <c r="BJ3329" s="13">
        <v>10.69506</v>
      </c>
      <c r="BK3329" s="13">
        <v>70.184560000000005</v>
      </c>
      <c r="BL3329" s="13">
        <v>27.282730000000001</v>
      </c>
      <c r="BM3329" s="13">
        <v>10.62279</v>
      </c>
      <c r="BN3329" s="13">
        <v>0</v>
      </c>
      <c r="BO3329" s="13">
        <v>15.63034</v>
      </c>
      <c r="BP3329" s="13">
        <v>0</v>
      </c>
      <c r="BQ3329" s="13">
        <v>0</v>
      </c>
      <c r="BR3329" s="13">
        <v>0</v>
      </c>
      <c r="BS3329" s="13">
        <v>8.3012700000000006</v>
      </c>
    </row>
    <row r="3330" spans="1:71" x14ac:dyDescent="0.2">
      <c r="A3330" s="12">
        <v>40452</v>
      </c>
      <c r="B3330" s="13">
        <v>26.56251</v>
      </c>
      <c r="C3330" s="13">
        <v>0</v>
      </c>
      <c r="D3330" s="13">
        <v>13.047029999999999</v>
      </c>
      <c r="E3330" s="13">
        <v>14.01704</v>
      </c>
      <c r="F3330" s="13">
        <v>12.81208</v>
      </c>
      <c r="G3330" s="13">
        <v>6.3623700000000003</v>
      </c>
      <c r="H3330" s="13">
        <v>15.96757</v>
      </c>
      <c r="I3330" s="13">
        <v>6.9642299999999997</v>
      </c>
      <c r="J3330" s="13">
        <v>16.284590000000001</v>
      </c>
      <c r="K3330" s="13">
        <v>10.408250000000001</v>
      </c>
      <c r="L3330" s="13">
        <v>4.3930699999999998</v>
      </c>
      <c r="M3330" s="13">
        <v>0</v>
      </c>
      <c r="N3330" s="13">
        <v>15.32103</v>
      </c>
      <c r="O3330" s="13">
        <v>22.01559</v>
      </c>
      <c r="P3330" s="13">
        <v>11.49527</v>
      </c>
      <c r="Q3330" s="13">
        <v>25.753599999999999</v>
      </c>
      <c r="R3330" s="13" t="s">
        <v>1116</v>
      </c>
      <c r="S3330" s="13">
        <v>25.171230000000001</v>
      </c>
      <c r="T3330" s="13">
        <v>14.308009999999999</v>
      </c>
      <c r="U3330" s="13">
        <v>18.365449999999999</v>
      </c>
      <c r="V3330" s="13">
        <v>30.180479999999999</v>
      </c>
      <c r="W3330" s="13">
        <v>10.31404</v>
      </c>
      <c r="X3330" s="13">
        <v>0</v>
      </c>
      <c r="Y3330" s="13">
        <v>22.34976</v>
      </c>
      <c r="Z3330" s="13">
        <v>16.766680000000001</v>
      </c>
      <c r="AA3330" s="13">
        <v>0</v>
      </c>
      <c r="AB3330" s="13">
        <v>0</v>
      </c>
      <c r="AC3330" s="13">
        <v>14.47382</v>
      </c>
      <c r="AD3330" s="13">
        <v>19.007619999999999</v>
      </c>
      <c r="AE3330" s="13">
        <v>10.90879</v>
      </c>
      <c r="AF3330" s="13">
        <v>18.5718</v>
      </c>
      <c r="AG3330" s="13">
        <v>12.222910000000001</v>
      </c>
      <c r="AH3330" s="13">
        <v>0</v>
      </c>
      <c r="AI3330" s="13">
        <v>12.50173</v>
      </c>
      <c r="AJ3330" s="13">
        <v>18.832550000000001</v>
      </c>
      <c r="AK3330" s="13">
        <v>21.13851</v>
      </c>
      <c r="AL3330" s="13">
        <v>7.0894899999999996</v>
      </c>
      <c r="AM3330" s="13">
        <v>73.085340000000002</v>
      </c>
      <c r="AN3330" s="13">
        <v>10.668810000000001</v>
      </c>
      <c r="AO3330" s="13">
        <v>0</v>
      </c>
      <c r="AP3330" s="13">
        <v>9.4729100000000006</v>
      </c>
      <c r="AQ3330" s="13" t="s">
        <v>1116</v>
      </c>
      <c r="AR3330" s="13">
        <v>17.143239999999999</v>
      </c>
      <c r="AS3330" s="13">
        <v>15.432320000000001</v>
      </c>
      <c r="AT3330" s="13">
        <v>11.16769</v>
      </c>
      <c r="AU3330" s="13">
        <v>14.586</v>
      </c>
      <c r="AV3330" s="13">
        <v>14.14509</v>
      </c>
      <c r="AW3330" s="13">
        <v>44.682899999999997</v>
      </c>
      <c r="AX3330" s="13">
        <v>29.09966</v>
      </c>
      <c r="AY3330" s="13">
        <v>0</v>
      </c>
      <c r="AZ3330" s="13">
        <v>7.4660599999999997</v>
      </c>
      <c r="BA3330" s="13">
        <v>0</v>
      </c>
      <c r="BB3330" s="13" t="s">
        <v>1115</v>
      </c>
      <c r="BC3330" s="13">
        <v>4.0975200000000003</v>
      </c>
      <c r="BD3330" s="13">
        <v>8.4589200000000009</v>
      </c>
      <c r="BE3330" s="13">
        <v>0</v>
      </c>
      <c r="BF3330" s="13">
        <v>44.83916</v>
      </c>
      <c r="BG3330" s="13">
        <v>20.201329999999999</v>
      </c>
      <c r="BH3330" s="13">
        <v>11.55477</v>
      </c>
      <c r="BI3330" s="13">
        <v>18.440370000000001</v>
      </c>
      <c r="BJ3330" s="13">
        <v>10.69506</v>
      </c>
      <c r="BK3330" s="13">
        <v>70.184560000000005</v>
      </c>
      <c r="BL3330" s="13">
        <v>27.282730000000001</v>
      </c>
      <c r="BM3330" s="13">
        <v>10.62279</v>
      </c>
      <c r="BN3330" s="13">
        <v>0</v>
      </c>
      <c r="BO3330" s="13">
        <v>15.63034</v>
      </c>
      <c r="BP3330" s="13">
        <v>0</v>
      </c>
      <c r="BQ3330" s="13">
        <v>0</v>
      </c>
      <c r="BR3330" s="13">
        <v>0</v>
      </c>
      <c r="BS3330" s="13">
        <v>8.3012700000000006</v>
      </c>
    </row>
    <row r="3331" spans="1:71" x14ac:dyDescent="0.2">
      <c r="A3331" s="12">
        <v>40451</v>
      </c>
      <c r="B3331" s="13">
        <v>26.300989999999999</v>
      </c>
      <c r="C3331" s="13">
        <v>0</v>
      </c>
      <c r="D3331" s="13">
        <v>12.88344</v>
      </c>
      <c r="E3331" s="13">
        <v>14.00122</v>
      </c>
      <c r="F3331" s="13">
        <v>12.646409999999999</v>
      </c>
      <c r="G3331" s="13">
        <v>6.2550100000000004</v>
      </c>
      <c r="H3331" s="13">
        <v>16.074549999999999</v>
      </c>
      <c r="I3331" s="13">
        <v>6.8638700000000004</v>
      </c>
      <c r="J3331" s="13">
        <v>16.284590000000001</v>
      </c>
      <c r="K3331" s="13">
        <v>10.25667</v>
      </c>
      <c r="L3331" s="13">
        <v>4.3097899999999996</v>
      </c>
      <c r="M3331" s="13">
        <v>0</v>
      </c>
      <c r="N3331" s="13">
        <v>15.3994</v>
      </c>
      <c r="O3331" s="13">
        <v>21.756589999999999</v>
      </c>
      <c r="P3331" s="13">
        <v>11.331239999999999</v>
      </c>
      <c r="Q3331" s="13">
        <v>26.272120000000001</v>
      </c>
      <c r="R3331" s="13" t="s">
        <v>1116</v>
      </c>
      <c r="S3331" s="13">
        <v>25.357679999999998</v>
      </c>
      <c r="T3331" s="13">
        <v>14.308009999999999</v>
      </c>
      <c r="U3331" s="13">
        <v>18.19434</v>
      </c>
      <c r="V3331" s="13">
        <v>30.14706</v>
      </c>
      <c r="W3331" s="13">
        <v>10.426640000000001</v>
      </c>
      <c r="X3331" s="13">
        <v>0</v>
      </c>
      <c r="Y3331" s="13">
        <v>22.012149999999998</v>
      </c>
      <c r="Z3331" s="13">
        <v>16.766680000000001</v>
      </c>
      <c r="AA3331" s="13">
        <v>0</v>
      </c>
      <c r="AB3331" s="13">
        <v>0</v>
      </c>
      <c r="AC3331" s="13">
        <v>14.28585</v>
      </c>
      <c r="AD3331" s="13">
        <v>19.183430000000001</v>
      </c>
      <c r="AE3331" s="13">
        <v>10.7607</v>
      </c>
      <c r="AF3331" s="13">
        <v>18.651509999999998</v>
      </c>
      <c r="AG3331" s="13">
        <v>12.08558</v>
      </c>
      <c r="AH3331" s="13">
        <v>0</v>
      </c>
      <c r="AI3331" s="13">
        <v>12.531219999999999</v>
      </c>
      <c r="AJ3331" s="13">
        <v>19.081440000000001</v>
      </c>
      <c r="AK3331" s="13">
        <v>21.065619999999999</v>
      </c>
      <c r="AL3331" s="13">
        <v>7.0894899999999996</v>
      </c>
      <c r="AM3331" s="13">
        <v>74.835890000000006</v>
      </c>
      <c r="AN3331" s="13">
        <v>10.614789999999999</v>
      </c>
      <c r="AO3331" s="13">
        <v>0</v>
      </c>
      <c r="AP3331" s="13">
        <v>9.3137000000000008</v>
      </c>
      <c r="AQ3331" s="13" t="s">
        <v>1116</v>
      </c>
      <c r="AR3331" s="13">
        <v>17.07705</v>
      </c>
      <c r="AS3331" s="13">
        <v>15.479950000000001</v>
      </c>
      <c r="AT3331" s="13">
        <v>11.16769</v>
      </c>
      <c r="AU3331" s="13">
        <v>14.586</v>
      </c>
      <c r="AV3331" s="13">
        <v>14.14509</v>
      </c>
      <c r="AW3331" s="13">
        <v>44.362589999999997</v>
      </c>
      <c r="AX3331" s="13">
        <v>28.45589</v>
      </c>
      <c r="AY3331" s="13">
        <v>0</v>
      </c>
      <c r="AZ3331" s="13">
        <v>7.37195</v>
      </c>
      <c r="BA3331" s="13">
        <v>0</v>
      </c>
      <c r="BB3331" s="13" t="s">
        <v>1115</v>
      </c>
      <c r="BC3331" s="13">
        <v>4.12235</v>
      </c>
      <c r="BD3331" s="13">
        <v>8.4103100000000008</v>
      </c>
      <c r="BE3331" s="13">
        <v>0</v>
      </c>
      <c r="BF3331" s="13">
        <v>44.83916</v>
      </c>
      <c r="BG3331" s="13">
        <v>20.065300000000001</v>
      </c>
      <c r="BH3331" s="13">
        <v>11.55477</v>
      </c>
      <c r="BI3331" s="13">
        <v>18.363859999999999</v>
      </c>
      <c r="BJ3331" s="13">
        <v>10.69506</v>
      </c>
      <c r="BK3331" s="13">
        <v>66.285420000000002</v>
      </c>
      <c r="BL3331" s="13">
        <v>27.282730000000001</v>
      </c>
      <c r="BM3331" s="13">
        <v>10.554040000000001</v>
      </c>
      <c r="BN3331" s="13">
        <v>0</v>
      </c>
      <c r="BO3331" s="13">
        <v>15.32184</v>
      </c>
      <c r="BP3331" s="13">
        <v>0</v>
      </c>
      <c r="BQ3331" s="13">
        <v>0</v>
      </c>
      <c r="BR3331" s="13">
        <v>0</v>
      </c>
      <c r="BS3331" s="13">
        <v>8.3012700000000006</v>
      </c>
    </row>
    <row r="3332" spans="1:71" x14ac:dyDescent="0.2">
      <c r="A3332" s="12">
        <v>40450</v>
      </c>
      <c r="B3332" s="13">
        <v>26.599869999999999</v>
      </c>
      <c r="C3332" s="13">
        <v>0</v>
      </c>
      <c r="D3332" s="13">
        <v>12.88344</v>
      </c>
      <c r="E3332" s="13">
        <v>14.08032</v>
      </c>
      <c r="F3332" s="13">
        <v>12.74305</v>
      </c>
      <c r="G3332" s="13">
        <v>6.18499</v>
      </c>
      <c r="H3332" s="13">
        <v>16.208279999999998</v>
      </c>
      <c r="I3332" s="13">
        <v>6.8577899999999996</v>
      </c>
      <c r="J3332" s="13">
        <v>16.580670000000001</v>
      </c>
      <c r="K3332" s="13">
        <v>10.38298</v>
      </c>
      <c r="L3332" s="13">
        <v>4.2542600000000004</v>
      </c>
      <c r="M3332" s="13">
        <v>0</v>
      </c>
      <c r="N3332" s="13">
        <v>15.32103</v>
      </c>
      <c r="O3332" s="13">
        <v>21.821339999999999</v>
      </c>
      <c r="P3332" s="13">
        <v>11.432180000000001</v>
      </c>
      <c r="Q3332" s="13">
        <v>27.205480000000001</v>
      </c>
      <c r="R3332" s="13" t="s">
        <v>1116</v>
      </c>
      <c r="S3332" s="13">
        <v>25.171230000000001</v>
      </c>
      <c r="T3332" s="13">
        <v>14.34465</v>
      </c>
      <c r="U3332" s="13">
        <v>18.19434</v>
      </c>
      <c r="V3332" s="13">
        <v>30.213899999999999</v>
      </c>
      <c r="W3332" s="13">
        <v>10.58427</v>
      </c>
      <c r="X3332" s="13">
        <v>0</v>
      </c>
      <c r="Y3332" s="13">
        <v>21.80959</v>
      </c>
      <c r="Z3332" s="13">
        <v>16.707850000000001</v>
      </c>
      <c r="AA3332" s="13">
        <v>0</v>
      </c>
      <c r="AB3332" s="13">
        <v>0</v>
      </c>
      <c r="AC3332" s="13">
        <v>14.56781</v>
      </c>
      <c r="AD3332" s="13">
        <v>18.304359999999999</v>
      </c>
      <c r="AE3332" s="13">
        <v>10.7607</v>
      </c>
      <c r="AF3332" s="13">
        <v>18.651509999999998</v>
      </c>
      <c r="AG3332" s="13">
        <v>12.222910000000001</v>
      </c>
      <c r="AH3332" s="13">
        <v>0</v>
      </c>
      <c r="AI3332" s="13">
        <v>12.41328</v>
      </c>
      <c r="AJ3332" s="13">
        <v>18.293289999999999</v>
      </c>
      <c r="AK3332" s="13">
        <v>21.24785</v>
      </c>
      <c r="AL3332" s="13">
        <v>7.0273000000000003</v>
      </c>
      <c r="AM3332" s="13">
        <v>75.273520000000005</v>
      </c>
      <c r="AN3332" s="13">
        <v>10.668810000000001</v>
      </c>
      <c r="AO3332" s="13">
        <v>0</v>
      </c>
      <c r="AP3332" s="13">
        <v>9.3137000000000008</v>
      </c>
      <c r="AQ3332" s="13" t="s">
        <v>1116</v>
      </c>
      <c r="AR3332" s="13">
        <v>17.010860000000001</v>
      </c>
      <c r="AS3332" s="13">
        <v>15.19417</v>
      </c>
      <c r="AT3332" s="13">
        <v>10.97625</v>
      </c>
      <c r="AU3332" s="13">
        <v>14.6478</v>
      </c>
      <c r="AV3332" s="13">
        <v>14.26103</v>
      </c>
      <c r="AW3332" s="13">
        <v>44.362589999999997</v>
      </c>
      <c r="AX3332" s="13">
        <v>28.32714</v>
      </c>
      <c r="AY3332" s="13">
        <v>0</v>
      </c>
      <c r="AZ3332" s="13">
        <v>7.4346899999999998</v>
      </c>
      <c r="BA3332" s="13">
        <v>0</v>
      </c>
      <c r="BB3332" s="13" t="s">
        <v>1115</v>
      </c>
      <c r="BC3332" s="13">
        <v>4.0975200000000003</v>
      </c>
      <c r="BD3332" s="13">
        <v>8.5561500000000006</v>
      </c>
      <c r="BE3332" s="13">
        <v>0</v>
      </c>
      <c r="BF3332" s="13">
        <v>44.83916</v>
      </c>
      <c r="BG3332" s="13">
        <v>20.33737</v>
      </c>
      <c r="BH3332" s="13">
        <v>11.19741</v>
      </c>
      <c r="BI3332" s="13">
        <v>18.325600000000001</v>
      </c>
      <c r="BJ3332" s="13">
        <v>10.69506</v>
      </c>
      <c r="BK3332" s="13">
        <v>65.635559999999998</v>
      </c>
      <c r="BL3332" s="13">
        <v>27.282730000000001</v>
      </c>
      <c r="BM3332" s="13">
        <v>10.51966</v>
      </c>
      <c r="BN3332" s="13">
        <v>0</v>
      </c>
      <c r="BO3332" s="13">
        <v>15.5275</v>
      </c>
      <c r="BP3332" s="13">
        <v>0</v>
      </c>
      <c r="BQ3332" s="13">
        <v>0</v>
      </c>
      <c r="BR3332" s="13">
        <v>0</v>
      </c>
      <c r="BS3332" s="13">
        <v>8.3012700000000006</v>
      </c>
    </row>
    <row r="3333" spans="1:71" x14ac:dyDescent="0.2">
      <c r="A3333" s="12">
        <v>40449</v>
      </c>
      <c r="B3333" s="13">
        <v>26.48779</v>
      </c>
      <c r="C3333" s="13">
        <v>0</v>
      </c>
      <c r="D3333" s="13">
        <v>12.76074</v>
      </c>
      <c r="E3333" s="13">
        <v>13.985390000000001</v>
      </c>
      <c r="F3333" s="13">
        <v>12.715439999999999</v>
      </c>
      <c r="G3333" s="13">
        <v>6.2783499999999997</v>
      </c>
      <c r="H3333" s="13">
        <v>16.235029999999998</v>
      </c>
      <c r="I3333" s="13">
        <v>6.92774</v>
      </c>
      <c r="J3333" s="13">
        <v>17.172840000000001</v>
      </c>
      <c r="K3333" s="13">
        <v>10.332459999999999</v>
      </c>
      <c r="L3333" s="13">
        <v>4.2334399999999999</v>
      </c>
      <c r="M3333" s="13">
        <v>0</v>
      </c>
      <c r="N3333" s="13">
        <v>15.595319999999999</v>
      </c>
      <c r="O3333" s="13">
        <v>21.432829999999999</v>
      </c>
      <c r="P3333" s="13">
        <v>11.36909</v>
      </c>
      <c r="Q3333" s="13">
        <v>27.34375</v>
      </c>
      <c r="R3333" s="13" t="s">
        <v>1116</v>
      </c>
      <c r="S3333" s="13">
        <v>25.295529999999999</v>
      </c>
      <c r="T3333" s="13">
        <v>14.308009999999999</v>
      </c>
      <c r="U3333" s="13">
        <v>17.6525</v>
      </c>
      <c r="V3333" s="13">
        <v>30.080210000000001</v>
      </c>
      <c r="W3333" s="13">
        <v>10.20144</v>
      </c>
      <c r="X3333" s="13">
        <v>0</v>
      </c>
      <c r="Y3333" s="13">
        <v>21.742069999999998</v>
      </c>
      <c r="Z3333" s="13">
        <v>16.59019</v>
      </c>
      <c r="AA3333" s="13">
        <v>0</v>
      </c>
      <c r="AB3333" s="13">
        <v>0</v>
      </c>
      <c r="AC3333" s="13">
        <v>14.66179</v>
      </c>
      <c r="AD3333" s="13">
        <v>18.0504</v>
      </c>
      <c r="AE3333" s="13">
        <v>10.66198</v>
      </c>
      <c r="AF3333" s="13">
        <v>18.412389999999998</v>
      </c>
      <c r="AG3333" s="13">
        <v>12.08558</v>
      </c>
      <c r="AH3333" s="13">
        <v>0</v>
      </c>
      <c r="AI3333" s="13">
        <v>12.177390000000001</v>
      </c>
      <c r="AJ3333" s="13">
        <v>18.500699999999998</v>
      </c>
      <c r="AK3333" s="13">
        <v>21.174949999999999</v>
      </c>
      <c r="AL3333" s="13">
        <v>7.0894899999999996</v>
      </c>
      <c r="AM3333" s="13">
        <v>76.148799999999994</v>
      </c>
      <c r="AN3333" s="13">
        <v>10.56077</v>
      </c>
      <c r="AO3333" s="13">
        <v>0</v>
      </c>
      <c r="AP3333" s="13">
        <v>9.1544899999999991</v>
      </c>
      <c r="AQ3333" s="13" t="s">
        <v>1116</v>
      </c>
      <c r="AR3333" s="13">
        <v>16.746089999999999</v>
      </c>
      <c r="AS3333" s="13">
        <v>14.908379999999999</v>
      </c>
      <c r="AT3333" s="13">
        <v>11.04006</v>
      </c>
      <c r="AU3333" s="13">
        <v>14.524190000000001</v>
      </c>
      <c r="AV3333" s="13">
        <v>14.26103</v>
      </c>
      <c r="AW3333" s="13">
        <v>44.522739999999999</v>
      </c>
      <c r="AX3333" s="13">
        <v>28.198350000000001</v>
      </c>
      <c r="AY3333" s="13">
        <v>0</v>
      </c>
      <c r="AZ3333" s="13">
        <v>7.4033199999999999</v>
      </c>
      <c r="BA3333" s="13">
        <v>0</v>
      </c>
      <c r="BB3333" s="13" t="s">
        <v>1115</v>
      </c>
      <c r="BC3333" s="13">
        <v>4.0726800000000001</v>
      </c>
      <c r="BD3333" s="13">
        <v>8.5075400000000005</v>
      </c>
      <c r="BE3333" s="13">
        <v>0</v>
      </c>
      <c r="BF3333" s="13">
        <v>44.83916</v>
      </c>
      <c r="BG3333" s="13">
        <v>20.201329999999999</v>
      </c>
      <c r="BH3333" s="13">
        <v>11.078290000000001</v>
      </c>
      <c r="BI3333" s="13">
        <v>18.440370000000001</v>
      </c>
      <c r="BJ3333" s="13">
        <v>10.69506</v>
      </c>
      <c r="BK3333" s="13">
        <v>64.335849999999994</v>
      </c>
      <c r="BL3333" s="13">
        <v>26.898340000000001</v>
      </c>
      <c r="BM3333" s="13">
        <v>10.62279</v>
      </c>
      <c r="BN3333" s="13">
        <v>0</v>
      </c>
      <c r="BO3333" s="13">
        <v>15.424670000000001</v>
      </c>
      <c r="BP3333" s="13">
        <v>0</v>
      </c>
      <c r="BQ3333" s="13">
        <v>0</v>
      </c>
      <c r="BR3333" s="13">
        <v>0</v>
      </c>
      <c r="BS3333" s="13">
        <v>8.3012700000000006</v>
      </c>
    </row>
    <row r="3334" spans="1:71" x14ac:dyDescent="0.2">
      <c r="A3334" s="12">
        <v>40448</v>
      </c>
      <c r="B3334" s="13">
        <v>26.56251</v>
      </c>
      <c r="C3334" s="13">
        <v>0</v>
      </c>
      <c r="D3334" s="13">
        <v>12.801640000000001</v>
      </c>
      <c r="E3334" s="13">
        <v>13.985390000000001</v>
      </c>
      <c r="F3334" s="13">
        <v>12.894920000000001</v>
      </c>
      <c r="G3334" s="13">
        <v>6.3390300000000002</v>
      </c>
      <c r="H3334" s="13">
        <v>16.261780000000002</v>
      </c>
      <c r="I3334" s="13">
        <v>6.9490299999999996</v>
      </c>
      <c r="J3334" s="13">
        <v>16.876760000000001</v>
      </c>
      <c r="K3334" s="13">
        <v>10.332459999999999</v>
      </c>
      <c r="L3334" s="13">
        <v>4.3028500000000003</v>
      </c>
      <c r="M3334" s="13">
        <v>0</v>
      </c>
      <c r="N3334" s="13">
        <v>15.36022</v>
      </c>
      <c r="O3334" s="13">
        <v>21.562329999999999</v>
      </c>
      <c r="P3334" s="13">
        <v>11.419560000000001</v>
      </c>
      <c r="Q3334" s="13">
        <v>27.309180000000001</v>
      </c>
      <c r="R3334" s="13" t="s">
        <v>1116</v>
      </c>
      <c r="S3334" s="13">
        <v>25.606280000000002</v>
      </c>
      <c r="T3334" s="13">
        <v>14.41793</v>
      </c>
      <c r="U3334" s="13">
        <v>17.738060000000001</v>
      </c>
      <c r="V3334" s="13">
        <v>30.54813</v>
      </c>
      <c r="W3334" s="13">
        <v>9.8861600000000003</v>
      </c>
      <c r="X3334" s="13">
        <v>0</v>
      </c>
      <c r="Y3334" s="13">
        <v>21.471979999999999</v>
      </c>
      <c r="Z3334" s="13">
        <v>16.531359999999999</v>
      </c>
      <c r="AA3334" s="13">
        <v>0</v>
      </c>
      <c r="AB3334" s="13">
        <v>0</v>
      </c>
      <c r="AC3334" s="13">
        <v>14.56781</v>
      </c>
      <c r="AD3334" s="13">
        <v>18.089469999999999</v>
      </c>
      <c r="AE3334" s="13">
        <v>10.78538</v>
      </c>
      <c r="AF3334" s="13">
        <v>18.33268</v>
      </c>
      <c r="AG3334" s="13">
        <v>12.222910000000001</v>
      </c>
      <c r="AH3334" s="13">
        <v>0</v>
      </c>
      <c r="AI3334" s="13">
        <v>12.177390000000001</v>
      </c>
      <c r="AJ3334" s="13">
        <v>18.251809999999999</v>
      </c>
      <c r="AK3334" s="13">
        <v>21.43008</v>
      </c>
      <c r="AL3334" s="13">
        <v>7.0273000000000003</v>
      </c>
      <c r="AM3334" s="13">
        <v>76.148799999999994</v>
      </c>
      <c r="AN3334" s="13">
        <v>10.533759999999999</v>
      </c>
      <c r="AO3334" s="13">
        <v>0</v>
      </c>
      <c r="AP3334" s="13">
        <v>9.0748899999999999</v>
      </c>
      <c r="AQ3334" s="13" t="s">
        <v>1116</v>
      </c>
      <c r="AR3334" s="13">
        <v>16.746089999999999</v>
      </c>
      <c r="AS3334" s="13">
        <v>14.81312</v>
      </c>
      <c r="AT3334" s="13">
        <v>11.35914</v>
      </c>
      <c r="AU3334" s="13">
        <v>14.524190000000001</v>
      </c>
      <c r="AV3334" s="13">
        <v>14.14509</v>
      </c>
      <c r="AW3334" s="13">
        <v>44.042279999999998</v>
      </c>
      <c r="AX3334" s="13">
        <v>28.32714</v>
      </c>
      <c r="AY3334" s="13">
        <v>0</v>
      </c>
      <c r="AZ3334" s="13">
        <v>7.5601700000000003</v>
      </c>
      <c r="BA3334" s="13">
        <v>0</v>
      </c>
      <c r="BB3334" s="13" t="s">
        <v>1115</v>
      </c>
      <c r="BC3334" s="13">
        <v>4.2216800000000001</v>
      </c>
      <c r="BD3334" s="13">
        <v>8.6533800000000003</v>
      </c>
      <c r="BE3334" s="13">
        <v>0</v>
      </c>
      <c r="BF3334" s="13">
        <v>46.285580000000003</v>
      </c>
      <c r="BG3334" s="13">
        <v>20.609439999999999</v>
      </c>
      <c r="BH3334" s="13">
        <v>11.31653</v>
      </c>
      <c r="BI3334" s="13">
        <v>18.440370000000001</v>
      </c>
      <c r="BJ3334" s="13">
        <v>10.69506</v>
      </c>
      <c r="BK3334" s="13">
        <v>63.361060000000002</v>
      </c>
      <c r="BL3334" s="13">
        <v>27.282730000000001</v>
      </c>
      <c r="BM3334" s="13">
        <v>10.657170000000001</v>
      </c>
      <c r="BN3334" s="13">
        <v>0</v>
      </c>
      <c r="BO3334" s="13">
        <v>15.938829999999999</v>
      </c>
      <c r="BP3334" s="13">
        <v>0</v>
      </c>
      <c r="BQ3334" s="13">
        <v>0</v>
      </c>
      <c r="BR3334" s="13">
        <v>0</v>
      </c>
      <c r="BS3334" s="13">
        <v>8.4077000000000002</v>
      </c>
    </row>
    <row r="3335" spans="1:71" x14ac:dyDescent="0.2">
      <c r="A3335" s="12">
        <v>40447</v>
      </c>
      <c r="B3335" s="13">
        <v>26.300989999999999</v>
      </c>
      <c r="C3335" s="13">
        <v>0</v>
      </c>
      <c r="D3335" s="13">
        <v>12.84254</v>
      </c>
      <c r="E3335" s="13">
        <v>13.92211</v>
      </c>
      <c r="F3335" s="13">
        <v>12.81208</v>
      </c>
      <c r="G3335" s="13">
        <v>6.2036600000000002</v>
      </c>
      <c r="H3335" s="13">
        <v>16.502490000000002</v>
      </c>
      <c r="I3335" s="13">
        <v>6.9003699999999997</v>
      </c>
      <c r="J3335" s="13">
        <v>16.876760000000001</v>
      </c>
      <c r="K3335" s="13">
        <v>10.23141</v>
      </c>
      <c r="L3335" s="13">
        <v>4.1709800000000001</v>
      </c>
      <c r="M3335" s="13">
        <v>0</v>
      </c>
      <c r="N3335" s="13">
        <v>14.91352</v>
      </c>
      <c r="O3335" s="13">
        <v>21.497579999999999</v>
      </c>
      <c r="P3335" s="13">
        <v>11.406940000000001</v>
      </c>
      <c r="Q3335" s="13">
        <v>27.6203</v>
      </c>
      <c r="R3335" s="13" t="s">
        <v>1116</v>
      </c>
      <c r="S3335" s="13">
        <v>25.171230000000001</v>
      </c>
      <c r="T3335" s="13">
        <v>14.28969</v>
      </c>
      <c r="U3335" s="13">
        <v>17.253250000000001</v>
      </c>
      <c r="V3335" s="13">
        <v>29.67914</v>
      </c>
      <c r="W3335" s="13">
        <v>9.8186</v>
      </c>
      <c r="X3335" s="13">
        <v>0</v>
      </c>
      <c r="Y3335" s="13">
        <v>21.269410000000001</v>
      </c>
      <c r="Z3335" s="13">
        <v>16.472529999999999</v>
      </c>
      <c r="AA3335" s="13">
        <v>0</v>
      </c>
      <c r="AB3335" s="13">
        <v>0</v>
      </c>
      <c r="AC3335" s="13">
        <v>14.56781</v>
      </c>
      <c r="AD3335" s="13">
        <v>17.81598</v>
      </c>
      <c r="AE3335" s="13">
        <v>10.71134</v>
      </c>
      <c r="AF3335" s="13">
        <v>18.33268</v>
      </c>
      <c r="AG3335" s="13">
        <v>12.222910000000001</v>
      </c>
      <c r="AH3335" s="13">
        <v>0</v>
      </c>
      <c r="AI3335" s="13">
        <v>12.26585</v>
      </c>
      <c r="AJ3335" s="13">
        <v>17.91996</v>
      </c>
      <c r="AK3335" s="13">
        <v>21.284289999999999</v>
      </c>
      <c r="AL3335" s="13">
        <v>7.21387</v>
      </c>
      <c r="AM3335" s="13">
        <v>74.835890000000006</v>
      </c>
      <c r="AN3335" s="13">
        <v>10.58778</v>
      </c>
      <c r="AO3335" s="13">
        <v>0</v>
      </c>
      <c r="AP3335" s="13">
        <v>8.9952799999999993</v>
      </c>
      <c r="AQ3335" s="13" t="s">
        <v>1116</v>
      </c>
      <c r="AR3335" s="13">
        <v>16.547519999999999</v>
      </c>
      <c r="AS3335" s="13">
        <v>14.76549</v>
      </c>
      <c r="AT3335" s="13">
        <v>11.23151</v>
      </c>
      <c r="AU3335" s="13">
        <v>14.33878</v>
      </c>
      <c r="AV3335" s="13">
        <v>14.14509</v>
      </c>
      <c r="AW3335" s="13">
        <v>44.042279999999998</v>
      </c>
      <c r="AX3335" s="13">
        <v>28.198350000000001</v>
      </c>
      <c r="AY3335" s="13">
        <v>0</v>
      </c>
      <c r="AZ3335" s="13">
        <v>7.5601700000000003</v>
      </c>
      <c r="BA3335" s="13">
        <v>0</v>
      </c>
      <c r="BB3335" s="13" t="s">
        <v>1115</v>
      </c>
      <c r="BC3335" s="13">
        <v>4.1720199999999998</v>
      </c>
      <c r="BD3335" s="13">
        <v>8.3616899999999994</v>
      </c>
      <c r="BE3335" s="13">
        <v>0</v>
      </c>
      <c r="BF3335" s="13">
        <v>44.83916</v>
      </c>
      <c r="BG3335" s="13">
        <v>20.609439999999999</v>
      </c>
      <c r="BH3335" s="13">
        <v>12.269500000000001</v>
      </c>
      <c r="BI3335" s="13">
        <v>18.363859999999999</v>
      </c>
      <c r="BJ3335" s="13">
        <v>10.69506</v>
      </c>
      <c r="BK3335" s="13">
        <v>63.361060000000002</v>
      </c>
      <c r="BL3335" s="13">
        <v>27.282730000000001</v>
      </c>
      <c r="BM3335" s="13">
        <v>10.62279</v>
      </c>
      <c r="BN3335" s="13">
        <v>0</v>
      </c>
      <c r="BO3335" s="13">
        <v>16.04166</v>
      </c>
      <c r="BP3335" s="13">
        <v>0</v>
      </c>
      <c r="BQ3335" s="13">
        <v>0</v>
      </c>
      <c r="BR3335" s="13">
        <v>0</v>
      </c>
      <c r="BS3335" s="13">
        <v>8.3544900000000002</v>
      </c>
    </row>
    <row r="3336" spans="1:71" x14ac:dyDescent="0.2">
      <c r="A3336" s="12">
        <v>40446</v>
      </c>
      <c r="B3336" s="13">
        <v>26.300989999999999</v>
      </c>
      <c r="C3336" s="13">
        <v>0</v>
      </c>
      <c r="D3336" s="13">
        <v>12.84254</v>
      </c>
      <c r="E3336" s="13">
        <v>13.92211</v>
      </c>
      <c r="F3336" s="13">
        <v>12.81208</v>
      </c>
      <c r="G3336" s="13">
        <v>6.2036600000000002</v>
      </c>
      <c r="H3336" s="13">
        <v>16.502490000000002</v>
      </c>
      <c r="I3336" s="13">
        <v>6.9003699999999997</v>
      </c>
      <c r="J3336" s="13">
        <v>16.876760000000001</v>
      </c>
      <c r="K3336" s="13">
        <v>10.23141</v>
      </c>
      <c r="L3336" s="13">
        <v>4.1709800000000001</v>
      </c>
      <c r="M3336" s="13">
        <v>0</v>
      </c>
      <c r="N3336" s="13">
        <v>14.91352</v>
      </c>
      <c r="O3336" s="13">
        <v>21.497579999999999</v>
      </c>
      <c r="P3336" s="13">
        <v>11.406940000000001</v>
      </c>
      <c r="Q3336" s="13">
        <v>27.6203</v>
      </c>
      <c r="R3336" s="13" t="s">
        <v>1116</v>
      </c>
      <c r="S3336" s="13">
        <v>25.171230000000001</v>
      </c>
      <c r="T3336" s="13">
        <v>14.28969</v>
      </c>
      <c r="U3336" s="13">
        <v>17.253250000000001</v>
      </c>
      <c r="V3336" s="13">
        <v>29.67914</v>
      </c>
      <c r="W3336" s="13">
        <v>9.8186</v>
      </c>
      <c r="X3336" s="13">
        <v>0</v>
      </c>
      <c r="Y3336" s="13">
        <v>21.269410000000001</v>
      </c>
      <c r="Z3336" s="13">
        <v>16.472529999999999</v>
      </c>
      <c r="AA3336" s="13">
        <v>0</v>
      </c>
      <c r="AB3336" s="13">
        <v>0</v>
      </c>
      <c r="AC3336" s="13">
        <v>14.56781</v>
      </c>
      <c r="AD3336" s="13">
        <v>17.81598</v>
      </c>
      <c r="AE3336" s="13">
        <v>10.71134</v>
      </c>
      <c r="AF3336" s="13">
        <v>18.33268</v>
      </c>
      <c r="AG3336" s="13">
        <v>12.222910000000001</v>
      </c>
      <c r="AH3336" s="13">
        <v>0</v>
      </c>
      <c r="AI3336" s="13">
        <v>12.26585</v>
      </c>
      <c r="AJ3336" s="13">
        <v>17.91996</v>
      </c>
      <c r="AK3336" s="13">
        <v>21.284289999999999</v>
      </c>
      <c r="AL3336" s="13">
        <v>7.21387</v>
      </c>
      <c r="AM3336" s="13">
        <v>74.835890000000006</v>
      </c>
      <c r="AN3336" s="13">
        <v>10.58778</v>
      </c>
      <c r="AO3336" s="13">
        <v>0</v>
      </c>
      <c r="AP3336" s="13">
        <v>8.9952799999999993</v>
      </c>
      <c r="AQ3336" s="13" t="s">
        <v>1116</v>
      </c>
      <c r="AR3336" s="13">
        <v>16.547519999999999</v>
      </c>
      <c r="AS3336" s="13">
        <v>14.76549</v>
      </c>
      <c r="AT3336" s="13">
        <v>11.23151</v>
      </c>
      <c r="AU3336" s="13">
        <v>14.33878</v>
      </c>
      <c r="AV3336" s="13">
        <v>14.14509</v>
      </c>
      <c r="AW3336" s="13">
        <v>44.042279999999998</v>
      </c>
      <c r="AX3336" s="13">
        <v>28.198350000000001</v>
      </c>
      <c r="AY3336" s="13">
        <v>0</v>
      </c>
      <c r="AZ3336" s="13">
        <v>7.5601700000000003</v>
      </c>
      <c r="BA3336" s="13">
        <v>0</v>
      </c>
      <c r="BB3336" s="13" t="s">
        <v>1115</v>
      </c>
      <c r="BC3336" s="13">
        <v>4.1720199999999998</v>
      </c>
      <c r="BD3336" s="13">
        <v>8.3616899999999994</v>
      </c>
      <c r="BE3336" s="13">
        <v>0</v>
      </c>
      <c r="BF3336" s="13">
        <v>44.83916</v>
      </c>
      <c r="BG3336" s="13">
        <v>20.609439999999999</v>
      </c>
      <c r="BH3336" s="13">
        <v>12.269500000000001</v>
      </c>
      <c r="BI3336" s="13">
        <v>18.363859999999999</v>
      </c>
      <c r="BJ3336" s="13">
        <v>10.69506</v>
      </c>
      <c r="BK3336" s="13">
        <v>63.361060000000002</v>
      </c>
      <c r="BL3336" s="13">
        <v>27.282730000000001</v>
      </c>
      <c r="BM3336" s="13">
        <v>10.62279</v>
      </c>
      <c r="BN3336" s="13">
        <v>0</v>
      </c>
      <c r="BO3336" s="13">
        <v>16.04166</v>
      </c>
      <c r="BP3336" s="13">
        <v>0</v>
      </c>
      <c r="BQ3336" s="13">
        <v>0</v>
      </c>
      <c r="BR3336" s="13">
        <v>0</v>
      </c>
      <c r="BS3336" s="13">
        <v>8.3544900000000002</v>
      </c>
    </row>
    <row r="3337" spans="1:71" x14ac:dyDescent="0.2">
      <c r="A3337" s="12">
        <v>40445</v>
      </c>
      <c r="B3337" s="13">
        <v>26.300989999999999</v>
      </c>
      <c r="C3337" s="13">
        <v>0</v>
      </c>
      <c r="D3337" s="13">
        <v>12.84254</v>
      </c>
      <c r="E3337" s="13">
        <v>13.92211</v>
      </c>
      <c r="F3337" s="13">
        <v>12.81208</v>
      </c>
      <c r="G3337" s="13">
        <v>6.2036600000000002</v>
      </c>
      <c r="H3337" s="13">
        <v>16.502490000000002</v>
      </c>
      <c r="I3337" s="13">
        <v>6.9003699999999997</v>
      </c>
      <c r="J3337" s="13">
        <v>16.876760000000001</v>
      </c>
      <c r="K3337" s="13">
        <v>10.23141</v>
      </c>
      <c r="L3337" s="13">
        <v>4.1709800000000001</v>
      </c>
      <c r="M3337" s="13">
        <v>0</v>
      </c>
      <c r="N3337" s="13">
        <v>14.91352</v>
      </c>
      <c r="O3337" s="13">
        <v>21.497579999999999</v>
      </c>
      <c r="P3337" s="13">
        <v>11.406940000000001</v>
      </c>
      <c r="Q3337" s="13">
        <v>27.6203</v>
      </c>
      <c r="R3337" s="13" t="s">
        <v>1116</v>
      </c>
      <c r="S3337" s="13">
        <v>25.171230000000001</v>
      </c>
      <c r="T3337" s="13">
        <v>14.28969</v>
      </c>
      <c r="U3337" s="13">
        <v>17.253250000000001</v>
      </c>
      <c r="V3337" s="13">
        <v>29.67914</v>
      </c>
      <c r="W3337" s="13">
        <v>9.8186</v>
      </c>
      <c r="X3337" s="13">
        <v>0</v>
      </c>
      <c r="Y3337" s="13">
        <v>21.269410000000001</v>
      </c>
      <c r="Z3337" s="13">
        <v>16.472529999999999</v>
      </c>
      <c r="AA3337" s="13">
        <v>0</v>
      </c>
      <c r="AB3337" s="13">
        <v>0</v>
      </c>
      <c r="AC3337" s="13">
        <v>14.56781</v>
      </c>
      <c r="AD3337" s="13">
        <v>17.81598</v>
      </c>
      <c r="AE3337" s="13">
        <v>10.71134</v>
      </c>
      <c r="AF3337" s="13">
        <v>18.33268</v>
      </c>
      <c r="AG3337" s="13">
        <v>12.222910000000001</v>
      </c>
      <c r="AH3337" s="13">
        <v>0</v>
      </c>
      <c r="AI3337" s="13">
        <v>12.26585</v>
      </c>
      <c r="AJ3337" s="13">
        <v>17.91996</v>
      </c>
      <c r="AK3337" s="13">
        <v>21.284289999999999</v>
      </c>
      <c r="AL3337" s="13">
        <v>7.21387</v>
      </c>
      <c r="AM3337" s="13">
        <v>74.835890000000006</v>
      </c>
      <c r="AN3337" s="13">
        <v>10.58778</v>
      </c>
      <c r="AO3337" s="13">
        <v>0</v>
      </c>
      <c r="AP3337" s="13">
        <v>8.9952799999999993</v>
      </c>
      <c r="AQ3337" s="13" t="s">
        <v>1116</v>
      </c>
      <c r="AR3337" s="13">
        <v>16.547519999999999</v>
      </c>
      <c r="AS3337" s="13">
        <v>14.76549</v>
      </c>
      <c r="AT3337" s="13">
        <v>11.23151</v>
      </c>
      <c r="AU3337" s="13">
        <v>14.33878</v>
      </c>
      <c r="AV3337" s="13">
        <v>14.14509</v>
      </c>
      <c r="AW3337" s="13">
        <v>44.042279999999998</v>
      </c>
      <c r="AX3337" s="13">
        <v>28.198350000000001</v>
      </c>
      <c r="AY3337" s="13">
        <v>0</v>
      </c>
      <c r="AZ3337" s="13">
        <v>7.5601700000000003</v>
      </c>
      <c r="BA3337" s="13">
        <v>0</v>
      </c>
      <c r="BB3337" s="13" t="s">
        <v>1115</v>
      </c>
      <c r="BC3337" s="13">
        <v>4.1720199999999998</v>
      </c>
      <c r="BD3337" s="13">
        <v>8.3616899999999994</v>
      </c>
      <c r="BE3337" s="13">
        <v>0</v>
      </c>
      <c r="BF3337" s="13">
        <v>44.83916</v>
      </c>
      <c r="BG3337" s="13">
        <v>20.609439999999999</v>
      </c>
      <c r="BH3337" s="13">
        <v>12.269500000000001</v>
      </c>
      <c r="BI3337" s="13">
        <v>18.363859999999999</v>
      </c>
      <c r="BJ3337" s="13">
        <v>10.69506</v>
      </c>
      <c r="BK3337" s="13">
        <v>63.361060000000002</v>
      </c>
      <c r="BL3337" s="13">
        <v>27.282730000000001</v>
      </c>
      <c r="BM3337" s="13">
        <v>10.62279</v>
      </c>
      <c r="BN3337" s="13">
        <v>0</v>
      </c>
      <c r="BO3337" s="13">
        <v>16.04166</v>
      </c>
      <c r="BP3337" s="13">
        <v>0</v>
      </c>
      <c r="BQ3337" s="13">
        <v>0</v>
      </c>
      <c r="BR3337" s="13">
        <v>0</v>
      </c>
      <c r="BS3337" s="13">
        <v>8.3544900000000002</v>
      </c>
    </row>
    <row r="3338" spans="1:71" x14ac:dyDescent="0.2">
      <c r="A3338" s="12">
        <v>40444</v>
      </c>
      <c r="B3338" s="13">
        <v>26.076840000000001</v>
      </c>
      <c r="C3338" s="13">
        <v>0</v>
      </c>
      <c r="D3338" s="13">
        <v>12.76074</v>
      </c>
      <c r="E3338" s="13">
        <v>13.763909999999999</v>
      </c>
      <c r="F3338" s="13">
        <v>12.618790000000001</v>
      </c>
      <c r="G3338" s="13">
        <v>6.3110299999999997</v>
      </c>
      <c r="H3338" s="13">
        <v>16.716460000000001</v>
      </c>
      <c r="I3338" s="13">
        <v>6.8912399999999998</v>
      </c>
      <c r="J3338" s="13">
        <v>17.172840000000001</v>
      </c>
      <c r="K3338" s="13">
        <v>10.23141</v>
      </c>
      <c r="L3338" s="13">
        <v>4.2056800000000001</v>
      </c>
      <c r="M3338" s="13">
        <v>0</v>
      </c>
      <c r="N3338" s="13">
        <v>15.101599999999999</v>
      </c>
      <c r="O3338" s="13">
        <v>21.303319999999999</v>
      </c>
      <c r="P3338" s="13">
        <v>11.30599</v>
      </c>
      <c r="Q3338" s="13">
        <v>27.654869999999999</v>
      </c>
      <c r="R3338" s="13" t="s">
        <v>1116</v>
      </c>
      <c r="S3338" s="13">
        <v>24.860469999999999</v>
      </c>
      <c r="T3338" s="13">
        <v>14.601129999999999</v>
      </c>
      <c r="U3338" s="13">
        <v>16.96808</v>
      </c>
      <c r="V3338" s="13">
        <v>29.645720000000001</v>
      </c>
      <c r="W3338" s="13">
        <v>9.7735599999999998</v>
      </c>
      <c r="X3338" s="13">
        <v>0</v>
      </c>
      <c r="Y3338" s="13">
        <v>19.918970000000002</v>
      </c>
      <c r="Z3338" s="13">
        <v>16.59019</v>
      </c>
      <c r="AA3338" s="13">
        <v>0</v>
      </c>
      <c r="AB3338" s="13">
        <v>0</v>
      </c>
      <c r="AC3338" s="13">
        <v>14.37983</v>
      </c>
      <c r="AD3338" s="13">
        <v>17.67923</v>
      </c>
      <c r="AE3338" s="13">
        <v>10.6373</v>
      </c>
      <c r="AF3338" s="13">
        <v>18.33268</v>
      </c>
      <c r="AG3338" s="13">
        <v>12.08558</v>
      </c>
      <c r="AH3338" s="13">
        <v>0</v>
      </c>
      <c r="AI3338" s="13">
        <v>12.177390000000001</v>
      </c>
      <c r="AJ3338" s="13">
        <v>18.210329999999999</v>
      </c>
      <c r="AK3338" s="13">
        <v>21.211400000000001</v>
      </c>
      <c r="AL3338" s="13">
        <v>7.1516799999999998</v>
      </c>
      <c r="AM3338" s="13">
        <v>77.461709999999997</v>
      </c>
      <c r="AN3338" s="13">
        <v>10.695819999999999</v>
      </c>
      <c r="AO3338" s="13">
        <v>0</v>
      </c>
      <c r="AP3338" s="13">
        <v>8.9952799999999993</v>
      </c>
      <c r="AQ3338" s="13" t="s">
        <v>1116</v>
      </c>
      <c r="AR3338" s="13">
        <v>16.48133</v>
      </c>
      <c r="AS3338" s="13">
        <v>14.57497</v>
      </c>
      <c r="AT3338" s="13">
        <v>11.35914</v>
      </c>
      <c r="AU3338" s="13">
        <v>14.33878</v>
      </c>
      <c r="AV3338" s="13">
        <v>14.14509</v>
      </c>
      <c r="AW3338" s="13">
        <v>45.163359999999997</v>
      </c>
      <c r="AX3338" s="13">
        <v>28.198350000000001</v>
      </c>
      <c r="AY3338" s="13">
        <v>0</v>
      </c>
      <c r="AZ3338" s="13">
        <v>7.5915400000000002</v>
      </c>
      <c r="BA3338" s="13">
        <v>0</v>
      </c>
      <c r="BB3338" s="13" t="s">
        <v>1115</v>
      </c>
      <c r="BC3338" s="13">
        <v>4.0975200000000003</v>
      </c>
      <c r="BD3338" s="13">
        <v>8.4589200000000009</v>
      </c>
      <c r="BE3338" s="13">
        <v>0</v>
      </c>
      <c r="BF3338" s="13">
        <v>43.39273</v>
      </c>
      <c r="BG3338" s="13">
        <v>20.473400000000002</v>
      </c>
      <c r="BH3338" s="13">
        <v>11.912140000000001</v>
      </c>
      <c r="BI3338" s="13">
        <v>18.249079999999999</v>
      </c>
      <c r="BJ3338" s="13">
        <v>10.69506</v>
      </c>
      <c r="BK3338" s="13">
        <v>64.335849999999994</v>
      </c>
      <c r="BL3338" s="13">
        <v>28.051130000000001</v>
      </c>
      <c r="BM3338" s="13">
        <v>10.62279</v>
      </c>
      <c r="BN3338" s="13">
        <v>0</v>
      </c>
      <c r="BO3338" s="13">
        <v>15.733169999999999</v>
      </c>
      <c r="BP3338" s="13">
        <v>0</v>
      </c>
      <c r="BQ3338" s="13">
        <v>0</v>
      </c>
      <c r="BR3338" s="13">
        <v>0</v>
      </c>
      <c r="BS3338" s="13">
        <v>8.3544900000000002</v>
      </c>
    </row>
    <row r="3339" spans="1:71" x14ac:dyDescent="0.2">
      <c r="A3339" s="12">
        <v>40443</v>
      </c>
      <c r="B3339" s="13">
        <v>25.81532</v>
      </c>
      <c r="C3339" s="13">
        <v>0</v>
      </c>
      <c r="D3339" s="13">
        <v>12.71984</v>
      </c>
      <c r="E3339" s="13">
        <v>13.82719</v>
      </c>
      <c r="F3339" s="13">
        <v>12.68782</v>
      </c>
      <c r="G3339" s="13">
        <v>6.3483700000000001</v>
      </c>
      <c r="H3339" s="13">
        <v>17.010670000000001</v>
      </c>
      <c r="I3339" s="13">
        <v>7.1314900000000003</v>
      </c>
      <c r="J3339" s="13">
        <v>16.876760000000001</v>
      </c>
      <c r="K3339" s="13">
        <v>10.20614</v>
      </c>
      <c r="L3339" s="13">
        <v>4.16404</v>
      </c>
      <c r="M3339" s="13">
        <v>0</v>
      </c>
      <c r="N3339" s="13">
        <v>15.125109999999999</v>
      </c>
      <c r="O3339" s="13">
        <v>21.368069999999999</v>
      </c>
      <c r="P3339" s="13">
        <v>11.356479999999999</v>
      </c>
      <c r="Q3339" s="13">
        <v>27.516590000000001</v>
      </c>
      <c r="R3339" s="13" t="s">
        <v>1116</v>
      </c>
      <c r="S3339" s="13">
        <v>24.922619999999998</v>
      </c>
      <c r="T3339" s="13">
        <v>14.656090000000001</v>
      </c>
      <c r="U3339" s="13">
        <v>17.110659999999999</v>
      </c>
      <c r="V3339" s="13">
        <v>29.077539999999999</v>
      </c>
      <c r="W3339" s="13">
        <v>9.7510399999999997</v>
      </c>
      <c r="X3339" s="13">
        <v>0</v>
      </c>
      <c r="Y3339" s="13">
        <v>19.783930000000002</v>
      </c>
      <c r="Z3339" s="13">
        <v>16.59019</v>
      </c>
      <c r="AA3339" s="13">
        <v>0</v>
      </c>
      <c r="AB3339" s="13">
        <v>0</v>
      </c>
      <c r="AC3339" s="13">
        <v>14.37983</v>
      </c>
      <c r="AD3339" s="13">
        <v>17.855049999999999</v>
      </c>
      <c r="AE3339" s="13">
        <v>10.71134</v>
      </c>
      <c r="AF3339" s="13">
        <v>18.252980000000001</v>
      </c>
      <c r="AG3339" s="13">
        <v>12.016909999999999</v>
      </c>
      <c r="AH3339" s="13">
        <v>0</v>
      </c>
      <c r="AI3339" s="13">
        <v>12.177390000000001</v>
      </c>
      <c r="AJ3339" s="13">
        <v>18.251809999999999</v>
      </c>
      <c r="AK3339" s="13">
        <v>21.211400000000001</v>
      </c>
      <c r="AL3339" s="13">
        <v>7.21387</v>
      </c>
      <c r="AM3339" s="13">
        <v>72.210070000000002</v>
      </c>
      <c r="AN3339" s="13">
        <v>10.77685</v>
      </c>
      <c r="AO3339" s="13">
        <v>0</v>
      </c>
      <c r="AP3339" s="13">
        <v>8.91568</v>
      </c>
      <c r="AQ3339" s="13" t="s">
        <v>1116</v>
      </c>
      <c r="AR3339" s="13">
        <v>16.746089999999999</v>
      </c>
      <c r="AS3339" s="13">
        <v>14.76549</v>
      </c>
      <c r="AT3339" s="13">
        <v>11.48677</v>
      </c>
      <c r="AU3339" s="13">
        <v>14.40058</v>
      </c>
      <c r="AV3339" s="13">
        <v>14.26103</v>
      </c>
      <c r="AW3339" s="13">
        <v>44.843049999999998</v>
      </c>
      <c r="AX3339" s="13">
        <v>28.97091</v>
      </c>
      <c r="AY3339" s="13">
        <v>0</v>
      </c>
      <c r="AZ3339" s="13">
        <v>7.5601700000000003</v>
      </c>
      <c r="BA3339" s="13">
        <v>0</v>
      </c>
      <c r="BB3339" s="13" t="s">
        <v>1115</v>
      </c>
      <c r="BC3339" s="13">
        <v>4.12235</v>
      </c>
      <c r="BD3339" s="13">
        <v>8.5561500000000006</v>
      </c>
      <c r="BE3339" s="13">
        <v>0</v>
      </c>
      <c r="BF3339" s="13">
        <v>43.39273</v>
      </c>
      <c r="BG3339" s="13">
        <v>20.541419999999999</v>
      </c>
      <c r="BH3339" s="13">
        <v>11.912140000000001</v>
      </c>
      <c r="BI3339" s="13">
        <v>18.249079999999999</v>
      </c>
      <c r="BJ3339" s="13">
        <v>10.69506</v>
      </c>
      <c r="BK3339" s="13">
        <v>63.03613</v>
      </c>
      <c r="BL3339" s="13">
        <v>28.051130000000001</v>
      </c>
      <c r="BM3339" s="13">
        <v>10.657170000000001</v>
      </c>
      <c r="BN3339" s="13">
        <v>0</v>
      </c>
      <c r="BO3339" s="13">
        <v>15.733169999999999</v>
      </c>
      <c r="BP3339" s="13">
        <v>0</v>
      </c>
      <c r="BQ3339" s="13">
        <v>0</v>
      </c>
      <c r="BR3339" s="13">
        <v>0</v>
      </c>
      <c r="BS3339" s="13">
        <v>8.4609100000000002</v>
      </c>
    </row>
    <row r="3340" spans="1:71" x14ac:dyDescent="0.2">
      <c r="A3340" s="12">
        <v>40442</v>
      </c>
      <c r="B3340" s="13">
        <v>25.927399999999999</v>
      </c>
      <c r="C3340" s="13">
        <v>0</v>
      </c>
      <c r="D3340" s="13">
        <v>12.678940000000001</v>
      </c>
      <c r="E3340" s="13">
        <v>13.84301</v>
      </c>
      <c r="F3340" s="13">
        <v>12.715439999999999</v>
      </c>
      <c r="G3340" s="13">
        <v>6.31569</v>
      </c>
      <c r="H3340" s="13">
        <v>16.957180000000001</v>
      </c>
      <c r="I3340" s="13">
        <v>7.1223700000000001</v>
      </c>
      <c r="J3340" s="13">
        <v>17.172840000000001</v>
      </c>
      <c r="K3340" s="13">
        <v>10.05457</v>
      </c>
      <c r="L3340" s="13">
        <v>4.1432200000000003</v>
      </c>
      <c r="M3340" s="13">
        <v>0</v>
      </c>
      <c r="N3340" s="13">
        <v>14.99972</v>
      </c>
      <c r="O3340" s="13">
        <v>21.497579999999999</v>
      </c>
      <c r="P3340" s="13">
        <v>11.419560000000001</v>
      </c>
      <c r="Q3340" s="13">
        <v>26.9635</v>
      </c>
      <c r="R3340" s="13" t="s">
        <v>1116</v>
      </c>
      <c r="S3340" s="13">
        <v>24.767240000000001</v>
      </c>
      <c r="T3340" s="13">
        <v>14.601129999999999</v>
      </c>
      <c r="U3340" s="13">
        <v>17.053629999999998</v>
      </c>
      <c r="V3340" s="13">
        <v>28.409089999999999</v>
      </c>
      <c r="W3340" s="13">
        <v>9.7059999999999995</v>
      </c>
      <c r="X3340" s="13">
        <v>0</v>
      </c>
      <c r="Y3340" s="13">
        <v>20.12154</v>
      </c>
      <c r="Z3340" s="13">
        <v>16.237200000000001</v>
      </c>
      <c r="AA3340" s="13">
        <v>0</v>
      </c>
      <c r="AB3340" s="13">
        <v>0</v>
      </c>
      <c r="AC3340" s="13">
        <v>14.56781</v>
      </c>
      <c r="AD3340" s="13">
        <v>17.659700000000001</v>
      </c>
      <c r="AE3340" s="13">
        <v>10.81006</v>
      </c>
      <c r="AF3340" s="13">
        <v>18.09356</v>
      </c>
      <c r="AG3340" s="13">
        <v>12.016909999999999</v>
      </c>
      <c r="AH3340" s="13">
        <v>0</v>
      </c>
      <c r="AI3340" s="13">
        <v>12.236370000000001</v>
      </c>
      <c r="AJ3340" s="13">
        <v>18.251809999999999</v>
      </c>
      <c r="AK3340" s="13">
        <v>21.211400000000001</v>
      </c>
      <c r="AL3340" s="13">
        <v>7.3382500000000004</v>
      </c>
      <c r="AM3340" s="13">
        <v>72.6477</v>
      </c>
      <c r="AN3340" s="13">
        <v>10.88489</v>
      </c>
      <c r="AO3340" s="13">
        <v>0</v>
      </c>
      <c r="AP3340" s="13">
        <v>8.9952799999999993</v>
      </c>
      <c r="AQ3340" s="13" t="s">
        <v>1116</v>
      </c>
      <c r="AR3340" s="13">
        <v>16.613710000000001</v>
      </c>
      <c r="AS3340" s="13">
        <v>14.76549</v>
      </c>
      <c r="AT3340" s="13">
        <v>11.48677</v>
      </c>
      <c r="AU3340" s="13">
        <v>14.27697</v>
      </c>
      <c r="AV3340" s="13">
        <v>14.37698</v>
      </c>
      <c r="AW3340" s="13">
        <v>45.0032</v>
      </c>
      <c r="AX3340" s="13">
        <v>28.842169999999999</v>
      </c>
      <c r="AY3340" s="13">
        <v>0</v>
      </c>
      <c r="AZ3340" s="13">
        <v>7.5601700000000003</v>
      </c>
      <c r="BA3340" s="13">
        <v>0</v>
      </c>
      <c r="BB3340" s="13" t="s">
        <v>1115</v>
      </c>
      <c r="BC3340" s="13">
        <v>4.0230199999999998</v>
      </c>
      <c r="BD3340" s="13">
        <v>8.5075400000000005</v>
      </c>
      <c r="BE3340" s="13">
        <v>0</v>
      </c>
      <c r="BF3340" s="13">
        <v>43.39273</v>
      </c>
      <c r="BG3340" s="13">
        <v>20.405390000000001</v>
      </c>
      <c r="BH3340" s="13">
        <v>12.15038</v>
      </c>
      <c r="BI3340" s="13">
        <v>18.134309999999999</v>
      </c>
      <c r="BJ3340" s="13">
        <v>10.52256</v>
      </c>
      <c r="BK3340" s="13">
        <v>56.862490000000001</v>
      </c>
      <c r="BL3340" s="13">
        <v>28.051130000000001</v>
      </c>
      <c r="BM3340" s="13">
        <v>10.58841</v>
      </c>
      <c r="BN3340" s="13">
        <v>0</v>
      </c>
      <c r="BO3340" s="13">
        <v>15.424670000000001</v>
      </c>
      <c r="BP3340" s="13">
        <v>0</v>
      </c>
      <c r="BQ3340" s="13">
        <v>0</v>
      </c>
      <c r="BR3340" s="13">
        <v>0</v>
      </c>
      <c r="BS3340" s="13">
        <v>8.2480600000000006</v>
      </c>
    </row>
    <row r="3341" spans="1:71" x14ac:dyDescent="0.2">
      <c r="A3341" s="12">
        <v>40441</v>
      </c>
      <c r="B3341" s="13">
        <v>25.927399999999999</v>
      </c>
      <c r="C3341" s="13">
        <v>0</v>
      </c>
      <c r="D3341" s="13">
        <v>12.678940000000001</v>
      </c>
      <c r="E3341" s="13">
        <v>13.82719</v>
      </c>
      <c r="F3341" s="13">
        <v>12.729240000000001</v>
      </c>
      <c r="G3341" s="13">
        <v>6.2316700000000003</v>
      </c>
      <c r="H3341" s="13">
        <v>16.930430000000001</v>
      </c>
      <c r="I3341" s="13">
        <v>7.04026</v>
      </c>
      <c r="J3341" s="13">
        <v>17.172840000000001</v>
      </c>
      <c r="K3341" s="13">
        <v>9.9787800000000004</v>
      </c>
      <c r="L3341" s="13">
        <v>4.16404</v>
      </c>
      <c r="M3341" s="13">
        <v>0</v>
      </c>
      <c r="N3341" s="13">
        <v>14.94486</v>
      </c>
      <c r="O3341" s="13">
        <v>21.303319999999999</v>
      </c>
      <c r="P3341" s="13">
        <v>11.406940000000001</v>
      </c>
      <c r="Q3341" s="13">
        <v>26.548670000000001</v>
      </c>
      <c r="R3341" s="13" t="s">
        <v>1116</v>
      </c>
      <c r="S3341" s="13">
        <v>24.860469999999999</v>
      </c>
      <c r="T3341" s="13">
        <v>14.601129999999999</v>
      </c>
      <c r="U3341" s="13">
        <v>16.65438</v>
      </c>
      <c r="V3341" s="13">
        <v>28.175129999999999</v>
      </c>
      <c r="W3341" s="13">
        <v>9.6834900000000008</v>
      </c>
      <c r="X3341" s="13">
        <v>0</v>
      </c>
      <c r="Y3341" s="13">
        <v>20.25658</v>
      </c>
      <c r="Z3341" s="13">
        <v>16.119540000000001</v>
      </c>
      <c r="AA3341" s="13">
        <v>0</v>
      </c>
      <c r="AB3341" s="13">
        <v>0</v>
      </c>
      <c r="AC3341" s="13">
        <v>14.56781</v>
      </c>
      <c r="AD3341" s="13">
        <v>17.522950000000002</v>
      </c>
      <c r="AE3341" s="13">
        <v>10.93347</v>
      </c>
      <c r="AF3341" s="13">
        <v>18.013850000000001</v>
      </c>
      <c r="AG3341" s="13">
        <v>12.016909999999999</v>
      </c>
      <c r="AH3341" s="13">
        <v>0</v>
      </c>
      <c r="AI3341" s="13">
        <v>12.26585</v>
      </c>
      <c r="AJ3341" s="13">
        <v>18.459219999999998</v>
      </c>
      <c r="AK3341" s="13">
        <v>21.211400000000001</v>
      </c>
      <c r="AL3341" s="13">
        <v>7.3382500000000004</v>
      </c>
      <c r="AM3341" s="13">
        <v>72.6477</v>
      </c>
      <c r="AN3341" s="13">
        <v>10.80386</v>
      </c>
      <c r="AO3341" s="13">
        <v>0</v>
      </c>
      <c r="AP3341" s="13">
        <v>8.91568</v>
      </c>
      <c r="AQ3341" s="13" t="s">
        <v>1116</v>
      </c>
      <c r="AR3341" s="13">
        <v>16.613710000000001</v>
      </c>
      <c r="AS3341" s="13">
        <v>14.78931</v>
      </c>
      <c r="AT3341" s="13">
        <v>11.67822</v>
      </c>
      <c r="AU3341" s="13">
        <v>14.33878</v>
      </c>
      <c r="AV3341" s="13">
        <v>14.14509</v>
      </c>
      <c r="AW3341" s="13">
        <v>44.843049999999998</v>
      </c>
      <c r="AX3341" s="13">
        <v>28.97091</v>
      </c>
      <c r="AY3341" s="13">
        <v>0</v>
      </c>
      <c r="AZ3341" s="13">
        <v>7.4660599999999997</v>
      </c>
      <c r="BA3341" s="13">
        <v>0</v>
      </c>
      <c r="BB3341" s="13" t="s">
        <v>1115</v>
      </c>
      <c r="BC3341" s="13">
        <v>3.9981800000000001</v>
      </c>
      <c r="BD3341" s="13">
        <v>8.3616899999999994</v>
      </c>
      <c r="BE3341" s="13">
        <v>0</v>
      </c>
      <c r="BF3341" s="13">
        <v>43.39273</v>
      </c>
      <c r="BG3341" s="13">
        <v>20.269349999999999</v>
      </c>
      <c r="BH3341" s="13">
        <v>11.793010000000001</v>
      </c>
      <c r="BI3341" s="13">
        <v>18.057790000000001</v>
      </c>
      <c r="BJ3341" s="13">
        <v>10.52256</v>
      </c>
      <c r="BK3341" s="13">
        <v>56.862490000000001</v>
      </c>
      <c r="BL3341" s="13">
        <v>28.051130000000001</v>
      </c>
      <c r="BM3341" s="13">
        <v>10.58841</v>
      </c>
      <c r="BN3341" s="13">
        <v>0</v>
      </c>
      <c r="BO3341" s="13">
        <v>15.5275</v>
      </c>
      <c r="BP3341" s="13">
        <v>0</v>
      </c>
      <c r="BQ3341" s="13">
        <v>0</v>
      </c>
      <c r="BR3341" s="13">
        <v>0</v>
      </c>
      <c r="BS3341" s="13">
        <v>8.2480600000000006</v>
      </c>
    </row>
    <row r="3342" spans="1:71" x14ac:dyDescent="0.2">
      <c r="A3342" s="12">
        <v>40440</v>
      </c>
      <c r="B3342" s="13">
        <v>26.039480000000001</v>
      </c>
      <c r="C3342" s="13">
        <v>0</v>
      </c>
      <c r="D3342" s="13">
        <v>12.71984</v>
      </c>
      <c r="E3342" s="13">
        <v>13.92211</v>
      </c>
      <c r="F3342" s="13">
        <v>12.784470000000001</v>
      </c>
      <c r="G3342" s="13">
        <v>6.18032</v>
      </c>
      <c r="H3342" s="13">
        <v>17.064170000000001</v>
      </c>
      <c r="I3342" s="13">
        <v>6.9490299999999996</v>
      </c>
      <c r="J3342" s="13">
        <v>16.876760000000001</v>
      </c>
      <c r="K3342" s="13">
        <v>10.029299999999999</v>
      </c>
      <c r="L3342" s="13">
        <v>4.0876999999999999</v>
      </c>
      <c r="M3342" s="13">
        <v>0</v>
      </c>
      <c r="N3342" s="13">
        <v>14.6549</v>
      </c>
      <c r="O3342" s="13">
        <v>21.497579999999999</v>
      </c>
      <c r="P3342" s="13">
        <v>11.482659999999999</v>
      </c>
      <c r="Q3342" s="13">
        <v>26.444970000000001</v>
      </c>
      <c r="R3342" s="13" t="s">
        <v>1116</v>
      </c>
      <c r="S3342" s="13">
        <v>25.077999999999999</v>
      </c>
      <c r="T3342" s="13">
        <v>14.67441</v>
      </c>
      <c r="U3342" s="13">
        <v>16.511790000000001</v>
      </c>
      <c r="V3342" s="13">
        <v>28.208559999999999</v>
      </c>
      <c r="W3342" s="13">
        <v>9.6609700000000007</v>
      </c>
      <c r="X3342" s="13">
        <v>0</v>
      </c>
      <c r="Y3342" s="13">
        <v>20.391629999999999</v>
      </c>
      <c r="Z3342" s="13">
        <v>16.296029999999998</v>
      </c>
      <c r="AA3342" s="13">
        <v>0</v>
      </c>
      <c r="AB3342" s="13">
        <v>0</v>
      </c>
      <c r="AC3342" s="13">
        <v>14.47382</v>
      </c>
      <c r="AD3342" s="13">
        <v>17.288530000000002</v>
      </c>
      <c r="AE3342" s="13">
        <v>10.90879</v>
      </c>
      <c r="AF3342" s="13">
        <v>18.013850000000001</v>
      </c>
      <c r="AG3342" s="13">
        <v>12.08558</v>
      </c>
      <c r="AH3342" s="13">
        <v>0</v>
      </c>
      <c r="AI3342" s="13">
        <v>12.26585</v>
      </c>
      <c r="AJ3342" s="13">
        <v>18.417729999999999</v>
      </c>
      <c r="AK3342" s="13">
        <v>21.13851</v>
      </c>
      <c r="AL3342" s="13">
        <v>7.21387</v>
      </c>
      <c r="AM3342" s="13">
        <v>65.207880000000003</v>
      </c>
      <c r="AN3342" s="13">
        <v>10.77685</v>
      </c>
      <c r="AO3342" s="13">
        <v>0</v>
      </c>
      <c r="AP3342" s="13">
        <v>8.6768699999999992</v>
      </c>
      <c r="AQ3342" s="13" t="s">
        <v>1116</v>
      </c>
      <c r="AR3342" s="13">
        <v>16.48133</v>
      </c>
      <c r="AS3342" s="13">
        <v>14.6226</v>
      </c>
      <c r="AT3342" s="13">
        <v>11.74203</v>
      </c>
      <c r="AU3342" s="13">
        <v>14.33878</v>
      </c>
      <c r="AV3342" s="13">
        <v>14.02915</v>
      </c>
      <c r="AW3342" s="13">
        <v>45.80397</v>
      </c>
      <c r="AX3342" s="13">
        <v>29.09966</v>
      </c>
      <c r="AY3342" s="13">
        <v>0</v>
      </c>
      <c r="AZ3342" s="13">
        <v>7.4346899999999998</v>
      </c>
      <c r="BA3342" s="13">
        <v>0</v>
      </c>
      <c r="BB3342" s="13" t="s">
        <v>1115</v>
      </c>
      <c r="BC3342" s="13">
        <v>3.9485199999999998</v>
      </c>
      <c r="BD3342" s="13">
        <v>8.3616899999999994</v>
      </c>
      <c r="BE3342" s="13">
        <v>0</v>
      </c>
      <c r="BF3342" s="13">
        <v>43.39273</v>
      </c>
      <c r="BG3342" s="13">
        <v>20.405390000000001</v>
      </c>
      <c r="BH3342" s="13">
        <v>11.67389</v>
      </c>
      <c r="BI3342" s="13">
        <v>17.90476</v>
      </c>
      <c r="BJ3342" s="13">
        <v>10.52256</v>
      </c>
      <c r="BK3342" s="13">
        <v>58.162199999999999</v>
      </c>
      <c r="BL3342" s="13">
        <v>27.666930000000001</v>
      </c>
      <c r="BM3342" s="13">
        <v>10.51966</v>
      </c>
      <c r="BN3342" s="13">
        <v>0</v>
      </c>
      <c r="BO3342" s="13">
        <v>15.733169999999999</v>
      </c>
      <c r="BP3342" s="13">
        <v>0</v>
      </c>
      <c r="BQ3342" s="13">
        <v>0</v>
      </c>
      <c r="BR3342" s="13">
        <v>0</v>
      </c>
      <c r="BS3342" s="13">
        <v>8.3012700000000006</v>
      </c>
    </row>
    <row r="3343" spans="1:71" x14ac:dyDescent="0.2">
      <c r="A3343" s="12">
        <v>40439</v>
      </c>
      <c r="B3343" s="13">
        <v>26.039480000000001</v>
      </c>
      <c r="C3343" s="13">
        <v>0</v>
      </c>
      <c r="D3343" s="13">
        <v>12.71984</v>
      </c>
      <c r="E3343" s="13">
        <v>13.92211</v>
      </c>
      <c r="F3343" s="13">
        <v>12.784470000000001</v>
      </c>
      <c r="G3343" s="13">
        <v>6.18032</v>
      </c>
      <c r="H3343" s="13">
        <v>17.064170000000001</v>
      </c>
      <c r="I3343" s="13">
        <v>6.9490299999999996</v>
      </c>
      <c r="J3343" s="13">
        <v>16.876760000000001</v>
      </c>
      <c r="K3343" s="13">
        <v>10.029299999999999</v>
      </c>
      <c r="L3343" s="13">
        <v>4.0876999999999999</v>
      </c>
      <c r="M3343" s="13">
        <v>0</v>
      </c>
      <c r="N3343" s="13">
        <v>14.6549</v>
      </c>
      <c r="O3343" s="13">
        <v>21.497579999999999</v>
      </c>
      <c r="P3343" s="13">
        <v>11.482659999999999</v>
      </c>
      <c r="Q3343" s="13">
        <v>26.444970000000001</v>
      </c>
      <c r="R3343" s="13" t="s">
        <v>1116</v>
      </c>
      <c r="S3343" s="13">
        <v>25.077999999999999</v>
      </c>
      <c r="T3343" s="13">
        <v>14.67441</v>
      </c>
      <c r="U3343" s="13">
        <v>16.511790000000001</v>
      </c>
      <c r="V3343" s="13">
        <v>28.208559999999999</v>
      </c>
      <c r="W3343" s="13">
        <v>9.6609700000000007</v>
      </c>
      <c r="X3343" s="13">
        <v>0</v>
      </c>
      <c r="Y3343" s="13">
        <v>20.391629999999999</v>
      </c>
      <c r="Z3343" s="13">
        <v>16.296029999999998</v>
      </c>
      <c r="AA3343" s="13">
        <v>0</v>
      </c>
      <c r="AB3343" s="13">
        <v>0</v>
      </c>
      <c r="AC3343" s="13">
        <v>14.47382</v>
      </c>
      <c r="AD3343" s="13">
        <v>17.288530000000002</v>
      </c>
      <c r="AE3343" s="13">
        <v>10.90879</v>
      </c>
      <c r="AF3343" s="13">
        <v>18.013850000000001</v>
      </c>
      <c r="AG3343" s="13">
        <v>12.08558</v>
      </c>
      <c r="AH3343" s="13">
        <v>0</v>
      </c>
      <c r="AI3343" s="13">
        <v>12.26585</v>
      </c>
      <c r="AJ3343" s="13">
        <v>18.417729999999999</v>
      </c>
      <c r="AK3343" s="13">
        <v>21.13851</v>
      </c>
      <c r="AL3343" s="13">
        <v>7.21387</v>
      </c>
      <c r="AM3343" s="13">
        <v>65.207880000000003</v>
      </c>
      <c r="AN3343" s="13">
        <v>10.77685</v>
      </c>
      <c r="AO3343" s="13">
        <v>0</v>
      </c>
      <c r="AP3343" s="13">
        <v>8.6768699999999992</v>
      </c>
      <c r="AQ3343" s="13" t="s">
        <v>1116</v>
      </c>
      <c r="AR3343" s="13">
        <v>16.48133</v>
      </c>
      <c r="AS3343" s="13">
        <v>14.6226</v>
      </c>
      <c r="AT3343" s="13">
        <v>11.74203</v>
      </c>
      <c r="AU3343" s="13">
        <v>14.33878</v>
      </c>
      <c r="AV3343" s="13">
        <v>14.02915</v>
      </c>
      <c r="AW3343" s="13">
        <v>45.80397</v>
      </c>
      <c r="AX3343" s="13">
        <v>29.09966</v>
      </c>
      <c r="AY3343" s="13">
        <v>0</v>
      </c>
      <c r="AZ3343" s="13">
        <v>7.4346899999999998</v>
      </c>
      <c r="BA3343" s="13">
        <v>0</v>
      </c>
      <c r="BB3343" s="13" t="s">
        <v>1115</v>
      </c>
      <c r="BC3343" s="13">
        <v>3.9485199999999998</v>
      </c>
      <c r="BD3343" s="13">
        <v>8.3616899999999994</v>
      </c>
      <c r="BE3343" s="13">
        <v>0</v>
      </c>
      <c r="BF3343" s="13">
        <v>43.39273</v>
      </c>
      <c r="BG3343" s="13">
        <v>20.405390000000001</v>
      </c>
      <c r="BH3343" s="13">
        <v>11.67389</v>
      </c>
      <c r="BI3343" s="13">
        <v>17.90476</v>
      </c>
      <c r="BJ3343" s="13">
        <v>10.52256</v>
      </c>
      <c r="BK3343" s="13">
        <v>58.162199999999999</v>
      </c>
      <c r="BL3343" s="13">
        <v>27.666930000000001</v>
      </c>
      <c r="BM3343" s="13">
        <v>10.51966</v>
      </c>
      <c r="BN3343" s="13">
        <v>0</v>
      </c>
      <c r="BO3343" s="13">
        <v>15.733169999999999</v>
      </c>
      <c r="BP3343" s="13">
        <v>0</v>
      </c>
      <c r="BQ3343" s="13">
        <v>0</v>
      </c>
      <c r="BR3343" s="13">
        <v>0</v>
      </c>
      <c r="BS3343" s="13">
        <v>8.3012700000000006</v>
      </c>
    </row>
    <row r="3344" spans="1:71" x14ac:dyDescent="0.2">
      <c r="A3344" s="12">
        <v>40438</v>
      </c>
      <c r="B3344" s="13">
        <v>26.039480000000001</v>
      </c>
      <c r="C3344" s="13">
        <v>0</v>
      </c>
      <c r="D3344" s="13">
        <v>12.71984</v>
      </c>
      <c r="E3344" s="13">
        <v>13.92211</v>
      </c>
      <c r="F3344" s="13">
        <v>12.784470000000001</v>
      </c>
      <c r="G3344" s="13">
        <v>6.18032</v>
      </c>
      <c r="H3344" s="13">
        <v>17.064170000000001</v>
      </c>
      <c r="I3344" s="13">
        <v>6.9490299999999996</v>
      </c>
      <c r="J3344" s="13">
        <v>16.876760000000001</v>
      </c>
      <c r="K3344" s="13">
        <v>10.029299999999999</v>
      </c>
      <c r="L3344" s="13">
        <v>4.0876999999999999</v>
      </c>
      <c r="M3344" s="13">
        <v>0</v>
      </c>
      <c r="N3344" s="13">
        <v>14.6549</v>
      </c>
      <c r="O3344" s="13">
        <v>21.497579999999999</v>
      </c>
      <c r="P3344" s="13">
        <v>11.482659999999999</v>
      </c>
      <c r="Q3344" s="13">
        <v>26.444970000000001</v>
      </c>
      <c r="R3344" s="13" t="s">
        <v>1116</v>
      </c>
      <c r="S3344" s="13">
        <v>25.077999999999999</v>
      </c>
      <c r="T3344" s="13">
        <v>14.67441</v>
      </c>
      <c r="U3344" s="13">
        <v>16.511790000000001</v>
      </c>
      <c r="V3344" s="13">
        <v>28.208559999999999</v>
      </c>
      <c r="W3344" s="13">
        <v>9.6609700000000007</v>
      </c>
      <c r="X3344" s="13">
        <v>0</v>
      </c>
      <c r="Y3344" s="13">
        <v>20.391629999999999</v>
      </c>
      <c r="Z3344" s="13">
        <v>16.296029999999998</v>
      </c>
      <c r="AA3344" s="13">
        <v>0</v>
      </c>
      <c r="AB3344" s="13">
        <v>0</v>
      </c>
      <c r="AC3344" s="13">
        <v>14.47382</v>
      </c>
      <c r="AD3344" s="13">
        <v>17.288530000000002</v>
      </c>
      <c r="AE3344" s="13">
        <v>10.90879</v>
      </c>
      <c r="AF3344" s="13">
        <v>18.013850000000001</v>
      </c>
      <c r="AG3344" s="13">
        <v>12.08558</v>
      </c>
      <c r="AH3344" s="13">
        <v>0</v>
      </c>
      <c r="AI3344" s="13">
        <v>12.26585</v>
      </c>
      <c r="AJ3344" s="13">
        <v>18.417729999999999</v>
      </c>
      <c r="AK3344" s="13">
        <v>21.13851</v>
      </c>
      <c r="AL3344" s="13">
        <v>7.21387</v>
      </c>
      <c r="AM3344" s="13">
        <v>65.207880000000003</v>
      </c>
      <c r="AN3344" s="13">
        <v>10.77685</v>
      </c>
      <c r="AO3344" s="13">
        <v>0</v>
      </c>
      <c r="AP3344" s="13">
        <v>8.6768699999999992</v>
      </c>
      <c r="AQ3344" s="13" t="s">
        <v>1116</v>
      </c>
      <c r="AR3344" s="13">
        <v>16.48133</v>
      </c>
      <c r="AS3344" s="13">
        <v>14.6226</v>
      </c>
      <c r="AT3344" s="13">
        <v>11.74203</v>
      </c>
      <c r="AU3344" s="13">
        <v>14.33878</v>
      </c>
      <c r="AV3344" s="13">
        <v>14.02915</v>
      </c>
      <c r="AW3344" s="13">
        <v>45.80397</v>
      </c>
      <c r="AX3344" s="13">
        <v>29.09966</v>
      </c>
      <c r="AY3344" s="13">
        <v>0</v>
      </c>
      <c r="AZ3344" s="13">
        <v>7.4346899999999998</v>
      </c>
      <c r="BA3344" s="13">
        <v>0</v>
      </c>
      <c r="BB3344" s="13" t="s">
        <v>1115</v>
      </c>
      <c r="BC3344" s="13">
        <v>3.9485199999999998</v>
      </c>
      <c r="BD3344" s="13">
        <v>8.3616899999999994</v>
      </c>
      <c r="BE3344" s="13">
        <v>0</v>
      </c>
      <c r="BF3344" s="13">
        <v>43.39273</v>
      </c>
      <c r="BG3344" s="13">
        <v>20.405390000000001</v>
      </c>
      <c r="BH3344" s="13">
        <v>11.67389</v>
      </c>
      <c r="BI3344" s="13">
        <v>17.90476</v>
      </c>
      <c r="BJ3344" s="13">
        <v>10.52256</v>
      </c>
      <c r="BK3344" s="13">
        <v>58.162199999999999</v>
      </c>
      <c r="BL3344" s="13">
        <v>27.666930000000001</v>
      </c>
      <c r="BM3344" s="13">
        <v>10.51966</v>
      </c>
      <c r="BN3344" s="13">
        <v>0</v>
      </c>
      <c r="BO3344" s="13">
        <v>15.733169999999999</v>
      </c>
      <c r="BP3344" s="13">
        <v>0</v>
      </c>
      <c r="BQ3344" s="13">
        <v>0</v>
      </c>
      <c r="BR3344" s="13">
        <v>0</v>
      </c>
      <c r="BS3344" s="13">
        <v>8.3012700000000006</v>
      </c>
    </row>
    <row r="3345" spans="1:71" x14ac:dyDescent="0.2">
      <c r="A3345" s="12">
        <v>40437</v>
      </c>
      <c r="B3345" s="13">
        <v>26.15156</v>
      </c>
      <c r="C3345" s="13">
        <v>0</v>
      </c>
      <c r="D3345" s="13">
        <v>12.63804</v>
      </c>
      <c r="E3345" s="13">
        <v>13.985390000000001</v>
      </c>
      <c r="F3345" s="13">
        <v>12.82588</v>
      </c>
      <c r="G3345" s="13">
        <v>6.0916300000000003</v>
      </c>
      <c r="H3345" s="13">
        <v>16.983930000000001</v>
      </c>
      <c r="I3345" s="13">
        <v>6.7148599999999998</v>
      </c>
      <c r="J3345" s="13">
        <v>16.876760000000001</v>
      </c>
      <c r="K3345" s="13">
        <v>10.105090000000001</v>
      </c>
      <c r="L3345" s="13">
        <v>4.1432200000000003</v>
      </c>
      <c r="M3345" s="13">
        <v>0</v>
      </c>
      <c r="N3345" s="13">
        <v>14.694089999999999</v>
      </c>
      <c r="O3345" s="13">
        <v>21.432829999999999</v>
      </c>
      <c r="P3345" s="13">
        <v>11.38171</v>
      </c>
      <c r="Q3345" s="13">
        <v>25.096789999999999</v>
      </c>
      <c r="R3345" s="13" t="s">
        <v>1116</v>
      </c>
      <c r="S3345" s="13">
        <v>24.922619999999998</v>
      </c>
      <c r="T3345" s="13">
        <v>14.67441</v>
      </c>
      <c r="U3345" s="13">
        <v>16.540310000000002</v>
      </c>
      <c r="V3345" s="13">
        <v>27.540109999999999</v>
      </c>
      <c r="W3345" s="13">
        <v>9.5258500000000002</v>
      </c>
      <c r="X3345" s="13">
        <v>0</v>
      </c>
      <c r="Y3345" s="13">
        <v>20.12154</v>
      </c>
      <c r="Z3345" s="13">
        <v>16.296029999999998</v>
      </c>
      <c r="AA3345" s="13">
        <v>0</v>
      </c>
      <c r="AB3345" s="13">
        <v>0</v>
      </c>
      <c r="AC3345" s="13">
        <v>14.66179</v>
      </c>
      <c r="AD3345" s="13">
        <v>17.132249999999999</v>
      </c>
      <c r="AE3345" s="13">
        <v>10.90879</v>
      </c>
      <c r="AF3345" s="13">
        <v>17.69502</v>
      </c>
      <c r="AG3345" s="13">
        <v>11.94824</v>
      </c>
      <c r="AH3345" s="13">
        <v>0</v>
      </c>
      <c r="AI3345" s="13">
        <v>12.26585</v>
      </c>
      <c r="AJ3345" s="13">
        <v>18.334769999999999</v>
      </c>
      <c r="AK3345" s="13">
        <v>21.35718</v>
      </c>
      <c r="AL3345" s="13">
        <v>7.21387</v>
      </c>
      <c r="AM3345" s="13">
        <v>59.956240000000001</v>
      </c>
      <c r="AN3345" s="13">
        <v>10.77685</v>
      </c>
      <c r="AO3345" s="13">
        <v>0</v>
      </c>
      <c r="AP3345" s="13">
        <v>8.8360800000000008</v>
      </c>
      <c r="AQ3345" s="13" t="s">
        <v>1116</v>
      </c>
      <c r="AR3345" s="13">
        <v>16.415140000000001</v>
      </c>
      <c r="AS3345" s="13">
        <v>14.6226</v>
      </c>
      <c r="AT3345" s="13">
        <v>11.67822</v>
      </c>
      <c r="AU3345" s="13">
        <v>14.27697</v>
      </c>
      <c r="AV3345" s="13">
        <v>14.14509</v>
      </c>
      <c r="AW3345" s="13">
        <v>45.80397</v>
      </c>
      <c r="AX3345" s="13">
        <v>29.228449999999999</v>
      </c>
      <c r="AY3345" s="13">
        <v>0</v>
      </c>
      <c r="AZ3345" s="13">
        <v>7.3405800000000001</v>
      </c>
      <c r="BA3345" s="13">
        <v>0</v>
      </c>
      <c r="BB3345" s="13" t="s">
        <v>1115</v>
      </c>
      <c r="BC3345" s="13">
        <v>3.8740199999999998</v>
      </c>
      <c r="BD3345" s="13">
        <v>8.16723</v>
      </c>
      <c r="BE3345" s="13">
        <v>0</v>
      </c>
      <c r="BF3345" s="13">
        <v>43.39273</v>
      </c>
      <c r="BG3345" s="13">
        <v>20.473400000000002</v>
      </c>
      <c r="BH3345" s="13">
        <v>11.67389</v>
      </c>
      <c r="BI3345" s="13">
        <v>17.866499999999998</v>
      </c>
      <c r="BJ3345" s="13">
        <v>10.465059999999999</v>
      </c>
      <c r="BK3345" s="13">
        <v>58.487130000000001</v>
      </c>
      <c r="BL3345" s="13">
        <v>28.051130000000001</v>
      </c>
      <c r="BM3345" s="13">
        <v>10.485279999999999</v>
      </c>
      <c r="BN3345" s="13">
        <v>0</v>
      </c>
      <c r="BO3345" s="13">
        <v>15.424670000000001</v>
      </c>
      <c r="BP3345" s="13">
        <v>0</v>
      </c>
      <c r="BQ3345" s="13">
        <v>0</v>
      </c>
      <c r="BR3345" s="13">
        <v>0</v>
      </c>
      <c r="BS3345" s="13">
        <v>8.1948500000000006</v>
      </c>
    </row>
    <row r="3346" spans="1:71" x14ac:dyDescent="0.2">
      <c r="A3346" s="12">
        <v>40436</v>
      </c>
      <c r="B3346" s="13">
        <v>26.263629999999999</v>
      </c>
      <c r="C3346" s="13">
        <v>0</v>
      </c>
      <c r="D3346" s="13">
        <v>12.556240000000001</v>
      </c>
      <c r="E3346" s="13">
        <v>14.00122</v>
      </c>
      <c r="F3346" s="13">
        <v>12.93633</v>
      </c>
      <c r="G3346" s="13">
        <v>6.1523199999999996</v>
      </c>
      <c r="H3346" s="13">
        <v>16.850200000000001</v>
      </c>
      <c r="I3346" s="13">
        <v>6.6996500000000001</v>
      </c>
      <c r="J3346" s="13">
        <v>16.876760000000001</v>
      </c>
      <c r="K3346" s="13">
        <v>10.079829999999999</v>
      </c>
      <c r="L3346" s="13">
        <v>4.1848599999999996</v>
      </c>
      <c r="M3346" s="13">
        <v>0</v>
      </c>
      <c r="N3346" s="13">
        <v>14.93703</v>
      </c>
      <c r="O3346" s="13">
        <v>21.368069999999999</v>
      </c>
      <c r="P3346" s="13">
        <v>11.432180000000001</v>
      </c>
      <c r="Q3346" s="13">
        <v>25.131360000000001</v>
      </c>
      <c r="R3346" s="13" t="s">
        <v>1116</v>
      </c>
      <c r="S3346" s="13">
        <v>24.860469999999999</v>
      </c>
      <c r="T3346" s="13">
        <v>14.67441</v>
      </c>
      <c r="U3346" s="13">
        <v>16.625859999999999</v>
      </c>
      <c r="V3346" s="13">
        <v>27.606950000000001</v>
      </c>
      <c r="W3346" s="13">
        <v>9.4357699999999998</v>
      </c>
      <c r="X3346" s="13">
        <v>0</v>
      </c>
      <c r="Y3346" s="13">
        <v>20.391629999999999</v>
      </c>
      <c r="Z3346" s="13">
        <v>16.354869999999998</v>
      </c>
      <c r="AA3346" s="13">
        <v>0</v>
      </c>
      <c r="AB3346" s="13">
        <v>0</v>
      </c>
      <c r="AC3346" s="13">
        <v>14.66179</v>
      </c>
      <c r="AD3346" s="13">
        <v>17.249459999999999</v>
      </c>
      <c r="AE3346" s="13">
        <v>11.10623</v>
      </c>
      <c r="AF3346" s="13">
        <v>17.69502</v>
      </c>
      <c r="AG3346" s="13">
        <v>12.016909999999999</v>
      </c>
      <c r="AH3346" s="13">
        <v>0</v>
      </c>
      <c r="AI3346" s="13">
        <v>12.295339999999999</v>
      </c>
      <c r="AJ3346" s="13">
        <v>18.08588</v>
      </c>
      <c r="AK3346" s="13">
        <v>21.35718</v>
      </c>
      <c r="AL3346" s="13">
        <v>7.4004300000000001</v>
      </c>
      <c r="AM3346" s="13">
        <v>60.831510000000002</v>
      </c>
      <c r="AN3346" s="13">
        <v>10.668810000000001</v>
      </c>
      <c r="AO3346" s="13">
        <v>0</v>
      </c>
      <c r="AP3346" s="13">
        <v>8.91568</v>
      </c>
      <c r="AQ3346" s="13" t="s">
        <v>1116</v>
      </c>
      <c r="AR3346" s="13">
        <v>16.415140000000001</v>
      </c>
      <c r="AS3346" s="13">
        <v>14.36063</v>
      </c>
      <c r="AT3346" s="13">
        <v>11.933479999999999</v>
      </c>
      <c r="AU3346" s="13">
        <v>14.27697</v>
      </c>
      <c r="AV3346" s="13">
        <v>14.37698</v>
      </c>
      <c r="AW3346" s="13">
        <v>45.80397</v>
      </c>
      <c r="AX3346" s="13">
        <v>28.198350000000001</v>
      </c>
      <c r="AY3346" s="13">
        <v>0</v>
      </c>
      <c r="AZ3346" s="13">
        <v>7.4346899999999998</v>
      </c>
      <c r="BA3346" s="13">
        <v>0</v>
      </c>
      <c r="BB3346" s="13" t="s">
        <v>1115</v>
      </c>
      <c r="BC3346" s="13">
        <v>3.9236800000000001</v>
      </c>
      <c r="BD3346" s="13">
        <v>8.1186199999999999</v>
      </c>
      <c r="BE3346" s="13">
        <v>0</v>
      </c>
      <c r="BF3346" s="13">
        <v>41.946309999999997</v>
      </c>
      <c r="BG3346" s="13">
        <v>20.609439999999999</v>
      </c>
      <c r="BH3346" s="13">
        <v>11.67389</v>
      </c>
      <c r="BI3346" s="13">
        <v>18.01953</v>
      </c>
      <c r="BJ3346" s="13">
        <v>10.465059999999999</v>
      </c>
      <c r="BK3346" s="13">
        <v>57.187420000000003</v>
      </c>
      <c r="BL3346" s="13">
        <v>27.666930000000001</v>
      </c>
      <c r="BM3346" s="13">
        <v>10.41652</v>
      </c>
      <c r="BN3346" s="13">
        <v>0</v>
      </c>
      <c r="BO3346" s="13">
        <v>15.733169999999999</v>
      </c>
      <c r="BP3346" s="13">
        <v>0</v>
      </c>
      <c r="BQ3346" s="13">
        <v>0</v>
      </c>
      <c r="BR3346" s="13">
        <v>0</v>
      </c>
      <c r="BS3346" s="13">
        <v>8.2480600000000006</v>
      </c>
    </row>
    <row r="3347" spans="1:71" x14ac:dyDescent="0.2">
      <c r="A3347" s="12">
        <v>40435</v>
      </c>
      <c r="B3347" s="13">
        <v>26.22627</v>
      </c>
      <c r="C3347" s="13">
        <v>0</v>
      </c>
      <c r="D3347" s="13">
        <v>12.433540000000001</v>
      </c>
      <c r="E3347" s="13">
        <v>13.84301</v>
      </c>
      <c r="F3347" s="13">
        <v>12.8535</v>
      </c>
      <c r="G3347" s="13">
        <v>5.9749400000000001</v>
      </c>
      <c r="H3347" s="13">
        <v>17.037420000000001</v>
      </c>
      <c r="I3347" s="13">
        <v>6.66012</v>
      </c>
      <c r="J3347" s="13">
        <v>17.172840000000001</v>
      </c>
      <c r="K3347" s="13">
        <v>10.155620000000001</v>
      </c>
      <c r="L3347" s="13">
        <v>4.16404</v>
      </c>
      <c r="M3347" s="13">
        <v>0</v>
      </c>
      <c r="N3347" s="13">
        <v>14.64706</v>
      </c>
      <c r="O3347" s="13">
        <v>21.173819999999999</v>
      </c>
      <c r="P3347" s="13">
        <v>11.444789999999999</v>
      </c>
      <c r="Q3347" s="13">
        <v>25.477049999999998</v>
      </c>
      <c r="R3347" s="13" t="s">
        <v>1116</v>
      </c>
      <c r="S3347" s="13">
        <v>24.953700000000001</v>
      </c>
      <c r="T3347" s="13">
        <v>14.619450000000001</v>
      </c>
      <c r="U3347" s="13">
        <v>16.568829999999998</v>
      </c>
      <c r="V3347" s="13">
        <v>27.406420000000001</v>
      </c>
      <c r="W3347" s="13">
        <v>9.3907299999999996</v>
      </c>
      <c r="X3347" s="13">
        <v>0</v>
      </c>
      <c r="Y3347" s="13">
        <v>19.648890000000002</v>
      </c>
      <c r="Z3347" s="13">
        <v>16.413699999999999</v>
      </c>
      <c r="AA3347" s="13">
        <v>0</v>
      </c>
      <c r="AB3347" s="13">
        <v>0</v>
      </c>
      <c r="AC3347" s="13">
        <v>14.47382</v>
      </c>
      <c r="AD3347" s="13">
        <v>17.22993</v>
      </c>
      <c r="AE3347" s="13">
        <v>11.03219</v>
      </c>
      <c r="AF3347" s="13">
        <v>17.615320000000001</v>
      </c>
      <c r="AG3347" s="13">
        <v>11.467560000000001</v>
      </c>
      <c r="AH3347" s="13">
        <v>0</v>
      </c>
      <c r="AI3347" s="13">
        <v>12.324820000000001</v>
      </c>
      <c r="AJ3347" s="13">
        <v>18.168849999999999</v>
      </c>
      <c r="AK3347" s="13">
        <v>21.24785</v>
      </c>
      <c r="AL3347" s="13">
        <v>7.3382500000000004</v>
      </c>
      <c r="AM3347" s="13">
        <v>59.956240000000001</v>
      </c>
      <c r="AN3347" s="13">
        <v>10.695819999999999</v>
      </c>
      <c r="AO3347" s="13">
        <v>0</v>
      </c>
      <c r="AP3347" s="13">
        <v>8.9952799999999993</v>
      </c>
      <c r="AQ3347" s="13" t="s">
        <v>1116</v>
      </c>
      <c r="AR3347" s="13">
        <v>16.28276</v>
      </c>
      <c r="AS3347" s="13">
        <v>14.14629</v>
      </c>
      <c r="AT3347" s="13">
        <v>11.86966</v>
      </c>
      <c r="AU3347" s="13">
        <v>14.215170000000001</v>
      </c>
      <c r="AV3347" s="13">
        <v>13.9132</v>
      </c>
      <c r="AW3347" s="13">
        <v>45.80397</v>
      </c>
      <c r="AX3347" s="13">
        <v>27.554580000000001</v>
      </c>
      <c r="AY3347" s="13">
        <v>0</v>
      </c>
      <c r="AZ3347" s="13">
        <v>7.3092100000000002</v>
      </c>
      <c r="BA3347" s="13">
        <v>0</v>
      </c>
      <c r="BB3347" s="13" t="s">
        <v>1115</v>
      </c>
      <c r="BC3347" s="13">
        <v>3.8740199999999998</v>
      </c>
      <c r="BD3347" s="13">
        <v>8.1186199999999999</v>
      </c>
      <c r="BE3347" s="13">
        <v>0</v>
      </c>
      <c r="BF3347" s="13">
        <v>43.39273</v>
      </c>
      <c r="BG3347" s="13">
        <v>20.473400000000002</v>
      </c>
      <c r="BH3347" s="13">
        <v>11.67389</v>
      </c>
      <c r="BI3347" s="13">
        <v>18.057790000000001</v>
      </c>
      <c r="BJ3347" s="13">
        <v>10.40756</v>
      </c>
      <c r="BK3347" s="13">
        <v>56.862490000000001</v>
      </c>
      <c r="BL3347" s="13">
        <v>28.051130000000001</v>
      </c>
      <c r="BM3347" s="13">
        <v>10.41652</v>
      </c>
      <c r="BN3347" s="13">
        <v>0</v>
      </c>
      <c r="BO3347" s="13">
        <v>15.32184</v>
      </c>
      <c r="BP3347" s="13">
        <v>0</v>
      </c>
      <c r="BQ3347" s="13">
        <v>0</v>
      </c>
      <c r="BR3347" s="13">
        <v>0</v>
      </c>
      <c r="BS3347" s="13">
        <v>8.0884199999999993</v>
      </c>
    </row>
    <row r="3348" spans="1:71" x14ac:dyDescent="0.2">
      <c r="A3348" s="12">
        <v>40434</v>
      </c>
      <c r="B3348" s="13">
        <v>26.56251</v>
      </c>
      <c r="C3348" s="13">
        <v>0</v>
      </c>
      <c r="D3348" s="13">
        <v>12.556240000000001</v>
      </c>
      <c r="E3348" s="13">
        <v>13.93793</v>
      </c>
      <c r="F3348" s="13">
        <v>12.92253</v>
      </c>
      <c r="G3348" s="13">
        <v>5.9516</v>
      </c>
      <c r="H3348" s="13">
        <v>16.876940000000001</v>
      </c>
      <c r="I3348" s="13">
        <v>6.6205800000000004</v>
      </c>
      <c r="J3348" s="13">
        <v>16.580670000000001</v>
      </c>
      <c r="K3348" s="13">
        <v>10.105090000000001</v>
      </c>
      <c r="L3348" s="13">
        <v>4.2334399999999999</v>
      </c>
      <c r="M3348" s="13">
        <v>0</v>
      </c>
      <c r="N3348" s="13">
        <v>14.67841</v>
      </c>
      <c r="O3348" s="13">
        <v>21.173819999999999</v>
      </c>
      <c r="P3348" s="13">
        <v>11.482659999999999</v>
      </c>
      <c r="Q3348" s="13">
        <v>25.511620000000001</v>
      </c>
      <c r="R3348" s="13" t="s">
        <v>1116</v>
      </c>
      <c r="S3348" s="13">
        <v>25.140149999999998</v>
      </c>
      <c r="T3348" s="13">
        <v>14.619450000000001</v>
      </c>
      <c r="U3348" s="13">
        <v>16.768450000000001</v>
      </c>
      <c r="V3348" s="13">
        <v>26.504010000000001</v>
      </c>
      <c r="W3348" s="13">
        <v>9.4132499999999997</v>
      </c>
      <c r="X3348" s="13">
        <v>0</v>
      </c>
      <c r="Y3348" s="13">
        <v>20.189060000000001</v>
      </c>
      <c r="Z3348" s="13">
        <v>16.531359999999999</v>
      </c>
      <c r="AA3348" s="13">
        <v>0</v>
      </c>
      <c r="AB3348" s="13">
        <v>0</v>
      </c>
      <c r="AC3348" s="13">
        <v>14.56781</v>
      </c>
      <c r="AD3348" s="13">
        <v>17.151789999999998</v>
      </c>
      <c r="AE3348" s="13">
        <v>10.90879</v>
      </c>
      <c r="AF3348" s="13">
        <v>17.615320000000001</v>
      </c>
      <c r="AG3348" s="13">
        <v>11.604900000000001</v>
      </c>
      <c r="AH3348" s="13">
        <v>0</v>
      </c>
      <c r="AI3348" s="13">
        <v>12.35431</v>
      </c>
      <c r="AJ3348" s="13">
        <v>18.210329999999999</v>
      </c>
      <c r="AK3348" s="13">
        <v>21.174949999999999</v>
      </c>
      <c r="AL3348" s="13">
        <v>7.4004300000000001</v>
      </c>
      <c r="AM3348" s="13">
        <v>59.956240000000001</v>
      </c>
      <c r="AN3348" s="13">
        <v>10.695819999999999</v>
      </c>
      <c r="AO3348" s="13">
        <v>0</v>
      </c>
      <c r="AP3348" s="13">
        <v>8.9952799999999993</v>
      </c>
      <c r="AQ3348" s="13" t="s">
        <v>1116</v>
      </c>
      <c r="AR3348" s="13">
        <v>16.348949999999999</v>
      </c>
      <c r="AS3348" s="13">
        <v>14.122479999999999</v>
      </c>
      <c r="AT3348" s="13">
        <v>11.933479999999999</v>
      </c>
      <c r="AU3348" s="13">
        <v>14.27697</v>
      </c>
      <c r="AV3348" s="13">
        <v>13.9132</v>
      </c>
      <c r="AW3348" s="13">
        <v>46.444589999999998</v>
      </c>
      <c r="AX3348" s="13">
        <v>27.425799999999999</v>
      </c>
      <c r="AY3348" s="13">
        <v>0</v>
      </c>
      <c r="AZ3348" s="13">
        <v>7.1523599999999998</v>
      </c>
      <c r="BA3348" s="13">
        <v>0</v>
      </c>
      <c r="BB3348" s="13" t="s">
        <v>1115</v>
      </c>
      <c r="BC3348" s="13">
        <v>3.9236800000000001</v>
      </c>
      <c r="BD3348" s="13">
        <v>8.16723</v>
      </c>
      <c r="BE3348" s="13">
        <v>0</v>
      </c>
      <c r="BF3348" s="13">
        <v>43.39273</v>
      </c>
      <c r="BG3348" s="13">
        <v>19.929259999999999</v>
      </c>
      <c r="BH3348" s="13">
        <v>9.8870699999999996</v>
      </c>
      <c r="BI3348" s="13">
        <v>18.057790000000001</v>
      </c>
      <c r="BJ3348" s="13">
        <v>10.40756</v>
      </c>
      <c r="BK3348" s="13">
        <v>59.136989999999997</v>
      </c>
      <c r="BL3348" s="13">
        <v>27.666930000000001</v>
      </c>
      <c r="BM3348" s="13">
        <v>10.41652</v>
      </c>
      <c r="BN3348" s="13">
        <v>0</v>
      </c>
      <c r="BO3348" s="13">
        <v>15.63034</v>
      </c>
      <c r="BP3348" s="13">
        <v>0</v>
      </c>
      <c r="BQ3348" s="13">
        <v>0</v>
      </c>
      <c r="BR3348" s="13">
        <v>0</v>
      </c>
      <c r="BS3348" s="13">
        <v>7.9819899999999997</v>
      </c>
    </row>
    <row r="3349" spans="1:71" x14ac:dyDescent="0.2">
      <c r="A3349" s="12">
        <v>40433</v>
      </c>
      <c r="B3349" s="13">
        <v>26.450430000000001</v>
      </c>
      <c r="C3349" s="13">
        <v>0</v>
      </c>
      <c r="D3349" s="13">
        <v>12.47444</v>
      </c>
      <c r="E3349" s="13">
        <v>13.81137</v>
      </c>
      <c r="F3349" s="13">
        <v>12.950139999999999</v>
      </c>
      <c r="G3349" s="13">
        <v>5.8349000000000002</v>
      </c>
      <c r="H3349" s="13">
        <v>17.010670000000001</v>
      </c>
      <c r="I3349" s="13">
        <v>6.5110999999999999</v>
      </c>
      <c r="J3349" s="13">
        <v>16.580670000000001</v>
      </c>
      <c r="K3349" s="13">
        <v>10.079829999999999</v>
      </c>
      <c r="L3349" s="13">
        <v>3.9905400000000002</v>
      </c>
      <c r="M3349" s="13">
        <v>0</v>
      </c>
      <c r="N3349" s="13">
        <v>14.06714</v>
      </c>
      <c r="O3349" s="13">
        <v>21.173819999999999</v>
      </c>
      <c r="P3349" s="13">
        <v>11.343859999999999</v>
      </c>
      <c r="Q3349" s="13">
        <v>24.647400000000001</v>
      </c>
      <c r="R3349" s="13" t="s">
        <v>1116</v>
      </c>
      <c r="S3349" s="13">
        <v>24.860469999999999</v>
      </c>
      <c r="T3349" s="13">
        <v>14.619450000000001</v>
      </c>
      <c r="U3349" s="13">
        <v>16.796970000000002</v>
      </c>
      <c r="V3349" s="13">
        <v>25.935829999999999</v>
      </c>
      <c r="W3349" s="13">
        <v>9.3456899999999994</v>
      </c>
      <c r="X3349" s="13">
        <v>0</v>
      </c>
      <c r="Y3349" s="13">
        <v>18.838619999999999</v>
      </c>
      <c r="Z3349" s="13">
        <v>16.413699999999999</v>
      </c>
      <c r="AA3349" s="13">
        <v>0</v>
      </c>
      <c r="AB3349" s="13">
        <v>0</v>
      </c>
      <c r="AC3349" s="13">
        <v>14.37983</v>
      </c>
      <c r="AD3349" s="13">
        <v>17.190860000000001</v>
      </c>
      <c r="AE3349" s="13">
        <v>10.73602</v>
      </c>
      <c r="AF3349" s="13">
        <v>17.535609999999998</v>
      </c>
      <c r="AG3349" s="13">
        <v>11.53623</v>
      </c>
      <c r="AH3349" s="13">
        <v>0</v>
      </c>
      <c r="AI3349" s="13">
        <v>12.35431</v>
      </c>
      <c r="AJ3349" s="13">
        <v>18.168849999999999</v>
      </c>
      <c r="AK3349" s="13">
        <v>21.24785</v>
      </c>
      <c r="AL3349" s="13">
        <v>7.2760600000000002</v>
      </c>
      <c r="AM3349" s="13">
        <v>59.518599999999999</v>
      </c>
      <c r="AN3349" s="13">
        <v>10.58778</v>
      </c>
      <c r="AO3349" s="13">
        <v>0</v>
      </c>
      <c r="AP3349" s="13">
        <v>9.0748899999999999</v>
      </c>
      <c r="AQ3349" s="13" t="s">
        <v>1116</v>
      </c>
      <c r="AR3349" s="13">
        <v>16.150379999999998</v>
      </c>
      <c r="AS3349" s="13">
        <v>13.955769999999999</v>
      </c>
      <c r="AT3349" s="13">
        <v>11.86966</v>
      </c>
      <c r="AU3349" s="13">
        <v>14.091559999999999</v>
      </c>
      <c r="AV3349" s="13">
        <v>14.02915</v>
      </c>
      <c r="AW3349" s="13">
        <v>46.444589999999998</v>
      </c>
      <c r="AX3349" s="13">
        <v>27.683330000000002</v>
      </c>
      <c r="AY3349" s="13">
        <v>0</v>
      </c>
      <c r="AZ3349" s="13">
        <v>7.08962</v>
      </c>
      <c r="BA3349" s="13">
        <v>0</v>
      </c>
      <c r="BB3349" s="13" t="s">
        <v>1115</v>
      </c>
      <c r="BC3349" s="13">
        <v>3.8740199999999998</v>
      </c>
      <c r="BD3349" s="13">
        <v>8.2158499999999997</v>
      </c>
      <c r="BE3349" s="13">
        <v>0</v>
      </c>
      <c r="BF3349" s="13">
        <v>43.39273</v>
      </c>
      <c r="BG3349" s="13">
        <v>19.725210000000001</v>
      </c>
      <c r="BH3349" s="13">
        <v>9.8870699999999996</v>
      </c>
      <c r="BI3349" s="13">
        <v>18.134309999999999</v>
      </c>
      <c r="BJ3349" s="13">
        <v>10.40756</v>
      </c>
      <c r="BK3349" s="13">
        <v>59.786850000000001</v>
      </c>
      <c r="BL3349" s="13">
        <v>26.898340000000001</v>
      </c>
      <c r="BM3349" s="13">
        <v>10.485279999999999</v>
      </c>
      <c r="BN3349" s="13">
        <v>0</v>
      </c>
      <c r="BO3349" s="13">
        <v>15.11618</v>
      </c>
      <c r="BP3349" s="13">
        <v>0</v>
      </c>
      <c r="BQ3349" s="13">
        <v>0</v>
      </c>
      <c r="BR3349" s="13">
        <v>0</v>
      </c>
      <c r="BS3349" s="13">
        <v>7.9819899999999997</v>
      </c>
    </row>
    <row r="3350" spans="1:71" x14ac:dyDescent="0.2">
      <c r="A3350" s="12">
        <v>40432</v>
      </c>
      <c r="B3350" s="13">
        <v>26.450430000000001</v>
      </c>
      <c r="C3350" s="13">
        <v>0</v>
      </c>
      <c r="D3350" s="13">
        <v>12.47444</v>
      </c>
      <c r="E3350" s="13">
        <v>13.81137</v>
      </c>
      <c r="F3350" s="13">
        <v>12.950139999999999</v>
      </c>
      <c r="G3350" s="13">
        <v>5.8349000000000002</v>
      </c>
      <c r="H3350" s="13">
        <v>17.010670000000001</v>
      </c>
      <c r="I3350" s="13">
        <v>6.5110999999999999</v>
      </c>
      <c r="J3350" s="13">
        <v>16.580670000000001</v>
      </c>
      <c r="K3350" s="13">
        <v>10.079829999999999</v>
      </c>
      <c r="L3350" s="13">
        <v>3.9905400000000002</v>
      </c>
      <c r="M3350" s="13">
        <v>0</v>
      </c>
      <c r="N3350" s="13">
        <v>14.06714</v>
      </c>
      <c r="O3350" s="13">
        <v>21.173819999999999</v>
      </c>
      <c r="P3350" s="13">
        <v>11.343859999999999</v>
      </c>
      <c r="Q3350" s="13">
        <v>24.647400000000001</v>
      </c>
      <c r="R3350" s="13" t="s">
        <v>1116</v>
      </c>
      <c r="S3350" s="13">
        <v>24.860469999999999</v>
      </c>
      <c r="T3350" s="13">
        <v>14.619450000000001</v>
      </c>
      <c r="U3350" s="13">
        <v>16.796970000000002</v>
      </c>
      <c r="V3350" s="13">
        <v>25.935829999999999</v>
      </c>
      <c r="W3350" s="13">
        <v>9.3456899999999994</v>
      </c>
      <c r="X3350" s="13">
        <v>0</v>
      </c>
      <c r="Y3350" s="13">
        <v>18.838619999999999</v>
      </c>
      <c r="Z3350" s="13">
        <v>16.413699999999999</v>
      </c>
      <c r="AA3350" s="13">
        <v>0</v>
      </c>
      <c r="AB3350" s="13">
        <v>0</v>
      </c>
      <c r="AC3350" s="13">
        <v>14.37983</v>
      </c>
      <c r="AD3350" s="13">
        <v>17.190860000000001</v>
      </c>
      <c r="AE3350" s="13">
        <v>10.73602</v>
      </c>
      <c r="AF3350" s="13">
        <v>17.535609999999998</v>
      </c>
      <c r="AG3350" s="13">
        <v>11.53623</v>
      </c>
      <c r="AH3350" s="13">
        <v>0</v>
      </c>
      <c r="AI3350" s="13">
        <v>12.35431</v>
      </c>
      <c r="AJ3350" s="13">
        <v>18.168849999999999</v>
      </c>
      <c r="AK3350" s="13">
        <v>21.24785</v>
      </c>
      <c r="AL3350" s="13">
        <v>7.2760600000000002</v>
      </c>
      <c r="AM3350" s="13">
        <v>59.518599999999999</v>
      </c>
      <c r="AN3350" s="13">
        <v>10.58778</v>
      </c>
      <c r="AO3350" s="13">
        <v>0</v>
      </c>
      <c r="AP3350" s="13">
        <v>9.0748899999999999</v>
      </c>
      <c r="AQ3350" s="13" t="s">
        <v>1116</v>
      </c>
      <c r="AR3350" s="13">
        <v>16.150379999999998</v>
      </c>
      <c r="AS3350" s="13">
        <v>13.955769999999999</v>
      </c>
      <c r="AT3350" s="13">
        <v>11.86966</v>
      </c>
      <c r="AU3350" s="13">
        <v>14.091559999999999</v>
      </c>
      <c r="AV3350" s="13">
        <v>14.02915</v>
      </c>
      <c r="AW3350" s="13">
        <v>46.444589999999998</v>
      </c>
      <c r="AX3350" s="13">
        <v>27.683330000000002</v>
      </c>
      <c r="AY3350" s="13">
        <v>0</v>
      </c>
      <c r="AZ3350" s="13">
        <v>7.08962</v>
      </c>
      <c r="BA3350" s="13">
        <v>0</v>
      </c>
      <c r="BB3350" s="13" t="s">
        <v>1115</v>
      </c>
      <c r="BC3350" s="13">
        <v>3.8740199999999998</v>
      </c>
      <c r="BD3350" s="13">
        <v>8.2158499999999997</v>
      </c>
      <c r="BE3350" s="13">
        <v>0</v>
      </c>
      <c r="BF3350" s="13">
        <v>43.39273</v>
      </c>
      <c r="BG3350" s="13">
        <v>19.725210000000001</v>
      </c>
      <c r="BH3350" s="13">
        <v>9.8870699999999996</v>
      </c>
      <c r="BI3350" s="13">
        <v>18.134309999999999</v>
      </c>
      <c r="BJ3350" s="13">
        <v>10.40756</v>
      </c>
      <c r="BK3350" s="13">
        <v>59.786850000000001</v>
      </c>
      <c r="BL3350" s="13">
        <v>26.898340000000001</v>
      </c>
      <c r="BM3350" s="13">
        <v>10.485279999999999</v>
      </c>
      <c r="BN3350" s="13">
        <v>0</v>
      </c>
      <c r="BO3350" s="13">
        <v>15.11618</v>
      </c>
      <c r="BP3350" s="13">
        <v>0</v>
      </c>
      <c r="BQ3350" s="13">
        <v>0</v>
      </c>
      <c r="BR3350" s="13">
        <v>0</v>
      </c>
      <c r="BS3350" s="13">
        <v>7.9819899999999997</v>
      </c>
    </row>
    <row r="3351" spans="1:71" x14ac:dyDescent="0.2">
      <c r="A3351" s="12">
        <v>40431</v>
      </c>
      <c r="B3351" s="13">
        <v>26.450430000000001</v>
      </c>
      <c r="C3351" s="13">
        <v>0</v>
      </c>
      <c r="D3351" s="13">
        <v>12.47444</v>
      </c>
      <c r="E3351" s="13">
        <v>13.81137</v>
      </c>
      <c r="F3351" s="13">
        <v>12.950139999999999</v>
      </c>
      <c r="G3351" s="13">
        <v>5.8349000000000002</v>
      </c>
      <c r="H3351" s="13">
        <v>17.010670000000001</v>
      </c>
      <c r="I3351" s="13">
        <v>6.5110999999999999</v>
      </c>
      <c r="J3351" s="13">
        <v>16.580670000000001</v>
      </c>
      <c r="K3351" s="13">
        <v>10.079829999999999</v>
      </c>
      <c r="L3351" s="13">
        <v>3.9905400000000002</v>
      </c>
      <c r="M3351" s="13">
        <v>0</v>
      </c>
      <c r="N3351" s="13">
        <v>14.06714</v>
      </c>
      <c r="O3351" s="13">
        <v>21.173819999999999</v>
      </c>
      <c r="P3351" s="13">
        <v>11.343859999999999</v>
      </c>
      <c r="Q3351" s="13">
        <v>24.647400000000001</v>
      </c>
      <c r="R3351" s="13" t="s">
        <v>1116</v>
      </c>
      <c r="S3351" s="13">
        <v>24.860469999999999</v>
      </c>
      <c r="T3351" s="13">
        <v>14.619450000000001</v>
      </c>
      <c r="U3351" s="13">
        <v>16.796970000000002</v>
      </c>
      <c r="V3351" s="13">
        <v>25.935829999999999</v>
      </c>
      <c r="W3351" s="13">
        <v>9.3456899999999994</v>
      </c>
      <c r="X3351" s="13">
        <v>0</v>
      </c>
      <c r="Y3351" s="13">
        <v>18.838619999999999</v>
      </c>
      <c r="Z3351" s="13">
        <v>16.413699999999999</v>
      </c>
      <c r="AA3351" s="13">
        <v>0</v>
      </c>
      <c r="AB3351" s="13">
        <v>0</v>
      </c>
      <c r="AC3351" s="13">
        <v>14.37983</v>
      </c>
      <c r="AD3351" s="13">
        <v>17.190860000000001</v>
      </c>
      <c r="AE3351" s="13">
        <v>10.73602</v>
      </c>
      <c r="AF3351" s="13">
        <v>17.535609999999998</v>
      </c>
      <c r="AG3351" s="13">
        <v>11.53623</v>
      </c>
      <c r="AH3351" s="13">
        <v>0</v>
      </c>
      <c r="AI3351" s="13">
        <v>12.35431</v>
      </c>
      <c r="AJ3351" s="13">
        <v>18.168849999999999</v>
      </c>
      <c r="AK3351" s="13">
        <v>21.24785</v>
      </c>
      <c r="AL3351" s="13">
        <v>7.2760600000000002</v>
      </c>
      <c r="AM3351" s="13">
        <v>59.518599999999999</v>
      </c>
      <c r="AN3351" s="13">
        <v>10.58778</v>
      </c>
      <c r="AO3351" s="13">
        <v>0</v>
      </c>
      <c r="AP3351" s="13">
        <v>9.0748899999999999</v>
      </c>
      <c r="AQ3351" s="13" t="s">
        <v>1116</v>
      </c>
      <c r="AR3351" s="13">
        <v>16.150379999999998</v>
      </c>
      <c r="AS3351" s="13">
        <v>13.955769999999999</v>
      </c>
      <c r="AT3351" s="13">
        <v>11.86966</v>
      </c>
      <c r="AU3351" s="13">
        <v>14.091559999999999</v>
      </c>
      <c r="AV3351" s="13">
        <v>14.02915</v>
      </c>
      <c r="AW3351" s="13">
        <v>46.444589999999998</v>
      </c>
      <c r="AX3351" s="13">
        <v>27.683330000000002</v>
      </c>
      <c r="AY3351" s="13">
        <v>0</v>
      </c>
      <c r="AZ3351" s="13">
        <v>7.08962</v>
      </c>
      <c r="BA3351" s="13">
        <v>0</v>
      </c>
      <c r="BB3351" s="13" t="s">
        <v>1115</v>
      </c>
      <c r="BC3351" s="13">
        <v>3.8740199999999998</v>
      </c>
      <c r="BD3351" s="13">
        <v>8.2158499999999997</v>
      </c>
      <c r="BE3351" s="13">
        <v>0</v>
      </c>
      <c r="BF3351" s="13">
        <v>43.39273</v>
      </c>
      <c r="BG3351" s="13">
        <v>19.725210000000001</v>
      </c>
      <c r="BH3351" s="13">
        <v>9.8870699999999996</v>
      </c>
      <c r="BI3351" s="13">
        <v>18.134309999999999</v>
      </c>
      <c r="BJ3351" s="13">
        <v>10.40756</v>
      </c>
      <c r="BK3351" s="13">
        <v>59.786850000000001</v>
      </c>
      <c r="BL3351" s="13">
        <v>26.898340000000001</v>
      </c>
      <c r="BM3351" s="13">
        <v>10.485279999999999</v>
      </c>
      <c r="BN3351" s="13">
        <v>0</v>
      </c>
      <c r="BO3351" s="13">
        <v>15.11618</v>
      </c>
      <c r="BP3351" s="13">
        <v>0</v>
      </c>
      <c r="BQ3351" s="13">
        <v>0</v>
      </c>
      <c r="BR3351" s="13">
        <v>0</v>
      </c>
      <c r="BS3351" s="13">
        <v>7.9819899999999997</v>
      </c>
    </row>
    <row r="3352" spans="1:71" x14ac:dyDescent="0.2">
      <c r="A3352" s="12">
        <v>40430</v>
      </c>
      <c r="B3352" s="13">
        <v>26.450430000000001</v>
      </c>
      <c r="C3352" s="13">
        <v>0</v>
      </c>
      <c r="D3352" s="13">
        <v>12.47444</v>
      </c>
      <c r="E3352" s="13">
        <v>13.81137</v>
      </c>
      <c r="F3352" s="13">
        <v>12.950139999999999</v>
      </c>
      <c r="G3352" s="13">
        <v>5.8349000000000002</v>
      </c>
      <c r="H3352" s="13">
        <v>17.010670000000001</v>
      </c>
      <c r="I3352" s="13">
        <v>6.5110999999999999</v>
      </c>
      <c r="J3352" s="13">
        <v>16.580670000000001</v>
      </c>
      <c r="K3352" s="13">
        <v>10.079829999999999</v>
      </c>
      <c r="L3352" s="13">
        <v>3.9905400000000002</v>
      </c>
      <c r="M3352" s="13">
        <v>0</v>
      </c>
      <c r="N3352" s="13">
        <v>14.06714</v>
      </c>
      <c r="O3352" s="13">
        <v>21.173819999999999</v>
      </c>
      <c r="P3352" s="13">
        <v>11.343859999999999</v>
      </c>
      <c r="Q3352" s="13">
        <v>24.647400000000001</v>
      </c>
      <c r="R3352" s="13" t="s">
        <v>1116</v>
      </c>
      <c r="S3352" s="13">
        <v>24.860469999999999</v>
      </c>
      <c r="T3352" s="13">
        <v>14.619450000000001</v>
      </c>
      <c r="U3352" s="13">
        <v>16.796970000000002</v>
      </c>
      <c r="V3352" s="13">
        <v>25.935829999999999</v>
      </c>
      <c r="W3352" s="13">
        <v>9.3456899999999994</v>
      </c>
      <c r="X3352" s="13">
        <v>0</v>
      </c>
      <c r="Y3352" s="13">
        <v>18.838619999999999</v>
      </c>
      <c r="Z3352" s="13">
        <v>16.413699999999999</v>
      </c>
      <c r="AA3352" s="13">
        <v>0</v>
      </c>
      <c r="AB3352" s="13">
        <v>0</v>
      </c>
      <c r="AC3352" s="13">
        <v>14.37983</v>
      </c>
      <c r="AD3352" s="13">
        <v>17.190860000000001</v>
      </c>
      <c r="AE3352" s="13">
        <v>10.73602</v>
      </c>
      <c r="AF3352" s="13">
        <v>17.535609999999998</v>
      </c>
      <c r="AG3352" s="13">
        <v>11.53623</v>
      </c>
      <c r="AH3352" s="13">
        <v>0</v>
      </c>
      <c r="AI3352" s="13">
        <v>12.35431</v>
      </c>
      <c r="AJ3352" s="13">
        <v>18.168849999999999</v>
      </c>
      <c r="AK3352" s="13">
        <v>21.24785</v>
      </c>
      <c r="AL3352" s="13">
        <v>7.2760600000000002</v>
      </c>
      <c r="AM3352" s="13">
        <v>59.518599999999999</v>
      </c>
      <c r="AN3352" s="13">
        <v>10.58778</v>
      </c>
      <c r="AO3352" s="13">
        <v>0</v>
      </c>
      <c r="AP3352" s="13">
        <v>9.0748899999999999</v>
      </c>
      <c r="AQ3352" s="13" t="s">
        <v>1116</v>
      </c>
      <c r="AR3352" s="13">
        <v>16.150379999999998</v>
      </c>
      <c r="AS3352" s="13">
        <v>13.955769999999999</v>
      </c>
      <c r="AT3352" s="13">
        <v>11.86966</v>
      </c>
      <c r="AU3352" s="13">
        <v>14.091559999999999</v>
      </c>
      <c r="AV3352" s="13">
        <v>14.02915</v>
      </c>
      <c r="AW3352" s="13">
        <v>46.444589999999998</v>
      </c>
      <c r="AX3352" s="13">
        <v>27.683330000000002</v>
      </c>
      <c r="AY3352" s="13">
        <v>0</v>
      </c>
      <c r="AZ3352" s="13">
        <v>7.08962</v>
      </c>
      <c r="BA3352" s="13">
        <v>0</v>
      </c>
      <c r="BB3352" s="13" t="s">
        <v>1115</v>
      </c>
      <c r="BC3352" s="13">
        <v>3.8740199999999998</v>
      </c>
      <c r="BD3352" s="13">
        <v>8.2158499999999997</v>
      </c>
      <c r="BE3352" s="13">
        <v>0</v>
      </c>
      <c r="BF3352" s="13">
        <v>43.39273</v>
      </c>
      <c r="BG3352" s="13">
        <v>19.725210000000001</v>
      </c>
      <c r="BH3352" s="13">
        <v>9.8870699999999996</v>
      </c>
      <c r="BI3352" s="13">
        <v>18.134309999999999</v>
      </c>
      <c r="BJ3352" s="13">
        <v>10.40756</v>
      </c>
      <c r="BK3352" s="13">
        <v>59.786850000000001</v>
      </c>
      <c r="BL3352" s="13">
        <v>26.898340000000001</v>
      </c>
      <c r="BM3352" s="13">
        <v>10.485279999999999</v>
      </c>
      <c r="BN3352" s="13">
        <v>0</v>
      </c>
      <c r="BO3352" s="13">
        <v>15.11618</v>
      </c>
      <c r="BP3352" s="13">
        <v>0</v>
      </c>
      <c r="BQ3352" s="13">
        <v>0</v>
      </c>
      <c r="BR3352" s="13">
        <v>0</v>
      </c>
      <c r="BS3352" s="13">
        <v>7.9819899999999997</v>
      </c>
    </row>
    <row r="3353" spans="1:71" x14ac:dyDescent="0.2">
      <c r="A3353" s="12">
        <v>40429</v>
      </c>
      <c r="B3353" s="13">
        <v>26.375710000000002</v>
      </c>
      <c r="C3353" s="13">
        <v>0</v>
      </c>
      <c r="D3353" s="13">
        <v>12.556240000000001</v>
      </c>
      <c r="E3353" s="13">
        <v>13.874650000000001</v>
      </c>
      <c r="F3353" s="13">
        <v>13.04678</v>
      </c>
      <c r="G3353" s="13">
        <v>5.7508800000000004</v>
      </c>
      <c r="H3353" s="13">
        <v>16.983930000000001</v>
      </c>
      <c r="I3353" s="13">
        <v>6.5323900000000004</v>
      </c>
      <c r="J3353" s="13">
        <v>16.284590000000001</v>
      </c>
      <c r="K3353" s="13">
        <v>9.9535199999999993</v>
      </c>
      <c r="L3353" s="13">
        <v>3.8864399999999999</v>
      </c>
      <c r="M3353" s="13">
        <v>0</v>
      </c>
      <c r="N3353" s="13">
        <v>13.902559999999999</v>
      </c>
      <c r="O3353" s="13">
        <v>20.979559999999999</v>
      </c>
      <c r="P3353" s="13">
        <v>11.36909</v>
      </c>
      <c r="Q3353" s="13">
        <v>24.889379999999999</v>
      </c>
      <c r="R3353" s="13" t="s">
        <v>1116</v>
      </c>
      <c r="S3353" s="13">
        <v>24.58079</v>
      </c>
      <c r="T3353" s="13">
        <v>14.527850000000001</v>
      </c>
      <c r="U3353" s="13">
        <v>16.65438</v>
      </c>
      <c r="V3353" s="13">
        <v>25.735289999999999</v>
      </c>
      <c r="W3353" s="13">
        <v>9.3231699999999993</v>
      </c>
      <c r="X3353" s="13">
        <v>0</v>
      </c>
      <c r="Y3353" s="13">
        <v>18.365970000000001</v>
      </c>
      <c r="Z3353" s="13">
        <v>16.354869999999998</v>
      </c>
      <c r="AA3353" s="13">
        <v>0</v>
      </c>
      <c r="AB3353" s="13">
        <v>0</v>
      </c>
      <c r="AC3353" s="13">
        <v>14.37983</v>
      </c>
      <c r="AD3353" s="13">
        <v>17.22993</v>
      </c>
      <c r="AE3353" s="13">
        <v>10.6373</v>
      </c>
      <c r="AF3353" s="13">
        <v>17.4559</v>
      </c>
      <c r="AG3353" s="13">
        <v>11.467560000000001</v>
      </c>
      <c r="AH3353" s="13">
        <v>0</v>
      </c>
      <c r="AI3353" s="13">
        <v>12.324820000000001</v>
      </c>
      <c r="AJ3353" s="13">
        <v>18.08588</v>
      </c>
      <c r="AK3353" s="13">
        <v>21.211400000000001</v>
      </c>
      <c r="AL3353" s="13">
        <v>7.21387</v>
      </c>
      <c r="AM3353" s="13">
        <v>59.518599999999999</v>
      </c>
      <c r="AN3353" s="13">
        <v>10.58778</v>
      </c>
      <c r="AO3353" s="13">
        <v>0</v>
      </c>
      <c r="AP3353" s="13">
        <v>9.0748899999999999</v>
      </c>
      <c r="AQ3353" s="13" t="s">
        <v>1116</v>
      </c>
      <c r="AR3353" s="13">
        <v>16.08419</v>
      </c>
      <c r="AS3353" s="13">
        <v>13.76525</v>
      </c>
      <c r="AT3353" s="13">
        <v>11.80585</v>
      </c>
      <c r="AU3353" s="13">
        <v>14.091559999999999</v>
      </c>
      <c r="AV3353" s="13">
        <v>14.26103</v>
      </c>
      <c r="AW3353" s="13">
        <v>45.643819999999998</v>
      </c>
      <c r="AX3353" s="13">
        <v>26.910769999999999</v>
      </c>
      <c r="AY3353" s="13">
        <v>0</v>
      </c>
      <c r="AZ3353" s="13">
        <v>7.0582500000000001</v>
      </c>
      <c r="BA3353" s="13">
        <v>0</v>
      </c>
      <c r="BB3353" s="13" t="s">
        <v>1115</v>
      </c>
      <c r="BC3353" s="13">
        <v>3.8243499999999999</v>
      </c>
      <c r="BD3353" s="13">
        <v>8.1186199999999999</v>
      </c>
      <c r="BE3353" s="13">
        <v>0</v>
      </c>
      <c r="BF3353" s="13">
        <v>43.39273</v>
      </c>
      <c r="BG3353" s="13">
        <v>19.249079999999999</v>
      </c>
      <c r="BH3353" s="13">
        <v>10.00619</v>
      </c>
      <c r="BI3353" s="13">
        <v>18.096050000000002</v>
      </c>
      <c r="BJ3353" s="13">
        <v>10.465059999999999</v>
      </c>
      <c r="BK3353" s="13">
        <v>58.487130000000001</v>
      </c>
      <c r="BL3353" s="13">
        <v>26.898340000000001</v>
      </c>
      <c r="BM3353" s="13">
        <v>10.485279999999999</v>
      </c>
      <c r="BN3353" s="13">
        <v>0</v>
      </c>
      <c r="BO3353" s="13">
        <v>15.11618</v>
      </c>
      <c r="BP3353" s="13">
        <v>0</v>
      </c>
      <c r="BQ3353" s="13">
        <v>0</v>
      </c>
      <c r="BR3353" s="13">
        <v>0</v>
      </c>
      <c r="BS3353" s="13">
        <v>7.8755699999999997</v>
      </c>
    </row>
    <row r="3354" spans="1:71" x14ac:dyDescent="0.2">
      <c r="A3354" s="12">
        <v>40428</v>
      </c>
      <c r="B3354" s="13">
        <v>26.637229999999999</v>
      </c>
      <c r="C3354" s="13">
        <v>0</v>
      </c>
      <c r="D3354" s="13">
        <v>12.678940000000001</v>
      </c>
      <c r="E3354" s="13">
        <v>14.159420000000001</v>
      </c>
      <c r="F3354" s="13">
        <v>13.074389999999999</v>
      </c>
      <c r="G3354" s="13">
        <v>5.8629100000000003</v>
      </c>
      <c r="H3354" s="13">
        <v>17.064170000000001</v>
      </c>
      <c r="I3354" s="13">
        <v>6.5840899999999998</v>
      </c>
      <c r="J3354" s="13">
        <v>16.580670000000001</v>
      </c>
      <c r="K3354" s="13">
        <v>10.105090000000001</v>
      </c>
      <c r="L3354" s="13">
        <v>3.9003199999999998</v>
      </c>
      <c r="M3354" s="13">
        <v>0</v>
      </c>
      <c r="N3354" s="13">
        <v>14.04363</v>
      </c>
      <c r="O3354" s="13">
        <v>21.238569999999999</v>
      </c>
      <c r="P3354" s="13">
        <v>11.54574</v>
      </c>
      <c r="Q3354" s="13">
        <v>25.06222</v>
      </c>
      <c r="R3354" s="13" t="s">
        <v>1116</v>
      </c>
      <c r="S3354" s="13">
        <v>24.736170000000001</v>
      </c>
      <c r="T3354" s="13">
        <v>14.656090000000001</v>
      </c>
      <c r="U3354" s="13">
        <v>16.6829</v>
      </c>
      <c r="V3354" s="13">
        <v>25.969249999999999</v>
      </c>
      <c r="W3354" s="13">
        <v>9.2781300000000009</v>
      </c>
      <c r="X3354" s="13">
        <v>0</v>
      </c>
      <c r="Y3354" s="13">
        <v>18.365970000000001</v>
      </c>
      <c r="Z3354" s="13">
        <v>16.413699999999999</v>
      </c>
      <c r="AA3354" s="13">
        <v>0</v>
      </c>
      <c r="AB3354" s="13">
        <v>0</v>
      </c>
      <c r="AC3354" s="13">
        <v>14.37983</v>
      </c>
      <c r="AD3354" s="13">
        <v>17.22993</v>
      </c>
      <c r="AE3354" s="13">
        <v>10.73602</v>
      </c>
      <c r="AF3354" s="13">
        <v>17.615320000000001</v>
      </c>
      <c r="AG3354" s="13">
        <v>11.53623</v>
      </c>
      <c r="AH3354" s="13">
        <v>0</v>
      </c>
      <c r="AI3354" s="13">
        <v>12.324820000000001</v>
      </c>
      <c r="AJ3354" s="13">
        <v>18.08588</v>
      </c>
      <c r="AK3354" s="13">
        <v>21.284289999999999</v>
      </c>
      <c r="AL3354" s="13">
        <v>7.2760600000000002</v>
      </c>
      <c r="AM3354" s="13">
        <v>60.39387</v>
      </c>
      <c r="AN3354" s="13">
        <v>10.72283</v>
      </c>
      <c r="AO3354" s="13">
        <v>0</v>
      </c>
      <c r="AP3354" s="13">
        <v>8.9952799999999993</v>
      </c>
      <c r="AQ3354" s="13" t="s">
        <v>1116</v>
      </c>
      <c r="AR3354" s="13">
        <v>16.018000000000001</v>
      </c>
      <c r="AS3354" s="13">
        <v>13.6938</v>
      </c>
      <c r="AT3354" s="13">
        <v>11.99729</v>
      </c>
      <c r="AU3354" s="13">
        <v>13.844340000000001</v>
      </c>
      <c r="AV3354" s="13">
        <v>14.26103</v>
      </c>
      <c r="AW3354" s="13">
        <v>44.843049999999998</v>
      </c>
      <c r="AX3354" s="13">
        <v>26.782019999999999</v>
      </c>
      <c r="AY3354" s="13">
        <v>0</v>
      </c>
      <c r="AZ3354" s="13">
        <v>7.0268800000000002</v>
      </c>
      <c r="BA3354" s="13">
        <v>0</v>
      </c>
      <c r="BB3354" s="13" t="s">
        <v>1115</v>
      </c>
      <c r="BC3354" s="13">
        <v>3.7498499999999999</v>
      </c>
      <c r="BD3354" s="13">
        <v>8.1186199999999999</v>
      </c>
      <c r="BE3354" s="13">
        <v>0</v>
      </c>
      <c r="BF3354" s="13">
        <v>41.946309999999997</v>
      </c>
      <c r="BG3354" s="13">
        <v>18.704940000000001</v>
      </c>
      <c r="BH3354" s="13">
        <v>9.8870699999999996</v>
      </c>
      <c r="BI3354" s="13">
        <v>18.134309999999999</v>
      </c>
      <c r="BJ3354" s="13">
        <v>10.465059999999999</v>
      </c>
      <c r="BK3354" s="13">
        <v>55.887700000000002</v>
      </c>
      <c r="BL3354" s="13">
        <v>27.282730000000001</v>
      </c>
      <c r="BM3354" s="13">
        <v>10.485279999999999</v>
      </c>
      <c r="BN3354" s="13">
        <v>0</v>
      </c>
      <c r="BO3354" s="13">
        <v>15.013350000000001</v>
      </c>
      <c r="BP3354" s="13">
        <v>0</v>
      </c>
      <c r="BQ3354" s="13">
        <v>0</v>
      </c>
      <c r="BR3354" s="13">
        <v>0</v>
      </c>
      <c r="BS3354" s="13">
        <v>7.8755699999999997</v>
      </c>
    </row>
    <row r="3355" spans="1:71" x14ac:dyDescent="0.2">
      <c r="A3355" s="12">
        <v>40427</v>
      </c>
      <c r="B3355" s="13">
        <v>26.599869999999999</v>
      </c>
      <c r="C3355" s="13">
        <v>0</v>
      </c>
      <c r="D3355" s="13">
        <v>12.63804</v>
      </c>
      <c r="E3355" s="13">
        <v>14.11196</v>
      </c>
      <c r="F3355" s="13">
        <v>13.088200000000001</v>
      </c>
      <c r="G3355" s="13">
        <v>5.9422600000000001</v>
      </c>
      <c r="H3355" s="13">
        <v>17.331630000000001</v>
      </c>
      <c r="I3355" s="13">
        <v>6.66012</v>
      </c>
      <c r="J3355" s="13">
        <v>17.172840000000001</v>
      </c>
      <c r="K3355" s="13">
        <v>10.05457</v>
      </c>
      <c r="L3355" s="13">
        <v>3.8448000000000002</v>
      </c>
      <c r="M3355" s="13">
        <v>0</v>
      </c>
      <c r="N3355" s="13">
        <v>13.926069999999999</v>
      </c>
      <c r="O3355" s="13">
        <v>21.238569999999999</v>
      </c>
      <c r="P3355" s="13">
        <v>11.49527</v>
      </c>
      <c r="Q3355" s="13">
        <v>25.131360000000001</v>
      </c>
      <c r="R3355" s="13" t="s">
        <v>1116</v>
      </c>
      <c r="S3355" s="13">
        <v>24.860469999999999</v>
      </c>
      <c r="T3355" s="13">
        <v>14.71106</v>
      </c>
      <c r="U3355" s="13">
        <v>16.6829</v>
      </c>
      <c r="V3355" s="13">
        <v>25.802140000000001</v>
      </c>
      <c r="W3355" s="13">
        <v>9.2556100000000008</v>
      </c>
      <c r="X3355" s="13">
        <v>0</v>
      </c>
      <c r="Y3355" s="13">
        <v>18.636060000000001</v>
      </c>
      <c r="Z3355" s="13">
        <v>16.472529999999999</v>
      </c>
      <c r="AA3355" s="13">
        <v>0</v>
      </c>
      <c r="AB3355" s="13">
        <v>0</v>
      </c>
      <c r="AC3355" s="13">
        <v>14.37983</v>
      </c>
      <c r="AD3355" s="13">
        <v>17.151789999999998</v>
      </c>
      <c r="AE3355" s="13">
        <v>10.71134</v>
      </c>
      <c r="AF3355" s="13">
        <v>17.376190000000001</v>
      </c>
      <c r="AG3355" s="13">
        <v>11.53623</v>
      </c>
      <c r="AH3355" s="13">
        <v>0</v>
      </c>
      <c r="AI3355" s="13">
        <v>12.295339999999999</v>
      </c>
      <c r="AJ3355" s="13">
        <v>17.87848</v>
      </c>
      <c r="AK3355" s="13">
        <v>21.174949999999999</v>
      </c>
      <c r="AL3355" s="13">
        <v>7.2760600000000002</v>
      </c>
      <c r="AM3355" s="13">
        <v>60.39387</v>
      </c>
      <c r="AN3355" s="13">
        <v>10.749840000000001</v>
      </c>
      <c r="AO3355" s="13">
        <v>0</v>
      </c>
      <c r="AP3355" s="13">
        <v>8.9952799999999993</v>
      </c>
      <c r="AQ3355" s="13" t="s">
        <v>1116</v>
      </c>
      <c r="AR3355" s="13">
        <v>16.48133</v>
      </c>
      <c r="AS3355" s="13">
        <v>13.55091</v>
      </c>
      <c r="AT3355" s="13">
        <v>11.99729</v>
      </c>
      <c r="AU3355" s="13">
        <v>13.535310000000001</v>
      </c>
      <c r="AV3355" s="13">
        <v>13.9132</v>
      </c>
      <c r="AW3355" s="13">
        <v>45.0032</v>
      </c>
      <c r="AX3355" s="13">
        <v>26.395700000000001</v>
      </c>
      <c r="AY3355" s="13">
        <v>0</v>
      </c>
      <c r="AZ3355" s="13">
        <v>7.0582500000000001</v>
      </c>
      <c r="BA3355" s="13">
        <v>0</v>
      </c>
      <c r="BB3355" s="13" t="s">
        <v>1115</v>
      </c>
      <c r="BC3355" s="13">
        <v>3.7250100000000002</v>
      </c>
      <c r="BD3355" s="13">
        <v>8.0213900000000002</v>
      </c>
      <c r="BE3355" s="13">
        <v>0</v>
      </c>
      <c r="BF3355" s="13">
        <v>41.946309999999997</v>
      </c>
      <c r="BG3355" s="13">
        <v>18.97701</v>
      </c>
      <c r="BH3355" s="13">
        <v>9.7679500000000008</v>
      </c>
      <c r="BI3355" s="13">
        <v>18.17257</v>
      </c>
      <c r="BJ3355" s="13">
        <v>10.40756</v>
      </c>
      <c r="BK3355" s="13">
        <v>55.887700000000002</v>
      </c>
      <c r="BL3355" s="13">
        <v>27.666930000000001</v>
      </c>
      <c r="BM3355" s="13">
        <v>10.485279999999999</v>
      </c>
      <c r="BN3355" s="13">
        <v>0</v>
      </c>
      <c r="BO3355" s="13">
        <v>15.11618</v>
      </c>
      <c r="BP3355" s="13">
        <v>0</v>
      </c>
      <c r="BQ3355" s="13">
        <v>0</v>
      </c>
      <c r="BR3355" s="13">
        <v>0</v>
      </c>
      <c r="BS3355" s="13">
        <v>7.8755699999999997</v>
      </c>
    </row>
    <row r="3356" spans="1:71" x14ac:dyDescent="0.2">
      <c r="A3356" s="12">
        <v>40426</v>
      </c>
      <c r="B3356" s="13">
        <v>26.375710000000002</v>
      </c>
      <c r="C3356" s="13">
        <v>0</v>
      </c>
      <c r="D3356" s="13">
        <v>12.678940000000001</v>
      </c>
      <c r="E3356" s="13">
        <v>14.032859999999999</v>
      </c>
      <c r="F3356" s="13">
        <v>12.8673</v>
      </c>
      <c r="G3356" s="13">
        <v>5.8349000000000002</v>
      </c>
      <c r="H3356" s="13">
        <v>17.171150000000001</v>
      </c>
      <c r="I3356" s="13">
        <v>6.6053800000000003</v>
      </c>
      <c r="J3356" s="13">
        <v>17.468920000000001</v>
      </c>
      <c r="K3356" s="13">
        <v>9.9535199999999993</v>
      </c>
      <c r="L3356" s="13">
        <v>3.81704</v>
      </c>
      <c r="M3356" s="13">
        <v>0</v>
      </c>
      <c r="N3356" s="13">
        <v>13.847709999999999</v>
      </c>
      <c r="O3356" s="13">
        <v>21.173819999999999</v>
      </c>
      <c r="P3356" s="13">
        <v>11.356479999999999</v>
      </c>
      <c r="Q3356" s="13">
        <v>25.23507</v>
      </c>
      <c r="R3356" s="13" t="s">
        <v>1116</v>
      </c>
      <c r="S3356" s="13">
        <v>24.238959999999999</v>
      </c>
      <c r="T3356" s="13">
        <v>14.656090000000001</v>
      </c>
      <c r="U3356" s="13">
        <v>15.998469999999999</v>
      </c>
      <c r="V3356" s="13">
        <v>25.401070000000001</v>
      </c>
      <c r="W3356" s="13">
        <v>9.0979700000000001</v>
      </c>
      <c r="X3356" s="13">
        <v>0</v>
      </c>
      <c r="Y3356" s="13">
        <v>18.433489999999999</v>
      </c>
      <c r="Z3356" s="13">
        <v>16.354869999999998</v>
      </c>
      <c r="AA3356" s="13">
        <v>0</v>
      </c>
      <c r="AB3356" s="13">
        <v>0</v>
      </c>
      <c r="AC3356" s="13">
        <v>14.47382</v>
      </c>
      <c r="AD3356" s="13">
        <v>16.97597</v>
      </c>
      <c r="AE3356" s="13">
        <v>10.58794</v>
      </c>
      <c r="AF3356" s="13">
        <v>17.376190000000001</v>
      </c>
      <c r="AG3356" s="13">
        <v>11.261559999999999</v>
      </c>
      <c r="AH3356" s="13">
        <v>0</v>
      </c>
      <c r="AI3356" s="13">
        <v>12.295339999999999</v>
      </c>
      <c r="AJ3356" s="13">
        <v>17.75403</v>
      </c>
      <c r="AK3356" s="13">
        <v>21.174949999999999</v>
      </c>
      <c r="AL3356" s="13">
        <v>7.1516799999999998</v>
      </c>
      <c r="AM3356" s="13">
        <v>61.269150000000003</v>
      </c>
      <c r="AN3356" s="13">
        <v>10.614789999999999</v>
      </c>
      <c r="AO3356" s="13">
        <v>0</v>
      </c>
      <c r="AP3356" s="13">
        <v>8.9952799999999993</v>
      </c>
      <c r="AQ3356" s="13" t="s">
        <v>1116</v>
      </c>
      <c r="AR3356" s="13">
        <v>16.547519999999999</v>
      </c>
      <c r="AS3356" s="13">
        <v>13.45565</v>
      </c>
      <c r="AT3356" s="13">
        <v>11.74203</v>
      </c>
      <c r="AU3356" s="13">
        <v>13.4117</v>
      </c>
      <c r="AV3356" s="13">
        <v>13.681319999999999</v>
      </c>
      <c r="AW3356" s="13">
        <v>45.0032</v>
      </c>
      <c r="AX3356" s="13">
        <v>25.880680000000002</v>
      </c>
      <c r="AY3356" s="13">
        <v>0</v>
      </c>
      <c r="AZ3356" s="13">
        <v>6.9955100000000003</v>
      </c>
      <c r="BA3356" s="13">
        <v>0</v>
      </c>
      <c r="BB3356" s="13" t="s">
        <v>1115</v>
      </c>
      <c r="BC3356" s="13">
        <v>3.7250100000000002</v>
      </c>
      <c r="BD3356" s="13">
        <v>7.9241599999999996</v>
      </c>
      <c r="BE3356" s="13">
        <v>0</v>
      </c>
      <c r="BF3356" s="13">
        <v>41.946309999999997</v>
      </c>
      <c r="BG3356" s="13">
        <v>18.704940000000001</v>
      </c>
      <c r="BH3356" s="13">
        <v>9.5297099999999997</v>
      </c>
      <c r="BI3356" s="13">
        <v>18.17257</v>
      </c>
      <c r="BJ3356" s="13">
        <v>10.350059999999999</v>
      </c>
      <c r="BK3356" s="13">
        <v>55.562779999999997</v>
      </c>
      <c r="BL3356" s="13">
        <v>27.666930000000001</v>
      </c>
      <c r="BM3356" s="13">
        <v>10.485279999999999</v>
      </c>
      <c r="BN3356" s="13">
        <v>0</v>
      </c>
      <c r="BO3356" s="13">
        <v>14.49919</v>
      </c>
      <c r="BP3356" s="13">
        <v>0</v>
      </c>
      <c r="BQ3356" s="13">
        <v>0</v>
      </c>
      <c r="BR3356" s="13">
        <v>0</v>
      </c>
      <c r="BS3356" s="13">
        <v>7.8223500000000001</v>
      </c>
    </row>
    <row r="3357" spans="1:71" x14ac:dyDescent="0.2">
      <c r="A3357" s="12">
        <v>40425</v>
      </c>
      <c r="B3357" s="13">
        <v>26.375710000000002</v>
      </c>
      <c r="C3357" s="13">
        <v>0</v>
      </c>
      <c r="D3357" s="13">
        <v>12.678940000000001</v>
      </c>
      <c r="E3357" s="13">
        <v>14.032859999999999</v>
      </c>
      <c r="F3357" s="13">
        <v>12.8673</v>
      </c>
      <c r="G3357" s="13">
        <v>5.8349000000000002</v>
      </c>
      <c r="H3357" s="13">
        <v>17.171150000000001</v>
      </c>
      <c r="I3357" s="13">
        <v>6.6053800000000003</v>
      </c>
      <c r="J3357" s="13">
        <v>17.468920000000001</v>
      </c>
      <c r="K3357" s="13">
        <v>9.9535199999999993</v>
      </c>
      <c r="L3357" s="13">
        <v>3.81704</v>
      </c>
      <c r="M3357" s="13">
        <v>0</v>
      </c>
      <c r="N3357" s="13">
        <v>13.847709999999999</v>
      </c>
      <c r="O3357" s="13">
        <v>21.173819999999999</v>
      </c>
      <c r="P3357" s="13">
        <v>11.356479999999999</v>
      </c>
      <c r="Q3357" s="13">
        <v>25.23507</v>
      </c>
      <c r="R3357" s="13" t="s">
        <v>1116</v>
      </c>
      <c r="S3357" s="13">
        <v>24.238959999999999</v>
      </c>
      <c r="T3357" s="13">
        <v>14.656090000000001</v>
      </c>
      <c r="U3357" s="13">
        <v>15.998469999999999</v>
      </c>
      <c r="V3357" s="13">
        <v>25.401070000000001</v>
      </c>
      <c r="W3357" s="13">
        <v>9.0979700000000001</v>
      </c>
      <c r="X3357" s="13">
        <v>0</v>
      </c>
      <c r="Y3357" s="13">
        <v>18.433489999999999</v>
      </c>
      <c r="Z3357" s="13">
        <v>16.354869999999998</v>
      </c>
      <c r="AA3357" s="13">
        <v>0</v>
      </c>
      <c r="AB3357" s="13">
        <v>0</v>
      </c>
      <c r="AC3357" s="13">
        <v>14.47382</v>
      </c>
      <c r="AD3357" s="13">
        <v>16.97597</v>
      </c>
      <c r="AE3357" s="13">
        <v>10.58794</v>
      </c>
      <c r="AF3357" s="13">
        <v>17.376190000000001</v>
      </c>
      <c r="AG3357" s="13">
        <v>11.261559999999999</v>
      </c>
      <c r="AH3357" s="13">
        <v>0</v>
      </c>
      <c r="AI3357" s="13">
        <v>12.295339999999999</v>
      </c>
      <c r="AJ3357" s="13">
        <v>17.75403</v>
      </c>
      <c r="AK3357" s="13">
        <v>21.174949999999999</v>
      </c>
      <c r="AL3357" s="13">
        <v>7.1516799999999998</v>
      </c>
      <c r="AM3357" s="13">
        <v>61.269150000000003</v>
      </c>
      <c r="AN3357" s="13">
        <v>10.614789999999999</v>
      </c>
      <c r="AO3357" s="13">
        <v>0</v>
      </c>
      <c r="AP3357" s="13">
        <v>8.9952799999999993</v>
      </c>
      <c r="AQ3357" s="13" t="s">
        <v>1116</v>
      </c>
      <c r="AR3357" s="13">
        <v>16.547519999999999</v>
      </c>
      <c r="AS3357" s="13">
        <v>13.45565</v>
      </c>
      <c r="AT3357" s="13">
        <v>11.74203</v>
      </c>
      <c r="AU3357" s="13">
        <v>13.4117</v>
      </c>
      <c r="AV3357" s="13">
        <v>13.681319999999999</v>
      </c>
      <c r="AW3357" s="13">
        <v>45.0032</v>
      </c>
      <c r="AX3357" s="13">
        <v>25.880680000000002</v>
      </c>
      <c r="AY3357" s="13">
        <v>0</v>
      </c>
      <c r="AZ3357" s="13">
        <v>6.9955100000000003</v>
      </c>
      <c r="BA3357" s="13">
        <v>0</v>
      </c>
      <c r="BB3357" s="13" t="s">
        <v>1115</v>
      </c>
      <c r="BC3357" s="13">
        <v>3.7250100000000002</v>
      </c>
      <c r="BD3357" s="13">
        <v>7.9241599999999996</v>
      </c>
      <c r="BE3357" s="13">
        <v>0</v>
      </c>
      <c r="BF3357" s="13">
        <v>41.946309999999997</v>
      </c>
      <c r="BG3357" s="13">
        <v>18.704940000000001</v>
      </c>
      <c r="BH3357" s="13">
        <v>9.5297099999999997</v>
      </c>
      <c r="BI3357" s="13">
        <v>18.17257</v>
      </c>
      <c r="BJ3357" s="13">
        <v>10.350059999999999</v>
      </c>
      <c r="BK3357" s="13">
        <v>55.562779999999997</v>
      </c>
      <c r="BL3357" s="13">
        <v>27.666930000000001</v>
      </c>
      <c r="BM3357" s="13">
        <v>10.485279999999999</v>
      </c>
      <c r="BN3357" s="13">
        <v>0</v>
      </c>
      <c r="BO3357" s="13">
        <v>14.49919</v>
      </c>
      <c r="BP3357" s="13">
        <v>0</v>
      </c>
      <c r="BQ3357" s="13">
        <v>0</v>
      </c>
      <c r="BR3357" s="13">
        <v>0</v>
      </c>
      <c r="BS3357" s="13">
        <v>7.8223500000000001</v>
      </c>
    </row>
    <row r="3358" spans="1:71" x14ac:dyDescent="0.2">
      <c r="A3358" s="12">
        <v>40424</v>
      </c>
      <c r="B3358" s="13">
        <v>26.375710000000002</v>
      </c>
      <c r="C3358" s="13">
        <v>0</v>
      </c>
      <c r="D3358" s="13">
        <v>12.678940000000001</v>
      </c>
      <c r="E3358" s="13">
        <v>14.032859999999999</v>
      </c>
      <c r="F3358" s="13">
        <v>12.8673</v>
      </c>
      <c r="G3358" s="13">
        <v>5.8349000000000002</v>
      </c>
      <c r="H3358" s="13">
        <v>17.171150000000001</v>
      </c>
      <c r="I3358" s="13">
        <v>6.6053800000000003</v>
      </c>
      <c r="J3358" s="13">
        <v>17.468920000000001</v>
      </c>
      <c r="K3358" s="13">
        <v>9.9535199999999993</v>
      </c>
      <c r="L3358" s="13">
        <v>3.81704</v>
      </c>
      <c r="M3358" s="13">
        <v>0</v>
      </c>
      <c r="N3358" s="13">
        <v>13.847709999999999</v>
      </c>
      <c r="O3358" s="13">
        <v>21.173819999999999</v>
      </c>
      <c r="P3358" s="13">
        <v>11.356479999999999</v>
      </c>
      <c r="Q3358" s="13">
        <v>25.23507</v>
      </c>
      <c r="R3358" s="13" t="s">
        <v>1116</v>
      </c>
      <c r="S3358" s="13">
        <v>24.238959999999999</v>
      </c>
      <c r="T3358" s="13">
        <v>14.656090000000001</v>
      </c>
      <c r="U3358" s="13">
        <v>15.998469999999999</v>
      </c>
      <c r="V3358" s="13">
        <v>25.401070000000001</v>
      </c>
      <c r="W3358" s="13">
        <v>9.0979700000000001</v>
      </c>
      <c r="X3358" s="13">
        <v>0</v>
      </c>
      <c r="Y3358" s="13">
        <v>18.433489999999999</v>
      </c>
      <c r="Z3358" s="13">
        <v>16.354869999999998</v>
      </c>
      <c r="AA3358" s="13">
        <v>0</v>
      </c>
      <c r="AB3358" s="13">
        <v>0</v>
      </c>
      <c r="AC3358" s="13">
        <v>14.47382</v>
      </c>
      <c r="AD3358" s="13">
        <v>16.97597</v>
      </c>
      <c r="AE3358" s="13">
        <v>10.58794</v>
      </c>
      <c r="AF3358" s="13">
        <v>17.376190000000001</v>
      </c>
      <c r="AG3358" s="13">
        <v>11.261559999999999</v>
      </c>
      <c r="AH3358" s="13">
        <v>0</v>
      </c>
      <c r="AI3358" s="13">
        <v>12.295339999999999</v>
      </c>
      <c r="AJ3358" s="13">
        <v>17.75403</v>
      </c>
      <c r="AK3358" s="13">
        <v>21.174949999999999</v>
      </c>
      <c r="AL3358" s="13">
        <v>7.1516799999999998</v>
      </c>
      <c r="AM3358" s="13">
        <v>61.269150000000003</v>
      </c>
      <c r="AN3358" s="13">
        <v>10.614789999999999</v>
      </c>
      <c r="AO3358" s="13">
        <v>0</v>
      </c>
      <c r="AP3358" s="13">
        <v>8.9952799999999993</v>
      </c>
      <c r="AQ3358" s="13" t="s">
        <v>1116</v>
      </c>
      <c r="AR3358" s="13">
        <v>16.547519999999999</v>
      </c>
      <c r="AS3358" s="13">
        <v>13.45565</v>
      </c>
      <c r="AT3358" s="13">
        <v>11.74203</v>
      </c>
      <c r="AU3358" s="13">
        <v>13.4117</v>
      </c>
      <c r="AV3358" s="13">
        <v>13.681319999999999</v>
      </c>
      <c r="AW3358" s="13">
        <v>45.0032</v>
      </c>
      <c r="AX3358" s="13">
        <v>25.880680000000002</v>
      </c>
      <c r="AY3358" s="13">
        <v>0</v>
      </c>
      <c r="AZ3358" s="13">
        <v>6.9955100000000003</v>
      </c>
      <c r="BA3358" s="13">
        <v>0</v>
      </c>
      <c r="BB3358" s="13" t="s">
        <v>1115</v>
      </c>
      <c r="BC3358" s="13">
        <v>3.7250100000000002</v>
      </c>
      <c r="BD3358" s="13">
        <v>7.9241599999999996</v>
      </c>
      <c r="BE3358" s="13">
        <v>0</v>
      </c>
      <c r="BF3358" s="13">
        <v>41.946309999999997</v>
      </c>
      <c r="BG3358" s="13">
        <v>18.704940000000001</v>
      </c>
      <c r="BH3358" s="13">
        <v>9.5297099999999997</v>
      </c>
      <c r="BI3358" s="13">
        <v>18.17257</v>
      </c>
      <c r="BJ3358" s="13">
        <v>10.350059999999999</v>
      </c>
      <c r="BK3358" s="13">
        <v>55.562779999999997</v>
      </c>
      <c r="BL3358" s="13">
        <v>27.666930000000001</v>
      </c>
      <c r="BM3358" s="13">
        <v>10.485279999999999</v>
      </c>
      <c r="BN3358" s="13">
        <v>0</v>
      </c>
      <c r="BO3358" s="13">
        <v>14.49919</v>
      </c>
      <c r="BP3358" s="13">
        <v>0</v>
      </c>
      <c r="BQ3358" s="13">
        <v>0</v>
      </c>
      <c r="BR3358" s="13">
        <v>0</v>
      </c>
      <c r="BS3358" s="13">
        <v>7.8223500000000001</v>
      </c>
    </row>
    <row r="3359" spans="1:71" x14ac:dyDescent="0.2">
      <c r="A3359" s="12">
        <v>40423</v>
      </c>
      <c r="B3359" s="13">
        <v>26.375710000000002</v>
      </c>
      <c r="C3359" s="13">
        <v>0</v>
      </c>
      <c r="D3359" s="13">
        <v>12.59714</v>
      </c>
      <c r="E3359" s="13">
        <v>13.92211</v>
      </c>
      <c r="F3359" s="13">
        <v>12.8535</v>
      </c>
      <c r="G3359" s="13">
        <v>5.7368699999999997</v>
      </c>
      <c r="H3359" s="13">
        <v>17.037420000000001</v>
      </c>
      <c r="I3359" s="13">
        <v>6.5110999999999999</v>
      </c>
      <c r="J3359" s="13">
        <v>16.876760000000001</v>
      </c>
      <c r="K3359" s="13">
        <v>9.8777299999999997</v>
      </c>
      <c r="L3359" s="13">
        <v>3.8448000000000002</v>
      </c>
      <c r="M3359" s="13">
        <v>0</v>
      </c>
      <c r="N3359" s="13">
        <v>13.59693</v>
      </c>
      <c r="O3359" s="13">
        <v>21.044319999999999</v>
      </c>
      <c r="P3359" s="13">
        <v>11.356479999999999</v>
      </c>
      <c r="Q3359" s="13">
        <v>25.23507</v>
      </c>
      <c r="R3359" s="13" t="s">
        <v>1116</v>
      </c>
      <c r="S3359" s="13">
        <v>24.114660000000001</v>
      </c>
      <c r="T3359" s="13">
        <v>14.58281</v>
      </c>
      <c r="U3359" s="13">
        <v>15.94144</v>
      </c>
      <c r="V3359" s="13">
        <v>25.167110000000001</v>
      </c>
      <c r="W3359" s="13">
        <v>9.0529299999999999</v>
      </c>
      <c r="X3359" s="13">
        <v>0</v>
      </c>
      <c r="Y3359" s="13">
        <v>18.501010000000001</v>
      </c>
      <c r="Z3359" s="13">
        <v>16.178370000000001</v>
      </c>
      <c r="AA3359" s="13">
        <v>0</v>
      </c>
      <c r="AB3359" s="13">
        <v>0</v>
      </c>
      <c r="AC3359" s="13">
        <v>14.37983</v>
      </c>
      <c r="AD3359" s="13">
        <v>17.073650000000001</v>
      </c>
      <c r="AE3359" s="13">
        <v>10.5139</v>
      </c>
      <c r="AF3359" s="13">
        <v>17.615320000000001</v>
      </c>
      <c r="AG3359" s="13">
        <v>10.986890000000001</v>
      </c>
      <c r="AH3359" s="13">
        <v>0</v>
      </c>
      <c r="AI3359" s="13">
        <v>12.236370000000001</v>
      </c>
      <c r="AJ3359" s="13">
        <v>18.00292</v>
      </c>
      <c r="AK3359" s="13">
        <v>21.466519999999999</v>
      </c>
      <c r="AL3359" s="13">
        <v>7.21387</v>
      </c>
      <c r="AM3359" s="13">
        <v>60.831510000000002</v>
      </c>
      <c r="AN3359" s="13">
        <v>10.56077</v>
      </c>
      <c r="AO3359" s="13">
        <v>0</v>
      </c>
      <c r="AP3359" s="13">
        <v>8.7564700000000002</v>
      </c>
      <c r="AQ3359" s="13" t="s">
        <v>1116</v>
      </c>
      <c r="AR3359" s="13">
        <v>16.6799</v>
      </c>
      <c r="AS3359" s="13">
        <v>13.265129999999999</v>
      </c>
      <c r="AT3359" s="13">
        <v>11.35914</v>
      </c>
      <c r="AU3359" s="13">
        <v>13.226290000000001</v>
      </c>
      <c r="AV3359" s="13">
        <v>13.56537</v>
      </c>
      <c r="AW3359" s="13">
        <v>44.843049999999998</v>
      </c>
      <c r="AX3359" s="13">
        <v>26.266960000000001</v>
      </c>
      <c r="AY3359" s="13">
        <v>0</v>
      </c>
      <c r="AZ3359" s="13">
        <v>7.0268800000000002</v>
      </c>
      <c r="BA3359" s="13">
        <v>0</v>
      </c>
      <c r="BB3359" s="13" t="s">
        <v>1115</v>
      </c>
      <c r="BC3359" s="13">
        <v>3.70018</v>
      </c>
      <c r="BD3359" s="13">
        <v>7.8755499999999996</v>
      </c>
      <c r="BE3359" s="13">
        <v>0</v>
      </c>
      <c r="BF3359" s="13">
        <v>41.946309999999997</v>
      </c>
      <c r="BG3359" s="13">
        <v>18.29683</v>
      </c>
      <c r="BH3359" s="13">
        <v>9.0532199999999996</v>
      </c>
      <c r="BI3359" s="13">
        <v>18.01953</v>
      </c>
      <c r="BJ3359" s="13">
        <v>10.29256</v>
      </c>
      <c r="BK3359" s="13">
        <v>55.237850000000002</v>
      </c>
      <c r="BL3359" s="13">
        <v>28.051130000000001</v>
      </c>
      <c r="BM3359" s="13">
        <v>10.485279999999999</v>
      </c>
      <c r="BN3359" s="13">
        <v>0</v>
      </c>
      <c r="BO3359" s="13">
        <v>14.60202</v>
      </c>
      <c r="BP3359" s="13">
        <v>0</v>
      </c>
      <c r="BQ3359" s="13">
        <v>0</v>
      </c>
      <c r="BR3359" s="13">
        <v>0</v>
      </c>
      <c r="BS3359" s="13">
        <v>7.9287799999999997</v>
      </c>
    </row>
    <row r="3360" spans="1:71" x14ac:dyDescent="0.2">
      <c r="A3360" s="12">
        <v>40422</v>
      </c>
      <c r="B3360" s="13">
        <v>26.300989999999999</v>
      </c>
      <c r="C3360" s="13">
        <v>0</v>
      </c>
      <c r="D3360" s="13">
        <v>12.51534</v>
      </c>
      <c r="E3360" s="13">
        <v>13.90629</v>
      </c>
      <c r="F3360" s="13">
        <v>13.04678</v>
      </c>
      <c r="G3360" s="13">
        <v>5.6995300000000002</v>
      </c>
      <c r="H3360" s="13">
        <v>16.876940000000001</v>
      </c>
      <c r="I3360" s="13">
        <v>6.5628000000000002</v>
      </c>
      <c r="J3360" s="13">
        <v>16.580670000000001</v>
      </c>
      <c r="K3360" s="13">
        <v>9.8777299999999997</v>
      </c>
      <c r="L3360" s="13">
        <v>3.7892800000000002</v>
      </c>
      <c r="M3360" s="13">
        <v>0</v>
      </c>
      <c r="N3360" s="13">
        <v>13.001329999999999</v>
      </c>
      <c r="O3360" s="13">
        <v>20.979559999999999</v>
      </c>
      <c r="P3360" s="13">
        <v>11.318619999999999</v>
      </c>
      <c r="Q3360" s="13">
        <v>25.23507</v>
      </c>
      <c r="R3360" s="13" t="s">
        <v>1116</v>
      </c>
      <c r="S3360" s="13">
        <v>24.14573</v>
      </c>
      <c r="T3360" s="13">
        <v>14.656090000000001</v>
      </c>
      <c r="U3360" s="13">
        <v>15.827360000000001</v>
      </c>
      <c r="V3360" s="13">
        <v>25.200530000000001</v>
      </c>
      <c r="W3360" s="13">
        <v>9.0529299999999999</v>
      </c>
      <c r="X3360" s="13">
        <v>0</v>
      </c>
      <c r="Y3360" s="13">
        <v>18.636060000000001</v>
      </c>
      <c r="Z3360" s="13">
        <v>16.531359999999999</v>
      </c>
      <c r="AA3360" s="13">
        <v>0</v>
      </c>
      <c r="AB3360" s="13">
        <v>0</v>
      </c>
      <c r="AC3360" s="13">
        <v>14.19186</v>
      </c>
      <c r="AD3360" s="13">
        <v>17.015039999999999</v>
      </c>
      <c r="AE3360" s="13">
        <v>10.53858</v>
      </c>
      <c r="AF3360" s="13">
        <v>17.615320000000001</v>
      </c>
      <c r="AG3360" s="13">
        <v>10.986890000000001</v>
      </c>
      <c r="AH3360" s="13">
        <v>0</v>
      </c>
      <c r="AI3360" s="13">
        <v>12.177390000000001</v>
      </c>
      <c r="AJ3360" s="13">
        <v>17.422180000000001</v>
      </c>
      <c r="AK3360" s="13">
        <v>21.13851</v>
      </c>
      <c r="AL3360" s="13">
        <v>7.21387</v>
      </c>
      <c r="AM3360" s="13">
        <v>60.831510000000002</v>
      </c>
      <c r="AN3360" s="13">
        <v>10.479749999999999</v>
      </c>
      <c r="AO3360" s="13">
        <v>0</v>
      </c>
      <c r="AP3360" s="13">
        <v>8.8360800000000008</v>
      </c>
      <c r="AQ3360" s="13" t="s">
        <v>1116</v>
      </c>
      <c r="AR3360" s="13">
        <v>16.613710000000001</v>
      </c>
      <c r="AS3360" s="13">
        <v>13.40802</v>
      </c>
      <c r="AT3360" s="13">
        <v>11.35914</v>
      </c>
      <c r="AU3360" s="13">
        <v>13.226290000000001</v>
      </c>
      <c r="AV3360" s="13">
        <v>13.21754</v>
      </c>
      <c r="AW3360" s="13">
        <v>45.0032</v>
      </c>
      <c r="AX3360" s="13">
        <v>26.395700000000001</v>
      </c>
      <c r="AY3360" s="13">
        <v>0</v>
      </c>
      <c r="AZ3360" s="13">
        <v>7.0582500000000001</v>
      </c>
      <c r="BA3360" s="13">
        <v>0</v>
      </c>
      <c r="BB3360" s="13" t="s">
        <v>1115</v>
      </c>
      <c r="BC3360" s="13">
        <v>3.6505100000000001</v>
      </c>
      <c r="BD3360" s="13">
        <v>7.8269299999999999</v>
      </c>
      <c r="BE3360" s="13">
        <v>0</v>
      </c>
      <c r="BF3360" s="13">
        <v>40.499879999999997</v>
      </c>
      <c r="BG3360" s="13">
        <v>18.364850000000001</v>
      </c>
      <c r="BH3360" s="13">
        <v>8.9341000000000008</v>
      </c>
      <c r="BI3360" s="13">
        <v>18.17257</v>
      </c>
      <c r="BJ3360" s="13">
        <v>10.29256</v>
      </c>
      <c r="BK3360" s="13">
        <v>54.587989999999998</v>
      </c>
      <c r="BL3360" s="13">
        <v>26.898340000000001</v>
      </c>
      <c r="BM3360" s="13">
        <v>10.382149999999999</v>
      </c>
      <c r="BN3360" s="13">
        <v>0</v>
      </c>
      <c r="BO3360" s="13">
        <v>14.60202</v>
      </c>
      <c r="BP3360" s="13">
        <v>0</v>
      </c>
      <c r="BQ3360" s="13">
        <v>0</v>
      </c>
      <c r="BR3360" s="13">
        <v>0</v>
      </c>
      <c r="BS3360" s="13">
        <v>7.8223500000000001</v>
      </c>
    </row>
    <row r="3361" spans="1:71" x14ac:dyDescent="0.2">
      <c r="A3361" s="12">
        <v>40421</v>
      </c>
      <c r="B3361" s="13">
        <v>25.927399999999999</v>
      </c>
      <c r="C3361" s="13">
        <v>0</v>
      </c>
      <c r="D3361" s="13">
        <v>12.51534</v>
      </c>
      <c r="E3361" s="13">
        <v>13.71644</v>
      </c>
      <c r="F3361" s="13">
        <v>12.92253</v>
      </c>
      <c r="G3361" s="13">
        <v>5.8068900000000001</v>
      </c>
      <c r="H3361" s="13">
        <v>16.743210000000001</v>
      </c>
      <c r="I3361" s="13">
        <v>6.5992899999999999</v>
      </c>
      <c r="J3361" s="13">
        <v>16.580670000000001</v>
      </c>
      <c r="K3361" s="13">
        <v>9.8777299999999997</v>
      </c>
      <c r="L3361" s="13">
        <v>3.72682</v>
      </c>
      <c r="M3361" s="13">
        <v>0</v>
      </c>
      <c r="N3361" s="13">
        <v>12.742710000000001</v>
      </c>
      <c r="O3361" s="13">
        <v>20.720559999999999</v>
      </c>
      <c r="P3361" s="13">
        <v>11.293380000000001</v>
      </c>
      <c r="Q3361" s="13">
        <v>25.131360000000001</v>
      </c>
      <c r="R3361" s="13" t="s">
        <v>1116</v>
      </c>
      <c r="S3361" s="13">
        <v>23.462070000000001</v>
      </c>
      <c r="T3361" s="13">
        <v>14.619450000000001</v>
      </c>
      <c r="U3361" s="13">
        <v>15.599220000000001</v>
      </c>
      <c r="V3361" s="13">
        <v>25.133690000000001</v>
      </c>
      <c r="W3361" s="13">
        <v>8.9853699999999996</v>
      </c>
      <c r="X3361" s="13">
        <v>0</v>
      </c>
      <c r="Y3361" s="13">
        <v>18.028359999999999</v>
      </c>
      <c r="Z3361" s="13">
        <v>16.413699999999999</v>
      </c>
      <c r="AA3361" s="13">
        <v>0</v>
      </c>
      <c r="AB3361" s="13">
        <v>0</v>
      </c>
      <c r="AC3361" s="13">
        <v>14.00389</v>
      </c>
      <c r="AD3361" s="13">
        <v>16.995509999999999</v>
      </c>
      <c r="AE3361" s="13">
        <v>10.5139</v>
      </c>
      <c r="AF3361" s="13">
        <v>17.296489999999999</v>
      </c>
      <c r="AG3361" s="13">
        <v>10.91822</v>
      </c>
      <c r="AH3361" s="13">
        <v>0</v>
      </c>
      <c r="AI3361" s="13">
        <v>12.02997</v>
      </c>
      <c r="AJ3361" s="13">
        <v>17.131810000000002</v>
      </c>
      <c r="AK3361" s="13">
        <v>21.466519999999999</v>
      </c>
      <c r="AL3361" s="13">
        <v>6.9651100000000001</v>
      </c>
      <c r="AM3361" s="13">
        <v>60.831510000000002</v>
      </c>
      <c r="AN3361" s="13">
        <v>10.29068</v>
      </c>
      <c r="AO3361" s="13">
        <v>0</v>
      </c>
      <c r="AP3361" s="13">
        <v>8.8360800000000008</v>
      </c>
      <c r="AQ3361" s="13" t="s">
        <v>1116</v>
      </c>
      <c r="AR3361" s="13">
        <v>16.28276</v>
      </c>
      <c r="AS3361" s="13">
        <v>13.217499999999999</v>
      </c>
      <c r="AT3361" s="13">
        <v>11.23151</v>
      </c>
      <c r="AU3361" s="13">
        <v>13.226290000000001</v>
      </c>
      <c r="AV3361" s="13">
        <v>13.21754</v>
      </c>
      <c r="AW3361" s="13">
        <v>44.843049999999998</v>
      </c>
      <c r="AX3361" s="13">
        <v>26.395700000000001</v>
      </c>
      <c r="AY3361" s="13">
        <v>0</v>
      </c>
      <c r="AZ3361" s="13">
        <v>6.9641400000000004</v>
      </c>
      <c r="BA3361" s="13">
        <v>0</v>
      </c>
      <c r="BB3361" s="13" t="s">
        <v>1115</v>
      </c>
      <c r="BC3361" s="13">
        <v>3.6008499999999999</v>
      </c>
      <c r="BD3361" s="13">
        <v>7.8755499999999996</v>
      </c>
      <c r="BE3361" s="13">
        <v>0</v>
      </c>
      <c r="BF3361" s="13">
        <v>41.946309999999997</v>
      </c>
      <c r="BG3361" s="13">
        <v>18.29683</v>
      </c>
      <c r="BH3361" s="13">
        <v>8.8149800000000003</v>
      </c>
      <c r="BI3361" s="13">
        <v>17.943020000000001</v>
      </c>
      <c r="BJ3361" s="13">
        <v>10.40756</v>
      </c>
      <c r="BK3361" s="13">
        <v>54.587989999999998</v>
      </c>
      <c r="BL3361" s="13">
        <v>27.282730000000001</v>
      </c>
      <c r="BM3361" s="13">
        <v>10.485279999999999</v>
      </c>
      <c r="BN3361" s="13">
        <v>0</v>
      </c>
      <c r="BO3361" s="13">
        <v>14.293530000000001</v>
      </c>
      <c r="BP3361" s="13">
        <v>0</v>
      </c>
      <c r="BQ3361" s="13">
        <v>0</v>
      </c>
      <c r="BR3361" s="13">
        <v>0</v>
      </c>
      <c r="BS3361" s="13">
        <v>7.8223500000000001</v>
      </c>
    </row>
    <row r="3362" spans="1:71" x14ac:dyDescent="0.2">
      <c r="A3362" s="12">
        <v>40420</v>
      </c>
      <c r="B3362" s="13">
        <v>25.890039999999999</v>
      </c>
      <c r="C3362" s="13">
        <v>0</v>
      </c>
      <c r="D3362" s="13">
        <v>12.433540000000001</v>
      </c>
      <c r="E3362" s="13">
        <v>13.82719</v>
      </c>
      <c r="F3362" s="13">
        <v>13.03298</v>
      </c>
      <c r="G3362" s="13">
        <v>5.7975500000000002</v>
      </c>
      <c r="H3362" s="13">
        <v>16.743210000000001</v>
      </c>
      <c r="I3362" s="13">
        <v>6.6905299999999999</v>
      </c>
      <c r="J3362" s="13">
        <v>16.284590000000001</v>
      </c>
      <c r="K3362" s="13">
        <v>10.05457</v>
      </c>
      <c r="L3362" s="13">
        <v>3.6643599999999998</v>
      </c>
      <c r="M3362" s="13">
        <v>0</v>
      </c>
      <c r="N3362" s="13">
        <v>12.77406</v>
      </c>
      <c r="O3362" s="13">
        <v>20.720559999999999</v>
      </c>
      <c r="P3362" s="13">
        <v>11.20506</v>
      </c>
      <c r="Q3362" s="13">
        <v>25.407910000000001</v>
      </c>
      <c r="R3362" s="13" t="s">
        <v>1116</v>
      </c>
      <c r="S3362" s="13">
        <v>23.834980000000002</v>
      </c>
      <c r="T3362" s="13">
        <v>14.619450000000001</v>
      </c>
      <c r="U3362" s="13">
        <v>16.340679999999999</v>
      </c>
      <c r="V3362" s="13">
        <v>25</v>
      </c>
      <c r="W3362" s="13">
        <v>8.8502600000000005</v>
      </c>
      <c r="X3362" s="13">
        <v>0</v>
      </c>
      <c r="Y3362" s="13">
        <v>18.365970000000001</v>
      </c>
      <c r="Z3362" s="13">
        <v>16.354869999999998</v>
      </c>
      <c r="AA3362" s="13">
        <v>0</v>
      </c>
      <c r="AB3362" s="13">
        <v>0</v>
      </c>
      <c r="AC3362" s="13">
        <v>14.00389</v>
      </c>
      <c r="AD3362" s="13">
        <v>16.995509999999999</v>
      </c>
      <c r="AE3362" s="13">
        <v>10.61262</v>
      </c>
      <c r="AF3362" s="13">
        <v>17.376190000000001</v>
      </c>
      <c r="AG3362" s="13">
        <v>10.643549999999999</v>
      </c>
      <c r="AH3362" s="13">
        <v>0</v>
      </c>
      <c r="AI3362" s="13">
        <v>11.91203</v>
      </c>
      <c r="AJ3362" s="13">
        <v>17.048850000000002</v>
      </c>
      <c r="AK3362" s="13">
        <v>21.13851</v>
      </c>
      <c r="AL3362" s="13">
        <v>6.9029299999999996</v>
      </c>
      <c r="AM3362" s="13">
        <v>60.831510000000002</v>
      </c>
      <c r="AN3362" s="13">
        <v>10.42573</v>
      </c>
      <c r="AO3362" s="13">
        <v>0</v>
      </c>
      <c r="AP3362" s="13">
        <v>8.7564700000000002</v>
      </c>
      <c r="AQ3362" s="13" t="s">
        <v>1116</v>
      </c>
      <c r="AR3362" s="13">
        <v>15.95181</v>
      </c>
      <c r="AS3362" s="13">
        <v>13.312760000000001</v>
      </c>
      <c r="AT3362" s="13">
        <v>11.42296</v>
      </c>
      <c r="AU3362" s="13">
        <v>13.4117</v>
      </c>
      <c r="AV3362" s="13">
        <v>13.21754</v>
      </c>
      <c r="AW3362" s="13">
        <v>45.80397</v>
      </c>
      <c r="AX3362" s="13">
        <v>26.782019999999999</v>
      </c>
      <c r="AY3362" s="13">
        <v>0</v>
      </c>
      <c r="AZ3362" s="13">
        <v>7.0268800000000002</v>
      </c>
      <c r="BA3362" s="13">
        <v>0</v>
      </c>
      <c r="BB3362" s="13" t="s">
        <v>1115</v>
      </c>
      <c r="BC3362" s="13">
        <v>3.7995100000000002</v>
      </c>
      <c r="BD3362" s="13">
        <v>8.0213900000000002</v>
      </c>
      <c r="BE3362" s="13">
        <v>0</v>
      </c>
      <c r="BF3362" s="13">
        <v>41.946309999999997</v>
      </c>
      <c r="BG3362" s="13">
        <v>18.364850000000001</v>
      </c>
      <c r="BH3362" s="13">
        <v>8.9341000000000008</v>
      </c>
      <c r="BI3362" s="13">
        <v>18.17257</v>
      </c>
      <c r="BJ3362" s="13">
        <v>10.350059999999999</v>
      </c>
      <c r="BK3362" s="13">
        <v>54.91292</v>
      </c>
      <c r="BL3362" s="13">
        <v>28.051130000000001</v>
      </c>
      <c r="BM3362" s="13">
        <v>10.51966</v>
      </c>
      <c r="BN3362" s="13">
        <v>0</v>
      </c>
      <c r="BO3362" s="13">
        <v>14.49919</v>
      </c>
      <c r="BP3362" s="13">
        <v>0</v>
      </c>
      <c r="BQ3362" s="13">
        <v>0</v>
      </c>
      <c r="BR3362" s="13">
        <v>0</v>
      </c>
      <c r="BS3362" s="13">
        <v>7.8223500000000001</v>
      </c>
    </row>
    <row r="3363" spans="1:71" x14ac:dyDescent="0.2">
      <c r="A3363" s="12">
        <v>40419</v>
      </c>
      <c r="B3363" s="13">
        <v>25.628520000000002</v>
      </c>
      <c r="C3363" s="13">
        <v>0</v>
      </c>
      <c r="D3363" s="13">
        <v>12.26994</v>
      </c>
      <c r="E3363" s="13">
        <v>13.71644</v>
      </c>
      <c r="F3363" s="13">
        <v>12.963950000000001</v>
      </c>
      <c r="G3363" s="13">
        <v>5.8349000000000002</v>
      </c>
      <c r="H3363" s="13">
        <v>16.609480000000001</v>
      </c>
      <c r="I3363" s="13">
        <v>6.5384700000000002</v>
      </c>
      <c r="J3363" s="13">
        <v>16.580670000000001</v>
      </c>
      <c r="K3363" s="13">
        <v>10.105090000000001</v>
      </c>
      <c r="L3363" s="13">
        <v>3.7476400000000001</v>
      </c>
      <c r="M3363" s="13">
        <v>0</v>
      </c>
      <c r="N3363" s="13">
        <v>12.8681</v>
      </c>
      <c r="O3363" s="13">
        <v>20.396799999999999</v>
      </c>
      <c r="P3363" s="13">
        <v>11.16719</v>
      </c>
      <c r="Q3363" s="13">
        <v>25.44248</v>
      </c>
      <c r="R3363" s="13" t="s">
        <v>1116</v>
      </c>
      <c r="S3363" s="13">
        <v>23.617450000000002</v>
      </c>
      <c r="T3363" s="13">
        <v>14.619450000000001</v>
      </c>
      <c r="U3363" s="13">
        <v>17.053629999999998</v>
      </c>
      <c r="V3363" s="13">
        <v>24.732620000000001</v>
      </c>
      <c r="W3363" s="13">
        <v>8.9628499999999995</v>
      </c>
      <c r="X3363" s="13">
        <v>0</v>
      </c>
      <c r="Y3363" s="13">
        <v>18.095880000000001</v>
      </c>
      <c r="Z3363" s="13">
        <v>16.296029999999998</v>
      </c>
      <c r="AA3363" s="13">
        <v>0</v>
      </c>
      <c r="AB3363" s="13">
        <v>0</v>
      </c>
      <c r="AC3363" s="13">
        <v>14.00389</v>
      </c>
      <c r="AD3363" s="13">
        <v>16.917369999999998</v>
      </c>
      <c r="AE3363" s="13">
        <v>10.53858</v>
      </c>
      <c r="AF3363" s="13">
        <v>17.4559</v>
      </c>
      <c r="AG3363" s="13">
        <v>10.506209999999999</v>
      </c>
      <c r="AH3363" s="13">
        <v>0</v>
      </c>
      <c r="AI3363" s="13">
        <v>11.794090000000001</v>
      </c>
      <c r="AJ3363" s="13">
        <v>17.007370000000002</v>
      </c>
      <c r="AK3363" s="13">
        <v>21.174949999999999</v>
      </c>
      <c r="AL3363" s="13">
        <v>6.6541699999999997</v>
      </c>
      <c r="AM3363" s="13">
        <v>59.518599999999999</v>
      </c>
      <c r="AN3363" s="13">
        <v>10.37171</v>
      </c>
      <c r="AO3363" s="13">
        <v>0</v>
      </c>
      <c r="AP3363" s="13">
        <v>8.8360800000000008</v>
      </c>
      <c r="AQ3363" s="13" t="s">
        <v>1116</v>
      </c>
      <c r="AR3363" s="13">
        <v>15.75324</v>
      </c>
      <c r="AS3363" s="13">
        <v>13.217499999999999</v>
      </c>
      <c r="AT3363" s="13">
        <v>11.42296</v>
      </c>
      <c r="AU3363" s="13">
        <v>13.226290000000001</v>
      </c>
      <c r="AV3363" s="13">
        <v>13.101599999999999</v>
      </c>
      <c r="AW3363" s="13">
        <v>45.80397</v>
      </c>
      <c r="AX3363" s="13">
        <v>26.395700000000001</v>
      </c>
      <c r="AY3363" s="13">
        <v>0</v>
      </c>
      <c r="AZ3363" s="13">
        <v>7.0582500000000001</v>
      </c>
      <c r="BA3363" s="13">
        <v>0</v>
      </c>
      <c r="BB3363" s="13" t="s">
        <v>1115</v>
      </c>
      <c r="BC3363" s="13">
        <v>3.9485199999999998</v>
      </c>
      <c r="BD3363" s="13">
        <v>8.4103100000000008</v>
      </c>
      <c r="BE3363" s="13">
        <v>0</v>
      </c>
      <c r="BF3363" s="13">
        <v>40.499879999999997</v>
      </c>
      <c r="BG3363" s="13">
        <v>18.29683</v>
      </c>
      <c r="BH3363" s="13">
        <v>9.0532199999999996</v>
      </c>
      <c r="BI3363" s="13">
        <v>18.096050000000002</v>
      </c>
      <c r="BJ3363" s="13">
        <v>10.235060000000001</v>
      </c>
      <c r="BK3363" s="13">
        <v>55.237850000000002</v>
      </c>
      <c r="BL3363" s="13">
        <v>28.051130000000001</v>
      </c>
      <c r="BM3363" s="13">
        <v>10.62279</v>
      </c>
      <c r="BN3363" s="13">
        <v>0</v>
      </c>
      <c r="BO3363" s="13">
        <v>14.49919</v>
      </c>
      <c r="BP3363" s="13">
        <v>0</v>
      </c>
      <c r="BQ3363" s="13">
        <v>0</v>
      </c>
      <c r="BR3363" s="13">
        <v>0</v>
      </c>
      <c r="BS3363" s="13">
        <v>7.9287799999999997</v>
      </c>
    </row>
    <row r="3364" spans="1:71" x14ac:dyDescent="0.2">
      <c r="A3364" s="12">
        <v>40418</v>
      </c>
      <c r="B3364" s="13">
        <v>25.628520000000002</v>
      </c>
      <c r="C3364" s="13">
        <v>0</v>
      </c>
      <c r="D3364" s="13">
        <v>12.26994</v>
      </c>
      <c r="E3364" s="13">
        <v>13.71644</v>
      </c>
      <c r="F3364" s="13">
        <v>12.963950000000001</v>
      </c>
      <c r="G3364" s="13">
        <v>5.8349000000000002</v>
      </c>
      <c r="H3364" s="13">
        <v>16.609480000000001</v>
      </c>
      <c r="I3364" s="13">
        <v>6.5384700000000002</v>
      </c>
      <c r="J3364" s="13">
        <v>16.580670000000001</v>
      </c>
      <c r="K3364" s="13">
        <v>10.105090000000001</v>
      </c>
      <c r="L3364" s="13">
        <v>3.7476400000000001</v>
      </c>
      <c r="M3364" s="13">
        <v>0</v>
      </c>
      <c r="N3364" s="13">
        <v>12.8681</v>
      </c>
      <c r="O3364" s="13">
        <v>20.396799999999999</v>
      </c>
      <c r="P3364" s="13">
        <v>11.16719</v>
      </c>
      <c r="Q3364" s="13">
        <v>25.44248</v>
      </c>
      <c r="R3364" s="13" t="s">
        <v>1116</v>
      </c>
      <c r="S3364" s="13">
        <v>23.617450000000002</v>
      </c>
      <c r="T3364" s="13">
        <v>14.619450000000001</v>
      </c>
      <c r="U3364" s="13">
        <v>17.053629999999998</v>
      </c>
      <c r="V3364" s="13">
        <v>24.732620000000001</v>
      </c>
      <c r="W3364" s="13">
        <v>8.9628499999999995</v>
      </c>
      <c r="X3364" s="13">
        <v>0</v>
      </c>
      <c r="Y3364" s="13">
        <v>18.095880000000001</v>
      </c>
      <c r="Z3364" s="13">
        <v>16.296029999999998</v>
      </c>
      <c r="AA3364" s="13">
        <v>0</v>
      </c>
      <c r="AB3364" s="13">
        <v>0</v>
      </c>
      <c r="AC3364" s="13">
        <v>14.00389</v>
      </c>
      <c r="AD3364" s="13">
        <v>16.917369999999998</v>
      </c>
      <c r="AE3364" s="13">
        <v>10.53858</v>
      </c>
      <c r="AF3364" s="13">
        <v>17.4559</v>
      </c>
      <c r="AG3364" s="13">
        <v>10.506209999999999</v>
      </c>
      <c r="AH3364" s="13">
        <v>0</v>
      </c>
      <c r="AI3364" s="13">
        <v>11.794090000000001</v>
      </c>
      <c r="AJ3364" s="13">
        <v>17.007370000000002</v>
      </c>
      <c r="AK3364" s="13">
        <v>21.174949999999999</v>
      </c>
      <c r="AL3364" s="13">
        <v>6.6541699999999997</v>
      </c>
      <c r="AM3364" s="13">
        <v>59.518599999999999</v>
      </c>
      <c r="AN3364" s="13">
        <v>10.37171</v>
      </c>
      <c r="AO3364" s="13">
        <v>0</v>
      </c>
      <c r="AP3364" s="13">
        <v>8.8360800000000008</v>
      </c>
      <c r="AQ3364" s="13" t="s">
        <v>1116</v>
      </c>
      <c r="AR3364" s="13">
        <v>15.75324</v>
      </c>
      <c r="AS3364" s="13">
        <v>13.217499999999999</v>
      </c>
      <c r="AT3364" s="13">
        <v>11.42296</v>
      </c>
      <c r="AU3364" s="13">
        <v>13.226290000000001</v>
      </c>
      <c r="AV3364" s="13">
        <v>13.101599999999999</v>
      </c>
      <c r="AW3364" s="13">
        <v>45.80397</v>
      </c>
      <c r="AX3364" s="13">
        <v>26.395700000000001</v>
      </c>
      <c r="AY3364" s="13">
        <v>0</v>
      </c>
      <c r="AZ3364" s="13">
        <v>7.0582500000000001</v>
      </c>
      <c r="BA3364" s="13">
        <v>0</v>
      </c>
      <c r="BB3364" s="13" t="s">
        <v>1115</v>
      </c>
      <c r="BC3364" s="13">
        <v>3.9485199999999998</v>
      </c>
      <c r="BD3364" s="13">
        <v>8.4103100000000008</v>
      </c>
      <c r="BE3364" s="13">
        <v>0</v>
      </c>
      <c r="BF3364" s="13">
        <v>40.499879999999997</v>
      </c>
      <c r="BG3364" s="13">
        <v>18.29683</v>
      </c>
      <c r="BH3364" s="13">
        <v>9.0532199999999996</v>
      </c>
      <c r="BI3364" s="13">
        <v>18.096050000000002</v>
      </c>
      <c r="BJ3364" s="13">
        <v>10.235060000000001</v>
      </c>
      <c r="BK3364" s="13">
        <v>55.237850000000002</v>
      </c>
      <c r="BL3364" s="13">
        <v>28.051130000000001</v>
      </c>
      <c r="BM3364" s="13">
        <v>10.62279</v>
      </c>
      <c r="BN3364" s="13">
        <v>0</v>
      </c>
      <c r="BO3364" s="13">
        <v>14.49919</v>
      </c>
      <c r="BP3364" s="13">
        <v>0</v>
      </c>
      <c r="BQ3364" s="13">
        <v>0</v>
      </c>
      <c r="BR3364" s="13">
        <v>0</v>
      </c>
      <c r="BS3364" s="13">
        <v>7.9287799999999997</v>
      </c>
    </row>
    <row r="3365" spans="1:71" x14ac:dyDescent="0.2">
      <c r="A3365" s="12">
        <v>40417</v>
      </c>
      <c r="B3365" s="13">
        <v>25.628520000000002</v>
      </c>
      <c r="C3365" s="13">
        <v>0</v>
      </c>
      <c r="D3365" s="13">
        <v>12.26994</v>
      </c>
      <c r="E3365" s="13">
        <v>13.71644</v>
      </c>
      <c r="F3365" s="13">
        <v>12.963950000000001</v>
      </c>
      <c r="G3365" s="13">
        <v>5.8349000000000002</v>
      </c>
      <c r="H3365" s="13">
        <v>16.609480000000001</v>
      </c>
      <c r="I3365" s="13">
        <v>6.5384700000000002</v>
      </c>
      <c r="J3365" s="13">
        <v>16.580670000000001</v>
      </c>
      <c r="K3365" s="13">
        <v>10.105090000000001</v>
      </c>
      <c r="L3365" s="13">
        <v>3.7476400000000001</v>
      </c>
      <c r="M3365" s="13">
        <v>0</v>
      </c>
      <c r="N3365" s="13">
        <v>12.8681</v>
      </c>
      <c r="O3365" s="13">
        <v>20.396799999999999</v>
      </c>
      <c r="P3365" s="13">
        <v>11.16719</v>
      </c>
      <c r="Q3365" s="13">
        <v>25.44248</v>
      </c>
      <c r="R3365" s="13" t="s">
        <v>1116</v>
      </c>
      <c r="S3365" s="13">
        <v>23.617450000000002</v>
      </c>
      <c r="T3365" s="13">
        <v>14.619450000000001</v>
      </c>
      <c r="U3365" s="13">
        <v>17.053629999999998</v>
      </c>
      <c r="V3365" s="13">
        <v>24.732620000000001</v>
      </c>
      <c r="W3365" s="13">
        <v>8.9628499999999995</v>
      </c>
      <c r="X3365" s="13">
        <v>0</v>
      </c>
      <c r="Y3365" s="13">
        <v>18.095880000000001</v>
      </c>
      <c r="Z3365" s="13">
        <v>16.296029999999998</v>
      </c>
      <c r="AA3365" s="13">
        <v>0</v>
      </c>
      <c r="AB3365" s="13">
        <v>0</v>
      </c>
      <c r="AC3365" s="13">
        <v>14.00389</v>
      </c>
      <c r="AD3365" s="13">
        <v>16.917369999999998</v>
      </c>
      <c r="AE3365" s="13">
        <v>10.53858</v>
      </c>
      <c r="AF3365" s="13">
        <v>17.4559</v>
      </c>
      <c r="AG3365" s="13">
        <v>10.506209999999999</v>
      </c>
      <c r="AH3365" s="13">
        <v>0</v>
      </c>
      <c r="AI3365" s="13">
        <v>11.794090000000001</v>
      </c>
      <c r="AJ3365" s="13">
        <v>17.007370000000002</v>
      </c>
      <c r="AK3365" s="13">
        <v>21.174949999999999</v>
      </c>
      <c r="AL3365" s="13">
        <v>6.6541699999999997</v>
      </c>
      <c r="AM3365" s="13">
        <v>59.518599999999999</v>
      </c>
      <c r="AN3365" s="13">
        <v>10.37171</v>
      </c>
      <c r="AO3365" s="13">
        <v>0</v>
      </c>
      <c r="AP3365" s="13">
        <v>8.8360800000000008</v>
      </c>
      <c r="AQ3365" s="13" t="s">
        <v>1116</v>
      </c>
      <c r="AR3365" s="13">
        <v>15.75324</v>
      </c>
      <c r="AS3365" s="13">
        <v>13.217499999999999</v>
      </c>
      <c r="AT3365" s="13">
        <v>11.42296</v>
      </c>
      <c r="AU3365" s="13">
        <v>13.226290000000001</v>
      </c>
      <c r="AV3365" s="13">
        <v>13.101599999999999</v>
      </c>
      <c r="AW3365" s="13">
        <v>45.80397</v>
      </c>
      <c r="AX3365" s="13">
        <v>26.395700000000001</v>
      </c>
      <c r="AY3365" s="13">
        <v>0</v>
      </c>
      <c r="AZ3365" s="13">
        <v>7.0582500000000001</v>
      </c>
      <c r="BA3365" s="13">
        <v>0</v>
      </c>
      <c r="BB3365" s="13" t="s">
        <v>1115</v>
      </c>
      <c r="BC3365" s="13">
        <v>3.9485199999999998</v>
      </c>
      <c r="BD3365" s="13">
        <v>8.4103100000000008</v>
      </c>
      <c r="BE3365" s="13">
        <v>0</v>
      </c>
      <c r="BF3365" s="13">
        <v>40.499879999999997</v>
      </c>
      <c r="BG3365" s="13">
        <v>18.29683</v>
      </c>
      <c r="BH3365" s="13">
        <v>9.0532199999999996</v>
      </c>
      <c r="BI3365" s="13">
        <v>18.096050000000002</v>
      </c>
      <c r="BJ3365" s="13">
        <v>10.235060000000001</v>
      </c>
      <c r="BK3365" s="13">
        <v>55.237850000000002</v>
      </c>
      <c r="BL3365" s="13">
        <v>28.051130000000001</v>
      </c>
      <c r="BM3365" s="13">
        <v>10.62279</v>
      </c>
      <c r="BN3365" s="13">
        <v>0</v>
      </c>
      <c r="BO3365" s="13">
        <v>14.49919</v>
      </c>
      <c r="BP3365" s="13">
        <v>0</v>
      </c>
      <c r="BQ3365" s="13">
        <v>0</v>
      </c>
      <c r="BR3365" s="13">
        <v>0</v>
      </c>
      <c r="BS3365" s="13">
        <v>7.9287799999999997</v>
      </c>
    </row>
    <row r="3366" spans="1:71" x14ac:dyDescent="0.2">
      <c r="A3366" s="12">
        <v>40416</v>
      </c>
      <c r="B3366" s="13">
        <v>25.516449999999999</v>
      </c>
      <c r="C3366" s="13">
        <v>0</v>
      </c>
      <c r="D3366" s="13">
        <v>12.310840000000001</v>
      </c>
      <c r="E3366" s="13">
        <v>13.63734</v>
      </c>
      <c r="F3366" s="13">
        <v>12.784470000000001</v>
      </c>
      <c r="G3366" s="13">
        <v>5.8302300000000002</v>
      </c>
      <c r="H3366" s="13">
        <v>16.529240000000001</v>
      </c>
      <c r="I3366" s="13">
        <v>6.5658399999999997</v>
      </c>
      <c r="J3366" s="13">
        <v>16.876760000000001</v>
      </c>
      <c r="K3366" s="13">
        <v>10.13036</v>
      </c>
      <c r="L3366" s="13">
        <v>3.6921200000000001</v>
      </c>
      <c r="M3366" s="13">
        <v>0</v>
      </c>
      <c r="N3366" s="13">
        <v>12.8681</v>
      </c>
      <c r="O3366" s="13">
        <v>20.267299999999999</v>
      </c>
      <c r="P3366" s="13">
        <v>11.02839</v>
      </c>
      <c r="Q3366" s="13">
        <v>25.304200000000002</v>
      </c>
      <c r="R3366" s="13" t="s">
        <v>1116</v>
      </c>
      <c r="S3366" s="13">
        <v>23.990349999999999</v>
      </c>
      <c r="T3366" s="13">
        <v>14.619450000000001</v>
      </c>
      <c r="U3366" s="13">
        <v>16.96808</v>
      </c>
      <c r="V3366" s="13">
        <v>24.632349999999999</v>
      </c>
      <c r="W3366" s="13">
        <v>8.8952899999999993</v>
      </c>
      <c r="X3366" s="13">
        <v>0</v>
      </c>
      <c r="Y3366" s="13">
        <v>16.94801</v>
      </c>
      <c r="Z3366" s="13">
        <v>16.354869999999998</v>
      </c>
      <c r="AA3366" s="13">
        <v>0</v>
      </c>
      <c r="AB3366" s="13">
        <v>0</v>
      </c>
      <c r="AC3366" s="13">
        <v>14.09788</v>
      </c>
      <c r="AD3366" s="13">
        <v>17.034579999999998</v>
      </c>
      <c r="AE3366" s="13">
        <v>10.36581</v>
      </c>
      <c r="AF3366" s="13">
        <v>17.376190000000001</v>
      </c>
      <c r="AG3366" s="13">
        <v>10.43754</v>
      </c>
      <c r="AH3366" s="13">
        <v>0</v>
      </c>
      <c r="AI3366" s="13">
        <v>11.794090000000001</v>
      </c>
      <c r="AJ3366" s="13">
        <v>16.924399999999999</v>
      </c>
      <c r="AK3366" s="13">
        <v>21.284289999999999</v>
      </c>
      <c r="AL3366" s="13">
        <v>6.7785500000000001</v>
      </c>
      <c r="AM3366" s="13">
        <v>59.956240000000001</v>
      </c>
      <c r="AN3366" s="13">
        <v>10.37171</v>
      </c>
      <c r="AO3366" s="13">
        <v>0</v>
      </c>
      <c r="AP3366" s="13">
        <v>8.8360800000000008</v>
      </c>
      <c r="AQ3366" s="13" t="s">
        <v>1116</v>
      </c>
      <c r="AR3366" s="13">
        <v>15.55467</v>
      </c>
      <c r="AS3366" s="13">
        <v>13.217499999999999</v>
      </c>
      <c r="AT3366" s="13">
        <v>11.42296</v>
      </c>
      <c r="AU3366" s="13">
        <v>192.60193000000001</v>
      </c>
      <c r="AV3366" s="13">
        <v>13.21754</v>
      </c>
      <c r="AW3366" s="13">
        <v>45.48366</v>
      </c>
      <c r="AX3366" s="13">
        <v>26.138169999999999</v>
      </c>
      <c r="AY3366" s="13">
        <v>0</v>
      </c>
      <c r="AZ3366" s="13">
        <v>6.9955100000000003</v>
      </c>
      <c r="BA3366" s="13">
        <v>0</v>
      </c>
      <c r="BB3366" s="13" t="s">
        <v>1115</v>
      </c>
      <c r="BC3366" s="13">
        <v>4.0726800000000001</v>
      </c>
      <c r="BD3366" s="13">
        <v>8.3130799999999994</v>
      </c>
      <c r="BE3366" s="13">
        <v>0</v>
      </c>
      <c r="BF3366" s="13">
        <v>41.946309999999997</v>
      </c>
      <c r="BG3366" s="13">
        <v>18.29683</v>
      </c>
      <c r="BH3366" s="13">
        <v>8.9341000000000008</v>
      </c>
      <c r="BI3366" s="13">
        <v>18.057790000000001</v>
      </c>
      <c r="BJ3366" s="13">
        <v>10.29256</v>
      </c>
      <c r="BK3366" s="13">
        <v>54.263060000000003</v>
      </c>
      <c r="BL3366" s="13">
        <v>28.43552</v>
      </c>
      <c r="BM3366" s="13">
        <v>10.485279999999999</v>
      </c>
      <c r="BN3366" s="13">
        <v>0</v>
      </c>
      <c r="BO3366" s="13">
        <v>14.49919</v>
      </c>
      <c r="BP3366" s="13">
        <v>0</v>
      </c>
      <c r="BQ3366" s="13">
        <v>0</v>
      </c>
      <c r="BR3366" s="13">
        <v>0</v>
      </c>
      <c r="BS3366" s="13">
        <v>7.8223500000000001</v>
      </c>
    </row>
    <row r="3367" spans="1:71" x14ac:dyDescent="0.2">
      <c r="A3367" s="12">
        <v>40415</v>
      </c>
      <c r="B3367" s="13">
        <v>25.665880000000001</v>
      </c>
      <c r="C3367" s="13">
        <v>0</v>
      </c>
      <c r="D3367" s="13">
        <v>12.39264</v>
      </c>
      <c r="E3367" s="13">
        <v>13.700620000000001</v>
      </c>
      <c r="F3367" s="13">
        <v>12.715439999999999</v>
      </c>
      <c r="G3367" s="13">
        <v>5.7415399999999996</v>
      </c>
      <c r="H3367" s="13">
        <v>16.502490000000002</v>
      </c>
      <c r="I3367" s="13">
        <v>6.5110999999999999</v>
      </c>
      <c r="J3367" s="13">
        <v>16.580670000000001</v>
      </c>
      <c r="K3367" s="13">
        <v>10.105090000000001</v>
      </c>
      <c r="L3367" s="13">
        <v>3.7406999999999999</v>
      </c>
      <c r="M3367" s="13">
        <v>0</v>
      </c>
      <c r="N3367" s="13">
        <v>12.77406</v>
      </c>
      <c r="O3367" s="13">
        <v>20.267299999999999</v>
      </c>
      <c r="P3367" s="13">
        <v>10.95269</v>
      </c>
      <c r="Q3367" s="13">
        <v>25.23507</v>
      </c>
      <c r="R3367" s="13" t="s">
        <v>1116</v>
      </c>
      <c r="S3367" s="13">
        <v>24.052510000000002</v>
      </c>
      <c r="T3367" s="13">
        <v>14.766019999999999</v>
      </c>
      <c r="U3367" s="13">
        <v>16.853999999999999</v>
      </c>
      <c r="V3367" s="13">
        <v>24.732620000000001</v>
      </c>
      <c r="W3367" s="13">
        <v>8.8727699999999992</v>
      </c>
      <c r="X3367" s="13">
        <v>0</v>
      </c>
      <c r="Y3367" s="13">
        <v>15.31855</v>
      </c>
      <c r="Z3367" s="13">
        <v>16.354869999999998</v>
      </c>
      <c r="AA3367" s="13">
        <v>0</v>
      </c>
      <c r="AB3367" s="13">
        <v>0</v>
      </c>
      <c r="AC3367" s="13">
        <v>14.19186</v>
      </c>
      <c r="AD3367" s="13">
        <v>17.034579999999998</v>
      </c>
      <c r="AE3367" s="13">
        <v>10.193049999999999</v>
      </c>
      <c r="AF3367" s="13">
        <v>17.535609999999998</v>
      </c>
      <c r="AG3367" s="13">
        <v>10.30021</v>
      </c>
      <c r="AH3367" s="13">
        <v>0</v>
      </c>
      <c r="AI3367" s="13">
        <v>11.705629999999999</v>
      </c>
      <c r="AJ3367" s="13">
        <v>16.758479999999999</v>
      </c>
      <c r="AK3367" s="13">
        <v>21.284289999999999</v>
      </c>
      <c r="AL3367" s="13">
        <v>6.9029299999999996</v>
      </c>
      <c r="AM3367" s="13">
        <v>60.39387</v>
      </c>
      <c r="AN3367" s="13">
        <v>10.317690000000001</v>
      </c>
      <c r="AO3367" s="13">
        <v>0</v>
      </c>
      <c r="AP3367" s="13">
        <v>8.8360800000000008</v>
      </c>
      <c r="AQ3367" s="13" t="s">
        <v>1116</v>
      </c>
      <c r="AR3367" s="13">
        <v>15.55467</v>
      </c>
      <c r="AS3367" s="13">
        <v>13.146050000000001</v>
      </c>
      <c r="AT3367" s="13">
        <v>11.48677</v>
      </c>
      <c r="AU3367" s="13">
        <v>193.50193999999999</v>
      </c>
      <c r="AV3367" s="13">
        <v>13.101599999999999</v>
      </c>
      <c r="AW3367" s="13">
        <v>45.80397</v>
      </c>
      <c r="AX3367" s="13">
        <v>26.395700000000001</v>
      </c>
      <c r="AY3367" s="13">
        <v>0</v>
      </c>
      <c r="AZ3367" s="13">
        <v>7.0268800000000002</v>
      </c>
      <c r="BA3367" s="13">
        <v>0</v>
      </c>
      <c r="BB3367" s="13" t="s">
        <v>1115</v>
      </c>
      <c r="BC3367" s="13">
        <v>4.0726800000000001</v>
      </c>
      <c r="BD3367" s="13">
        <v>8.3130799999999994</v>
      </c>
      <c r="BE3367" s="13">
        <v>0</v>
      </c>
      <c r="BF3367" s="13">
        <v>41.946309999999997</v>
      </c>
      <c r="BG3367" s="13">
        <v>18.364850000000001</v>
      </c>
      <c r="BH3367" s="13">
        <v>9.0532199999999996</v>
      </c>
      <c r="BI3367" s="13">
        <v>18.057790000000001</v>
      </c>
      <c r="BJ3367" s="13">
        <v>10.29256</v>
      </c>
      <c r="BK3367" s="13">
        <v>54.587989999999998</v>
      </c>
      <c r="BL3367" s="13">
        <v>29.20402</v>
      </c>
      <c r="BM3367" s="13">
        <v>10.485279999999999</v>
      </c>
      <c r="BN3367" s="13">
        <v>0</v>
      </c>
      <c r="BO3367" s="13">
        <v>14.60202</v>
      </c>
      <c r="BP3367" s="13">
        <v>0</v>
      </c>
      <c r="BQ3367" s="13">
        <v>0</v>
      </c>
      <c r="BR3367" s="13">
        <v>0</v>
      </c>
      <c r="BS3367" s="13">
        <v>7.7691400000000002</v>
      </c>
    </row>
    <row r="3368" spans="1:71" x14ac:dyDescent="0.2">
      <c r="A3368" s="12">
        <v>40414</v>
      </c>
      <c r="B3368" s="13">
        <v>25.628520000000002</v>
      </c>
      <c r="C3368" s="13">
        <v>0</v>
      </c>
      <c r="D3368" s="13">
        <v>12.229039999999999</v>
      </c>
      <c r="E3368" s="13">
        <v>13.684799999999999</v>
      </c>
      <c r="F3368" s="13">
        <v>12.92253</v>
      </c>
      <c r="G3368" s="13">
        <v>5.7555399999999999</v>
      </c>
      <c r="H3368" s="13">
        <v>16.475750000000001</v>
      </c>
      <c r="I3368" s="13">
        <v>6.6266600000000002</v>
      </c>
      <c r="J3368" s="13">
        <v>16.580670000000001</v>
      </c>
      <c r="K3368" s="13">
        <v>10.05457</v>
      </c>
      <c r="L3368" s="13">
        <v>3.7129400000000001</v>
      </c>
      <c r="M3368" s="13">
        <v>0</v>
      </c>
      <c r="N3368" s="13">
        <v>12.54679</v>
      </c>
      <c r="O3368" s="13">
        <v>20.267299999999999</v>
      </c>
      <c r="P3368" s="13">
        <v>10.94007</v>
      </c>
      <c r="Q3368" s="13">
        <v>25.23507</v>
      </c>
      <c r="R3368" s="13" t="s">
        <v>1116</v>
      </c>
      <c r="S3368" s="13">
        <v>24.021429999999999</v>
      </c>
      <c r="T3368" s="13">
        <v>14.766019999999999</v>
      </c>
      <c r="U3368" s="13">
        <v>16.96808</v>
      </c>
      <c r="V3368" s="13">
        <v>24.665780000000002</v>
      </c>
      <c r="W3368" s="13">
        <v>8.8952899999999993</v>
      </c>
      <c r="X3368" s="13">
        <v>0</v>
      </c>
      <c r="Y3368" s="13">
        <v>15.25703</v>
      </c>
      <c r="Z3368" s="13">
        <v>16.354869999999998</v>
      </c>
      <c r="AA3368" s="13">
        <v>0</v>
      </c>
      <c r="AB3368" s="13">
        <v>0</v>
      </c>
      <c r="AC3368" s="13">
        <v>14.19186</v>
      </c>
      <c r="AD3368" s="13">
        <v>17.151789999999998</v>
      </c>
      <c r="AE3368" s="13">
        <v>10.094329999999999</v>
      </c>
      <c r="AF3368" s="13">
        <v>17.535609999999998</v>
      </c>
      <c r="AG3368" s="13">
        <v>10.368880000000001</v>
      </c>
      <c r="AH3368" s="13">
        <v>0</v>
      </c>
      <c r="AI3368" s="13">
        <v>11.646660000000001</v>
      </c>
      <c r="AJ3368" s="13">
        <v>16.924399999999999</v>
      </c>
      <c r="AK3368" s="13">
        <v>21.24785</v>
      </c>
      <c r="AL3368" s="13">
        <v>6.9029299999999996</v>
      </c>
      <c r="AM3368" s="13">
        <v>60.831510000000002</v>
      </c>
      <c r="AN3368" s="13">
        <v>10.263669999999999</v>
      </c>
      <c r="AO3368" s="13">
        <v>0</v>
      </c>
      <c r="AP3368" s="13">
        <v>8.8360800000000008</v>
      </c>
      <c r="AQ3368" s="13" t="s">
        <v>1116</v>
      </c>
      <c r="AR3368" s="13">
        <v>15.3561</v>
      </c>
      <c r="AS3368" s="13">
        <v>12.86027</v>
      </c>
      <c r="AT3368" s="13">
        <v>11.6144</v>
      </c>
      <c r="AU3368" s="13">
        <v>193.50193999999999</v>
      </c>
      <c r="AV3368" s="13">
        <v>13.21754</v>
      </c>
      <c r="AW3368" s="13">
        <v>46.444589999999998</v>
      </c>
      <c r="AX3368" s="13">
        <v>26.395700000000001</v>
      </c>
      <c r="AY3368" s="13">
        <v>0</v>
      </c>
      <c r="AZ3368" s="13">
        <v>6.9955100000000003</v>
      </c>
      <c r="BA3368" s="13">
        <v>0</v>
      </c>
      <c r="BB3368" s="13" t="s">
        <v>1115</v>
      </c>
      <c r="BC3368" s="13">
        <v>4.0478500000000004</v>
      </c>
      <c r="BD3368" s="13">
        <v>8.3616899999999994</v>
      </c>
      <c r="BE3368" s="13">
        <v>0</v>
      </c>
      <c r="BF3368" s="13">
        <v>40.499879999999997</v>
      </c>
      <c r="BG3368" s="13">
        <v>18.500879999999999</v>
      </c>
      <c r="BH3368" s="13">
        <v>9.0532199999999996</v>
      </c>
      <c r="BI3368" s="13">
        <v>17.943020000000001</v>
      </c>
      <c r="BJ3368" s="13">
        <v>10.58006</v>
      </c>
      <c r="BK3368" s="13">
        <v>54.91292</v>
      </c>
      <c r="BL3368" s="13">
        <v>29.20402</v>
      </c>
      <c r="BM3368" s="13">
        <v>10.51966</v>
      </c>
      <c r="BN3368" s="13">
        <v>0</v>
      </c>
      <c r="BO3368" s="13">
        <v>14.60202</v>
      </c>
      <c r="BP3368" s="13">
        <v>0</v>
      </c>
      <c r="BQ3368" s="13">
        <v>0</v>
      </c>
      <c r="BR3368" s="13">
        <v>0</v>
      </c>
      <c r="BS3368" s="13">
        <v>7.8223500000000001</v>
      </c>
    </row>
    <row r="3369" spans="1:71" x14ac:dyDescent="0.2">
      <c r="A3369" s="12">
        <v>40413</v>
      </c>
      <c r="B3369" s="13">
        <v>25.77796</v>
      </c>
      <c r="C3369" s="13">
        <v>0</v>
      </c>
      <c r="D3369" s="13">
        <v>12.02454</v>
      </c>
      <c r="E3369" s="13">
        <v>13.63734</v>
      </c>
      <c r="F3369" s="13">
        <v>12.97775</v>
      </c>
      <c r="G3369" s="13">
        <v>5.6528499999999999</v>
      </c>
      <c r="H3369" s="13">
        <v>16.689720000000001</v>
      </c>
      <c r="I3369" s="13">
        <v>6.5384700000000002</v>
      </c>
      <c r="J3369" s="13">
        <v>16.580670000000001</v>
      </c>
      <c r="K3369" s="13">
        <v>10.155620000000001</v>
      </c>
      <c r="L3369" s="13">
        <v>3.7545799999999998</v>
      </c>
      <c r="M3369" s="13">
        <v>0</v>
      </c>
      <c r="N3369" s="13">
        <v>12.703530000000001</v>
      </c>
      <c r="O3369" s="13">
        <v>20.202539999999999</v>
      </c>
      <c r="P3369" s="13">
        <v>10.95269</v>
      </c>
      <c r="Q3369" s="13">
        <v>25.096789999999999</v>
      </c>
      <c r="R3369" s="13" t="s">
        <v>1116</v>
      </c>
      <c r="S3369" s="13">
        <v>24.083580000000001</v>
      </c>
      <c r="T3369" s="13">
        <v>14.8393</v>
      </c>
      <c r="U3369" s="13">
        <v>16.91104</v>
      </c>
      <c r="V3369" s="13">
        <v>24.832889999999999</v>
      </c>
      <c r="W3369" s="13">
        <v>8.8952899999999993</v>
      </c>
      <c r="X3369" s="13">
        <v>0</v>
      </c>
      <c r="Y3369" s="13">
        <v>15.31855</v>
      </c>
      <c r="Z3369" s="13">
        <v>16.354869999999998</v>
      </c>
      <c r="AA3369" s="13">
        <v>0</v>
      </c>
      <c r="AB3369" s="13">
        <v>0</v>
      </c>
      <c r="AC3369" s="13">
        <v>14.28585</v>
      </c>
      <c r="AD3369" s="13">
        <v>17.288530000000002</v>
      </c>
      <c r="AE3369" s="13">
        <v>10.143689999999999</v>
      </c>
      <c r="AF3369" s="13">
        <v>17.69502</v>
      </c>
      <c r="AG3369" s="13">
        <v>10.368880000000001</v>
      </c>
      <c r="AH3369" s="13">
        <v>0</v>
      </c>
      <c r="AI3369" s="13">
        <v>11.646660000000001</v>
      </c>
      <c r="AJ3369" s="13">
        <v>16.841439999999999</v>
      </c>
      <c r="AK3369" s="13">
        <v>21.612300000000001</v>
      </c>
      <c r="AL3369" s="13">
        <v>6.8407400000000003</v>
      </c>
      <c r="AM3369" s="13">
        <v>60.831510000000002</v>
      </c>
      <c r="AN3369" s="13">
        <v>10.3447</v>
      </c>
      <c r="AO3369" s="13">
        <v>0</v>
      </c>
      <c r="AP3369" s="13">
        <v>8.91568</v>
      </c>
      <c r="AQ3369" s="13" t="s">
        <v>1116</v>
      </c>
      <c r="AR3369" s="13">
        <v>15.22372</v>
      </c>
      <c r="AS3369" s="13">
        <v>12.979340000000001</v>
      </c>
      <c r="AT3369" s="13">
        <v>11.74203</v>
      </c>
      <c r="AU3369" s="13">
        <v>192.60193000000001</v>
      </c>
      <c r="AV3369" s="13">
        <v>13.21754</v>
      </c>
      <c r="AW3369" s="13">
        <v>46.60474</v>
      </c>
      <c r="AX3369" s="13">
        <v>25.623149999999999</v>
      </c>
      <c r="AY3369" s="13">
        <v>0</v>
      </c>
      <c r="AZ3369" s="13">
        <v>6.9955100000000003</v>
      </c>
      <c r="BA3369" s="13">
        <v>0</v>
      </c>
      <c r="BB3369" s="13" t="s">
        <v>1115</v>
      </c>
      <c r="BC3369" s="13">
        <v>4.0975200000000003</v>
      </c>
      <c r="BD3369" s="13">
        <v>8.2158499999999997</v>
      </c>
      <c r="BE3369" s="13">
        <v>0</v>
      </c>
      <c r="BF3369" s="13">
        <v>41.946309999999997</v>
      </c>
      <c r="BG3369" s="13">
        <v>19.045030000000001</v>
      </c>
      <c r="BH3369" s="13">
        <v>9.0532199999999996</v>
      </c>
      <c r="BI3369" s="13">
        <v>17.90476</v>
      </c>
      <c r="BJ3369" s="13">
        <v>10.637560000000001</v>
      </c>
      <c r="BK3369" s="13">
        <v>55.562779999999997</v>
      </c>
      <c r="BL3369" s="13">
        <v>28.43552</v>
      </c>
      <c r="BM3369" s="13">
        <v>10.657170000000001</v>
      </c>
      <c r="BN3369" s="13">
        <v>0</v>
      </c>
      <c r="BO3369" s="13">
        <v>14.70486</v>
      </c>
      <c r="BP3369" s="13">
        <v>0</v>
      </c>
      <c r="BQ3369" s="13">
        <v>0</v>
      </c>
      <c r="BR3369" s="13">
        <v>0</v>
      </c>
      <c r="BS3369" s="13">
        <v>7.9287799999999997</v>
      </c>
    </row>
    <row r="3370" spans="1:71" x14ac:dyDescent="0.2">
      <c r="A3370" s="12">
        <v>40412</v>
      </c>
      <c r="B3370" s="13">
        <v>26.076840000000001</v>
      </c>
      <c r="C3370" s="13">
        <v>0</v>
      </c>
      <c r="D3370" s="13">
        <v>12.106339999999999</v>
      </c>
      <c r="E3370" s="13">
        <v>13.65316</v>
      </c>
      <c r="F3370" s="13">
        <v>12.97775</v>
      </c>
      <c r="G3370" s="13">
        <v>5.6621899999999998</v>
      </c>
      <c r="H3370" s="13">
        <v>16.743210000000001</v>
      </c>
      <c r="I3370" s="13">
        <v>6.4806900000000001</v>
      </c>
      <c r="J3370" s="13">
        <v>17.172840000000001</v>
      </c>
      <c r="K3370" s="13">
        <v>10.23141</v>
      </c>
      <c r="L3370" s="13">
        <v>3.7545799999999998</v>
      </c>
      <c r="M3370" s="13">
        <v>0</v>
      </c>
      <c r="N3370" s="13">
        <v>12.9308</v>
      </c>
      <c r="O3370" s="13">
        <v>20.396799999999999</v>
      </c>
      <c r="P3370" s="13">
        <v>11.04101</v>
      </c>
      <c r="Q3370" s="13">
        <v>25.304200000000002</v>
      </c>
      <c r="R3370" s="13" t="s">
        <v>1116</v>
      </c>
      <c r="S3370" s="13">
        <v>24.238959999999999</v>
      </c>
      <c r="T3370" s="13">
        <v>14.930899999999999</v>
      </c>
      <c r="U3370" s="13">
        <v>17.025110000000002</v>
      </c>
      <c r="V3370" s="13">
        <v>25.066839999999999</v>
      </c>
      <c r="W3370" s="13">
        <v>9.0078899999999997</v>
      </c>
      <c r="X3370" s="13">
        <v>0</v>
      </c>
      <c r="Y3370" s="13">
        <v>15.38007</v>
      </c>
      <c r="Z3370" s="13">
        <v>16.413699999999999</v>
      </c>
      <c r="AA3370" s="13">
        <v>0</v>
      </c>
      <c r="AB3370" s="13">
        <v>0</v>
      </c>
      <c r="AC3370" s="13">
        <v>14.37983</v>
      </c>
      <c r="AD3370" s="13">
        <v>17.21039</v>
      </c>
      <c r="AE3370" s="13">
        <v>10.26709</v>
      </c>
      <c r="AF3370" s="13">
        <v>18.09356</v>
      </c>
      <c r="AG3370" s="13">
        <v>10.16287</v>
      </c>
      <c r="AH3370" s="13">
        <v>0</v>
      </c>
      <c r="AI3370" s="13">
        <v>11.73512</v>
      </c>
      <c r="AJ3370" s="13">
        <v>17.007370000000002</v>
      </c>
      <c r="AK3370" s="13">
        <v>21.612300000000001</v>
      </c>
      <c r="AL3370" s="13">
        <v>6.9029299999999996</v>
      </c>
      <c r="AM3370" s="13">
        <v>60.39387</v>
      </c>
      <c r="AN3370" s="13">
        <v>10.398720000000001</v>
      </c>
      <c r="AO3370" s="13">
        <v>0</v>
      </c>
      <c r="AP3370" s="13">
        <v>8.8360800000000008</v>
      </c>
      <c r="AQ3370" s="13" t="s">
        <v>1116</v>
      </c>
      <c r="AR3370" s="13">
        <v>15.289910000000001</v>
      </c>
      <c r="AS3370" s="13">
        <v>13.098420000000001</v>
      </c>
      <c r="AT3370" s="13">
        <v>11.86966</v>
      </c>
      <c r="AU3370" s="13">
        <v>191.70192</v>
      </c>
      <c r="AV3370" s="13">
        <v>13.101599999999999</v>
      </c>
      <c r="AW3370" s="13">
        <v>47.245359999999998</v>
      </c>
      <c r="AX3370" s="13">
        <v>25.10812</v>
      </c>
      <c r="AY3370" s="13">
        <v>0</v>
      </c>
      <c r="AZ3370" s="13">
        <v>6.9955100000000003</v>
      </c>
      <c r="BA3370" s="13">
        <v>0</v>
      </c>
      <c r="BB3370" s="13" t="s">
        <v>1115</v>
      </c>
      <c r="BC3370" s="13">
        <v>4.0975200000000003</v>
      </c>
      <c r="BD3370" s="13">
        <v>35.177219999999998</v>
      </c>
      <c r="BE3370" s="13">
        <v>0</v>
      </c>
      <c r="BF3370" s="13">
        <v>41.946309999999997</v>
      </c>
      <c r="BG3370" s="13">
        <v>18.840969999999999</v>
      </c>
      <c r="BH3370" s="13">
        <v>9.0532199999999996</v>
      </c>
      <c r="BI3370" s="13">
        <v>17.981280000000002</v>
      </c>
      <c r="BJ3370" s="13">
        <v>10.69506</v>
      </c>
      <c r="BK3370" s="13">
        <v>55.887700000000002</v>
      </c>
      <c r="BL3370" s="13">
        <v>26.514140000000001</v>
      </c>
      <c r="BM3370" s="13">
        <v>10.657170000000001</v>
      </c>
      <c r="BN3370" s="13">
        <v>0</v>
      </c>
      <c r="BO3370" s="13">
        <v>14.70486</v>
      </c>
      <c r="BP3370" s="13">
        <v>0</v>
      </c>
      <c r="BQ3370" s="13">
        <v>0</v>
      </c>
      <c r="BR3370" s="13">
        <v>0</v>
      </c>
      <c r="BS3370" s="13">
        <v>7.9819899999999997</v>
      </c>
    </row>
    <row r="3371" spans="1:71" x14ac:dyDescent="0.2">
      <c r="A3371" s="12">
        <v>40411</v>
      </c>
      <c r="B3371" s="13">
        <v>26.076840000000001</v>
      </c>
      <c r="C3371" s="13">
        <v>0</v>
      </c>
      <c r="D3371" s="13">
        <v>12.106339999999999</v>
      </c>
      <c r="E3371" s="13">
        <v>13.65316</v>
      </c>
      <c r="F3371" s="13">
        <v>12.97775</v>
      </c>
      <c r="G3371" s="13">
        <v>5.6621899999999998</v>
      </c>
      <c r="H3371" s="13">
        <v>16.743210000000001</v>
      </c>
      <c r="I3371" s="13">
        <v>6.4806900000000001</v>
      </c>
      <c r="J3371" s="13">
        <v>17.172840000000001</v>
      </c>
      <c r="K3371" s="13">
        <v>10.23141</v>
      </c>
      <c r="L3371" s="13">
        <v>3.7545799999999998</v>
      </c>
      <c r="M3371" s="13">
        <v>0</v>
      </c>
      <c r="N3371" s="13">
        <v>12.9308</v>
      </c>
      <c r="O3371" s="13">
        <v>20.396799999999999</v>
      </c>
      <c r="P3371" s="13">
        <v>11.04101</v>
      </c>
      <c r="Q3371" s="13">
        <v>25.304200000000002</v>
      </c>
      <c r="R3371" s="13" t="s">
        <v>1116</v>
      </c>
      <c r="S3371" s="13">
        <v>24.238959999999999</v>
      </c>
      <c r="T3371" s="13">
        <v>14.930899999999999</v>
      </c>
      <c r="U3371" s="13">
        <v>17.025110000000002</v>
      </c>
      <c r="V3371" s="13">
        <v>25.066839999999999</v>
      </c>
      <c r="W3371" s="13">
        <v>9.0078899999999997</v>
      </c>
      <c r="X3371" s="13">
        <v>0</v>
      </c>
      <c r="Y3371" s="13">
        <v>15.38007</v>
      </c>
      <c r="Z3371" s="13">
        <v>16.413699999999999</v>
      </c>
      <c r="AA3371" s="13">
        <v>0</v>
      </c>
      <c r="AB3371" s="13">
        <v>0</v>
      </c>
      <c r="AC3371" s="13">
        <v>14.37983</v>
      </c>
      <c r="AD3371" s="13">
        <v>17.21039</v>
      </c>
      <c r="AE3371" s="13">
        <v>10.26709</v>
      </c>
      <c r="AF3371" s="13">
        <v>18.09356</v>
      </c>
      <c r="AG3371" s="13">
        <v>10.16287</v>
      </c>
      <c r="AH3371" s="13">
        <v>0</v>
      </c>
      <c r="AI3371" s="13">
        <v>11.73512</v>
      </c>
      <c r="AJ3371" s="13">
        <v>17.007370000000002</v>
      </c>
      <c r="AK3371" s="13">
        <v>21.612300000000001</v>
      </c>
      <c r="AL3371" s="13">
        <v>6.9029299999999996</v>
      </c>
      <c r="AM3371" s="13">
        <v>60.39387</v>
      </c>
      <c r="AN3371" s="13">
        <v>10.398720000000001</v>
      </c>
      <c r="AO3371" s="13">
        <v>0</v>
      </c>
      <c r="AP3371" s="13">
        <v>8.8360800000000008</v>
      </c>
      <c r="AQ3371" s="13" t="s">
        <v>1116</v>
      </c>
      <c r="AR3371" s="13">
        <v>15.289910000000001</v>
      </c>
      <c r="AS3371" s="13">
        <v>13.098420000000001</v>
      </c>
      <c r="AT3371" s="13">
        <v>11.86966</v>
      </c>
      <c r="AU3371" s="13">
        <v>191.70192</v>
      </c>
      <c r="AV3371" s="13">
        <v>13.101599999999999</v>
      </c>
      <c r="AW3371" s="13">
        <v>47.245359999999998</v>
      </c>
      <c r="AX3371" s="13">
        <v>25.10812</v>
      </c>
      <c r="AY3371" s="13">
        <v>0</v>
      </c>
      <c r="AZ3371" s="13">
        <v>6.9955100000000003</v>
      </c>
      <c r="BA3371" s="13">
        <v>0</v>
      </c>
      <c r="BB3371" s="13" t="s">
        <v>1115</v>
      </c>
      <c r="BC3371" s="13">
        <v>4.0975200000000003</v>
      </c>
      <c r="BD3371" s="13">
        <v>35.177219999999998</v>
      </c>
      <c r="BE3371" s="13">
        <v>0</v>
      </c>
      <c r="BF3371" s="13">
        <v>41.946309999999997</v>
      </c>
      <c r="BG3371" s="13">
        <v>18.840969999999999</v>
      </c>
      <c r="BH3371" s="13">
        <v>9.0532199999999996</v>
      </c>
      <c r="BI3371" s="13">
        <v>17.981280000000002</v>
      </c>
      <c r="BJ3371" s="13">
        <v>10.69506</v>
      </c>
      <c r="BK3371" s="13">
        <v>55.887700000000002</v>
      </c>
      <c r="BL3371" s="13">
        <v>26.514140000000001</v>
      </c>
      <c r="BM3371" s="13">
        <v>10.657170000000001</v>
      </c>
      <c r="BN3371" s="13">
        <v>0</v>
      </c>
      <c r="BO3371" s="13">
        <v>14.70486</v>
      </c>
      <c r="BP3371" s="13">
        <v>0</v>
      </c>
      <c r="BQ3371" s="13">
        <v>0</v>
      </c>
      <c r="BR3371" s="13">
        <v>0</v>
      </c>
      <c r="BS3371" s="13">
        <v>7.9819899999999997</v>
      </c>
    </row>
    <row r="3372" spans="1:71" x14ac:dyDescent="0.2">
      <c r="A3372" s="12">
        <v>40410</v>
      </c>
      <c r="B3372" s="13">
        <v>26.076840000000001</v>
      </c>
      <c r="C3372" s="13">
        <v>0</v>
      </c>
      <c r="D3372" s="13">
        <v>12.106339999999999</v>
      </c>
      <c r="E3372" s="13">
        <v>13.65316</v>
      </c>
      <c r="F3372" s="13">
        <v>12.97775</v>
      </c>
      <c r="G3372" s="13">
        <v>5.6621899999999998</v>
      </c>
      <c r="H3372" s="13">
        <v>16.743210000000001</v>
      </c>
      <c r="I3372" s="13">
        <v>6.4806900000000001</v>
      </c>
      <c r="J3372" s="13">
        <v>17.172840000000001</v>
      </c>
      <c r="K3372" s="13">
        <v>10.23141</v>
      </c>
      <c r="L3372" s="13">
        <v>3.7545799999999998</v>
      </c>
      <c r="M3372" s="13">
        <v>0</v>
      </c>
      <c r="N3372" s="13">
        <v>12.9308</v>
      </c>
      <c r="O3372" s="13">
        <v>20.396799999999999</v>
      </c>
      <c r="P3372" s="13">
        <v>11.04101</v>
      </c>
      <c r="Q3372" s="13">
        <v>25.304200000000002</v>
      </c>
      <c r="R3372" s="13" t="s">
        <v>1116</v>
      </c>
      <c r="S3372" s="13">
        <v>24.238959999999999</v>
      </c>
      <c r="T3372" s="13">
        <v>14.930899999999999</v>
      </c>
      <c r="U3372" s="13">
        <v>17.025110000000002</v>
      </c>
      <c r="V3372" s="13">
        <v>25.066839999999999</v>
      </c>
      <c r="W3372" s="13">
        <v>9.0078899999999997</v>
      </c>
      <c r="X3372" s="13">
        <v>0</v>
      </c>
      <c r="Y3372" s="13">
        <v>15.38007</v>
      </c>
      <c r="Z3372" s="13">
        <v>16.413699999999999</v>
      </c>
      <c r="AA3372" s="13">
        <v>0</v>
      </c>
      <c r="AB3372" s="13">
        <v>0</v>
      </c>
      <c r="AC3372" s="13">
        <v>14.37983</v>
      </c>
      <c r="AD3372" s="13">
        <v>17.21039</v>
      </c>
      <c r="AE3372" s="13">
        <v>10.26709</v>
      </c>
      <c r="AF3372" s="13">
        <v>18.09356</v>
      </c>
      <c r="AG3372" s="13">
        <v>10.16287</v>
      </c>
      <c r="AH3372" s="13">
        <v>0</v>
      </c>
      <c r="AI3372" s="13">
        <v>11.73512</v>
      </c>
      <c r="AJ3372" s="13">
        <v>17.007370000000002</v>
      </c>
      <c r="AK3372" s="13">
        <v>21.612300000000001</v>
      </c>
      <c r="AL3372" s="13">
        <v>6.9029299999999996</v>
      </c>
      <c r="AM3372" s="13">
        <v>60.39387</v>
      </c>
      <c r="AN3372" s="13">
        <v>10.398720000000001</v>
      </c>
      <c r="AO3372" s="13">
        <v>0</v>
      </c>
      <c r="AP3372" s="13">
        <v>8.8360800000000008</v>
      </c>
      <c r="AQ3372" s="13" t="s">
        <v>1116</v>
      </c>
      <c r="AR3372" s="13">
        <v>15.289910000000001</v>
      </c>
      <c r="AS3372" s="13">
        <v>13.098420000000001</v>
      </c>
      <c r="AT3372" s="13">
        <v>11.86966</v>
      </c>
      <c r="AU3372" s="13">
        <v>191.70192</v>
      </c>
      <c r="AV3372" s="13">
        <v>13.101599999999999</v>
      </c>
      <c r="AW3372" s="13">
        <v>47.245359999999998</v>
      </c>
      <c r="AX3372" s="13">
        <v>25.10812</v>
      </c>
      <c r="AY3372" s="13">
        <v>0</v>
      </c>
      <c r="AZ3372" s="13">
        <v>6.9955100000000003</v>
      </c>
      <c r="BA3372" s="13">
        <v>0</v>
      </c>
      <c r="BB3372" s="13" t="s">
        <v>1115</v>
      </c>
      <c r="BC3372" s="13">
        <v>4.0975200000000003</v>
      </c>
      <c r="BD3372" s="13">
        <v>35.177219999999998</v>
      </c>
      <c r="BE3372" s="13">
        <v>0</v>
      </c>
      <c r="BF3372" s="13">
        <v>41.946309999999997</v>
      </c>
      <c r="BG3372" s="13">
        <v>18.840969999999999</v>
      </c>
      <c r="BH3372" s="13">
        <v>9.0532199999999996</v>
      </c>
      <c r="BI3372" s="13">
        <v>17.981280000000002</v>
      </c>
      <c r="BJ3372" s="13">
        <v>10.69506</v>
      </c>
      <c r="BK3372" s="13">
        <v>55.887700000000002</v>
      </c>
      <c r="BL3372" s="13">
        <v>26.514140000000001</v>
      </c>
      <c r="BM3372" s="13">
        <v>10.657170000000001</v>
      </c>
      <c r="BN3372" s="13">
        <v>0</v>
      </c>
      <c r="BO3372" s="13">
        <v>14.70486</v>
      </c>
      <c r="BP3372" s="13">
        <v>0</v>
      </c>
      <c r="BQ3372" s="13">
        <v>0</v>
      </c>
      <c r="BR3372" s="13">
        <v>0</v>
      </c>
      <c r="BS3372" s="13">
        <v>7.9819899999999997</v>
      </c>
    </row>
    <row r="3373" spans="1:71" x14ac:dyDescent="0.2">
      <c r="A3373" s="12">
        <v>40409</v>
      </c>
      <c r="B3373" s="13">
        <v>26.338349999999998</v>
      </c>
      <c r="C3373" s="13">
        <v>0</v>
      </c>
      <c r="D3373" s="13">
        <v>12.14724</v>
      </c>
      <c r="E3373" s="13">
        <v>13.81137</v>
      </c>
      <c r="F3373" s="13">
        <v>12.88111</v>
      </c>
      <c r="G3373" s="13">
        <v>5.6715200000000001</v>
      </c>
      <c r="H3373" s="13">
        <v>16.529240000000001</v>
      </c>
      <c r="I3373" s="13">
        <v>6.3468799999999996</v>
      </c>
      <c r="J3373" s="13">
        <v>17.172840000000001</v>
      </c>
      <c r="K3373" s="13">
        <v>10.23141</v>
      </c>
      <c r="L3373" s="13">
        <v>3.81704</v>
      </c>
      <c r="M3373" s="13">
        <v>0</v>
      </c>
      <c r="N3373" s="13">
        <v>13.25211</v>
      </c>
      <c r="O3373" s="13">
        <v>20.591049999999999</v>
      </c>
      <c r="P3373" s="13">
        <v>11.10411</v>
      </c>
      <c r="Q3373" s="13">
        <v>25.684460000000001</v>
      </c>
      <c r="R3373" s="13" t="s">
        <v>1116</v>
      </c>
      <c r="S3373" s="13">
        <v>24.301110000000001</v>
      </c>
      <c r="T3373" s="13">
        <v>14.930899999999999</v>
      </c>
      <c r="U3373" s="13">
        <v>17.025110000000002</v>
      </c>
      <c r="V3373" s="13">
        <v>25.100269999999998</v>
      </c>
      <c r="W3373" s="13">
        <v>8.9628499999999995</v>
      </c>
      <c r="X3373" s="13">
        <v>0</v>
      </c>
      <c r="Y3373" s="13">
        <v>15.687670000000001</v>
      </c>
      <c r="Z3373" s="13">
        <v>16.354869999999998</v>
      </c>
      <c r="AA3373" s="13">
        <v>0</v>
      </c>
      <c r="AB3373" s="13">
        <v>0</v>
      </c>
      <c r="AC3373" s="13">
        <v>14.47382</v>
      </c>
      <c r="AD3373" s="13">
        <v>17.21039</v>
      </c>
      <c r="AE3373" s="13">
        <v>10.46454</v>
      </c>
      <c r="AF3373" s="13">
        <v>17.535609999999998</v>
      </c>
      <c r="AG3373" s="13">
        <v>10.025539999999999</v>
      </c>
      <c r="AH3373" s="13">
        <v>0</v>
      </c>
      <c r="AI3373" s="13">
        <v>11.67615</v>
      </c>
      <c r="AJ3373" s="13">
        <v>17.131810000000002</v>
      </c>
      <c r="AK3373" s="13">
        <v>21.53941</v>
      </c>
      <c r="AL3373" s="13">
        <v>7.0273000000000003</v>
      </c>
      <c r="AM3373" s="13">
        <v>60.39387</v>
      </c>
      <c r="AN3373" s="13">
        <v>10.42573</v>
      </c>
      <c r="AO3373" s="13">
        <v>0</v>
      </c>
      <c r="AP3373" s="13">
        <v>9.0748899999999999</v>
      </c>
      <c r="AQ3373" s="13" t="s">
        <v>1116</v>
      </c>
      <c r="AR3373" s="13">
        <v>15.42229</v>
      </c>
      <c r="AS3373" s="13">
        <v>13.24131</v>
      </c>
      <c r="AT3373" s="13">
        <v>11.74203</v>
      </c>
      <c r="AU3373" s="13">
        <v>194.40194</v>
      </c>
      <c r="AV3373" s="13">
        <v>13.101599999999999</v>
      </c>
      <c r="AW3373" s="13">
        <v>47.725819999999999</v>
      </c>
      <c r="AX3373" s="13">
        <v>25.23687</v>
      </c>
      <c r="AY3373" s="13">
        <v>0</v>
      </c>
      <c r="AZ3373" s="13">
        <v>7.0582500000000001</v>
      </c>
      <c r="BA3373" s="13">
        <v>0</v>
      </c>
      <c r="BB3373" s="13" t="s">
        <v>1115</v>
      </c>
      <c r="BC3373" s="13">
        <v>4.0975200000000003</v>
      </c>
      <c r="BD3373" s="13">
        <v>35.794370000000001</v>
      </c>
      <c r="BE3373" s="13">
        <v>0</v>
      </c>
      <c r="BF3373" s="13">
        <v>43.39273</v>
      </c>
      <c r="BG3373" s="13">
        <v>18.432870000000001</v>
      </c>
      <c r="BH3373" s="13">
        <v>9.1723400000000002</v>
      </c>
      <c r="BI3373" s="13">
        <v>17.981280000000002</v>
      </c>
      <c r="BJ3373" s="13">
        <v>10.752560000000001</v>
      </c>
      <c r="BK3373" s="13">
        <v>56.212629999999997</v>
      </c>
      <c r="BL3373" s="13">
        <v>25.745550000000001</v>
      </c>
      <c r="BM3373" s="13">
        <v>10.691549999999999</v>
      </c>
      <c r="BN3373" s="13">
        <v>0</v>
      </c>
      <c r="BO3373" s="13">
        <v>14.60202</v>
      </c>
      <c r="BP3373" s="13">
        <v>0</v>
      </c>
      <c r="BQ3373" s="13">
        <v>0</v>
      </c>
      <c r="BR3373" s="13">
        <v>0</v>
      </c>
      <c r="BS3373" s="13">
        <v>7.9819899999999997</v>
      </c>
    </row>
    <row r="3374" spans="1:71" x14ac:dyDescent="0.2">
      <c r="A3374" s="12">
        <v>40408</v>
      </c>
      <c r="B3374" s="13">
        <v>26.18892</v>
      </c>
      <c r="C3374" s="13">
        <v>0</v>
      </c>
      <c r="D3374" s="13">
        <v>12.065440000000001</v>
      </c>
      <c r="E3374" s="13">
        <v>13.605700000000001</v>
      </c>
      <c r="F3374" s="13">
        <v>12.8535</v>
      </c>
      <c r="G3374" s="13">
        <v>5.4614599999999998</v>
      </c>
      <c r="H3374" s="13">
        <v>16.662970000000001</v>
      </c>
      <c r="I3374" s="13">
        <v>6.1431199999999997</v>
      </c>
      <c r="J3374" s="13">
        <v>16.876760000000001</v>
      </c>
      <c r="K3374" s="13">
        <v>9.9535199999999993</v>
      </c>
      <c r="L3374" s="13">
        <v>3.7476400000000001</v>
      </c>
      <c r="M3374" s="13">
        <v>0</v>
      </c>
      <c r="N3374" s="13">
        <v>12.99349</v>
      </c>
      <c r="O3374" s="13">
        <v>20.396799999999999</v>
      </c>
      <c r="P3374" s="13">
        <v>11.04101</v>
      </c>
      <c r="Q3374" s="13">
        <v>25.891870000000001</v>
      </c>
      <c r="R3374" s="13" t="s">
        <v>1116</v>
      </c>
      <c r="S3374" s="13">
        <v>24.083580000000001</v>
      </c>
      <c r="T3374" s="13">
        <v>14.930899999999999</v>
      </c>
      <c r="U3374" s="13">
        <v>16.568829999999998</v>
      </c>
      <c r="V3374" s="13">
        <v>24.933160000000001</v>
      </c>
      <c r="W3374" s="13">
        <v>8.8952899999999993</v>
      </c>
      <c r="X3374" s="13">
        <v>0</v>
      </c>
      <c r="Y3374" s="13">
        <v>15.626150000000001</v>
      </c>
      <c r="Z3374" s="13">
        <v>16.354869999999998</v>
      </c>
      <c r="AA3374" s="13">
        <v>0</v>
      </c>
      <c r="AB3374" s="13">
        <v>0</v>
      </c>
      <c r="AC3374" s="13">
        <v>14.28585</v>
      </c>
      <c r="AD3374" s="13">
        <v>17.22993</v>
      </c>
      <c r="AE3374" s="13">
        <v>10.21773</v>
      </c>
      <c r="AF3374" s="13">
        <v>17.376190000000001</v>
      </c>
      <c r="AG3374" s="13">
        <v>10.094200000000001</v>
      </c>
      <c r="AH3374" s="13">
        <v>0</v>
      </c>
      <c r="AI3374" s="13">
        <v>11.558210000000001</v>
      </c>
      <c r="AJ3374" s="13">
        <v>17.048850000000002</v>
      </c>
      <c r="AK3374" s="13">
        <v>21.83098</v>
      </c>
      <c r="AL3374" s="13">
        <v>7.1516799999999998</v>
      </c>
      <c r="AM3374" s="13">
        <v>59.518599999999999</v>
      </c>
      <c r="AN3374" s="13">
        <v>10.42573</v>
      </c>
      <c r="AO3374" s="13">
        <v>0</v>
      </c>
      <c r="AP3374" s="13">
        <v>9.1544899999999991</v>
      </c>
      <c r="AQ3374" s="13" t="s">
        <v>1116</v>
      </c>
      <c r="AR3374" s="13">
        <v>15.75324</v>
      </c>
      <c r="AS3374" s="13">
        <v>13.193680000000001</v>
      </c>
      <c r="AT3374" s="13">
        <v>11.55059</v>
      </c>
      <c r="AU3374" s="13">
        <v>194.40194</v>
      </c>
      <c r="AV3374" s="13">
        <v>12.86971</v>
      </c>
      <c r="AW3374" s="13">
        <v>46.28443</v>
      </c>
      <c r="AX3374" s="13">
        <v>25.23687</v>
      </c>
      <c r="AY3374" s="13">
        <v>0</v>
      </c>
      <c r="AZ3374" s="13">
        <v>7.0268800000000002</v>
      </c>
      <c r="BA3374" s="13">
        <v>0</v>
      </c>
      <c r="BB3374" s="13" t="s">
        <v>1115</v>
      </c>
      <c r="BC3374" s="13">
        <v>4.0726800000000001</v>
      </c>
      <c r="BD3374" s="13">
        <v>35.382939999999998</v>
      </c>
      <c r="BE3374" s="13">
        <v>0</v>
      </c>
      <c r="BF3374" s="13">
        <v>43.39273</v>
      </c>
      <c r="BG3374" s="13">
        <v>18.364850000000001</v>
      </c>
      <c r="BH3374" s="13">
        <v>8.9341000000000008</v>
      </c>
      <c r="BI3374" s="13">
        <v>17.943020000000001</v>
      </c>
      <c r="BJ3374" s="13">
        <v>10.69506</v>
      </c>
      <c r="BK3374" s="13">
        <v>56.212629999999997</v>
      </c>
      <c r="BL3374" s="13">
        <v>93.709789999999998</v>
      </c>
      <c r="BM3374" s="13">
        <v>10.657170000000001</v>
      </c>
      <c r="BN3374" s="13">
        <v>0</v>
      </c>
      <c r="BO3374" s="13">
        <v>14.60202</v>
      </c>
      <c r="BP3374" s="13">
        <v>0</v>
      </c>
      <c r="BQ3374" s="13">
        <v>0</v>
      </c>
      <c r="BR3374" s="13">
        <v>0</v>
      </c>
      <c r="BS3374" s="13">
        <v>7.9819899999999997</v>
      </c>
    </row>
    <row r="3375" spans="1:71" x14ac:dyDescent="0.2">
      <c r="A3375" s="12">
        <v>40407</v>
      </c>
      <c r="B3375" s="13">
        <v>26.338349999999998</v>
      </c>
      <c r="C3375" s="13">
        <v>0</v>
      </c>
      <c r="D3375" s="13">
        <v>12.02454</v>
      </c>
      <c r="E3375" s="13">
        <v>13.684799999999999</v>
      </c>
      <c r="F3375" s="13">
        <v>12.908720000000001</v>
      </c>
      <c r="G3375" s="13">
        <v>5.4614599999999998</v>
      </c>
      <c r="H3375" s="13">
        <v>16.395510000000002</v>
      </c>
      <c r="I3375" s="13">
        <v>6.1735300000000004</v>
      </c>
      <c r="J3375" s="13">
        <v>17.172840000000001</v>
      </c>
      <c r="K3375" s="13">
        <v>9.9535199999999993</v>
      </c>
      <c r="L3375" s="13">
        <v>3.7476400000000001</v>
      </c>
      <c r="M3375" s="13">
        <v>0</v>
      </c>
      <c r="N3375" s="13">
        <v>13.142390000000001</v>
      </c>
      <c r="O3375" s="13">
        <v>20.655809999999999</v>
      </c>
      <c r="P3375" s="13">
        <v>11.05364</v>
      </c>
      <c r="Q3375" s="13">
        <v>25.891870000000001</v>
      </c>
      <c r="R3375" s="13" t="s">
        <v>1116</v>
      </c>
      <c r="S3375" s="13">
        <v>24.332190000000001</v>
      </c>
      <c r="T3375" s="13">
        <v>14.91258</v>
      </c>
      <c r="U3375" s="13">
        <v>16.88252</v>
      </c>
      <c r="V3375" s="13">
        <v>25.03342</v>
      </c>
      <c r="W3375" s="13">
        <v>8.8952899999999993</v>
      </c>
      <c r="X3375" s="13">
        <v>0</v>
      </c>
      <c r="Y3375" s="13">
        <v>15.687670000000001</v>
      </c>
      <c r="Z3375" s="13">
        <v>16.296029999999998</v>
      </c>
      <c r="AA3375" s="13">
        <v>0</v>
      </c>
      <c r="AB3375" s="13">
        <v>0</v>
      </c>
      <c r="AC3375" s="13">
        <v>14.47382</v>
      </c>
      <c r="AD3375" s="13">
        <v>17.288530000000002</v>
      </c>
      <c r="AE3375" s="13">
        <v>10.020289999999999</v>
      </c>
      <c r="AF3375" s="13">
        <v>17.137070000000001</v>
      </c>
      <c r="AG3375" s="13">
        <v>9.9568700000000003</v>
      </c>
      <c r="AH3375" s="13">
        <v>0</v>
      </c>
      <c r="AI3375" s="13">
        <v>11.617179999999999</v>
      </c>
      <c r="AJ3375" s="13">
        <v>16.965890000000002</v>
      </c>
      <c r="AK3375" s="13">
        <v>21.685199999999998</v>
      </c>
      <c r="AL3375" s="13">
        <v>7.0894899999999996</v>
      </c>
      <c r="AM3375" s="13">
        <v>60.39387</v>
      </c>
      <c r="AN3375" s="13">
        <v>10.45274</v>
      </c>
      <c r="AO3375" s="13">
        <v>0</v>
      </c>
      <c r="AP3375" s="13">
        <v>8.8360800000000008</v>
      </c>
      <c r="AQ3375" s="13" t="s">
        <v>1116</v>
      </c>
      <c r="AR3375" s="13">
        <v>15.75324</v>
      </c>
      <c r="AS3375" s="13">
        <v>13.312760000000001</v>
      </c>
      <c r="AT3375" s="13">
        <v>11.6144</v>
      </c>
      <c r="AU3375" s="13">
        <v>192.60193000000001</v>
      </c>
      <c r="AV3375" s="13">
        <v>12.86971</v>
      </c>
      <c r="AW3375" s="13">
        <v>46.60474</v>
      </c>
      <c r="AX3375" s="13">
        <v>24.979369999999999</v>
      </c>
      <c r="AY3375" s="13">
        <v>0</v>
      </c>
      <c r="AZ3375" s="13">
        <v>7.0268800000000002</v>
      </c>
      <c r="BA3375" s="13">
        <v>0</v>
      </c>
      <c r="BB3375" s="13" t="s">
        <v>1115</v>
      </c>
      <c r="BC3375" s="13">
        <v>3.9485199999999998</v>
      </c>
      <c r="BD3375" s="13">
        <v>34.971510000000002</v>
      </c>
      <c r="BE3375" s="13">
        <v>0</v>
      </c>
      <c r="BF3375" s="13">
        <v>43.39273</v>
      </c>
      <c r="BG3375" s="13">
        <v>18.63692</v>
      </c>
      <c r="BH3375" s="13">
        <v>9.0532199999999996</v>
      </c>
      <c r="BI3375" s="13">
        <v>17.636949999999999</v>
      </c>
      <c r="BJ3375" s="13">
        <v>10.58006</v>
      </c>
      <c r="BK3375" s="13">
        <v>55.887700000000002</v>
      </c>
      <c r="BL3375" s="13">
        <v>90.869860000000003</v>
      </c>
      <c r="BM3375" s="13">
        <v>10.62279</v>
      </c>
      <c r="BN3375" s="13">
        <v>0</v>
      </c>
      <c r="BO3375" s="13">
        <v>14.60202</v>
      </c>
      <c r="BP3375" s="13">
        <v>0</v>
      </c>
      <c r="BQ3375" s="13">
        <v>0</v>
      </c>
      <c r="BR3375" s="13">
        <v>0</v>
      </c>
      <c r="BS3375" s="13">
        <v>7.9287799999999997</v>
      </c>
    </row>
    <row r="3376" spans="1:71" x14ac:dyDescent="0.2">
      <c r="A3376" s="12">
        <v>40406</v>
      </c>
      <c r="B3376" s="13">
        <v>26.413070000000001</v>
      </c>
      <c r="C3376" s="13">
        <v>0</v>
      </c>
      <c r="D3376" s="13">
        <v>12.106339999999999</v>
      </c>
      <c r="E3376" s="13">
        <v>13.684799999999999</v>
      </c>
      <c r="F3376" s="13">
        <v>12.950139999999999</v>
      </c>
      <c r="G3376" s="13">
        <v>5.4894699999999998</v>
      </c>
      <c r="H3376" s="13">
        <v>16.342009999999998</v>
      </c>
      <c r="I3376" s="13">
        <v>6.1157500000000002</v>
      </c>
      <c r="J3376" s="13">
        <v>17.172840000000001</v>
      </c>
      <c r="K3376" s="13">
        <v>9.9787800000000004</v>
      </c>
      <c r="L3376" s="13">
        <v>3.7337600000000002</v>
      </c>
      <c r="M3376" s="13">
        <v>0</v>
      </c>
      <c r="N3376" s="13">
        <v>13.32264</v>
      </c>
      <c r="O3376" s="13">
        <v>20.720559999999999</v>
      </c>
      <c r="P3376" s="13">
        <v>11.05364</v>
      </c>
      <c r="Q3376" s="13">
        <v>25.857299999999999</v>
      </c>
      <c r="R3376" s="13" t="s">
        <v>1116</v>
      </c>
      <c r="S3376" s="13">
        <v>24.8294</v>
      </c>
      <c r="T3376" s="13">
        <v>15.00418</v>
      </c>
      <c r="U3376" s="13">
        <v>16.88252</v>
      </c>
      <c r="V3376" s="13">
        <v>25.066839999999999</v>
      </c>
      <c r="W3376" s="13">
        <v>8.8952899999999993</v>
      </c>
      <c r="X3376" s="13">
        <v>0</v>
      </c>
      <c r="Y3376" s="13">
        <v>15.626150000000001</v>
      </c>
      <c r="Z3376" s="13">
        <v>16.178370000000001</v>
      </c>
      <c r="AA3376" s="13">
        <v>0</v>
      </c>
      <c r="AB3376" s="13">
        <v>0</v>
      </c>
      <c r="AC3376" s="13">
        <v>14.56781</v>
      </c>
      <c r="AD3376" s="13">
        <v>17.34714</v>
      </c>
      <c r="AE3376" s="13">
        <v>10.168369999999999</v>
      </c>
      <c r="AF3376" s="13">
        <v>17.296489999999999</v>
      </c>
      <c r="AG3376" s="13">
        <v>10.094200000000001</v>
      </c>
      <c r="AH3376" s="13">
        <v>0</v>
      </c>
      <c r="AI3376" s="13">
        <v>11.646660000000001</v>
      </c>
      <c r="AJ3376" s="13">
        <v>16.799959999999999</v>
      </c>
      <c r="AK3376" s="13">
        <v>21.502970000000001</v>
      </c>
      <c r="AL3376" s="13">
        <v>7.1516799999999998</v>
      </c>
      <c r="AM3376" s="13">
        <v>60.39387</v>
      </c>
      <c r="AN3376" s="13">
        <v>10.668810000000001</v>
      </c>
      <c r="AO3376" s="13">
        <v>0</v>
      </c>
      <c r="AP3376" s="13">
        <v>8.9952799999999993</v>
      </c>
      <c r="AQ3376" s="13" t="s">
        <v>1116</v>
      </c>
      <c r="AR3376" s="13">
        <v>15.687049999999999</v>
      </c>
      <c r="AS3376" s="13">
        <v>13.360390000000001</v>
      </c>
      <c r="AT3376" s="13">
        <v>11.74203</v>
      </c>
      <c r="AU3376" s="13">
        <v>191.70192</v>
      </c>
      <c r="AV3376" s="13">
        <v>13.101599999999999</v>
      </c>
      <c r="AW3376" s="13">
        <v>45.48366</v>
      </c>
      <c r="AX3376" s="13">
        <v>24.85059</v>
      </c>
      <c r="AY3376" s="13">
        <v>0</v>
      </c>
      <c r="AZ3376" s="13">
        <v>6.9955100000000003</v>
      </c>
      <c r="BA3376" s="13">
        <v>0</v>
      </c>
      <c r="BB3376" s="13" t="s">
        <v>1115</v>
      </c>
      <c r="BC3376" s="13">
        <v>3.9981800000000001</v>
      </c>
      <c r="BD3376" s="13">
        <v>35.177219999999998</v>
      </c>
      <c r="BE3376" s="13">
        <v>0</v>
      </c>
      <c r="BF3376" s="13">
        <v>43.39273</v>
      </c>
      <c r="BG3376" s="13">
        <v>18.160789999999999</v>
      </c>
      <c r="BH3376" s="13">
        <v>9.1723400000000002</v>
      </c>
      <c r="BI3376" s="13">
        <v>17.90476</v>
      </c>
      <c r="BJ3376" s="13">
        <v>10.52256</v>
      </c>
      <c r="BK3376" s="13">
        <v>55.237850000000002</v>
      </c>
      <c r="BL3376" s="13">
        <v>95.129409999999993</v>
      </c>
      <c r="BM3376" s="13">
        <v>10.554040000000001</v>
      </c>
      <c r="BN3376" s="13">
        <v>0</v>
      </c>
      <c r="BO3376" s="13">
        <v>14.70486</v>
      </c>
      <c r="BP3376" s="13">
        <v>0</v>
      </c>
      <c r="BQ3376" s="13">
        <v>0</v>
      </c>
      <c r="BR3376" s="13">
        <v>0</v>
      </c>
      <c r="BS3376" s="13">
        <v>8.0884199999999993</v>
      </c>
    </row>
    <row r="3377" spans="1:71" x14ac:dyDescent="0.2">
      <c r="A3377" s="12">
        <v>40405</v>
      </c>
      <c r="B3377" s="13">
        <v>26.52515</v>
      </c>
      <c r="C3377" s="13">
        <v>0</v>
      </c>
      <c r="D3377" s="13">
        <v>12.433540000000001</v>
      </c>
      <c r="E3377" s="13">
        <v>13.748089999999999</v>
      </c>
      <c r="F3377" s="13">
        <v>13.019170000000001</v>
      </c>
      <c r="G3377" s="13">
        <v>5.5548200000000003</v>
      </c>
      <c r="H3377" s="13">
        <v>16.395510000000002</v>
      </c>
      <c r="I3377" s="13">
        <v>6.1431199999999997</v>
      </c>
      <c r="J3377" s="13">
        <v>16.876760000000001</v>
      </c>
      <c r="K3377" s="13">
        <v>10.029299999999999</v>
      </c>
      <c r="L3377" s="13">
        <v>3.7129400000000001</v>
      </c>
      <c r="M3377" s="13">
        <v>0</v>
      </c>
      <c r="N3377" s="13">
        <v>13.165900000000001</v>
      </c>
      <c r="O3377" s="13">
        <v>20.785309999999999</v>
      </c>
      <c r="P3377" s="13">
        <v>11.07887</v>
      </c>
      <c r="Q3377" s="13">
        <v>25.580749999999998</v>
      </c>
      <c r="R3377" s="13" t="s">
        <v>1116</v>
      </c>
      <c r="S3377" s="13">
        <v>24.36326</v>
      </c>
      <c r="T3377" s="13">
        <v>15.114100000000001</v>
      </c>
      <c r="U3377" s="13">
        <v>17.253250000000001</v>
      </c>
      <c r="V3377" s="13">
        <v>25.501339999999999</v>
      </c>
      <c r="W3377" s="13">
        <v>8.9178099999999993</v>
      </c>
      <c r="X3377" s="13">
        <v>0</v>
      </c>
      <c r="Y3377" s="13">
        <v>15.74919</v>
      </c>
      <c r="Z3377" s="13">
        <v>16.119540000000001</v>
      </c>
      <c r="AA3377" s="13">
        <v>0</v>
      </c>
      <c r="AB3377" s="13">
        <v>0</v>
      </c>
      <c r="AC3377" s="13">
        <v>14.56781</v>
      </c>
      <c r="AD3377" s="13">
        <v>17.483879999999999</v>
      </c>
      <c r="AE3377" s="13">
        <v>10.168369999999999</v>
      </c>
      <c r="AF3377" s="13">
        <v>17.21678</v>
      </c>
      <c r="AG3377" s="13">
        <v>10.231540000000001</v>
      </c>
      <c r="AH3377" s="13">
        <v>0</v>
      </c>
      <c r="AI3377" s="13">
        <v>11.73512</v>
      </c>
      <c r="AJ3377" s="13">
        <v>16.841439999999999</v>
      </c>
      <c r="AK3377" s="13">
        <v>21.64875</v>
      </c>
      <c r="AL3377" s="13">
        <v>7.2760600000000002</v>
      </c>
      <c r="AM3377" s="13">
        <v>59.080959999999997</v>
      </c>
      <c r="AN3377" s="13">
        <v>10.56077</v>
      </c>
      <c r="AO3377" s="13">
        <v>0</v>
      </c>
      <c r="AP3377" s="13">
        <v>9.3137000000000008</v>
      </c>
      <c r="AQ3377" s="13" t="s">
        <v>1116</v>
      </c>
      <c r="AR3377" s="13">
        <v>15.687049999999999</v>
      </c>
      <c r="AS3377" s="13">
        <v>13.574730000000001</v>
      </c>
      <c r="AT3377" s="13">
        <v>11.48677</v>
      </c>
      <c r="AU3377" s="13">
        <v>191.70192</v>
      </c>
      <c r="AV3377" s="13">
        <v>13.101599999999999</v>
      </c>
      <c r="AW3377" s="13">
        <v>45.80397</v>
      </c>
      <c r="AX3377" s="13">
        <v>25.23687</v>
      </c>
      <c r="AY3377" s="13">
        <v>0</v>
      </c>
      <c r="AZ3377" s="13">
        <v>7.1209899999999999</v>
      </c>
      <c r="BA3377" s="13">
        <v>0</v>
      </c>
      <c r="BB3377" s="13" t="s">
        <v>1115</v>
      </c>
      <c r="BC3377" s="13">
        <v>4.0975200000000003</v>
      </c>
      <c r="BD3377" s="13">
        <v>35.588650000000001</v>
      </c>
      <c r="BE3377" s="13">
        <v>0</v>
      </c>
      <c r="BF3377" s="13">
        <v>43.39273</v>
      </c>
      <c r="BG3377" s="13">
        <v>18.092780000000001</v>
      </c>
      <c r="BH3377" s="13">
        <v>9.4105899999999991</v>
      </c>
      <c r="BI3377" s="13">
        <v>18.17257</v>
      </c>
      <c r="BJ3377" s="13">
        <v>10.350059999999999</v>
      </c>
      <c r="BK3377" s="13">
        <v>55.237850000000002</v>
      </c>
      <c r="BL3377" s="13">
        <v>95.129409999999993</v>
      </c>
      <c r="BM3377" s="13">
        <v>10.657170000000001</v>
      </c>
      <c r="BN3377" s="13">
        <v>0</v>
      </c>
      <c r="BO3377" s="13">
        <v>14.70486</v>
      </c>
      <c r="BP3377" s="13">
        <v>0</v>
      </c>
      <c r="BQ3377" s="13">
        <v>0</v>
      </c>
      <c r="BR3377" s="13">
        <v>0</v>
      </c>
      <c r="BS3377" s="13">
        <v>7.9819899999999997</v>
      </c>
    </row>
    <row r="3378" spans="1:71" x14ac:dyDescent="0.2">
      <c r="A3378" s="12">
        <v>40404</v>
      </c>
      <c r="B3378" s="13">
        <v>26.52515</v>
      </c>
      <c r="C3378" s="13">
        <v>0</v>
      </c>
      <c r="D3378" s="13">
        <v>12.433540000000001</v>
      </c>
      <c r="E3378" s="13">
        <v>13.748089999999999</v>
      </c>
      <c r="F3378" s="13">
        <v>13.019170000000001</v>
      </c>
      <c r="G3378" s="13">
        <v>5.5548200000000003</v>
      </c>
      <c r="H3378" s="13">
        <v>16.395510000000002</v>
      </c>
      <c r="I3378" s="13">
        <v>6.1431199999999997</v>
      </c>
      <c r="J3378" s="13">
        <v>16.876760000000001</v>
      </c>
      <c r="K3378" s="13">
        <v>10.029299999999999</v>
      </c>
      <c r="L3378" s="13">
        <v>3.7129400000000001</v>
      </c>
      <c r="M3378" s="13">
        <v>0</v>
      </c>
      <c r="N3378" s="13">
        <v>13.165900000000001</v>
      </c>
      <c r="O3378" s="13">
        <v>20.785309999999999</v>
      </c>
      <c r="P3378" s="13">
        <v>11.07887</v>
      </c>
      <c r="Q3378" s="13">
        <v>25.580749999999998</v>
      </c>
      <c r="R3378" s="13" t="s">
        <v>1116</v>
      </c>
      <c r="S3378" s="13">
        <v>24.36326</v>
      </c>
      <c r="T3378" s="13">
        <v>15.114100000000001</v>
      </c>
      <c r="U3378" s="13">
        <v>17.253250000000001</v>
      </c>
      <c r="V3378" s="13">
        <v>25.501339999999999</v>
      </c>
      <c r="W3378" s="13">
        <v>8.9178099999999993</v>
      </c>
      <c r="X3378" s="13">
        <v>0</v>
      </c>
      <c r="Y3378" s="13">
        <v>15.74919</v>
      </c>
      <c r="Z3378" s="13">
        <v>16.119540000000001</v>
      </c>
      <c r="AA3378" s="13">
        <v>0</v>
      </c>
      <c r="AB3378" s="13">
        <v>0</v>
      </c>
      <c r="AC3378" s="13">
        <v>14.56781</v>
      </c>
      <c r="AD3378" s="13">
        <v>17.483879999999999</v>
      </c>
      <c r="AE3378" s="13">
        <v>10.168369999999999</v>
      </c>
      <c r="AF3378" s="13">
        <v>17.21678</v>
      </c>
      <c r="AG3378" s="13">
        <v>10.231540000000001</v>
      </c>
      <c r="AH3378" s="13">
        <v>0</v>
      </c>
      <c r="AI3378" s="13">
        <v>11.73512</v>
      </c>
      <c r="AJ3378" s="13">
        <v>16.841439999999999</v>
      </c>
      <c r="AK3378" s="13">
        <v>21.64875</v>
      </c>
      <c r="AL3378" s="13">
        <v>7.2760600000000002</v>
      </c>
      <c r="AM3378" s="13">
        <v>59.080959999999997</v>
      </c>
      <c r="AN3378" s="13">
        <v>10.56077</v>
      </c>
      <c r="AO3378" s="13">
        <v>0</v>
      </c>
      <c r="AP3378" s="13">
        <v>9.3137000000000008</v>
      </c>
      <c r="AQ3378" s="13" t="s">
        <v>1116</v>
      </c>
      <c r="AR3378" s="13">
        <v>15.687049999999999</v>
      </c>
      <c r="AS3378" s="13">
        <v>13.574730000000001</v>
      </c>
      <c r="AT3378" s="13">
        <v>11.48677</v>
      </c>
      <c r="AU3378" s="13">
        <v>191.70192</v>
      </c>
      <c r="AV3378" s="13">
        <v>13.101599999999999</v>
      </c>
      <c r="AW3378" s="13">
        <v>45.80397</v>
      </c>
      <c r="AX3378" s="13">
        <v>25.23687</v>
      </c>
      <c r="AY3378" s="13">
        <v>0</v>
      </c>
      <c r="AZ3378" s="13">
        <v>7.1209899999999999</v>
      </c>
      <c r="BA3378" s="13">
        <v>0</v>
      </c>
      <c r="BB3378" s="13" t="s">
        <v>1115</v>
      </c>
      <c r="BC3378" s="13">
        <v>4.0975200000000003</v>
      </c>
      <c r="BD3378" s="13">
        <v>35.588650000000001</v>
      </c>
      <c r="BE3378" s="13">
        <v>0</v>
      </c>
      <c r="BF3378" s="13">
        <v>43.39273</v>
      </c>
      <c r="BG3378" s="13">
        <v>18.092780000000001</v>
      </c>
      <c r="BH3378" s="13">
        <v>9.4105899999999991</v>
      </c>
      <c r="BI3378" s="13">
        <v>18.17257</v>
      </c>
      <c r="BJ3378" s="13">
        <v>10.350059999999999</v>
      </c>
      <c r="BK3378" s="13">
        <v>55.237850000000002</v>
      </c>
      <c r="BL3378" s="13">
        <v>95.129409999999993</v>
      </c>
      <c r="BM3378" s="13">
        <v>10.657170000000001</v>
      </c>
      <c r="BN3378" s="13">
        <v>0</v>
      </c>
      <c r="BO3378" s="13">
        <v>14.70486</v>
      </c>
      <c r="BP3378" s="13">
        <v>0</v>
      </c>
      <c r="BQ3378" s="13">
        <v>0</v>
      </c>
      <c r="BR3378" s="13">
        <v>0</v>
      </c>
      <c r="BS3378" s="13">
        <v>7.9819899999999997</v>
      </c>
    </row>
    <row r="3379" spans="1:71" x14ac:dyDescent="0.2">
      <c r="A3379" s="12">
        <v>40403</v>
      </c>
      <c r="B3379" s="13">
        <v>26.52515</v>
      </c>
      <c r="C3379" s="13">
        <v>0</v>
      </c>
      <c r="D3379" s="13">
        <v>12.433540000000001</v>
      </c>
      <c r="E3379" s="13">
        <v>13.748089999999999</v>
      </c>
      <c r="F3379" s="13">
        <v>13.019170000000001</v>
      </c>
      <c r="G3379" s="13">
        <v>5.5548200000000003</v>
      </c>
      <c r="H3379" s="13">
        <v>16.395510000000002</v>
      </c>
      <c r="I3379" s="13">
        <v>6.1431199999999997</v>
      </c>
      <c r="J3379" s="13">
        <v>16.876760000000001</v>
      </c>
      <c r="K3379" s="13">
        <v>10.029299999999999</v>
      </c>
      <c r="L3379" s="13">
        <v>3.7129400000000001</v>
      </c>
      <c r="M3379" s="13">
        <v>0</v>
      </c>
      <c r="N3379" s="13">
        <v>13.165900000000001</v>
      </c>
      <c r="O3379" s="13">
        <v>20.785309999999999</v>
      </c>
      <c r="P3379" s="13">
        <v>11.07887</v>
      </c>
      <c r="Q3379" s="13">
        <v>25.580749999999998</v>
      </c>
      <c r="R3379" s="13" t="s">
        <v>1116</v>
      </c>
      <c r="S3379" s="13">
        <v>24.36326</v>
      </c>
      <c r="T3379" s="13">
        <v>15.114100000000001</v>
      </c>
      <c r="U3379" s="13">
        <v>17.253250000000001</v>
      </c>
      <c r="V3379" s="13">
        <v>25.501339999999999</v>
      </c>
      <c r="W3379" s="13">
        <v>8.9178099999999993</v>
      </c>
      <c r="X3379" s="13">
        <v>0</v>
      </c>
      <c r="Y3379" s="13">
        <v>15.74919</v>
      </c>
      <c r="Z3379" s="13">
        <v>16.119540000000001</v>
      </c>
      <c r="AA3379" s="13">
        <v>0</v>
      </c>
      <c r="AB3379" s="13">
        <v>0</v>
      </c>
      <c r="AC3379" s="13">
        <v>14.56781</v>
      </c>
      <c r="AD3379" s="13">
        <v>17.483879999999999</v>
      </c>
      <c r="AE3379" s="13">
        <v>10.168369999999999</v>
      </c>
      <c r="AF3379" s="13">
        <v>17.21678</v>
      </c>
      <c r="AG3379" s="13">
        <v>10.231540000000001</v>
      </c>
      <c r="AH3379" s="13">
        <v>0</v>
      </c>
      <c r="AI3379" s="13">
        <v>11.73512</v>
      </c>
      <c r="AJ3379" s="13">
        <v>16.841439999999999</v>
      </c>
      <c r="AK3379" s="13">
        <v>21.64875</v>
      </c>
      <c r="AL3379" s="13">
        <v>7.2760600000000002</v>
      </c>
      <c r="AM3379" s="13">
        <v>59.080959999999997</v>
      </c>
      <c r="AN3379" s="13">
        <v>10.56077</v>
      </c>
      <c r="AO3379" s="13">
        <v>0</v>
      </c>
      <c r="AP3379" s="13">
        <v>9.3137000000000008</v>
      </c>
      <c r="AQ3379" s="13" t="s">
        <v>1116</v>
      </c>
      <c r="AR3379" s="13">
        <v>15.687049999999999</v>
      </c>
      <c r="AS3379" s="13">
        <v>13.574730000000001</v>
      </c>
      <c r="AT3379" s="13">
        <v>11.48677</v>
      </c>
      <c r="AU3379" s="13">
        <v>191.70192</v>
      </c>
      <c r="AV3379" s="13">
        <v>13.101599999999999</v>
      </c>
      <c r="AW3379" s="13">
        <v>45.80397</v>
      </c>
      <c r="AX3379" s="13">
        <v>25.23687</v>
      </c>
      <c r="AY3379" s="13">
        <v>0</v>
      </c>
      <c r="AZ3379" s="13">
        <v>7.1209899999999999</v>
      </c>
      <c r="BA3379" s="13">
        <v>0</v>
      </c>
      <c r="BB3379" s="13" t="s">
        <v>1115</v>
      </c>
      <c r="BC3379" s="13">
        <v>4.0975200000000003</v>
      </c>
      <c r="BD3379" s="13">
        <v>35.588650000000001</v>
      </c>
      <c r="BE3379" s="13">
        <v>0</v>
      </c>
      <c r="BF3379" s="13">
        <v>43.39273</v>
      </c>
      <c r="BG3379" s="13">
        <v>18.092780000000001</v>
      </c>
      <c r="BH3379" s="13">
        <v>9.4105899999999991</v>
      </c>
      <c r="BI3379" s="13">
        <v>18.17257</v>
      </c>
      <c r="BJ3379" s="13">
        <v>10.60745</v>
      </c>
      <c r="BK3379" s="13">
        <v>55.237850000000002</v>
      </c>
      <c r="BL3379" s="13">
        <v>95.129409999999993</v>
      </c>
      <c r="BM3379" s="13">
        <v>10.657170000000001</v>
      </c>
      <c r="BN3379" s="13">
        <v>0</v>
      </c>
      <c r="BO3379" s="13">
        <v>14.70486</v>
      </c>
      <c r="BP3379" s="13">
        <v>0</v>
      </c>
      <c r="BQ3379" s="13">
        <v>0</v>
      </c>
      <c r="BR3379" s="13">
        <v>0</v>
      </c>
      <c r="BS3379" s="13">
        <v>7.9819899999999997</v>
      </c>
    </row>
    <row r="3380" spans="1:71" x14ac:dyDescent="0.2">
      <c r="A3380" s="12">
        <v>40402</v>
      </c>
      <c r="B3380" s="13">
        <v>26.450430000000001</v>
      </c>
      <c r="C3380" s="13">
        <v>0</v>
      </c>
      <c r="D3380" s="13">
        <v>12.229039999999999</v>
      </c>
      <c r="E3380" s="13">
        <v>13.700620000000001</v>
      </c>
      <c r="F3380" s="13">
        <v>13.00536</v>
      </c>
      <c r="G3380" s="13">
        <v>5.6014999999999997</v>
      </c>
      <c r="H3380" s="13">
        <v>16.384969999999999</v>
      </c>
      <c r="I3380" s="13">
        <v>6.2526000000000002</v>
      </c>
      <c r="J3380" s="13">
        <v>16.876760000000001</v>
      </c>
      <c r="K3380" s="13">
        <v>9.9535199999999993</v>
      </c>
      <c r="L3380" s="13">
        <v>3.706</v>
      </c>
      <c r="M3380" s="13">
        <v>0</v>
      </c>
      <c r="N3380" s="13">
        <v>13.03267</v>
      </c>
      <c r="O3380" s="13">
        <v>20.850059999999999</v>
      </c>
      <c r="P3380" s="13">
        <v>11.09149</v>
      </c>
      <c r="Q3380" s="13">
        <v>25.926439999999999</v>
      </c>
      <c r="R3380" s="13" t="s">
        <v>1116</v>
      </c>
      <c r="S3380" s="13">
        <v>24.207879999999999</v>
      </c>
      <c r="T3380" s="13">
        <v>15.07746</v>
      </c>
      <c r="U3380" s="13">
        <v>17.110659999999999</v>
      </c>
      <c r="V3380" s="13">
        <v>25.334219999999998</v>
      </c>
      <c r="W3380" s="13">
        <v>8.8727699999999992</v>
      </c>
      <c r="X3380" s="13">
        <v>0</v>
      </c>
      <c r="Y3380" s="13">
        <v>15.44159</v>
      </c>
      <c r="Z3380" s="13">
        <v>16.119540000000001</v>
      </c>
      <c r="AA3380" s="13">
        <v>0</v>
      </c>
      <c r="AB3380" s="13">
        <v>0</v>
      </c>
      <c r="AC3380" s="13">
        <v>14.54243</v>
      </c>
      <c r="AD3380" s="13">
        <v>17.112719999999999</v>
      </c>
      <c r="AE3380" s="13">
        <v>10.119009999999999</v>
      </c>
      <c r="AF3380" s="13">
        <v>17.137070000000001</v>
      </c>
      <c r="AG3380" s="13">
        <v>9.8881999999999994</v>
      </c>
      <c r="AH3380" s="13">
        <v>0</v>
      </c>
      <c r="AI3380" s="13">
        <v>11.705629999999999</v>
      </c>
      <c r="AJ3380" s="13">
        <v>16.716999999999999</v>
      </c>
      <c r="AK3380" s="13">
        <v>21.612300000000001</v>
      </c>
      <c r="AL3380" s="13">
        <v>7.1516799999999998</v>
      </c>
      <c r="AM3380" s="13">
        <v>59.080959999999997</v>
      </c>
      <c r="AN3380" s="13">
        <v>10.479749999999999</v>
      </c>
      <c r="AO3380" s="13">
        <v>0</v>
      </c>
      <c r="AP3380" s="13">
        <v>8.0981199999999998</v>
      </c>
      <c r="AQ3380" s="13" t="s">
        <v>1116</v>
      </c>
      <c r="AR3380" s="13">
        <v>15.488479999999999</v>
      </c>
      <c r="AS3380" s="13">
        <v>13.78703</v>
      </c>
      <c r="AT3380" s="13">
        <v>11.35914</v>
      </c>
      <c r="AU3380" s="13">
        <v>195.30195000000001</v>
      </c>
      <c r="AV3380" s="13">
        <v>13.333489999999999</v>
      </c>
      <c r="AW3380" s="13">
        <v>45.163359999999997</v>
      </c>
      <c r="AX3380" s="13">
        <v>24.59309</v>
      </c>
      <c r="AY3380" s="13">
        <v>0</v>
      </c>
      <c r="AZ3380" s="13">
        <v>7.0268800000000002</v>
      </c>
      <c r="BA3380" s="13">
        <v>0</v>
      </c>
      <c r="BB3380" s="13" t="s">
        <v>1115</v>
      </c>
      <c r="BC3380" s="13">
        <v>3.4491100000000001</v>
      </c>
      <c r="BD3380" s="13">
        <v>34.971510000000002</v>
      </c>
      <c r="BE3380" s="13">
        <v>0</v>
      </c>
      <c r="BF3380" s="13">
        <v>43.39273</v>
      </c>
      <c r="BG3380" s="13">
        <v>17.95674</v>
      </c>
      <c r="BH3380" s="13">
        <v>9.4105899999999991</v>
      </c>
      <c r="BI3380" s="13">
        <v>18.363859999999999</v>
      </c>
      <c r="BJ3380" s="13">
        <v>10.60745</v>
      </c>
      <c r="BK3380" s="13">
        <v>55.887700000000002</v>
      </c>
      <c r="BL3380" s="13">
        <v>96.549719999999994</v>
      </c>
      <c r="BM3380" s="13">
        <v>10.657170000000001</v>
      </c>
      <c r="BN3380" s="13">
        <v>0</v>
      </c>
      <c r="BO3380" s="13">
        <v>14.70486</v>
      </c>
      <c r="BP3380" s="13">
        <v>0</v>
      </c>
      <c r="BQ3380" s="13">
        <v>0</v>
      </c>
      <c r="BR3380" s="13">
        <v>0</v>
      </c>
      <c r="BS3380" s="13">
        <v>7.9819899999999997</v>
      </c>
    </row>
    <row r="3381" spans="1:71" x14ac:dyDescent="0.2">
      <c r="A3381" s="12">
        <v>40401</v>
      </c>
      <c r="B3381" s="13">
        <v>26.637229999999999</v>
      </c>
      <c r="C3381" s="13">
        <v>0</v>
      </c>
      <c r="D3381" s="13">
        <v>12.51027</v>
      </c>
      <c r="E3381" s="13">
        <v>13.81137</v>
      </c>
      <c r="F3381" s="13">
        <v>13.129619999999999</v>
      </c>
      <c r="G3381" s="13">
        <v>5.6248399999999998</v>
      </c>
      <c r="H3381" s="13">
        <v>16.59403</v>
      </c>
      <c r="I3381" s="13">
        <v>6.21915</v>
      </c>
      <c r="J3381" s="13">
        <v>16.876760000000001</v>
      </c>
      <c r="K3381" s="13">
        <v>10.05457</v>
      </c>
      <c r="L3381" s="13">
        <v>3.7684600000000001</v>
      </c>
      <c r="M3381" s="13">
        <v>0</v>
      </c>
      <c r="N3381" s="13">
        <v>12.95431</v>
      </c>
      <c r="O3381" s="13">
        <v>20.720559999999999</v>
      </c>
      <c r="P3381" s="13">
        <v>11.129339999999999</v>
      </c>
      <c r="Q3381" s="13">
        <v>25.926439999999999</v>
      </c>
      <c r="R3381" s="13" t="s">
        <v>1116</v>
      </c>
      <c r="S3381" s="13">
        <v>24.705089999999998</v>
      </c>
      <c r="T3381" s="13">
        <v>15.114100000000001</v>
      </c>
      <c r="U3381" s="13">
        <v>17.650970000000001</v>
      </c>
      <c r="V3381" s="13">
        <v>25.601600000000001</v>
      </c>
      <c r="W3381" s="13">
        <v>8.8727699999999992</v>
      </c>
      <c r="X3381" s="13">
        <v>0</v>
      </c>
      <c r="Y3381" s="13">
        <v>15.687670000000001</v>
      </c>
      <c r="Z3381" s="13">
        <v>16.531359999999999</v>
      </c>
      <c r="AA3381" s="13">
        <v>0</v>
      </c>
      <c r="AB3381" s="13">
        <v>0</v>
      </c>
      <c r="AC3381" s="13">
        <v>14.920159999999999</v>
      </c>
      <c r="AD3381" s="13">
        <v>17.34714</v>
      </c>
      <c r="AE3381" s="13">
        <v>10.813650000000001</v>
      </c>
      <c r="AF3381" s="13">
        <v>17.057369999999999</v>
      </c>
      <c r="AG3381" s="13">
        <v>9.7508599999999994</v>
      </c>
      <c r="AH3381" s="13">
        <v>0</v>
      </c>
      <c r="AI3381" s="13">
        <v>11.794090000000001</v>
      </c>
      <c r="AJ3381" s="13">
        <v>17.048850000000002</v>
      </c>
      <c r="AK3381" s="13">
        <v>21.685199999999998</v>
      </c>
      <c r="AL3381" s="13">
        <v>7.0894899999999996</v>
      </c>
      <c r="AM3381" s="13">
        <v>60.831510000000002</v>
      </c>
      <c r="AN3381" s="13">
        <v>10.56077</v>
      </c>
      <c r="AO3381" s="13">
        <v>0</v>
      </c>
      <c r="AP3381" s="13">
        <v>7.9584999999999999</v>
      </c>
      <c r="AQ3381" s="13">
        <v>57.590629999999997</v>
      </c>
      <c r="AR3381" s="13">
        <v>15.488479999999999</v>
      </c>
      <c r="AS3381" s="13">
        <v>13.47424</v>
      </c>
      <c r="AT3381" s="13">
        <v>11.48677</v>
      </c>
      <c r="AU3381" s="13">
        <v>198.00198</v>
      </c>
      <c r="AV3381" s="13">
        <v>12.985659999999999</v>
      </c>
      <c r="AW3381" s="13">
        <v>40.557479999999998</v>
      </c>
      <c r="AX3381" s="13">
        <v>25.10812</v>
      </c>
      <c r="AY3381" s="13">
        <v>0</v>
      </c>
      <c r="AZ3381" s="13">
        <v>7.08962</v>
      </c>
      <c r="BA3381" s="13">
        <v>0</v>
      </c>
      <c r="BB3381" s="13" t="s">
        <v>1115</v>
      </c>
      <c r="BC3381" s="13">
        <v>3.5137800000000001</v>
      </c>
      <c r="BD3381" s="13">
        <v>35.588650000000001</v>
      </c>
      <c r="BE3381" s="13">
        <v>0</v>
      </c>
      <c r="BF3381" s="13">
        <v>41.946309999999997</v>
      </c>
      <c r="BG3381" s="13">
        <v>17.752690000000001</v>
      </c>
      <c r="BH3381" s="13">
        <v>9.4105899999999991</v>
      </c>
      <c r="BI3381" s="13">
        <v>18.363859999999999</v>
      </c>
      <c r="BJ3381" s="13">
        <v>10.60745</v>
      </c>
      <c r="BK3381" s="13">
        <v>55.237850000000002</v>
      </c>
      <c r="BL3381" s="13">
        <v>97.969340000000003</v>
      </c>
      <c r="BM3381" s="13">
        <v>10.691549999999999</v>
      </c>
      <c r="BN3381" s="13">
        <v>0</v>
      </c>
      <c r="BO3381" s="13">
        <v>15.013350000000001</v>
      </c>
      <c r="BP3381" s="13">
        <v>0</v>
      </c>
      <c r="BQ3381" s="13">
        <v>0</v>
      </c>
      <c r="BR3381" s="13">
        <v>0</v>
      </c>
      <c r="BS3381" s="13">
        <v>8.0352099999999993</v>
      </c>
    </row>
    <row r="3382" spans="1:71" x14ac:dyDescent="0.2">
      <c r="A3382" s="12">
        <v>40400</v>
      </c>
      <c r="B3382" s="13">
        <v>27.085540000000002</v>
      </c>
      <c r="C3382" s="13">
        <v>0</v>
      </c>
      <c r="D3382" s="13">
        <v>12.551159999999999</v>
      </c>
      <c r="E3382" s="13">
        <v>13.953749999999999</v>
      </c>
      <c r="F3382" s="13">
        <v>13.32291</v>
      </c>
      <c r="G3382" s="13">
        <v>5.6248399999999998</v>
      </c>
      <c r="H3382" s="13">
        <v>16.776959999999999</v>
      </c>
      <c r="I3382" s="13">
        <v>6.2526000000000002</v>
      </c>
      <c r="J3382" s="13">
        <v>17.172840000000001</v>
      </c>
      <c r="K3382" s="13">
        <v>10.25667</v>
      </c>
      <c r="L3382" s="13">
        <v>3.76152</v>
      </c>
      <c r="M3382" s="13">
        <v>0</v>
      </c>
      <c r="N3382" s="13">
        <v>13.150230000000001</v>
      </c>
      <c r="O3382" s="13">
        <v>20.914809999999999</v>
      </c>
      <c r="P3382" s="13">
        <v>11.36909</v>
      </c>
      <c r="Q3382" s="13">
        <v>26.09928</v>
      </c>
      <c r="R3382" s="13" t="s">
        <v>1116</v>
      </c>
      <c r="S3382" s="13">
        <v>25.295529999999999</v>
      </c>
      <c r="T3382" s="13">
        <v>15.150740000000001</v>
      </c>
      <c r="U3382" s="13">
        <v>18.006360000000001</v>
      </c>
      <c r="V3382" s="13">
        <v>26.069520000000001</v>
      </c>
      <c r="W3382" s="13">
        <v>8.9403299999999994</v>
      </c>
      <c r="X3382" s="13">
        <v>0</v>
      </c>
      <c r="Y3382" s="13">
        <v>16.118320000000001</v>
      </c>
      <c r="Z3382" s="13">
        <v>16.766680000000001</v>
      </c>
      <c r="AA3382" s="13">
        <v>0</v>
      </c>
      <c r="AB3382" s="13">
        <v>0</v>
      </c>
      <c r="AC3382" s="13">
        <v>15.01459</v>
      </c>
      <c r="AD3382" s="13">
        <v>17.659700000000001</v>
      </c>
      <c r="AE3382" s="13">
        <v>10.944879999999999</v>
      </c>
      <c r="AF3382" s="13">
        <v>17.137070000000001</v>
      </c>
      <c r="AG3382" s="13">
        <v>10.659219999999999</v>
      </c>
      <c r="AH3382" s="13">
        <v>0</v>
      </c>
      <c r="AI3382" s="13">
        <v>11.971</v>
      </c>
      <c r="AJ3382" s="13">
        <v>17.256260000000001</v>
      </c>
      <c r="AK3382" s="13">
        <v>21.53941</v>
      </c>
      <c r="AL3382" s="13">
        <v>7.3873300000000004</v>
      </c>
      <c r="AM3382" s="13">
        <v>61.269150000000003</v>
      </c>
      <c r="AN3382" s="13">
        <v>10.614789999999999</v>
      </c>
      <c r="AO3382" s="13">
        <v>0</v>
      </c>
      <c r="AP3382" s="13">
        <v>7.9584999999999999</v>
      </c>
      <c r="AQ3382" s="13">
        <v>57.590629999999997</v>
      </c>
      <c r="AR3382" s="13">
        <v>15.3561</v>
      </c>
      <c r="AS3382" s="13">
        <v>13.47424</v>
      </c>
      <c r="AT3382" s="13">
        <v>11.76796</v>
      </c>
      <c r="AU3382" s="13">
        <v>199.80199999999999</v>
      </c>
      <c r="AV3382" s="13">
        <v>12.985659999999999</v>
      </c>
      <c r="AW3382" s="13">
        <v>42.032299999999999</v>
      </c>
      <c r="AX3382" s="13">
        <v>25.10812</v>
      </c>
      <c r="AY3382" s="13">
        <v>0</v>
      </c>
      <c r="AZ3382" s="13">
        <v>7.1209899999999999</v>
      </c>
      <c r="BA3382" s="13">
        <v>0</v>
      </c>
      <c r="BB3382" s="13" t="s">
        <v>1115</v>
      </c>
      <c r="BC3382" s="13">
        <v>3.5568900000000001</v>
      </c>
      <c r="BD3382" s="13">
        <v>36.617229999999999</v>
      </c>
      <c r="BE3382" s="13">
        <v>0</v>
      </c>
      <c r="BF3382" s="13">
        <v>43.39273</v>
      </c>
      <c r="BG3382" s="13">
        <v>31.93149</v>
      </c>
      <c r="BH3382" s="13">
        <v>9.7679500000000008</v>
      </c>
      <c r="BI3382" s="13">
        <v>18.40211</v>
      </c>
      <c r="BJ3382" s="13">
        <v>10.66638</v>
      </c>
      <c r="BK3382" s="13">
        <v>53.613210000000002</v>
      </c>
      <c r="BL3382" s="13">
        <v>99.388959999999997</v>
      </c>
      <c r="BM3382" s="13">
        <v>11.12323</v>
      </c>
      <c r="BN3382" s="13">
        <v>0</v>
      </c>
      <c r="BO3382" s="13">
        <v>15.013350000000001</v>
      </c>
      <c r="BP3382" s="13">
        <v>0</v>
      </c>
      <c r="BQ3382" s="13">
        <v>0</v>
      </c>
      <c r="BR3382" s="13">
        <v>0</v>
      </c>
      <c r="BS3382" s="13">
        <v>8.0546500000000005</v>
      </c>
    </row>
    <row r="3383" spans="1:71" x14ac:dyDescent="0.2">
      <c r="A3383" s="12">
        <v>40399</v>
      </c>
      <c r="B3383" s="13">
        <v>27.309699999999999</v>
      </c>
      <c r="C3383" s="13">
        <v>0</v>
      </c>
      <c r="D3383" s="13">
        <v>12.428509999999999</v>
      </c>
      <c r="E3383" s="13">
        <v>14.143599999999999</v>
      </c>
      <c r="F3383" s="13">
        <v>14.10665</v>
      </c>
      <c r="G3383" s="13">
        <v>5.6248399999999998</v>
      </c>
      <c r="H3383" s="13">
        <v>16.855360000000001</v>
      </c>
      <c r="I3383" s="13">
        <v>6.2282700000000002</v>
      </c>
      <c r="J3383" s="13">
        <v>16.498139999999999</v>
      </c>
      <c r="K3383" s="13">
        <v>10.332459999999999</v>
      </c>
      <c r="L3383" s="13">
        <v>3.7476400000000001</v>
      </c>
      <c r="M3383" s="13">
        <v>0</v>
      </c>
      <c r="N3383" s="13">
        <v>13.36966</v>
      </c>
      <c r="O3383" s="13">
        <v>20.850059999999999</v>
      </c>
      <c r="P3383" s="13">
        <v>11.457420000000001</v>
      </c>
      <c r="Q3383" s="13">
        <v>26.652380000000001</v>
      </c>
      <c r="R3383" s="13" t="s">
        <v>1116</v>
      </c>
      <c r="S3383" s="13">
        <v>25.326599999999999</v>
      </c>
      <c r="T3383" s="13">
        <v>15.13242</v>
      </c>
      <c r="U3383" s="13">
        <v>18.06559</v>
      </c>
      <c r="V3383" s="13">
        <v>25.90241</v>
      </c>
      <c r="W3383" s="13">
        <v>9.2330900000000007</v>
      </c>
      <c r="X3383" s="13">
        <v>0</v>
      </c>
      <c r="Y3383" s="13">
        <v>16.548960000000001</v>
      </c>
      <c r="Z3383" s="13">
        <v>16.884340000000002</v>
      </c>
      <c r="AA3383" s="13">
        <v>0</v>
      </c>
      <c r="AB3383" s="13">
        <v>0</v>
      </c>
      <c r="AC3383" s="13">
        <v>15.01459</v>
      </c>
      <c r="AD3383" s="13">
        <v>17.855049999999999</v>
      </c>
      <c r="AE3383" s="13">
        <v>11.102359999999999</v>
      </c>
      <c r="AF3383" s="13">
        <v>17.137070000000001</v>
      </c>
      <c r="AG3383" s="13">
        <v>10.808299999999999</v>
      </c>
      <c r="AH3383" s="13">
        <v>0</v>
      </c>
      <c r="AI3383" s="13">
        <v>12.05945</v>
      </c>
      <c r="AJ3383" s="13">
        <v>17.380700000000001</v>
      </c>
      <c r="AK3383" s="13">
        <v>21.575859999999999</v>
      </c>
      <c r="AL3383" s="13">
        <v>7.4488899999999996</v>
      </c>
      <c r="AM3383" s="13">
        <v>61.269150000000003</v>
      </c>
      <c r="AN3383" s="13">
        <v>10.695819999999999</v>
      </c>
      <c r="AO3383" s="13">
        <v>0</v>
      </c>
      <c r="AP3383" s="13">
        <v>8.2377400000000005</v>
      </c>
      <c r="AQ3383" s="13">
        <v>58.062690000000003</v>
      </c>
      <c r="AR3383" s="13">
        <v>15.3561</v>
      </c>
      <c r="AS3383" s="13">
        <v>13.546419999999999</v>
      </c>
      <c r="AT3383" s="13">
        <v>11.83226</v>
      </c>
      <c r="AU3383" s="13">
        <v>198.90199000000001</v>
      </c>
      <c r="AV3383" s="13">
        <v>13.21754</v>
      </c>
      <c r="AW3383" s="13">
        <v>43.654600000000002</v>
      </c>
      <c r="AX3383" s="13">
        <v>25.751930000000002</v>
      </c>
      <c r="AY3383" s="13">
        <v>0</v>
      </c>
      <c r="AZ3383" s="13">
        <v>7.2778400000000003</v>
      </c>
      <c r="BA3383" s="13">
        <v>0</v>
      </c>
      <c r="BB3383" s="13" t="s">
        <v>1115</v>
      </c>
      <c r="BC3383" s="13">
        <v>3.6646800000000002</v>
      </c>
      <c r="BD3383" s="13">
        <v>36.822940000000003</v>
      </c>
      <c r="BE3383" s="13">
        <v>0</v>
      </c>
      <c r="BF3383" s="13">
        <v>43.39273</v>
      </c>
      <c r="BG3383" s="13">
        <v>32.657209999999999</v>
      </c>
      <c r="BH3383" s="13">
        <v>12.079330000000001</v>
      </c>
      <c r="BI3383" s="13">
        <v>18.478629999999999</v>
      </c>
      <c r="BJ3383" s="13">
        <v>10.72531</v>
      </c>
      <c r="BK3383" s="13">
        <v>52.313490000000002</v>
      </c>
      <c r="BL3383" s="13">
        <v>99.388959999999997</v>
      </c>
      <c r="BM3383" s="13">
        <v>11.19431</v>
      </c>
      <c r="BN3383" s="13">
        <v>0</v>
      </c>
      <c r="BO3383" s="13">
        <v>15.5275</v>
      </c>
      <c r="BP3383" s="13">
        <v>0</v>
      </c>
      <c r="BQ3383" s="13">
        <v>0</v>
      </c>
      <c r="BR3383" s="13">
        <v>0</v>
      </c>
      <c r="BS3383" s="13">
        <v>8.0546500000000005</v>
      </c>
    </row>
    <row r="3384" spans="1:71" x14ac:dyDescent="0.2">
      <c r="A3384" s="12">
        <v>40398</v>
      </c>
      <c r="B3384" s="13">
        <v>27.309699999999999</v>
      </c>
      <c r="C3384" s="13">
        <v>0</v>
      </c>
      <c r="D3384" s="13">
        <v>12.428509999999999</v>
      </c>
      <c r="E3384" s="13">
        <v>14.143599999999999</v>
      </c>
      <c r="F3384" s="13">
        <v>14.10665</v>
      </c>
      <c r="G3384" s="13">
        <v>5.6248399999999998</v>
      </c>
      <c r="H3384" s="13">
        <v>16.855360000000001</v>
      </c>
      <c r="I3384" s="13">
        <v>6.2282700000000002</v>
      </c>
      <c r="J3384" s="13">
        <v>16.498139999999999</v>
      </c>
      <c r="K3384" s="13">
        <v>10.332459999999999</v>
      </c>
      <c r="L3384" s="13">
        <v>3.7476400000000001</v>
      </c>
      <c r="M3384" s="13">
        <v>0</v>
      </c>
      <c r="N3384" s="13">
        <v>13.36966</v>
      </c>
      <c r="O3384" s="13">
        <v>20.850059999999999</v>
      </c>
      <c r="P3384" s="13">
        <v>11.457420000000001</v>
      </c>
      <c r="Q3384" s="13">
        <v>26.652380000000001</v>
      </c>
      <c r="R3384" s="13" t="s">
        <v>1116</v>
      </c>
      <c r="S3384" s="13">
        <v>25.326599999999999</v>
      </c>
      <c r="T3384" s="13">
        <v>15.13242</v>
      </c>
      <c r="U3384" s="13">
        <v>18.06559</v>
      </c>
      <c r="V3384" s="13">
        <v>25.90241</v>
      </c>
      <c r="W3384" s="13">
        <v>9.2330900000000007</v>
      </c>
      <c r="X3384" s="13">
        <v>0</v>
      </c>
      <c r="Y3384" s="13">
        <v>16.548960000000001</v>
      </c>
      <c r="Z3384" s="13">
        <v>16.884340000000002</v>
      </c>
      <c r="AA3384" s="13">
        <v>0</v>
      </c>
      <c r="AB3384" s="13">
        <v>0</v>
      </c>
      <c r="AC3384" s="13">
        <v>15.01459</v>
      </c>
      <c r="AD3384" s="13">
        <v>17.855049999999999</v>
      </c>
      <c r="AE3384" s="13">
        <v>11.102359999999999</v>
      </c>
      <c r="AF3384" s="13">
        <v>17.137070000000001</v>
      </c>
      <c r="AG3384" s="13">
        <v>10.808299999999999</v>
      </c>
      <c r="AH3384" s="13">
        <v>0</v>
      </c>
      <c r="AI3384" s="13">
        <v>12.05945</v>
      </c>
      <c r="AJ3384" s="13">
        <v>17.380700000000001</v>
      </c>
      <c r="AK3384" s="13">
        <v>21.575859999999999</v>
      </c>
      <c r="AL3384" s="13">
        <v>7.4488899999999996</v>
      </c>
      <c r="AM3384" s="13">
        <v>61.269150000000003</v>
      </c>
      <c r="AN3384" s="13">
        <v>10.695819999999999</v>
      </c>
      <c r="AO3384" s="13">
        <v>0</v>
      </c>
      <c r="AP3384" s="13">
        <v>8.2377400000000005</v>
      </c>
      <c r="AQ3384" s="13">
        <v>58.062690000000003</v>
      </c>
      <c r="AR3384" s="13">
        <v>15.3561</v>
      </c>
      <c r="AS3384" s="13">
        <v>13.546419999999999</v>
      </c>
      <c r="AT3384" s="13">
        <v>11.83226</v>
      </c>
      <c r="AU3384" s="13">
        <v>198.90199000000001</v>
      </c>
      <c r="AV3384" s="13">
        <v>13.21754</v>
      </c>
      <c r="AW3384" s="13">
        <v>43.654600000000002</v>
      </c>
      <c r="AX3384" s="13">
        <v>25.751930000000002</v>
      </c>
      <c r="AY3384" s="13">
        <v>0</v>
      </c>
      <c r="AZ3384" s="13">
        <v>7.2778400000000003</v>
      </c>
      <c r="BA3384" s="13">
        <v>0</v>
      </c>
      <c r="BB3384" s="13" t="s">
        <v>1115</v>
      </c>
      <c r="BC3384" s="13">
        <v>3.6646800000000002</v>
      </c>
      <c r="BD3384" s="13">
        <v>36.822940000000003</v>
      </c>
      <c r="BE3384" s="13">
        <v>0</v>
      </c>
      <c r="BF3384" s="13">
        <v>43.39273</v>
      </c>
      <c r="BG3384" s="13">
        <v>32.657209999999999</v>
      </c>
      <c r="BH3384" s="13">
        <v>12.079330000000001</v>
      </c>
      <c r="BI3384" s="13">
        <v>18.478629999999999</v>
      </c>
      <c r="BJ3384" s="13">
        <v>10.72531</v>
      </c>
      <c r="BK3384" s="13">
        <v>52.313490000000002</v>
      </c>
      <c r="BL3384" s="13">
        <v>99.388959999999997</v>
      </c>
      <c r="BM3384" s="13">
        <v>11.19431</v>
      </c>
      <c r="BN3384" s="13">
        <v>0</v>
      </c>
      <c r="BO3384" s="13">
        <v>15.5275</v>
      </c>
      <c r="BP3384" s="13">
        <v>0</v>
      </c>
      <c r="BQ3384" s="13">
        <v>0</v>
      </c>
      <c r="BR3384" s="13">
        <v>0</v>
      </c>
      <c r="BS3384" s="13">
        <v>8.0546500000000005</v>
      </c>
    </row>
    <row r="3385" spans="1:71" x14ac:dyDescent="0.2">
      <c r="A3385" s="12">
        <v>40397</v>
      </c>
      <c r="B3385" s="13">
        <v>27.309699999999999</v>
      </c>
      <c r="C3385" s="13">
        <v>0</v>
      </c>
      <c r="D3385" s="13">
        <v>12.428509999999999</v>
      </c>
      <c r="E3385" s="13">
        <v>14.143599999999999</v>
      </c>
      <c r="F3385" s="13">
        <v>14.10665</v>
      </c>
      <c r="G3385" s="13">
        <v>5.6248399999999998</v>
      </c>
      <c r="H3385" s="13">
        <v>16.855360000000001</v>
      </c>
      <c r="I3385" s="13">
        <v>6.2282700000000002</v>
      </c>
      <c r="J3385" s="13">
        <v>16.498139999999999</v>
      </c>
      <c r="K3385" s="13">
        <v>10.332459999999999</v>
      </c>
      <c r="L3385" s="13">
        <v>3.7476400000000001</v>
      </c>
      <c r="M3385" s="13">
        <v>0</v>
      </c>
      <c r="N3385" s="13">
        <v>13.36966</v>
      </c>
      <c r="O3385" s="13">
        <v>20.850059999999999</v>
      </c>
      <c r="P3385" s="13">
        <v>11.457420000000001</v>
      </c>
      <c r="Q3385" s="13">
        <v>26.652380000000001</v>
      </c>
      <c r="R3385" s="13" t="s">
        <v>1116</v>
      </c>
      <c r="S3385" s="13">
        <v>25.326599999999999</v>
      </c>
      <c r="T3385" s="13">
        <v>15.13242</v>
      </c>
      <c r="U3385" s="13">
        <v>18.06559</v>
      </c>
      <c r="V3385" s="13">
        <v>25.90241</v>
      </c>
      <c r="W3385" s="13">
        <v>9.2330900000000007</v>
      </c>
      <c r="X3385" s="13">
        <v>0</v>
      </c>
      <c r="Y3385" s="13">
        <v>16.548960000000001</v>
      </c>
      <c r="Z3385" s="13">
        <v>16.884340000000002</v>
      </c>
      <c r="AA3385" s="13">
        <v>0</v>
      </c>
      <c r="AB3385" s="13">
        <v>0</v>
      </c>
      <c r="AC3385" s="13">
        <v>15.01459</v>
      </c>
      <c r="AD3385" s="13">
        <v>17.855049999999999</v>
      </c>
      <c r="AE3385" s="13">
        <v>11.102359999999999</v>
      </c>
      <c r="AF3385" s="13">
        <v>17.137070000000001</v>
      </c>
      <c r="AG3385" s="13">
        <v>10.808299999999999</v>
      </c>
      <c r="AH3385" s="13">
        <v>0</v>
      </c>
      <c r="AI3385" s="13">
        <v>12.05945</v>
      </c>
      <c r="AJ3385" s="13">
        <v>17.380700000000001</v>
      </c>
      <c r="AK3385" s="13">
        <v>21.575859999999999</v>
      </c>
      <c r="AL3385" s="13">
        <v>7.4488899999999996</v>
      </c>
      <c r="AM3385" s="13">
        <v>61.269150000000003</v>
      </c>
      <c r="AN3385" s="13">
        <v>10.695819999999999</v>
      </c>
      <c r="AO3385" s="13">
        <v>0</v>
      </c>
      <c r="AP3385" s="13">
        <v>8.2377400000000005</v>
      </c>
      <c r="AQ3385" s="13">
        <v>58.062690000000003</v>
      </c>
      <c r="AR3385" s="13">
        <v>15.3561</v>
      </c>
      <c r="AS3385" s="13">
        <v>13.546419999999999</v>
      </c>
      <c r="AT3385" s="13">
        <v>11.83226</v>
      </c>
      <c r="AU3385" s="13">
        <v>198.90199000000001</v>
      </c>
      <c r="AV3385" s="13">
        <v>13.21754</v>
      </c>
      <c r="AW3385" s="13">
        <v>43.654600000000002</v>
      </c>
      <c r="AX3385" s="13">
        <v>25.751930000000002</v>
      </c>
      <c r="AY3385" s="13">
        <v>0</v>
      </c>
      <c r="AZ3385" s="13">
        <v>7.2778400000000003</v>
      </c>
      <c r="BA3385" s="13">
        <v>0</v>
      </c>
      <c r="BB3385" s="13" t="s">
        <v>1115</v>
      </c>
      <c r="BC3385" s="13">
        <v>3.6646800000000002</v>
      </c>
      <c r="BD3385" s="13">
        <v>36.822940000000003</v>
      </c>
      <c r="BE3385" s="13">
        <v>0</v>
      </c>
      <c r="BF3385" s="13">
        <v>43.39273</v>
      </c>
      <c r="BG3385" s="13">
        <v>32.657209999999999</v>
      </c>
      <c r="BH3385" s="13">
        <v>12.079330000000001</v>
      </c>
      <c r="BI3385" s="13">
        <v>18.478629999999999</v>
      </c>
      <c r="BJ3385" s="13">
        <v>10.72531</v>
      </c>
      <c r="BK3385" s="13">
        <v>52.313490000000002</v>
      </c>
      <c r="BL3385" s="13">
        <v>99.388959999999997</v>
      </c>
      <c r="BM3385" s="13">
        <v>11.19431</v>
      </c>
      <c r="BN3385" s="13">
        <v>0</v>
      </c>
      <c r="BO3385" s="13">
        <v>15.5275</v>
      </c>
      <c r="BP3385" s="13">
        <v>0</v>
      </c>
      <c r="BQ3385" s="13">
        <v>0</v>
      </c>
      <c r="BR3385" s="13">
        <v>0</v>
      </c>
      <c r="BS3385" s="13">
        <v>8.0546500000000005</v>
      </c>
    </row>
    <row r="3386" spans="1:71" x14ac:dyDescent="0.2">
      <c r="A3386" s="12">
        <v>40396</v>
      </c>
      <c r="B3386" s="13">
        <v>27.309699999999999</v>
      </c>
      <c r="C3386" s="13">
        <v>0</v>
      </c>
      <c r="D3386" s="13">
        <v>12.428509999999999</v>
      </c>
      <c r="E3386" s="13">
        <v>14.143599999999999</v>
      </c>
      <c r="F3386" s="13">
        <v>14.10665</v>
      </c>
      <c r="G3386" s="13">
        <v>5.6248399999999998</v>
      </c>
      <c r="H3386" s="13">
        <v>16.855360000000001</v>
      </c>
      <c r="I3386" s="13">
        <v>6.2282700000000002</v>
      </c>
      <c r="J3386" s="13">
        <v>16.498139999999999</v>
      </c>
      <c r="K3386" s="13">
        <v>10.332459999999999</v>
      </c>
      <c r="L3386" s="13">
        <v>3.7476400000000001</v>
      </c>
      <c r="M3386" s="13">
        <v>0</v>
      </c>
      <c r="N3386" s="13">
        <v>13.36966</v>
      </c>
      <c r="O3386" s="13">
        <v>20.850059999999999</v>
      </c>
      <c r="P3386" s="13">
        <v>11.457420000000001</v>
      </c>
      <c r="Q3386" s="13">
        <v>26.652380000000001</v>
      </c>
      <c r="R3386" s="13" t="s">
        <v>1116</v>
      </c>
      <c r="S3386" s="13">
        <v>25.326599999999999</v>
      </c>
      <c r="T3386" s="13">
        <v>15.13242</v>
      </c>
      <c r="U3386" s="13">
        <v>18.06559</v>
      </c>
      <c r="V3386" s="13">
        <v>25.90241</v>
      </c>
      <c r="W3386" s="13">
        <v>9.2330900000000007</v>
      </c>
      <c r="X3386" s="13">
        <v>0</v>
      </c>
      <c r="Y3386" s="13">
        <v>16.548960000000001</v>
      </c>
      <c r="Z3386" s="13">
        <v>16.884340000000002</v>
      </c>
      <c r="AA3386" s="13">
        <v>0</v>
      </c>
      <c r="AB3386" s="13">
        <v>0</v>
      </c>
      <c r="AC3386" s="13">
        <v>15.01459</v>
      </c>
      <c r="AD3386" s="13">
        <v>17.855049999999999</v>
      </c>
      <c r="AE3386" s="13">
        <v>11.102359999999999</v>
      </c>
      <c r="AF3386" s="13">
        <v>17.137070000000001</v>
      </c>
      <c r="AG3386" s="13">
        <v>10.808299999999999</v>
      </c>
      <c r="AH3386" s="13">
        <v>0</v>
      </c>
      <c r="AI3386" s="13">
        <v>12.05945</v>
      </c>
      <c r="AJ3386" s="13">
        <v>17.380700000000001</v>
      </c>
      <c r="AK3386" s="13">
        <v>21.575859999999999</v>
      </c>
      <c r="AL3386" s="13">
        <v>7.4488899999999996</v>
      </c>
      <c r="AM3386" s="13">
        <v>61.269150000000003</v>
      </c>
      <c r="AN3386" s="13">
        <v>10.695819999999999</v>
      </c>
      <c r="AO3386" s="13">
        <v>0</v>
      </c>
      <c r="AP3386" s="13">
        <v>8.2377400000000005</v>
      </c>
      <c r="AQ3386" s="13">
        <v>58.062690000000003</v>
      </c>
      <c r="AR3386" s="13">
        <v>15.3561</v>
      </c>
      <c r="AS3386" s="13">
        <v>13.546419999999999</v>
      </c>
      <c r="AT3386" s="13">
        <v>11.83226</v>
      </c>
      <c r="AU3386" s="13">
        <v>198.90199000000001</v>
      </c>
      <c r="AV3386" s="13">
        <v>13.21754</v>
      </c>
      <c r="AW3386" s="13">
        <v>43.654600000000002</v>
      </c>
      <c r="AX3386" s="13">
        <v>25.751930000000002</v>
      </c>
      <c r="AY3386" s="13">
        <v>0</v>
      </c>
      <c r="AZ3386" s="13">
        <v>7.2778400000000003</v>
      </c>
      <c r="BA3386" s="13">
        <v>0</v>
      </c>
      <c r="BB3386" s="13" t="s">
        <v>1115</v>
      </c>
      <c r="BC3386" s="13">
        <v>3.6646800000000002</v>
      </c>
      <c r="BD3386" s="13">
        <v>36.822940000000003</v>
      </c>
      <c r="BE3386" s="13">
        <v>0</v>
      </c>
      <c r="BF3386" s="13">
        <v>43.39273</v>
      </c>
      <c r="BG3386" s="13">
        <v>32.657209999999999</v>
      </c>
      <c r="BH3386" s="13">
        <v>12.079330000000001</v>
      </c>
      <c r="BI3386" s="13">
        <v>18.478629999999999</v>
      </c>
      <c r="BJ3386" s="13">
        <v>10.72531</v>
      </c>
      <c r="BK3386" s="13">
        <v>52.313490000000002</v>
      </c>
      <c r="BL3386" s="13">
        <v>99.388959999999997</v>
      </c>
      <c r="BM3386" s="13">
        <v>11.19431</v>
      </c>
      <c r="BN3386" s="13">
        <v>0</v>
      </c>
      <c r="BO3386" s="13">
        <v>15.5275</v>
      </c>
      <c r="BP3386" s="13">
        <v>0</v>
      </c>
      <c r="BQ3386" s="13">
        <v>0</v>
      </c>
      <c r="BR3386" s="13">
        <v>0</v>
      </c>
      <c r="BS3386" s="13">
        <v>8.0546500000000005</v>
      </c>
    </row>
    <row r="3387" spans="1:71" x14ac:dyDescent="0.2">
      <c r="A3387" s="12">
        <v>40395</v>
      </c>
      <c r="B3387" s="13">
        <v>27.309699999999999</v>
      </c>
      <c r="C3387" s="13">
        <v>0</v>
      </c>
      <c r="D3387" s="13">
        <v>12.755570000000001</v>
      </c>
      <c r="E3387" s="13">
        <v>14.175240000000001</v>
      </c>
      <c r="F3387" s="13">
        <v>14.23673</v>
      </c>
      <c r="G3387" s="13">
        <v>5.6201699999999999</v>
      </c>
      <c r="H3387" s="13">
        <v>16.25431</v>
      </c>
      <c r="I3387" s="13">
        <v>6.2495599999999998</v>
      </c>
      <c r="J3387" s="13">
        <v>17.077020000000001</v>
      </c>
      <c r="K3387" s="13">
        <v>10.408250000000001</v>
      </c>
      <c r="L3387" s="13">
        <v>3.76152</v>
      </c>
      <c r="M3387" s="13">
        <v>0</v>
      </c>
      <c r="N3387" s="13">
        <v>13.33831</v>
      </c>
      <c r="O3387" s="13">
        <v>21.044319999999999</v>
      </c>
      <c r="P3387" s="13">
        <v>11.64669</v>
      </c>
      <c r="Q3387" s="13">
        <v>26.9635</v>
      </c>
      <c r="R3387" s="13" t="s">
        <v>1116</v>
      </c>
      <c r="S3387" s="13">
        <v>24.984770000000001</v>
      </c>
      <c r="T3387" s="13">
        <v>15.224019999999999</v>
      </c>
      <c r="U3387" s="13">
        <v>18.21367</v>
      </c>
      <c r="V3387" s="13">
        <v>26.069520000000001</v>
      </c>
      <c r="W3387" s="13">
        <v>17.913399999999999</v>
      </c>
      <c r="X3387" s="13">
        <v>0</v>
      </c>
      <c r="Y3387" s="13">
        <v>16.79504</v>
      </c>
      <c r="Z3387" s="13">
        <v>16.825510000000001</v>
      </c>
      <c r="AA3387" s="13">
        <v>0</v>
      </c>
      <c r="AB3387" s="13">
        <v>0</v>
      </c>
      <c r="AC3387" s="13">
        <v>15.01459</v>
      </c>
      <c r="AD3387" s="13">
        <v>17.991800000000001</v>
      </c>
      <c r="AE3387" s="13">
        <v>11.312340000000001</v>
      </c>
      <c r="AF3387" s="13" t="s">
        <v>1116</v>
      </c>
      <c r="AG3387" s="13">
        <v>10.957380000000001</v>
      </c>
      <c r="AH3387" s="13">
        <v>0</v>
      </c>
      <c r="AI3387" s="13">
        <v>12.088939999999999</v>
      </c>
      <c r="AJ3387" s="13">
        <v>17.505140000000001</v>
      </c>
      <c r="AK3387" s="13">
        <v>21.758089999999999</v>
      </c>
      <c r="AL3387" s="13">
        <v>7.3257700000000003</v>
      </c>
      <c r="AM3387" s="13">
        <v>60.831510000000002</v>
      </c>
      <c r="AN3387" s="13">
        <v>10.80386</v>
      </c>
      <c r="AO3387" s="13">
        <v>0</v>
      </c>
      <c r="AP3387" s="13">
        <v>8.0283099999999994</v>
      </c>
      <c r="AQ3387" s="13">
        <v>58.062690000000003</v>
      </c>
      <c r="AR3387" s="13">
        <v>15.42229</v>
      </c>
      <c r="AS3387" s="13">
        <v>13.66672</v>
      </c>
      <c r="AT3387" s="13">
        <v>11.96088</v>
      </c>
      <c r="AU3387" s="13">
        <v>201.60202000000001</v>
      </c>
      <c r="AV3387" s="13">
        <v>13.101599999999999</v>
      </c>
      <c r="AW3387" s="13">
        <v>43.50712</v>
      </c>
      <c r="AX3387" s="13">
        <v>25.623149999999999</v>
      </c>
      <c r="AY3387" s="13">
        <v>0</v>
      </c>
      <c r="AZ3387" s="13">
        <v>7.2778400000000003</v>
      </c>
      <c r="BA3387" s="13">
        <v>0</v>
      </c>
      <c r="BB3387" s="13" t="s">
        <v>1115</v>
      </c>
      <c r="BC3387" s="13">
        <v>3.7293500000000002</v>
      </c>
      <c r="BD3387" s="13">
        <v>37.440089999999998</v>
      </c>
      <c r="BE3387" s="13">
        <v>0</v>
      </c>
      <c r="BF3387" s="13">
        <v>41.946309999999997</v>
      </c>
      <c r="BG3387" s="13">
        <v>33.020069999999997</v>
      </c>
      <c r="BH3387" s="13">
        <v>12.5007</v>
      </c>
      <c r="BI3387" s="13">
        <v>21.983550000000001</v>
      </c>
      <c r="BJ3387" s="13">
        <v>10.72531</v>
      </c>
      <c r="BK3387" s="13">
        <v>51.98856</v>
      </c>
      <c r="BL3387" s="13">
        <v>97.969340000000003</v>
      </c>
      <c r="BM3387" s="13">
        <v>10.98108</v>
      </c>
      <c r="BN3387" s="13">
        <v>0</v>
      </c>
      <c r="BO3387" s="13">
        <v>15.5275</v>
      </c>
      <c r="BP3387" s="13">
        <v>0</v>
      </c>
      <c r="BQ3387" s="13">
        <v>0</v>
      </c>
      <c r="BR3387" s="13">
        <v>0</v>
      </c>
      <c r="BS3387" s="13">
        <v>8.1592500000000001</v>
      </c>
    </row>
    <row r="3388" spans="1:71" x14ac:dyDescent="0.2">
      <c r="A3388" s="12">
        <v>40394</v>
      </c>
      <c r="B3388" s="13">
        <v>27.085540000000002</v>
      </c>
      <c r="C3388" s="13">
        <v>0</v>
      </c>
      <c r="D3388" s="13">
        <v>12.79645</v>
      </c>
      <c r="E3388" s="13">
        <v>14.254339999999999</v>
      </c>
      <c r="F3388" s="13">
        <v>14.49689</v>
      </c>
      <c r="G3388" s="13">
        <v>5.5875000000000004</v>
      </c>
      <c r="H3388" s="13">
        <v>16.30658</v>
      </c>
      <c r="I3388" s="13">
        <v>6.1248699999999996</v>
      </c>
      <c r="J3388" s="13">
        <v>16.787579999999998</v>
      </c>
      <c r="K3388" s="13">
        <v>10.30719</v>
      </c>
      <c r="L3388" s="13">
        <v>3.72682</v>
      </c>
      <c r="M3388" s="13">
        <v>0</v>
      </c>
      <c r="N3388" s="13">
        <v>13.22076</v>
      </c>
      <c r="O3388" s="13">
        <v>20.850059999999999</v>
      </c>
      <c r="P3388" s="13">
        <v>11.49527</v>
      </c>
      <c r="Q3388" s="13">
        <v>26.58324</v>
      </c>
      <c r="R3388" s="13" t="s">
        <v>1116</v>
      </c>
      <c r="S3388" s="13">
        <v>24.767240000000001</v>
      </c>
      <c r="T3388" s="13">
        <v>15.2057</v>
      </c>
      <c r="U3388" s="13">
        <v>18.48021</v>
      </c>
      <c r="V3388" s="13">
        <v>26.036100000000001</v>
      </c>
      <c r="W3388" s="13">
        <v>17.869700000000002</v>
      </c>
      <c r="X3388" s="13">
        <v>0</v>
      </c>
      <c r="Y3388" s="13">
        <v>16.79504</v>
      </c>
      <c r="Z3388" s="13">
        <v>16.766680000000001</v>
      </c>
      <c r="AA3388" s="13">
        <v>0</v>
      </c>
      <c r="AB3388" s="13">
        <v>0</v>
      </c>
      <c r="AC3388" s="13">
        <v>15.01459</v>
      </c>
      <c r="AD3388" s="13">
        <v>16.224889999999998</v>
      </c>
      <c r="AE3388" s="13">
        <v>11.181100000000001</v>
      </c>
      <c r="AF3388" s="13" t="s">
        <v>1116</v>
      </c>
      <c r="AG3388" s="13">
        <v>11.03192</v>
      </c>
      <c r="AH3388" s="13">
        <v>0</v>
      </c>
      <c r="AI3388" s="13">
        <v>12.05945</v>
      </c>
      <c r="AJ3388" s="13">
        <v>17.422180000000001</v>
      </c>
      <c r="AK3388" s="13">
        <v>21.505610000000001</v>
      </c>
      <c r="AL3388" s="13">
        <v>7.2026500000000002</v>
      </c>
      <c r="AM3388" s="13">
        <v>60.831510000000002</v>
      </c>
      <c r="AN3388" s="13">
        <v>10.80386</v>
      </c>
      <c r="AO3388" s="13">
        <v>0</v>
      </c>
      <c r="AP3388" s="13">
        <v>7.9584999999999999</v>
      </c>
      <c r="AQ3388" s="13">
        <v>58.062690000000003</v>
      </c>
      <c r="AR3388" s="13">
        <v>14.389110000000001</v>
      </c>
      <c r="AS3388" s="13">
        <v>13.618600000000001</v>
      </c>
      <c r="AT3388" s="13">
        <v>12.28241</v>
      </c>
      <c r="AU3388" s="13">
        <v>198.90199000000001</v>
      </c>
      <c r="AV3388" s="13">
        <v>13.21754</v>
      </c>
      <c r="AW3388" s="13">
        <v>43.359630000000003</v>
      </c>
      <c r="AX3388" s="13">
        <v>25.623149999999999</v>
      </c>
      <c r="AY3388" s="13">
        <v>0</v>
      </c>
      <c r="AZ3388" s="13">
        <v>7.2150999999999996</v>
      </c>
      <c r="BA3388" s="13">
        <v>0</v>
      </c>
      <c r="BB3388" s="13" t="s">
        <v>1115</v>
      </c>
      <c r="BC3388" s="13">
        <v>3.7509100000000002</v>
      </c>
      <c r="BD3388" s="13">
        <v>37.440089999999998</v>
      </c>
      <c r="BE3388" s="13">
        <v>0</v>
      </c>
      <c r="BF3388" s="13">
        <v>43.39273</v>
      </c>
      <c r="BG3388" s="13">
        <v>33.141019999999997</v>
      </c>
      <c r="BH3388" s="13">
        <v>10.81521</v>
      </c>
      <c r="BI3388" s="13">
        <v>21.983550000000001</v>
      </c>
      <c r="BJ3388" s="13">
        <v>10.72531</v>
      </c>
      <c r="BK3388" s="13">
        <v>50.688850000000002</v>
      </c>
      <c r="BL3388" s="13">
        <v>100.80927</v>
      </c>
      <c r="BM3388" s="13">
        <v>10.83893</v>
      </c>
      <c r="BN3388" s="13">
        <v>0</v>
      </c>
      <c r="BO3388" s="13">
        <v>15.836</v>
      </c>
      <c r="BP3388" s="13">
        <v>0</v>
      </c>
      <c r="BQ3388" s="13">
        <v>0</v>
      </c>
      <c r="BR3388" s="13">
        <v>0</v>
      </c>
      <c r="BS3388" s="13">
        <v>7.9500400000000004</v>
      </c>
    </row>
    <row r="3389" spans="1:71" x14ac:dyDescent="0.2">
      <c r="A3389" s="12">
        <v>40393</v>
      </c>
      <c r="B3389" s="13">
        <v>27.160260000000001</v>
      </c>
      <c r="C3389" s="13">
        <v>0</v>
      </c>
      <c r="D3389" s="13">
        <v>12.878220000000001</v>
      </c>
      <c r="E3389" s="13">
        <v>14.317629999999999</v>
      </c>
      <c r="F3389" s="13">
        <v>14.453530000000001</v>
      </c>
      <c r="G3389" s="13">
        <v>5.6715200000000001</v>
      </c>
      <c r="H3389" s="13">
        <v>16.437239999999999</v>
      </c>
      <c r="I3389" s="13">
        <v>6.2465200000000003</v>
      </c>
      <c r="J3389" s="13">
        <v>16.787579999999998</v>
      </c>
      <c r="K3389" s="13">
        <v>15.39465</v>
      </c>
      <c r="L3389" s="13">
        <v>3.7545799999999998</v>
      </c>
      <c r="M3389" s="13">
        <v>0</v>
      </c>
      <c r="N3389" s="13">
        <v>13.463699999999999</v>
      </c>
      <c r="O3389" s="13">
        <v>21.109069999999999</v>
      </c>
      <c r="P3389" s="13">
        <v>11.772869999999999</v>
      </c>
      <c r="Q3389" s="13">
        <v>26.652380000000001</v>
      </c>
      <c r="R3389" s="13" t="s">
        <v>1116</v>
      </c>
      <c r="S3389" s="13">
        <v>24.642939999999999</v>
      </c>
      <c r="T3389" s="13">
        <v>15.224019999999999</v>
      </c>
      <c r="U3389" s="13">
        <v>18.657900000000001</v>
      </c>
      <c r="V3389" s="13">
        <v>26.13636</v>
      </c>
      <c r="W3389" s="13">
        <v>18.000779999999999</v>
      </c>
      <c r="X3389" s="13">
        <v>0</v>
      </c>
      <c r="Y3389" s="13">
        <v>16.91808</v>
      </c>
      <c r="Z3389" s="13">
        <v>16.766680000000001</v>
      </c>
      <c r="AA3389" s="13">
        <v>0</v>
      </c>
      <c r="AB3389" s="13">
        <v>0</v>
      </c>
      <c r="AC3389" s="13">
        <v>14.920159999999999</v>
      </c>
      <c r="AD3389" s="13">
        <v>16.08381</v>
      </c>
      <c r="AE3389" s="13">
        <v>11.391080000000001</v>
      </c>
      <c r="AF3389" s="13" t="s">
        <v>1116</v>
      </c>
      <c r="AG3389" s="13">
        <v>11.10646</v>
      </c>
      <c r="AH3389" s="13">
        <v>0</v>
      </c>
      <c r="AI3389" s="13">
        <v>12.05945</v>
      </c>
      <c r="AJ3389" s="13">
        <v>17.256260000000001</v>
      </c>
      <c r="AK3389" s="13">
        <v>21.362719999999999</v>
      </c>
      <c r="AL3389" s="13">
        <v>7.2026500000000002</v>
      </c>
      <c r="AM3389" s="13">
        <v>62.144419999999997</v>
      </c>
      <c r="AN3389" s="13">
        <v>10.911899999999999</v>
      </c>
      <c r="AO3389" s="13">
        <v>0</v>
      </c>
      <c r="AP3389" s="13">
        <v>7.8188700000000004</v>
      </c>
      <c r="AQ3389" s="13">
        <v>57.590629999999997</v>
      </c>
      <c r="AR3389" s="13">
        <v>14.20463</v>
      </c>
      <c r="AS3389" s="13">
        <v>13.305809999999999</v>
      </c>
      <c r="AT3389" s="13">
        <v>12.34671</v>
      </c>
      <c r="AU3389" s="13">
        <v>204.30204000000001</v>
      </c>
      <c r="AV3389" s="13">
        <v>13.21754</v>
      </c>
      <c r="AW3389" s="13">
        <v>44.09704</v>
      </c>
      <c r="AX3389" s="13">
        <v>25.494399999999999</v>
      </c>
      <c r="AY3389" s="13">
        <v>0</v>
      </c>
      <c r="AZ3389" s="13">
        <v>7.1837299999999997</v>
      </c>
      <c r="BA3389" s="13">
        <v>0</v>
      </c>
      <c r="BB3389" s="13" t="s">
        <v>1115</v>
      </c>
      <c r="BC3389" s="13">
        <v>3.7509100000000002</v>
      </c>
      <c r="BD3389" s="13">
        <v>38.26294</v>
      </c>
      <c r="BE3389" s="13">
        <v>0</v>
      </c>
      <c r="BF3389" s="13">
        <v>41.946309999999997</v>
      </c>
      <c r="BG3389" s="13">
        <v>33.261969999999998</v>
      </c>
      <c r="BH3389" s="13">
        <v>10.674759999999999</v>
      </c>
      <c r="BI3389" s="13">
        <v>21.800730000000001</v>
      </c>
      <c r="BJ3389" s="13">
        <v>10.72531</v>
      </c>
      <c r="BK3389" s="13">
        <v>52.963349999999998</v>
      </c>
      <c r="BL3389" s="13">
        <v>97.969340000000003</v>
      </c>
      <c r="BM3389" s="13">
        <v>10.767860000000001</v>
      </c>
      <c r="BN3389" s="13">
        <v>0</v>
      </c>
      <c r="BO3389" s="13">
        <v>15.32184</v>
      </c>
      <c r="BP3389" s="13">
        <v>0</v>
      </c>
      <c r="BQ3389" s="13">
        <v>0</v>
      </c>
      <c r="BR3389" s="13">
        <v>0</v>
      </c>
      <c r="BS3389" s="13">
        <v>7.8977399999999998</v>
      </c>
    </row>
    <row r="3390" spans="1:71" x14ac:dyDescent="0.2">
      <c r="A3390" s="12">
        <v>40392</v>
      </c>
      <c r="B3390" s="13">
        <v>27.27234</v>
      </c>
      <c r="C3390" s="13">
        <v>0</v>
      </c>
      <c r="D3390" s="13">
        <v>12.837339999999999</v>
      </c>
      <c r="E3390" s="13">
        <v>14.36509</v>
      </c>
      <c r="F3390" s="13">
        <v>14.366809999999999</v>
      </c>
      <c r="G3390" s="13">
        <v>5.6715200000000001</v>
      </c>
      <c r="H3390" s="13">
        <v>16.463370000000001</v>
      </c>
      <c r="I3390" s="13">
        <v>6.32559</v>
      </c>
      <c r="J3390" s="13">
        <v>16.787579999999998</v>
      </c>
      <c r="K3390" s="13">
        <v>15.356730000000001</v>
      </c>
      <c r="L3390" s="13">
        <v>3.7129400000000001</v>
      </c>
      <c r="M3390" s="13">
        <v>0</v>
      </c>
      <c r="N3390" s="13">
        <v>14.09849</v>
      </c>
      <c r="O3390" s="13">
        <v>21.767579999999999</v>
      </c>
      <c r="P3390" s="13">
        <v>11.873810000000001</v>
      </c>
      <c r="Q3390" s="13">
        <v>26.514099999999999</v>
      </c>
      <c r="R3390" s="13" t="s">
        <v>1116</v>
      </c>
      <c r="S3390" s="13">
        <v>24.487559999999998</v>
      </c>
      <c r="T3390" s="13">
        <v>15.2057</v>
      </c>
      <c r="U3390" s="13">
        <v>18.746749999999999</v>
      </c>
      <c r="V3390" s="13">
        <v>26.036100000000001</v>
      </c>
      <c r="W3390" s="13">
        <v>17.738630000000001</v>
      </c>
      <c r="X3390" s="13">
        <v>0</v>
      </c>
      <c r="Y3390" s="13">
        <v>17.225680000000001</v>
      </c>
      <c r="Z3390" s="13">
        <v>17.11966</v>
      </c>
      <c r="AA3390" s="13">
        <v>0</v>
      </c>
      <c r="AB3390" s="13">
        <v>0</v>
      </c>
      <c r="AC3390" s="13">
        <v>15.01459</v>
      </c>
      <c r="AD3390" s="13">
        <v>16.08381</v>
      </c>
      <c r="AE3390" s="13">
        <v>11.33858</v>
      </c>
      <c r="AF3390" s="13" t="s">
        <v>1116</v>
      </c>
      <c r="AG3390" s="13">
        <v>11.10646</v>
      </c>
      <c r="AH3390" s="13">
        <v>0</v>
      </c>
      <c r="AI3390" s="13">
        <v>12.20688</v>
      </c>
      <c r="AJ3390" s="13">
        <v>17.173290000000001</v>
      </c>
      <c r="AK3390" s="13">
        <v>21.505610000000001</v>
      </c>
      <c r="AL3390" s="13">
        <v>7.3873300000000004</v>
      </c>
      <c r="AM3390" s="13">
        <v>63.019689999999997</v>
      </c>
      <c r="AN3390" s="13">
        <v>11.572760000000001</v>
      </c>
      <c r="AO3390" s="13">
        <v>0</v>
      </c>
      <c r="AP3390" s="13">
        <v>7.9584999999999999</v>
      </c>
      <c r="AQ3390" s="13">
        <v>58.062690000000003</v>
      </c>
      <c r="AR3390" s="13">
        <v>14.512090000000001</v>
      </c>
      <c r="AS3390" s="13">
        <v>13.25769</v>
      </c>
      <c r="AT3390" s="13">
        <v>12.411020000000001</v>
      </c>
      <c r="AU3390" s="13">
        <v>205.20205000000001</v>
      </c>
      <c r="AV3390" s="13">
        <v>13.21754</v>
      </c>
      <c r="AW3390" s="13">
        <v>44.244520000000001</v>
      </c>
      <c r="AX3390" s="13">
        <v>25.751930000000002</v>
      </c>
      <c r="AY3390" s="13">
        <v>0</v>
      </c>
      <c r="AZ3390" s="13">
        <v>7.2464700000000004</v>
      </c>
      <c r="BA3390" s="13">
        <v>0</v>
      </c>
      <c r="BB3390" s="13" t="s">
        <v>1115</v>
      </c>
      <c r="BC3390" s="13">
        <v>3.6646800000000002</v>
      </c>
      <c r="BD3390" s="13">
        <v>37.645800000000001</v>
      </c>
      <c r="BE3390" s="13">
        <v>0</v>
      </c>
      <c r="BF3390" s="13">
        <v>41.946309999999997</v>
      </c>
      <c r="BG3390" s="13">
        <v>32.89911</v>
      </c>
      <c r="BH3390" s="13">
        <v>10.674759999999999</v>
      </c>
      <c r="BI3390" s="13">
        <v>22.166360000000001</v>
      </c>
      <c r="BJ3390" s="13">
        <v>10.78424</v>
      </c>
      <c r="BK3390" s="13">
        <v>48.739280000000001</v>
      </c>
      <c r="BL3390" s="13">
        <v>93.709789999999998</v>
      </c>
      <c r="BM3390" s="13">
        <v>10.83893</v>
      </c>
      <c r="BN3390" s="13">
        <v>0</v>
      </c>
      <c r="BO3390" s="13">
        <v>16.96641</v>
      </c>
      <c r="BP3390" s="13">
        <v>0</v>
      </c>
      <c r="BQ3390" s="13">
        <v>0</v>
      </c>
      <c r="BR3390" s="13">
        <v>0</v>
      </c>
      <c r="BS3390" s="13">
        <v>7.9500400000000004</v>
      </c>
    </row>
    <row r="3391" spans="1:71" x14ac:dyDescent="0.2">
      <c r="A3391" s="12">
        <v>40391</v>
      </c>
      <c r="B3391" s="13">
        <v>26.89874</v>
      </c>
      <c r="C3391" s="13">
        <v>0</v>
      </c>
      <c r="D3391" s="13">
        <v>12.755570000000001</v>
      </c>
      <c r="E3391" s="13">
        <v>14.40522</v>
      </c>
      <c r="F3391" s="13">
        <v>14.352359999999999</v>
      </c>
      <c r="G3391" s="13">
        <v>5.4801399999999996</v>
      </c>
      <c r="H3391" s="13">
        <v>16.358840000000001</v>
      </c>
      <c r="I3391" s="13">
        <v>6.0214699999999999</v>
      </c>
      <c r="J3391" s="13">
        <v>16.498139999999999</v>
      </c>
      <c r="K3391" s="13">
        <v>15.015470000000001</v>
      </c>
      <c r="L3391" s="13">
        <v>3.7198799999999999</v>
      </c>
      <c r="M3391" s="13">
        <v>0</v>
      </c>
      <c r="N3391" s="13">
        <v>14.027950000000001</v>
      </c>
      <c r="O3391" s="13">
        <v>21.634039999999999</v>
      </c>
      <c r="P3391" s="13">
        <v>11.78548</v>
      </c>
      <c r="Q3391" s="13">
        <v>26.548670000000001</v>
      </c>
      <c r="R3391" s="13" t="s">
        <v>1116</v>
      </c>
      <c r="S3391" s="13">
        <v>24.270029999999998</v>
      </c>
      <c r="T3391" s="13">
        <v>15.224019999999999</v>
      </c>
      <c r="U3391" s="13">
        <v>17.91751</v>
      </c>
      <c r="V3391" s="13">
        <v>24.716370000000001</v>
      </c>
      <c r="W3391" s="13">
        <v>17.258030000000002</v>
      </c>
      <c r="X3391" s="13">
        <v>0</v>
      </c>
      <c r="Y3391" s="13">
        <v>17.287199999999999</v>
      </c>
      <c r="Z3391" s="13">
        <v>17.17849</v>
      </c>
      <c r="AA3391" s="13">
        <v>0</v>
      </c>
      <c r="AB3391" s="13">
        <v>0</v>
      </c>
      <c r="AC3391" s="13">
        <v>15.109019999999999</v>
      </c>
      <c r="AD3391" s="13">
        <v>16.136710000000001</v>
      </c>
      <c r="AE3391" s="13">
        <v>11.07612</v>
      </c>
      <c r="AF3391" s="13" t="s">
        <v>1116</v>
      </c>
      <c r="AG3391" s="13">
        <v>10.808299999999999</v>
      </c>
      <c r="AH3391" s="13">
        <v>0</v>
      </c>
      <c r="AI3391" s="13">
        <v>12.177390000000001</v>
      </c>
      <c r="AJ3391" s="13">
        <v>17.048850000000002</v>
      </c>
      <c r="AK3391" s="13">
        <v>21.14837</v>
      </c>
      <c r="AL3391" s="13">
        <v>7.0795300000000001</v>
      </c>
      <c r="AM3391" s="13">
        <v>62.582059999999998</v>
      </c>
      <c r="AN3391" s="13">
        <v>11.345840000000001</v>
      </c>
      <c r="AO3391" s="13">
        <v>0</v>
      </c>
      <c r="AP3391" s="13">
        <v>7.8886799999999999</v>
      </c>
      <c r="AQ3391" s="13">
        <v>58.062690000000003</v>
      </c>
      <c r="AR3391" s="13">
        <v>14.512090000000001</v>
      </c>
      <c r="AS3391" s="13">
        <v>13.20956</v>
      </c>
      <c r="AT3391" s="13">
        <v>11.96088</v>
      </c>
      <c r="AU3391" s="13">
        <v>195.30195000000001</v>
      </c>
      <c r="AV3391" s="13">
        <v>13.21754</v>
      </c>
      <c r="AW3391" s="13">
        <v>42.032299999999999</v>
      </c>
      <c r="AX3391" s="13">
        <v>25.23687</v>
      </c>
      <c r="AY3391" s="13">
        <v>0</v>
      </c>
      <c r="AZ3391" s="13">
        <v>7.2150999999999996</v>
      </c>
      <c r="BA3391" s="13">
        <v>0</v>
      </c>
      <c r="BB3391" s="13" t="s">
        <v>1115</v>
      </c>
      <c r="BC3391" s="13">
        <v>3.5568900000000001</v>
      </c>
      <c r="BD3391" s="13">
        <v>37.028660000000002</v>
      </c>
      <c r="BE3391" s="13">
        <v>0</v>
      </c>
      <c r="BF3391" s="13">
        <v>43.39273</v>
      </c>
      <c r="BG3391" s="13">
        <v>32.415300000000002</v>
      </c>
      <c r="BH3391" s="13">
        <v>10.393840000000001</v>
      </c>
      <c r="BI3391" s="13">
        <v>22.166360000000001</v>
      </c>
      <c r="BJ3391" s="13">
        <v>10.78424</v>
      </c>
      <c r="BK3391" s="13">
        <v>37.290399999999998</v>
      </c>
      <c r="BL3391" s="13">
        <v>93.709789999999998</v>
      </c>
      <c r="BM3391" s="13">
        <v>10.8034</v>
      </c>
      <c r="BN3391" s="13">
        <v>0</v>
      </c>
      <c r="BO3391" s="13">
        <v>16.622489999999999</v>
      </c>
      <c r="BP3391" s="13">
        <v>0</v>
      </c>
      <c r="BQ3391" s="13">
        <v>0</v>
      </c>
      <c r="BR3391" s="13">
        <v>0</v>
      </c>
      <c r="BS3391" s="13">
        <v>7.8977399999999998</v>
      </c>
    </row>
    <row r="3392" spans="1:71" x14ac:dyDescent="0.2">
      <c r="A3392" s="12">
        <v>40390</v>
      </c>
      <c r="B3392" s="13">
        <v>26.89874</v>
      </c>
      <c r="C3392" s="13">
        <v>0</v>
      </c>
      <c r="D3392" s="13">
        <v>12.755570000000001</v>
      </c>
      <c r="E3392" s="13">
        <v>14.40522</v>
      </c>
      <c r="F3392" s="13">
        <v>14.352359999999999</v>
      </c>
      <c r="G3392" s="13">
        <v>5.4801399999999996</v>
      </c>
      <c r="H3392" s="13">
        <v>16.358840000000001</v>
      </c>
      <c r="I3392" s="13">
        <v>6.0214699999999999</v>
      </c>
      <c r="J3392" s="13">
        <v>16.498139999999999</v>
      </c>
      <c r="K3392" s="13">
        <v>15.015470000000001</v>
      </c>
      <c r="L3392" s="13">
        <v>3.7198799999999999</v>
      </c>
      <c r="M3392" s="13">
        <v>0</v>
      </c>
      <c r="N3392" s="13">
        <v>14.027950000000001</v>
      </c>
      <c r="O3392" s="13">
        <v>21.634039999999999</v>
      </c>
      <c r="P3392" s="13">
        <v>11.78548</v>
      </c>
      <c r="Q3392" s="13">
        <v>26.548670000000001</v>
      </c>
      <c r="R3392" s="13" t="s">
        <v>1116</v>
      </c>
      <c r="S3392" s="13">
        <v>24.270029999999998</v>
      </c>
      <c r="T3392" s="13">
        <v>15.224019999999999</v>
      </c>
      <c r="U3392" s="13">
        <v>17.91751</v>
      </c>
      <c r="V3392" s="13">
        <v>24.716370000000001</v>
      </c>
      <c r="W3392" s="13">
        <v>17.258030000000002</v>
      </c>
      <c r="X3392" s="13">
        <v>0</v>
      </c>
      <c r="Y3392" s="13">
        <v>17.287199999999999</v>
      </c>
      <c r="Z3392" s="13">
        <v>17.17849</v>
      </c>
      <c r="AA3392" s="13">
        <v>0</v>
      </c>
      <c r="AB3392" s="13">
        <v>0</v>
      </c>
      <c r="AC3392" s="13">
        <v>15.109019999999999</v>
      </c>
      <c r="AD3392" s="13">
        <v>16.136710000000001</v>
      </c>
      <c r="AE3392" s="13">
        <v>11.07612</v>
      </c>
      <c r="AF3392" s="13" t="s">
        <v>1116</v>
      </c>
      <c r="AG3392" s="13">
        <v>10.808299999999999</v>
      </c>
      <c r="AH3392" s="13">
        <v>0</v>
      </c>
      <c r="AI3392" s="13">
        <v>12.177390000000001</v>
      </c>
      <c r="AJ3392" s="13">
        <v>17.048850000000002</v>
      </c>
      <c r="AK3392" s="13">
        <v>21.14837</v>
      </c>
      <c r="AL3392" s="13">
        <v>7.0795300000000001</v>
      </c>
      <c r="AM3392" s="13">
        <v>62.582059999999998</v>
      </c>
      <c r="AN3392" s="13">
        <v>11.345840000000001</v>
      </c>
      <c r="AO3392" s="13">
        <v>0</v>
      </c>
      <c r="AP3392" s="13">
        <v>7.8886799999999999</v>
      </c>
      <c r="AQ3392" s="13">
        <v>58.062690000000003</v>
      </c>
      <c r="AR3392" s="13">
        <v>14.512090000000001</v>
      </c>
      <c r="AS3392" s="13">
        <v>13.20956</v>
      </c>
      <c r="AT3392" s="13">
        <v>11.96088</v>
      </c>
      <c r="AU3392" s="13">
        <v>195.30195000000001</v>
      </c>
      <c r="AV3392" s="13">
        <v>13.21754</v>
      </c>
      <c r="AW3392" s="13">
        <v>42.032299999999999</v>
      </c>
      <c r="AX3392" s="13">
        <v>25.23687</v>
      </c>
      <c r="AY3392" s="13">
        <v>0</v>
      </c>
      <c r="AZ3392" s="13">
        <v>7.2150999999999996</v>
      </c>
      <c r="BA3392" s="13">
        <v>0</v>
      </c>
      <c r="BB3392" s="13" t="s">
        <v>1115</v>
      </c>
      <c r="BC3392" s="13">
        <v>3.5568900000000001</v>
      </c>
      <c r="BD3392" s="13">
        <v>37.028660000000002</v>
      </c>
      <c r="BE3392" s="13">
        <v>0</v>
      </c>
      <c r="BF3392" s="13">
        <v>43.39273</v>
      </c>
      <c r="BG3392" s="13">
        <v>32.415300000000002</v>
      </c>
      <c r="BH3392" s="13">
        <v>10.393840000000001</v>
      </c>
      <c r="BI3392" s="13">
        <v>22.166360000000001</v>
      </c>
      <c r="BJ3392" s="13">
        <v>10.78424</v>
      </c>
      <c r="BK3392" s="13">
        <v>37.290399999999998</v>
      </c>
      <c r="BL3392" s="13">
        <v>93.709789999999998</v>
      </c>
      <c r="BM3392" s="13">
        <v>10.8034</v>
      </c>
      <c r="BN3392" s="13">
        <v>0</v>
      </c>
      <c r="BO3392" s="13">
        <v>16.622489999999999</v>
      </c>
      <c r="BP3392" s="13">
        <v>0</v>
      </c>
      <c r="BQ3392" s="13">
        <v>0</v>
      </c>
      <c r="BR3392" s="13">
        <v>0</v>
      </c>
      <c r="BS3392" s="13">
        <v>7.8977399999999998</v>
      </c>
    </row>
    <row r="3393" spans="1:71" x14ac:dyDescent="0.2">
      <c r="A3393" s="12">
        <v>40389</v>
      </c>
      <c r="B3393" s="13">
        <v>26.89874</v>
      </c>
      <c r="C3393" s="13">
        <v>0</v>
      </c>
      <c r="D3393" s="13">
        <v>12.755570000000001</v>
      </c>
      <c r="E3393" s="13">
        <v>14.40522</v>
      </c>
      <c r="F3393" s="13">
        <v>14.352359999999999</v>
      </c>
      <c r="G3393" s="13">
        <v>5.4801399999999996</v>
      </c>
      <c r="H3393" s="13">
        <v>16.358840000000001</v>
      </c>
      <c r="I3393" s="13">
        <v>6.0214699999999999</v>
      </c>
      <c r="J3393" s="13">
        <v>16.498139999999999</v>
      </c>
      <c r="K3393" s="13">
        <v>15.015470000000001</v>
      </c>
      <c r="L3393" s="13">
        <v>3.7198799999999999</v>
      </c>
      <c r="M3393" s="13">
        <v>0</v>
      </c>
      <c r="N3393" s="13">
        <v>14.027950000000001</v>
      </c>
      <c r="O3393" s="13">
        <v>21.634039999999999</v>
      </c>
      <c r="P3393" s="13">
        <v>11.78548</v>
      </c>
      <c r="Q3393" s="13">
        <v>26.548670000000001</v>
      </c>
      <c r="R3393" s="13" t="s">
        <v>1116</v>
      </c>
      <c r="S3393" s="13">
        <v>24.270029999999998</v>
      </c>
      <c r="T3393" s="13">
        <v>15.224019999999999</v>
      </c>
      <c r="U3393" s="13">
        <v>17.91751</v>
      </c>
      <c r="V3393" s="13">
        <v>24.716370000000001</v>
      </c>
      <c r="W3393" s="13">
        <v>17.258030000000002</v>
      </c>
      <c r="X3393" s="13">
        <v>0</v>
      </c>
      <c r="Y3393" s="13">
        <v>17.287199999999999</v>
      </c>
      <c r="Z3393" s="13">
        <v>17.17849</v>
      </c>
      <c r="AA3393" s="13">
        <v>0</v>
      </c>
      <c r="AB3393" s="13">
        <v>0</v>
      </c>
      <c r="AC3393" s="13">
        <v>15.109019999999999</v>
      </c>
      <c r="AD3393" s="13">
        <v>16.136710000000001</v>
      </c>
      <c r="AE3393" s="13">
        <v>11.07612</v>
      </c>
      <c r="AF3393" s="13" t="s">
        <v>1116</v>
      </c>
      <c r="AG3393" s="13">
        <v>10.808299999999999</v>
      </c>
      <c r="AH3393" s="13">
        <v>0</v>
      </c>
      <c r="AI3393" s="13">
        <v>12.177390000000001</v>
      </c>
      <c r="AJ3393" s="13">
        <v>17.048850000000002</v>
      </c>
      <c r="AK3393" s="13">
        <v>21.14837</v>
      </c>
      <c r="AL3393" s="13">
        <v>7.0795300000000001</v>
      </c>
      <c r="AM3393" s="13">
        <v>62.582059999999998</v>
      </c>
      <c r="AN3393" s="13">
        <v>11.345840000000001</v>
      </c>
      <c r="AO3393" s="13">
        <v>0</v>
      </c>
      <c r="AP3393" s="13">
        <v>7.8886799999999999</v>
      </c>
      <c r="AQ3393" s="13">
        <v>58.062690000000003</v>
      </c>
      <c r="AR3393" s="13">
        <v>14.512090000000001</v>
      </c>
      <c r="AS3393" s="13">
        <v>13.20956</v>
      </c>
      <c r="AT3393" s="13">
        <v>11.96088</v>
      </c>
      <c r="AU3393" s="13">
        <v>195.30195000000001</v>
      </c>
      <c r="AV3393" s="13">
        <v>13.21754</v>
      </c>
      <c r="AW3393" s="13">
        <v>42.032299999999999</v>
      </c>
      <c r="AX3393" s="13">
        <v>25.23687</v>
      </c>
      <c r="AY3393" s="13">
        <v>0</v>
      </c>
      <c r="AZ3393" s="13">
        <v>7.2150999999999996</v>
      </c>
      <c r="BA3393" s="13">
        <v>0</v>
      </c>
      <c r="BB3393" s="13" t="s">
        <v>1115</v>
      </c>
      <c r="BC3393" s="13">
        <v>3.5568900000000001</v>
      </c>
      <c r="BD3393" s="13">
        <v>37.028660000000002</v>
      </c>
      <c r="BE3393" s="13">
        <v>0</v>
      </c>
      <c r="BF3393" s="13">
        <v>43.39273</v>
      </c>
      <c r="BG3393" s="13">
        <v>32.415300000000002</v>
      </c>
      <c r="BH3393" s="13">
        <v>10.393840000000001</v>
      </c>
      <c r="BI3393" s="13">
        <v>22.166360000000001</v>
      </c>
      <c r="BJ3393" s="13">
        <v>10.78424</v>
      </c>
      <c r="BK3393" s="13">
        <v>37.290399999999998</v>
      </c>
      <c r="BL3393" s="13">
        <v>93.709789999999998</v>
      </c>
      <c r="BM3393" s="13">
        <v>10.8034</v>
      </c>
      <c r="BN3393" s="13">
        <v>0</v>
      </c>
      <c r="BO3393" s="13">
        <v>16.622489999999999</v>
      </c>
      <c r="BP3393" s="13">
        <v>0</v>
      </c>
      <c r="BQ3393" s="13">
        <v>0</v>
      </c>
      <c r="BR3393" s="13">
        <v>0</v>
      </c>
      <c r="BS3393" s="13">
        <v>7.8977399999999998</v>
      </c>
    </row>
    <row r="3394" spans="1:71" x14ac:dyDescent="0.2">
      <c r="A3394" s="12">
        <v>40388</v>
      </c>
      <c r="B3394" s="13">
        <v>16.228059999999999</v>
      </c>
      <c r="C3394" s="13">
        <v>0</v>
      </c>
      <c r="D3394" s="13">
        <v>12.714689999999999</v>
      </c>
      <c r="E3394" s="13">
        <v>14.43713</v>
      </c>
      <c r="F3394" s="13">
        <v>14.366809999999999</v>
      </c>
      <c r="G3394" s="13">
        <v>8.1341800000000006</v>
      </c>
      <c r="H3394" s="13">
        <v>16.463370000000001</v>
      </c>
      <c r="I3394" s="13">
        <v>9.0220400000000005</v>
      </c>
      <c r="J3394" s="13">
        <v>16.498139999999999</v>
      </c>
      <c r="K3394" s="13">
        <v>14.78796</v>
      </c>
      <c r="L3394" s="13">
        <v>3.7198799999999999</v>
      </c>
      <c r="M3394" s="13">
        <v>0</v>
      </c>
      <c r="N3394" s="13">
        <v>15.82305</v>
      </c>
      <c r="O3394" s="13">
        <v>21.567270000000001</v>
      </c>
      <c r="P3394" s="13">
        <v>11.68454</v>
      </c>
      <c r="Q3394" s="13">
        <v>25.99558</v>
      </c>
      <c r="R3394" s="13" t="s">
        <v>1116</v>
      </c>
      <c r="S3394" s="13">
        <v>24.36326</v>
      </c>
      <c r="T3394" s="13">
        <v>15.278980000000001</v>
      </c>
      <c r="U3394" s="13">
        <v>17.828659999999999</v>
      </c>
      <c r="V3394" s="13">
        <v>24.909980000000001</v>
      </c>
      <c r="W3394" s="13">
        <v>17.389099999999999</v>
      </c>
      <c r="X3394" s="13">
        <v>0</v>
      </c>
      <c r="Y3394" s="13">
        <v>17.041119999999999</v>
      </c>
      <c r="Z3394" s="13">
        <v>17.413810000000002</v>
      </c>
      <c r="AA3394" s="13">
        <v>0</v>
      </c>
      <c r="AB3394" s="13">
        <v>0</v>
      </c>
      <c r="AC3394" s="13">
        <v>15.20345</v>
      </c>
      <c r="AD3394" s="13">
        <v>16.154350000000001</v>
      </c>
      <c r="AE3394" s="13">
        <v>11.12861</v>
      </c>
      <c r="AF3394" s="13" t="s">
        <v>1116</v>
      </c>
      <c r="AG3394" s="13">
        <v>10.957380000000001</v>
      </c>
      <c r="AH3394" s="13">
        <v>0</v>
      </c>
      <c r="AI3394" s="13">
        <v>12.088939999999999</v>
      </c>
      <c r="AJ3394" s="13">
        <v>17.048850000000002</v>
      </c>
      <c r="AK3394" s="13">
        <v>21.398440000000001</v>
      </c>
      <c r="AL3394" s="13">
        <v>7.0179600000000004</v>
      </c>
      <c r="AM3394" s="13">
        <v>63.019689999999997</v>
      </c>
      <c r="AN3394" s="13">
        <v>11.402570000000001</v>
      </c>
      <c r="AO3394" s="13">
        <v>0</v>
      </c>
      <c r="AP3394" s="13">
        <v>7.8886799999999999</v>
      </c>
      <c r="AQ3394" s="13">
        <v>58.062690000000003</v>
      </c>
      <c r="AR3394" s="13">
        <v>14.4506</v>
      </c>
      <c r="AS3394" s="13">
        <v>13.45017</v>
      </c>
      <c r="AT3394" s="13">
        <v>12.2181</v>
      </c>
      <c r="AU3394" s="13">
        <v>196.20196000000001</v>
      </c>
      <c r="AV3394" s="13">
        <v>13.21754</v>
      </c>
      <c r="AW3394" s="13">
        <v>42.179780000000001</v>
      </c>
      <c r="AX3394" s="13">
        <v>25.10812</v>
      </c>
      <c r="AY3394" s="13">
        <v>0</v>
      </c>
      <c r="AZ3394" s="13">
        <v>7.3092100000000002</v>
      </c>
      <c r="BA3394" s="13">
        <v>0</v>
      </c>
      <c r="BB3394" s="13" t="s">
        <v>1115</v>
      </c>
      <c r="BC3394" s="13">
        <v>3.5784500000000001</v>
      </c>
      <c r="BD3394" s="13">
        <v>36.41151</v>
      </c>
      <c r="BE3394" s="13">
        <v>0</v>
      </c>
      <c r="BF3394" s="13">
        <v>43.39273</v>
      </c>
      <c r="BG3394" s="13">
        <v>32.77816</v>
      </c>
      <c r="BH3394" s="13">
        <v>10.674759999999999</v>
      </c>
      <c r="BI3394" s="13">
        <v>22.303470000000001</v>
      </c>
      <c r="BJ3394" s="13">
        <v>10.72531</v>
      </c>
      <c r="BK3394" s="13">
        <v>37.804749999999999</v>
      </c>
      <c r="BL3394" s="13">
        <v>92.290170000000003</v>
      </c>
      <c r="BM3394" s="13">
        <v>10.8034</v>
      </c>
      <c r="BN3394" s="13">
        <v>0</v>
      </c>
      <c r="BO3394" s="13">
        <v>16.96641</v>
      </c>
      <c r="BP3394" s="13">
        <v>0</v>
      </c>
      <c r="BQ3394" s="13">
        <v>0</v>
      </c>
      <c r="BR3394" s="13">
        <v>0</v>
      </c>
      <c r="BS3394" s="13">
        <v>7.8454300000000003</v>
      </c>
    </row>
    <row r="3395" spans="1:71" x14ac:dyDescent="0.2">
      <c r="A3395" s="12">
        <v>40387</v>
      </c>
      <c r="B3395" s="13">
        <v>16.250440000000001</v>
      </c>
      <c r="C3395" s="13">
        <v>0</v>
      </c>
      <c r="D3395" s="13">
        <v>12.714689999999999</v>
      </c>
      <c r="E3395" s="13">
        <v>14.51689</v>
      </c>
      <c r="F3395" s="13">
        <v>14.23673</v>
      </c>
      <c r="G3395" s="13">
        <v>7.9291200000000002</v>
      </c>
      <c r="H3395" s="13">
        <v>16.463370000000001</v>
      </c>
      <c r="I3395" s="13">
        <v>9.0265500000000003</v>
      </c>
      <c r="J3395" s="13">
        <v>16.498139999999999</v>
      </c>
      <c r="K3395" s="13">
        <v>14.636290000000001</v>
      </c>
      <c r="L3395" s="13">
        <v>7.6183800000000002</v>
      </c>
      <c r="M3395" s="13">
        <v>0</v>
      </c>
      <c r="N3395" s="13">
        <v>15.11674</v>
      </c>
      <c r="O3395" s="13">
        <v>21.767579999999999</v>
      </c>
      <c r="P3395" s="13">
        <v>11.608840000000001</v>
      </c>
      <c r="Q3395" s="13">
        <v>27.417560000000002</v>
      </c>
      <c r="R3395" s="13" t="s">
        <v>1116</v>
      </c>
      <c r="S3395" s="13">
        <v>24.021429999999999</v>
      </c>
      <c r="T3395" s="13">
        <v>15.2973</v>
      </c>
      <c r="U3395" s="13">
        <v>17.7102</v>
      </c>
      <c r="V3395" s="13">
        <v>24.780909999999999</v>
      </c>
      <c r="W3395" s="13">
        <v>17.126950000000001</v>
      </c>
      <c r="X3395" s="13">
        <v>0</v>
      </c>
      <c r="Y3395" s="13">
        <v>17.041119999999999</v>
      </c>
      <c r="Z3395" s="13">
        <v>17.545020000000001</v>
      </c>
      <c r="AA3395" s="13">
        <v>0</v>
      </c>
      <c r="AB3395" s="13">
        <v>0</v>
      </c>
      <c r="AC3395" s="13">
        <v>15.01459</v>
      </c>
      <c r="AD3395" s="13">
        <v>16.260159999999999</v>
      </c>
      <c r="AE3395" s="13">
        <v>11.181100000000001</v>
      </c>
      <c r="AF3395" s="13" t="s">
        <v>1116</v>
      </c>
      <c r="AG3395" s="13">
        <v>10.808299999999999</v>
      </c>
      <c r="AH3395" s="13">
        <v>0</v>
      </c>
      <c r="AI3395" s="13">
        <v>12.02997</v>
      </c>
      <c r="AJ3395" s="13">
        <v>17.007370000000002</v>
      </c>
      <c r="AK3395" s="13">
        <v>21.398440000000001</v>
      </c>
      <c r="AL3395" s="13">
        <v>6.9564000000000004</v>
      </c>
      <c r="AM3395" s="13">
        <v>17.2209</v>
      </c>
      <c r="AN3395" s="13">
        <v>11.37421</v>
      </c>
      <c r="AO3395" s="13">
        <v>0</v>
      </c>
      <c r="AP3395" s="13">
        <v>7.9584999999999999</v>
      </c>
      <c r="AQ3395" s="13">
        <v>57.590629999999997</v>
      </c>
      <c r="AR3395" s="13">
        <v>14.20463</v>
      </c>
      <c r="AS3395" s="13">
        <v>13.59454</v>
      </c>
      <c r="AT3395" s="13">
        <v>12.34671</v>
      </c>
      <c r="AU3395" s="13">
        <v>194.40194</v>
      </c>
      <c r="AV3395" s="13">
        <v>13.101599999999999</v>
      </c>
      <c r="AW3395" s="13">
        <v>42.327260000000003</v>
      </c>
      <c r="AX3395" s="13">
        <v>25.10812</v>
      </c>
      <c r="AY3395" s="13">
        <v>0</v>
      </c>
      <c r="AZ3395" s="13">
        <v>7.1209899999999999</v>
      </c>
      <c r="BA3395" s="13">
        <v>0</v>
      </c>
      <c r="BB3395" s="13" t="s">
        <v>1115</v>
      </c>
      <c r="BC3395" s="13">
        <v>3.4275500000000001</v>
      </c>
      <c r="BD3395" s="13">
        <v>35.382939999999998</v>
      </c>
      <c r="BE3395" s="13">
        <v>0</v>
      </c>
      <c r="BF3395" s="13">
        <v>43.39273</v>
      </c>
      <c r="BG3395" s="13">
        <v>32.173400000000001</v>
      </c>
      <c r="BH3395" s="13">
        <v>10.5343</v>
      </c>
      <c r="BI3395" s="13">
        <v>22.394880000000001</v>
      </c>
      <c r="BJ3395" s="13">
        <v>10.72531</v>
      </c>
      <c r="BK3395" s="13">
        <v>37.804749999999999</v>
      </c>
      <c r="BL3395" s="13">
        <v>92.290170000000003</v>
      </c>
      <c r="BM3395" s="13">
        <v>10.83893</v>
      </c>
      <c r="BN3395" s="13">
        <v>0</v>
      </c>
      <c r="BO3395" s="13">
        <v>16.622489999999999</v>
      </c>
      <c r="BP3395" s="13">
        <v>0</v>
      </c>
      <c r="BQ3395" s="13">
        <v>0</v>
      </c>
      <c r="BR3395" s="13">
        <v>0</v>
      </c>
      <c r="BS3395" s="13">
        <v>7.8454300000000003</v>
      </c>
    </row>
    <row r="3396" spans="1:71" x14ac:dyDescent="0.2">
      <c r="A3396" s="12">
        <v>40386</v>
      </c>
      <c r="B3396" s="13">
        <v>16.160910000000001</v>
      </c>
      <c r="C3396" s="13">
        <v>0</v>
      </c>
      <c r="D3396" s="13">
        <v>12.6738</v>
      </c>
      <c r="E3396" s="13">
        <v>14.40522</v>
      </c>
      <c r="F3396" s="13">
        <v>14.28009</v>
      </c>
      <c r="G3396" s="13">
        <v>7.9427899999999996</v>
      </c>
      <c r="H3396" s="13">
        <v>16.724689999999999</v>
      </c>
      <c r="I3396" s="13">
        <v>9.0400899999999993</v>
      </c>
      <c r="J3396" s="13">
        <v>16.2087</v>
      </c>
      <c r="K3396" s="13">
        <v>14.598369999999999</v>
      </c>
      <c r="L3396" s="13">
        <v>7.6467000000000001</v>
      </c>
      <c r="M3396" s="13">
        <v>0</v>
      </c>
      <c r="N3396" s="13">
        <v>15.245939999999999</v>
      </c>
      <c r="O3396" s="13">
        <v>21.901119999999999</v>
      </c>
      <c r="P3396" s="13">
        <v>11.54574</v>
      </c>
      <c r="Q3396" s="13">
        <v>27.380510000000001</v>
      </c>
      <c r="R3396" s="13" t="s">
        <v>1116</v>
      </c>
      <c r="S3396" s="13">
        <v>23.337769999999999</v>
      </c>
      <c r="T3396" s="13">
        <v>15.3889</v>
      </c>
      <c r="U3396" s="13">
        <v>17.502890000000001</v>
      </c>
      <c r="V3396" s="13">
        <v>24.716370000000001</v>
      </c>
      <c r="W3396" s="13">
        <v>17.126950000000001</v>
      </c>
      <c r="X3396" s="13">
        <v>0</v>
      </c>
      <c r="Y3396" s="13">
        <v>16.79504</v>
      </c>
      <c r="Z3396" s="13">
        <v>17.485130000000002</v>
      </c>
      <c r="AA3396" s="13">
        <v>0</v>
      </c>
      <c r="AB3396" s="13">
        <v>0</v>
      </c>
      <c r="AC3396" s="13">
        <v>14.63686</v>
      </c>
      <c r="AD3396" s="13">
        <v>16.418880000000001</v>
      </c>
      <c r="AE3396" s="13">
        <v>11.181100000000001</v>
      </c>
      <c r="AF3396" s="13" t="s">
        <v>1116</v>
      </c>
      <c r="AG3396" s="13">
        <v>10.73376</v>
      </c>
      <c r="AH3396" s="13">
        <v>0</v>
      </c>
      <c r="AI3396" s="13">
        <v>12.00048</v>
      </c>
      <c r="AJ3396" s="13">
        <v>17.007370000000002</v>
      </c>
      <c r="AK3396" s="13">
        <v>21.362719999999999</v>
      </c>
      <c r="AL3396" s="13">
        <v>6.8948400000000003</v>
      </c>
      <c r="AM3396" s="13">
        <v>16.983370000000001</v>
      </c>
      <c r="AN3396" s="13">
        <v>11.20402</v>
      </c>
      <c r="AO3396" s="13">
        <v>0</v>
      </c>
      <c r="AP3396" s="13">
        <v>7.7490600000000001</v>
      </c>
      <c r="AQ3396" s="13">
        <v>57.118580000000001</v>
      </c>
      <c r="AR3396" s="13">
        <v>14.20463</v>
      </c>
      <c r="AS3396" s="13">
        <v>13.81109</v>
      </c>
      <c r="AT3396" s="13">
        <v>12.153790000000001</v>
      </c>
      <c r="AU3396" s="13">
        <v>195.30195000000001</v>
      </c>
      <c r="AV3396" s="13">
        <v>13.20093</v>
      </c>
      <c r="AW3396" s="13">
        <v>42.327260000000003</v>
      </c>
      <c r="AX3396" s="13">
        <v>25.23687</v>
      </c>
      <c r="AY3396" s="13">
        <v>0</v>
      </c>
      <c r="AZ3396" s="13">
        <v>7.08962</v>
      </c>
      <c r="BA3396" s="13">
        <v>0</v>
      </c>
      <c r="BB3396" s="13" t="s">
        <v>1115</v>
      </c>
      <c r="BC3396" s="13">
        <v>3.4059900000000001</v>
      </c>
      <c r="BD3396" s="13">
        <v>34.765790000000003</v>
      </c>
      <c r="BE3396" s="13">
        <v>0</v>
      </c>
      <c r="BF3396" s="13">
        <v>20.990760000000002</v>
      </c>
      <c r="BG3396" s="13">
        <v>32.294350000000001</v>
      </c>
      <c r="BH3396" s="13">
        <v>10.5343</v>
      </c>
      <c r="BI3396" s="13">
        <v>22.303470000000001</v>
      </c>
      <c r="BJ3396" s="13">
        <v>10.72531</v>
      </c>
      <c r="BK3396" s="13">
        <v>37.033230000000003</v>
      </c>
      <c r="BL3396" s="13">
        <v>93.709789999999998</v>
      </c>
      <c r="BM3396" s="13">
        <v>10.83893</v>
      </c>
      <c r="BN3396" s="13">
        <v>0</v>
      </c>
      <c r="BO3396" s="13">
        <v>16.622489999999999</v>
      </c>
      <c r="BP3396" s="13">
        <v>0</v>
      </c>
      <c r="BQ3396" s="13">
        <v>0</v>
      </c>
      <c r="BR3396" s="13">
        <v>0</v>
      </c>
      <c r="BS3396" s="13">
        <v>7.8454300000000003</v>
      </c>
    </row>
    <row r="3397" spans="1:71" x14ac:dyDescent="0.2">
      <c r="A3397" s="12">
        <v>40385</v>
      </c>
      <c r="B3397" s="13">
        <v>15.98184</v>
      </c>
      <c r="C3397" s="13">
        <v>0</v>
      </c>
      <c r="D3397" s="13">
        <v>12.63292</v>
      </c>
      <c r="E3397" s="13">
        <v>14.2776</v>
      </c>
      <c r="F3397" s="13">
        <v>14.16446</v>
      </c>
      <c r="G3397" s="13">
        <v>8.1957000000000004</v>
      </c>
      <c r="H3397" s="13">
        <v>16.620159999999998</v>
      </c>
      <c r="I3397" s="13">
        <v>9.2206200000000003</v>
      </c>
      <c r="J3397" s="13">
        <v>16.2087</v>
      </c>
      <c r="K3397" s="13">
        <v>14.75005</v>
      </c>
      <c r="L3397" s="13">
        <v>7.4626099999999997</v>
      </c>
      <c r="M3397" s="13">
        <v>0</v>
      </c>
      <c r="N3397" s="13">
        <v>15.37515</v>
      </c>
      <c r="O3397" s="13">
        <v>21.567270000000001</v>
      </c>
      <c r="P3397" s="13">
        <v>11.331239999999999</v>
      </c>
      <c r="Q3397" s="13">
        <v>27.34346</v>
      </c>
      <c r="R3397" s="13" t="s">
        <v>1116</v>
      </c>
      <c r="S3397" s="13">
        <v>22.933779999999999</v>
      </c>
      <c r="T3397" s="13">
        <v>15.480499999999999</v>
      </c>
      <c r="U3397" s="13">
        <v>17.7102</v>
      </c>
      <c r="V3397" s="13">
        <v>24.49051</v>
      </c>
      <c r="W3397" s="13">
        <v>17.170639999999999</v>
      </c>
      <c r="X3397" s="13">
        <v>0</v>
      </c>
      <c r="Y3397" s="13">
        <v>16.856560000000002</v>
      </c>
      <c r="Z3397" s="13">
        <v>17.00609</v>
      </c>
      <c r="AA3397" s="13">
        <v>0</v>
      </c>
      <c r="AB3397" s="13">
        <v>0</v>
      </c>
      <c r="AC3397" s="13">
        <v>14.448</v>
      </c>
      <c r="AD3397" s="13">
        <v>16.524699999999999</v>
      </c>
      <c r="AE3397" s="13">
        <v>11.259840000000001</v>
      </c>
      <c r="AF3397" s="13" t="s">
        <v>1116</v>
      </c>
      <c r="AG3397" s="13">
        <v>10.808299999999999</v>
      </c>
      <c r="AH3397" s="13">
        <v>0</v>
      </c>
      <c r="AI3397" s="13">
        <v>11.794090000000001</v>
      </c>
      <c r="AJ3397" s="13">
        <v>17.505140000000001</v>
      </c>
      <c r="AK3397" s="13">
        <v>21.291270000000001</v>
      </c>
      <c r="AL3397" s="13">
        <v>6.9564000000000004</v>
      </c>
      <c r="AM3397" s="13">
        <v>17.102139999999999</v>
      </c>
      <c r="AN3397" s="13">
        <v>11.175660000000001</v>
      </c>
      <c r="AO3397" s="13">
        <v>0</v>
      </c>
      <c r="AP3397" s="13">
        <v>7.6094400000000002</v>
      </c>
      <c r="AQ3397" s="13">
        <v>57.118580000000001</v>
      </c>
      <c r="AR3397" s="13">
        <v>14.266120000000001</v>
      </c>
      <c r="AS3397" s="13">
        <v>13.642659999999999</v>
      </c>
      <c r="AT3397" s="13">
        <v>12.411020000000001</v>
      </c>
      <c r="AU3397" s="13">
        <v>192.60193000000001</v>
      </c>
      <c r="AV3397" s="13">
        <v>12.96729</v>
      </c>
      <c r="AW3397" s="13">
        <v>42.327260000000003</v>
      </c>
      <c r="AX3397" s="13">
        <v>24.07807</v>
      </c>
      <c r="AY3397" s="13">
        <v>0</v>
      </c>
      <c r="AZ3397" s="13">
        <v>7.08962</v>
      </c>
      <c r="BA3397" s="13">
        <v>0</v>
      </c>
      <c r="BB3397" s="13" t="s">
        <v>1115</v>
      </c>
      <c r="BC3397" s="13">
        <v>3.3628800000000001</v>
      </c>
      <c r="BD3397" s="13">
        <v>34.971510000000002</v>
      </c>
      <c r="BE3397" s="13">
        <v>0</v>
      </c>
      <c r="BF3397" s="13">
        <v>20.291070000000001</v>
      </c>
      <c r="BG3397" s="13">
        <v>31.689589999999999</v>
      </c>
      <c r="BH3397" s="13">
        <v>10.393840000000001</v>
      </c>
      <c r="BI3397" s="13">
        <v>22.212070000000001</v>
      </c>
      <c r="BJ3397" s="13">
        <v>10.72531</v>
      </c>
      <c r="BK3397" s="13">
        <v>37.033230000000003</v>
      </c>
      <c r="BL3397" s="13">
        <v>90.869860000000003</v>
      </c>
      <c r="BM3397" s="13">
        <v>10.874470000000001</v>
      </c>
      <c r="BN3397" s="13">
        <v>0</v>
      </c>
      <c r="BO3397" s="13">
        <v>16.622489999999999</v>
      </c>
      <c r="BP3397" s="13">
        <v>0</v>
      </c>
      <c r="BQ3397" s="13">
        <v>0</v>
      </c>
      <c r="BR3397" s="13">
        <v>0</v>
      </c>
      <c r="BS3397" s="13">
        <v>7.7931299999999997</v>
      </c>
    </row>
    <row r="3398" spans="1:71" x14ac:dyDescent="0.2">
      <c r="A3398" s="12">
        <v>40384</v>
      </c>
      <c r="B3398" s="13">
        <v>16.116140000000001</v>
      </c>
      <c r="C3398" s="13">
        <v>0</v>
      </c>
      <c r="D3398" s="13">
        <v>12.6738</v>
      </c>
      <c r="E3398" s="13">
        <v>14.32546</v>
      </c>
      <c r="F3398" s="13">
        <v>13.991020000000001</v>
      </c>
      <c r="G3398" s="13">
        <v>8.3734199999999994</v>
      </c>
      <c r="H3398" s="13">
        <v>16.515640000000001</v>
      </c>
      <c r="I3398" s="13">
        <v>9.3063699999999994</v>
      </c>
      <c r="J3398" s="13">
        <v>16.2087</v>
      </c>
      <c r="K3398" s="13">
        <v>14.71213</v>
      </c>
      <c r="L3398" s="13">
        <v>7.6467000000000001</v>
      </c>
      <c r="M3398" s="13">
        <v>0</v>
      </c>
      <c r="N3398" s="13">
        <v>15.2804</v>
      </c>
      <c r="O3398" s="13">
        <v>21.700810000000001</v>
      </c>
      <c r="P3398" s="13">
        <v>11.280760000000001</v>
      </c>
      <c r="Q3398" s="13">
        <v>26.676549999999999</v>
      </c>
      <c r="R3398" s="13" t="s">
        <v>1116</v>
      </c>
      <c r="S3398" s="13">
        <v>82.329279999999997</v>
      </c>
      <c r="T3398" s="13">
        <v>15.480499999999999</v>
      </c>
      <c r="U3398" s="13">
        <v>17.799050000000001</v>
      </c>
      <c r="V3398" s="13">
        <v>24.006499999999999</v>
      </c>
      <c r="W3398" s="13">
        <v>17.126950000000001</v>
      </c>
      <c r="X3398" s="13">
        <v>0</v>
      </c>
      <c r="Y3398" s="13">
        <v>16.610479999999999</v>
      </c>
      <c r="Z3398" s="13">
        <v>16.826450000000001</v>
      </c>
      <c r="AA3398" s="13">
        <v>0</v>
      </c>
      <c r="AB3398" s="13">
        <v>0</v>
      </c>
      <c r="AC3398" s="13">
        <v>14.63686</v>
      </c>
      <c r="AD3398" s="13">
        <v>16.665780000000002</v>
      </c>
      <c r="AE3398" s="13">
        <v>11.233599999999999</v>
      </c>
      <c r="AF3398" s="13" t="s">
        <v>1116</v>
      </c>
      <c r="AG3398" s="13">
        <v>10.88284</v>
      </c>
      <c r="AH3398" s="13">
        <v>0</v>
      </c>
      <c r="AI3398" s="13">
        <v>11.941509999999999</v>
      </c>
      <c r="AJ3398" s="13">
        <v>17.131810000000002</v>
      </c>
      <c r="AK3398" s="13">
        <v>21.112649999999999</v>
      </c>
      <c r="AL3398" s="13">
        <v>7.0795300000000001</v>
      </c>
      <c r="AM3398" s="13">
        <v>17.339670000000002</v>
      </c>
      <c r="AN3398" s="13">
        <v>11.118930000000001</v>
      </c>
      <c r="AO3398" s="13">
        <v>0</v>
      </c>
      <c r="AP3398" s="13">
        <v>7.7490600000000001</v>
      </c>
      <c r="AQ3398" s="13">
        <v>56.646529999999998</v>
      </c>
      <c r="AR3398" s="13">
        <v>14.32762</v>
      </c>
      <c r="AS3398" s="13">
        <v>13.835150000000001</v>
      </c>
      <c r="AT3398" s="13">
        <v>12.47532</v>
      </c>
      <c r="AU3398" s="13">
        <v>195.30195000000001</v>
      </c>
      <c r="AV3398" s="13">
        <v>12.96729</v>
      </c>
      <c r="AW3398" s="13">
        <v>42.769710000000003</v>
      </c>
      <c r="AX3398" s="13">
        <v>24.606660000000002</v>
      </c>
      <c r="AY3398" s="13">
        <v>0</v>
      </c>
      <c r="AZ3398" s="13">
        <v>7.08962</v>
      </c>
      <c r="BA3398" s="13">
        <v>0</v>
      </c>
      <c r="BB3398" s="13" t="s">
        <v>1115</v>
      </c>
      <c r="BC3398" s="13">
        <v>3.3413200000000001</v>
      </c>
      <c r="BD3398" s="13">
        <v>35.382939999999998</v>
      </c>
      <c r="BE3398" s="13">
        <v>0</v>
      </c>
      <c r="BF3398" s="13">
        <v>20.291070000000001</v>
      </c>
      <c r="BG3398" s="13">
        <v>31.689589999999999</v>
      </c>
      <c r="BH3398" s="13">
        <v>10.393840000000001</v>
      </c>
      <c r="BI3398" s="13">
        <v>22.34918</v>
      </c>
      <c r="BJ3398" s="13">
        <v>10.72531</v>
      </c>
      <c r="BK3398" s="13">
        <v>36.518880000000003</v>
      </c>
      <c r="BL3398" s="13">
        <v>90.869860000000003</v>
      </c>
      <c r="BM3398" s="13">
        <v>10.83893</v>
      </c>
      <c r="BN3398" s="13">
        <v>0</v>
      </c>
      <c r="BO3398" s="13">
        <v>16.737130000000001</v>
      </c>
      <c r="BP3398" s="13">
        <v>0</v>
      </c>
      <c r="BQ3398" s="13">
        <v>0</v>
      </c>
      <c r="BR3398" s="13">
        <v>0</v>
      </c>
      <c r="BS3398" s="13">
        <v>7.7931299999999997</v>
      </c>
    </row>
    <row r="3399" spans="1:71" x14ac:dyDescent="0.2">
      <c r="A3399" s="12">
        <v>40383</v>
      </c>
      <c r="B3399" s="13">
        <v>16.116140000000001</v>
      </c>
      <c r="C3399" s="13">
        <v>0</v>
      </c>
      <c r="D3399" s="13">
        <v>12.63292</v>
      </c>
      <c r="E3399" s="13">
        <v>14.32546</v>
      </c>
      <c r="F3399" s="13">
        <v>13.991020000000001</v>
      </c>
      <c r="G3399" s="13">
        <v>8.3734199999999994</v>
      </c>
      <c r="H3399" s="13">
        <v>16.515640000000001</v>
      </c>
      <c r="I3399" s="13">
        <v>9.3063699999999994</v>
      </c>
      <c r="J3399" s="13">
        <v>16.2087</v>
      </c>
      <c r="K3399" s="13">
        <v>14.71213</v>
      </c>
      <c r="L3399" s="13">
        <v>7.6467000000000001</v>
      </c>
      <c r="M3399" s="13">
        <v>0</v>
      </c>
      <c r="N3399" s="13">
        <v>15.2804</v>
      </c>
      <c r="O3399" s="13">
        <v>21.700810000000001</v>
      </c>
      <c r="P3399" s="13">
        <v>11.280760000000001</v>
      </c>
      <c r="Q3399" s="13">
        <v>26.676549999999999</v>
      </c>
      <c r="R3399" s="13" t="s">
        <v>1116</v>
      </c>
      <c r="S3399" s="13">
        <v>82.329279999999997</v>
      </c>
      <c r="T3399" s="13">
        <v>15.480499999999999</v>
      </c>
      <c r="U3399" s="13">
        <v>17.799050000000001</v>
      </c>
      <c r="V3399" s="13">
        <v>24.006499999999999</v>
      </c>
      <c r="W3399" s="13">
        <v>17.126950000000001</v>
      </c>
      <c r="X3399" s="13">
        <v>0</v>
      </c>
      <c r="Y3399" s="13">
        <v>16.610479999999999</v>
      </c>
      <c r="Z3399" s="13">
        <v>16.826450000000001</v>
      </c>
      <c r="AA3399" s="13">
        <v>0</v>
      </c>
      <c r="AB3399" s="13">
        <v>0</v>
      </c>
      <c r="AC3399" s="13">
        <v>14.63686</v>
      </c>
      <c r="AD3399" s="13">
        <v>16.665780000000002</v>
      </c>
      <c r="AE3399" s="13">
        <v>11.233599999999999</v>
      </c>
      <c r="AF3399" s="13" t="s">
        <v>1116</v>
      </c>
      <c r="AG3399" s="13">
        <v>10.88284</v>
      </c>
      <c r="AH3399" s="13">
        <v>0</v>
      </c>
      <c r="AI3399" s="13">
        <v>11.941509999999999</v>
      </c>
      <c r="AJ3399" s="13">
        <v>17.131810000000002</v>
      </c>
      <c r="AK3399" s="13">
        <v>21.112649999999999</v>
      </c>
      <c r="AL3399" s="13">
        <v>7.0795300000000001</v>
      </c>
      <c r="AM3399" s="13">
        <v>17.339670000000002</v>
      </c>
      <c r="AN3399" s="13">
        <v>11.118930000000001</v>
      </c>
      <c r="AO3399" s="13">
        <v>0</v>
      </c>
      <c r="AP3399" s="13">
        <v>7.7490600000000001</v>
      </c>
      <c r="AQ3399" s="13">
        <v>56.646529999999998</v>
      </c>
      <c r="AR3399" s="13">
        <v>14.32762</v>
      </c>
      <c r="AS3399" s="13">
        <v>13.835150000000001</v>
      </c>
      <c r="AT3399" s="13">
        <v>12.47532</v>
      </c>
      <c r="AU3399" s="13">
        <v>195.30195000000001</v>
      </c>
      <c r="AV3399" s="13">
        <v>12.96729</v>
      </c>
      <c r="AW3399" s="13">
        <v>42.769710000000003</v>
      </c>
      <c r="AX3399" s="13">
        <v>24.606660000000002</v>
      </c>
      <c r="AY3399" s="13">
        <v>0</v>
      </c>
      <c r="AZ3399" s="13">
        <v>7.08962</v>
      </c>
      <c r="BA3399" s="13">
        <v>0</v>
      </c>
      <c r="BB3399" s="13" t="s">
        <v>1115</v>
      </c>
      <c r="BC3399" s="13">
        <v>3.3413200000000001</v>
      </c>
      <c r="BD3399" s="13">
        <v>35.382939999999998</v>
      </c>
      <c r="BE3399" s="13">
        <v>0</v>
      </c>
      <c r="BF3399" s="13">
        <v>20.291070000000001</v>
      </c>
      <c r="BG3399" s="13">
        <v>31.689589999999999</v>
      </c>
      <c r="BH3399" s="13">
        <v>10.393840000000001</v>
      </c>
      <c r="BI3399" s="13">
        <v>22.34918</v>
      </c>
      <c r="BJ3399" s="13">
        <v>10.72531</v>
      </c>
      <c r="BK3399" s="13">
        <v>36.518880000000003</v>
      </c>
      <c r="BL3399" s="13">
        <v>90.869860000000003</v>
      </c>
      <c r="BM3399" s="13">
        <v>10.83893</v>
      </c>
      <c r="BN3399" s="13">
        <v>0</v>
      </c>
      <c r="BO3399" s="13">
        <v>16.737130000000001</v>
      </c>
      <c r="BP3399" s="13">
        <v>0</v>
      </c>
      <c r="BQ3399" s="13">
        <v>0</v>
      </c>
      <c r="BR3399" s="13">
        <v>0</v>
      </c>
      <c r="BS3399" s="13">
        <v>7.7931299999999997</v>
      </c>
    </row>
    <row r="3400" spans="1:71" x14ac:dyDescent="0.2">
      <c r="A3400" s="12">
        <v>40382</v>
      </c>
      <c r="B3400" s="13">
        <v>16.116140000000001</v>
      </c>
      <c r="C3400" s="13">
        <v>0</v>
      </c>
      <c r="D3400" s="13">
        <v>12.63292</v>
      </c>
      <c r="E3400" s="13">
        <v>14.32546</v>
      </c>
      <c r="F3400" s="13">
        <v>13.991020000000001</v>
      </c>
      <c r="G3400" s="13">
        <v>8.3734199999999994</v>
      </c>
      <c r="H3400" s="13">
        <v>16.515640000000001</v>
      </c>
      <c r="I3400" s="13">
        <v>9.3063699999999994</v>
      </c>
      <c r="J3400" s="13">
        <v>16.2087</v>
      </c>
      <c r="K3400" s="13">
        <v>14.71213</v>
      </c>
      <c r="L3400" s="13">
        <v>7.6467000000000001</v>
      </c>
      <c r="M3400" s="13">
        <v>0</v>
      </c>
      <c r="N3400" s="13">
        <v>15.2804</v>
      </c>
      <c r="O3400" s="13">
        <v>21.700810000000001</v>
      </c>
      <c r="P3400" s="13">
        <v>11.280760000000001</v>
      </c>
      <c r="Q3400" s="13">
        <v>26.676549999999999</v>
      </c>
      <c r="R3400" s="13" t="s">
        <v>1116</v>
      </c>
      <c r="S3400" s="13">
        <v>82.329279999999997</v>
      </c>
      <c r="T3400" s="13">
        <v>15.480499999999999</v>
      </c>
      <c r="U3400" s="13">
        <v>17.799050000000001</v>
      </c>
      <c r="V3400" s="13">
        <v>24.006499999999999</v>
      </c>
      <c r="W3400" s="13">
        <v>17.126950000000001</v>
      </c>
      <c r="X3400" s="13">
        <v>0</v>
      </c>
      <c r="Y3400" s="13">
        <v>16.610479999999999</v>
      </c>
      <c r="Z3400" s="13">
        <v>16.826450000000001</v>
      </c>
      <c r="AA3400" s="13">
        <v>0</v>
      </c>
      <c r="AB3400" s="13">
        <v>0</v>
      </c>
      <c r="AC3400" s="13">
        <v>14.63686</v>
      </c>
      <c r="AD3400" s="13">
        <v>16.665780000000002</v>
      </c>
      <c r="AE3400" s="13">
        <v>11.233599999999999</v>
      </c>
      <c r="AF3400" s="13" t="s">
        <v>1116</v>
      </c>
      <c r="AG3400" s="13">
        <v>10.88284</v>
      </c>
      <c r="AH3400" s="13">
        <v>0</v>
      </c>
      <c r="AI3400" s="13">
        <v>11.941509999999999</v>
      </c>
      <c r="AJ3400" s="13">
        <v>17.131810000000002</v>
      </c>
      <c r="AK3400" s="13">
        <v>21.112649999999999</v>
      </c>
      <c r="AL3400" s="13">
        <v>7.0795300000000001</v>
      </c>
      <c r="AM3400" s="13">
        <v>17.339670000000002</v>
      </c>
      <c r="AN3400" s="13">
        <v>11.118930000000001</v>
      </c>
      <c r="AO3400" s="13">
        <v>0</v>
      </c>
      <c r="AP3400" s="13">
        <v>7.7490600000000001</v>
      </c>
      <c r="AQ3400" s="13">
        <v>56.646529999999998</v>
      </c>
      <c r="AR3400" s="13">
        <v>14.32762</v>
      </c>
      <c r="AS3400" s="13">
        <v>13.835150000000001</v>
      </c>
      <c r="AT3400" s="13">
        <v>12.47532</v>
      </c>
      <c r="AU3400" s="13">
        <v>195.30195000000001</v>
      </c>
      <c r="AV3400" s="13">
        <v>12.96729</v>
      </c>
      <c r="AW3400" s="13">
        <v>42.769710000000003</v>
      </c>
      <c r="AX3400" s="13">
        <v>24.606660000000002</v>
      </c>
      <c r="AY3400" s="13">
        <v>0</v>
      </c>
      <c r="AZ3400" s="13">
        <v>7.08962</v>
      </c>
      <c r="BA3400" s="13">
        <v>0</v>
      </c>
      <c r="BB3400" s="13" t="s">
        <v>1115</v>
      </c>
      <c r="BC3400" s="13">
        <v>3.3413200000000001</v>
      </c>
      <c r="BD3400" s="13">
        <v>35.382939999999998</v>
      </c>
      <c r="BE3400" s="13">
        <v>0</v>
      </c>
      <c r="BF3400" s="13">
        <v>20.291070000000001</v>
      </c>
      <c r="BG3400" s="13">
        <v>31.689589999999999</v>
      </c>
      <c r="BH3400" s="13">
        <v>10.393840000000001</v>
      </c>
      <c r="BI3400" s="13">
        <v>22.34918</v>
      </c>
      <c r="BJ3400" s="13">
        <v>10.72531</v>
      </c>
      <c r="BK3400" s="13">
        <v>36.518880000000003</v>
      </c>
      <c r="BL3400" s="13">
        <v>90.869860000000003</v>
      </c>
      <c r="BM3400" s="13">
        <v>10.83893</v>
      </c>
      <c r="BN3400" s="13">
        <v>0</v>
      </c>
      <c r="BO3400" s="13">
        <v>16.737130000000001</v>
      </c>
      <c r="BP3400" s="13">
        <v>0</v>
      </c>
      <c r="BQ3400" s="13">
        <v>0</v>
      </c>
      <c r="BR3400" s="13">
        <v>0</v>
      </c>
      <c r="BS3400" s="13">
        <v>7.7931299999999997</v>
      </c>
    </row>
    <row r="3401" spans="1:71" x14ac:dyDescent="0.2">
      <c r="A3401" s="12">
        <v>40381</v>
      </c>
      <c r="B3401" s="13">
        <v>15.95946</v>
      </c>
      <c r="C3401" s="13">
        <v>0</v>
      </c>
      <c r="D3401" s="13">
        <v>12.51027</v>
      </c>
      <c r="E3401" s="13">
        <v>14.038309999999999</v>
      </c>
      <c r="F3401" s="13">
        <v>14.09219</v>
      </c>
      <c r="G3401" s="13">
        <v>8.3734199999999994</v>
      </c>
      <c r="H3401" s="13">
        <v>16.228179999999998</v>
      </c>
      <c r="I3401" s="13">
        <v>9.3424800000000001</v>
      </c>
      <c r="J3401" s="13">
        <v>16.2087</v>
      </c>
      <c r="K3401" s="13">
        <v>14.560460000000001</v>
      </c>
      <c r="L3401" s="13">
        <v>7.5758999999999999</v>
      </c>
      <c r="M3401" s="13">
        <v>0</v>
      </c>
      <c r="N3401" s="13">
        <v>15.108129999999999</v>
      </c>
      <c r="O3401" s="13">
        <v>21.433720000000001</v>
      </c>
      <c r="P3401" s="13">
        <v>11.16719</v>
      </c>
      <c r="Q3401" s="13">
        <v>26.75065</v>
      </c>
      <c r="R3401" s="13" t="s">
        <v>1116</v>
      </c>
      <c r="S3401" s="13">
        <v>81.883660000000006</v>
      </c>
      <c r="T3401" s="13">
        <v>15.572100000000001</v>
      </c>
      <c r="U3401" s="13">
        <v>17.473279999999999</v>
      </c>
      <c r="V3401" s="13">
        <v>23.87744</v>
      </c>
      <c r="W3401" s="13">
        <v>17.083259999999999</v>
      </c>
      <c r="X3401" s="13">
        <v>0</v>
      </c>
      <c r="Y3401" s="13">
        <v>16.672000000000001</v>
      </c>
      <c r="Z3401" s="13">
        <v>16.766570000000002</v>
      </c>
      <c r="AA3401" s="13">
        <v>0</v>
      </c>
      <c r="AB3401" s="13">
        <v>0</v>
      </c>
      <c r="AC3401" s="13">
        <v>14.63686</v>
      </c>
      <c r="AD3401" s="13">
        <v>16.57761</v>
      </c>
      <c r="AE3401" s="13">
        <v>11.181100000000001</v>
      </c>
      <c r="AF3401" s="13" t="s">
        <v>1116</v>
      </c>
      <c r="AG3401" s="13">
        <v>10.957380000000001</v>
      </c>
      <c r="AH3401" s="13">
        <v>0</v>
      </c>
      <c r="AI3401" s="13">
        <v>11.794090000000001</v>
      </c>
      <c r="AJ3401" s="13">
        <v>18.899080000000001</v>
      </c>
      <c r="AK3401" s="13">
        <v>21.219819999999999</v>
      </c>
      <c r="AL3401" s="13">
        <v>7.0795300000000001</v>
      </c>
      <c r="AM3401" s="13">
        <v>17.2209</v>
      </c>
      <c r="AN3401" s="13">
        <v>11.005470000000001</v>
      </c>
      <c r="AO3401" s="13">
        <v>0</v>
      </c>
      <c r="AP3401" s="13">
        <v>7.8188700000000004</v>
      </c>
      <c r="AQ3401" s="13">
        <v>56.646529999999998</v>
      </c>
      <c r="AR3401" s="13">
        <v>14.20463</v>
      </c>
      <c r="AS3401" s="13">
        <v>14.003579999999999</v>
      </c>
      <c r="AT3401" s="13">
        <v>12.73255</v>
      </c>
      <c r="AU3401" s="13">
        <v>194.40194</v>
      </c>
      <c r="AV3401" s="13">
        <v>12.96729</v>
      </c>
      <c r="AW3401" s="13">
        <v>41.442369999999997</v>
      </c>
      <c r="AX3401" s="13">
        <v>25.01004</v>
      </c>
      <c r="AY3401" s="13">
        <v>0</v>
      </c>
      <c r="AZ3401" s="13">
        <v>7.0268800000000002</v>
      </c>
      <c r="BA3401" s="13">
        <v>0</v>
      </c>
      <c r="BB3401" s="13" t="s">
        <v>1115</v>
      </c>
      <c r="BC3401" s="13">
        <v>3.3628800000000001</v>
      </c>
      <c r="BD3401" s="13">
        <v>35.588650000000001</v>
      </c>
      <c r="BE3401" s="13">
        <v>0</v>
      </c>
      <c r="BF3401" s="13">
        <v>20.291070000000001</v>
      </c>
      <c r="BG3401" s="13">
        <v>31.568629999999999</v>
      </c>
      <c r="BH3401" s="13">
        <v>10.5343</v>
      </c>
      <c r="BI3401" s="13">
        <v>22.257770000000001</v>
      </c>
      <c r="BJ3401" s="13">
        <v>10.72531</v>
      </c>
      <c r="BK3401" s="13">
        <v>36.518880000000003</v>
      </c>
      <c r="BL3401" s="13">
        <v>97.969340000000003</v>
      </c>
      <c r="BM3401" s="13">
        <v>10.73232</v>
      </c>
      <c r="BN3401" s="13">
        <v>0</v>
      </c>
      <c r="BO3401" s="13">
        <v>16.851769999999998</v>
      </c>
      <c r="BP3401" s="13">
        <v>0</v>
      </c>
      <c r="BQ3401" s="13">
        <v>0</v>
      </c>
      <c r="BR3401" s="13">
        <v>0</v>
      </c>
      <c r="BS3401" s="13">
        <v>7.7931299999999997</v>
      </c>
    </row>
    <row r="3402" spans="1:71" x14ac:dyDescent="0.2">
      <c r="A3402" s="12">
        <v>40380</v>
      </c>
      <c r="B3402" s="13">
        <v>16.04899</v>
      </c>
      <c r="C3402" s="13">
        <v>0</v>
      </c>
      <c r="D3402" s="13">
        <v>12.51027</v>
      </c>
      <c r="E3402" s="13">
        <v>14.038309999999999</v>
      </c>
      <c r="F3402" s="13">
        <v>13.918749999999999</v>
      </c>
      <c r="G3402" s="13">
        <v>8.0316500000000008</v>
      </c>
      <c r="H3402" s="13">
        <v>16.045249999999999</v>
      </c>
      <c r="I3402" s="13">
        <v>9.0716800000000006</v>
      </c>
      <c r="J3402" s="13">
        <v>16.498139999999999</v>
      </c>
      <c r="K3402" s="13">
        <v>14.522539999999999</v>
      </c>
      <c r="L3402" s="13">
        <v>7.3210100000000002</v>
      </c>
      <c r="M3402" s="13">
        <v>0</v>
      </c>
      <c r="N3402" s="13">
        <v>14.780810000000001</v>
      </c>
      <c r="O3402" s="13">
        <v>21.300180000000001</v>
      </c>
      <c r="P3402" s="13">
        <v>8.4164700000000003</v>
      </c>
      <c r="Q3402" s="13">
        <v>26.7136</v>
      </c>
      <c r="R3402" s="13" t="s">
        <v>1116</v>
      </c>
      <c r="S3402" s="13">
        <v>82.106470000000002</v>
      </c>
      <c r="T3402" s="13">
        <v>15.608739999999999</v>
      </c>
      <c r="U3402" s="13">
        <v>17.473279999999999</v>
      </c>
      <c r="V3402" s="13">
        <v>23.84517</v>
      </c>
      <c r="W3402" s="13">
        <v>17.170639999999999</v>
      </c>
      <c r="X3402" s="13">
        <v>0</v>
      </c>
      <c r="Y3402" s="13">
        <v>16.118320000000001</v>
      </c>
      <c r="Z3402" s="13">
        <v>16.586929999999999</v>
      </c>
      <c r="AA3402" s="13">
        <v>0</v>
      </c>
      <c r="AB3402" s="13">
        <v>0</v>
      </c>
      <c r="AC3402" s="13">
        <v>14.54243</v>
      </c>
      <c r="AD3402" s="13">
        <v>16.57761</v>
      </c>
      <c r="AE3402" s="13">
        <v>10.892390000000001</v>
      </c>
      <c r="AF3402" s="13" t="s">
        <v>1116</v>
      </c>
      <c r="AG3402" s="13">
        <v>10.659219999999999</v>
      </c>
      <c r="AH3402" s="13">
        <v>0</v>
      </c>
      <c r="AI3402" s="13">
        <v>11.794090000000001</v>
      </c>
      <c r="AJ3402" s="13">
        <v>19.08257</v>
      </c>
      <c r="AK3402" s="13">
        <v>21.005479999999999</v>
      </c>
      <c r="AL3402" s="13">
        <v>6.9564000000000004</v>
      </c>
      <c r="AM3402" s="13">
        <v>17.102139999999999</v>
      </c>
      <c r="AN3402" s="13">
        <v>10.892010000000001</v>
      </c>
      <c r="AO3402" s="13">
        <v>0</v>
      </c>
      <c r="AP3402" s="13">
        <v>7.6792499999999997</v>
      </c>
      <c r="AQ3402" s="13">
        <v>56.646529999999998</v>
      </c>
      <c r="AR3402" s="13">
        <v>14.266120000000001</v>
      </c>
      <c r="AS3402" s="13">
        <v>13.402049999999999</v>
      </c>
      <c r="AT3402" s="13">
        <v>12.73255</v>
      </c>
      <c r="AU3402" s="13">
        <v>193.50193999999999</v>
      </c>
      <c r="AV3402" s="13">
        <v>12.96729</v>
      </c>
      <c r="AW3402" s="13">
        <v>40.409999999999997</v>
      </c>
      <c r="AX3402" s="13">
        <v>24.875589999999999</v>
      </c>
      <c r="AY3402" s="13">
        <v>0</v>
      </c>
      <c r="AZ3402" s="13">
        <v>7.0268800000000002</v>
      </c>
      <c r="BA3402" s="13">
        <v>0</v>
      </c>
      <c r="BB3402" s="13" t="s">
        <v>1115</v>
      </c>
      <c r="BC3402" s="13">
        <v>3.3628800000000001</v>
      </c>
      <c r="BD3402" s="13">
        <v>36.205800000000004</v>
      </c>
      <c r="BE3402" s="13">
        <v>0</v>
      </c>
      <c r="BF3402" s="13">
        <v>20.990760000000002</v>
      </c>
      <c r="BG3402" s="13">
        <v>31.568629999999999</v>
      </c>
      <c r="BH3402" s="13">
        <v>10.393840000000001</v>
      </c>
      <c r="BI3402" s="13">
        <v>22.120660000000001</v>
      </c>
      <c r="BJ3402" s="13">
        <v>10.72531</v>
      </c>
      <c r="BK3402" s="13">
        <v>36.518880000000003</v>
      </c>
      <c r="BL3402" s="13">
        <v>97.969340000000003</v>
      </c>
      <c r="BM3402" s="13">
        <v>10.945550000000001</v>
      </c>
      <c r="BN3402" s="13">
        <v>0</v>
      </c>
      <c r="BO3402" s="13">
        <v>16.278580000000002</v>
      </c>
      <c r="BP3402" s="13">
        <v>0</v>
      </c>
      <c r="BQ3402" s="13">
        <v>0</v>
      </c>
      <c r="BR3402" s="13">
        <v>0</v>
      </c>
      <c r="BS3402" s="13">
        <v>7.8454300000000003</v>
      </c>
    </row>
    <row r="3403" spans="1:71" x14ac:dyDescent="0.2">
      <c r="A3403" s="12">
        <v>40379</v>
      </c>
      <c r="B3403" s="13">
        <v>16.250440000000001</v>
      </c>
      <c r="C3403" s="13">
        <v>0</v>
      </c>
      <c r="D3403" s="13">
        <v>12.6738</v>
      </c>
      <c r="E3403" s="13">
        <v>14.29355</v>
      </c>
      <c r="F3403" s="13">
        <v>14.09219</v>
      </c>
      <c r="G3403" s="13">
        <v>7.9974699999999999</v>
      </c>
      <c r="H3403" s="13">
        <v>16.071390000000001</v>
      </c>
      <c r="I3403" s="13">
        <v>9.0355799999999995</v>
      </c>
      <c r="J3403" s="13">
        <v>16.498139999999999</v>
      </c>
      <c r="K3403" s="13">
        <v>14.522539999999999</v>
      </c>
      <c r="L3403" s="13">
        <v>7.3493300000000001</v>
      </c>
      <c r="M3403" s="13">
        <v>0</v>
      </c>
      <c r="N3403" s="13">
        <v>14.643000000000001</v>
      </c>
      <c r="O3403" s="13">
        <v>21.500489999999999</v>
      </c>
      <c r="P3403" s="13">
        <v>8.4260900000000003</v>
      </c>
      <c r="Q3403" s="13">
        <v>27.269359999999999</v>
      </c>
      <c r="R3403" s="13" t="s">
        <v>1116</v>
      </c>
      <c r="S3403" s="13">
        <v>83.443349999999995</v>
      </c>
      <c r="T3403" s="13">
        <v>15.68202</v>
      </c>
      <c r="U3403" s="13">
        <v>17.473279999999999</v>
      </c>
      <c r="V3403" s="13">
        <v>24.03877</v>
      </c>
      <c r="W3403" s="13">
        <v>17.30172</v>
      </c>
      <c r="X3403" s="13">
        <v>0</v>
      </c>
      <c r="Y3403" s="13">
        <v>16.302879999999998</v>
      </c>
      <c r="Z3403" s="13">
        <v>16.706689999999998</v>
      </c>
      <c r="AA3403" s="13">
        <v>0</v>
      </c>
      <c r="AB3403" s="13">
        <v>0</v>
      </c>
      <c r="AC3403" s="13">
        <v>14.63686</v>
      </c>
      <c r="AD3403" s="13">
        <v>16.57761</v>
      </c>
      <c r="AE3403" s="13">
        <v>11.12861</v>
      </c>
      <c r="AF3403" s="13" t="s">
        <v>1116</v>
      </c>
      <c r="AG3403" s="13">
        <v>10.808299999999999</v>
      </c>
      <c r="AH3403" s="13">
        <v>0</v>
      </c>
      <c r="AI3403" s="13">
        <v>11.971</v>
      </c>
      <c r="AJ3403" s="13">
        <v>19.128440000000001</v>
      </c>
      <c r="AK3403" s="13">
        <v>21.005479999999999</v>
      </c>
      <c r="AL3403" s="13">
        <v>7.1410900000000002</v>
      </c>
      <c r="AM3403" s="13">
        <v>17.102139999999999</v>
      </c>
      <c r="AN3403" s="13">
        <v>10.892010000000001</v>
      </c>
      <c r="AO3403" s="13">
        <v>0</v>
      </c>
      <c r="AP3403" s="13">
        <v>7.6792499999999997</v>
      </c>
      <c r="AQ3403" s="13">
        <v>56.646529999999998</v>
      </c>
      <c r="AR3403" s="13">
        <v>14.4506</v>
      </c>
      <c r="AS3403" s="13">
        <v>13.42611</v>
      </c>
      <c r="AT3403" s="13">
        <v>12.28241</v>
      </c>
      <c r="AU3403" s="13">
        <v>195.30195000000001</v>
      </c>
      <c r="AV3403" s="13">
        <v>13.084110000000001</v>
      </c>
      <c r="AW3403" s="13">
        <v>40.999929999999999</v>
      </c>
      <c r="AX3403" s="13">
        <v>24.606660000000002</v>
      </c>
      <c r="AY3403" s="13">
        <v>0</v>
      </c>
      <c r="AZ3403" s="13">
        <v>7.0582500000000001</v>
      </c>
      <c r="BA3403" s="13">
        <v>0</v>
      </c>
      <c r="BB3403" s="13" t="s">
        <v>1115</v>
      </c>
      <c r="BC3403" s="13">
        <v>3.4059900000000001</v>
      </c>
      <c r="BD3403" s="13">
        <v>35.794370000000001</v>
      </c>
      <c r="BE3403" s="13">
        <v>0</v>
      </c>
      <c r="BF3403" s="13">
        <v>20.291070000000001</v>
      </c>
      <c r="BG3403" s="13">
        <v>31.689589999999999</v>
      </c>
      <c r="BH3403" s="13">
        <v>10.674759999999999</v>
      </c>
      <c r="BI3403" s="13">
        <v>22.120660000000001</v>
      </c>
      <c r="BJ3403" s="13">
        <v>10.66638</v>
      </c>
      <c r="BK3403" s="13">
        <v>36.518880000000003</v>
      </c>
      <c r="BL3403" s="13">
        <v>92.290170000000003</v>
      </c>
      <c r="BM3403" s="13">
        <v>10.945550000000001</v>
      </c>
      <c r="BN3403" s="13">
        <v>0</v>
      </c>
      <c r="BO3403" s="13">
        <v>16.049299999999999</v>
      </c>
      <c r="BP3403" s="13">
        <v>0</v>
      </c>
      <c r="BQ3403" s="13">
        <v>0</v>
      </c>
      <c r="BR3403" s="13">
        <v>0</v>
      </c>
      <c r="BS3403" s="13">
        <v>7.7931299999999997</v>
      </c>
    </row>
    <row r="3404" spans="1:71" x14ac:dyDescent="0.2">
      <c r="A3404" s="12">
        <v>40378</v>
      </c>
      <c r="B3404" s="13">
        <v>16.295210000000001</v>
      </c>
      <c r="C3404" s="13">
        <v>0</v>
      </c>
      <c r="D3404" s="13">
        <v>12.592040000000001</v>
      </c>
      <c r="E3404" s="13">
        <v>14.34141</v>
      </c>
      <c r="F3404" s="13">
        <v>14.22227</v>
      </c>
      <c r="G3404" s="13">
        <v>8.0316500000000008</v>
      </c>
      <c r="H3404" s="13">
        <v>16.019120000000001</v>
      </c>
      <c r="I3404" s="13">
        <v>9.0130099999999995</v>
      </c>
      <c r="J3404" s="13">
        <v>16.498139999999999</v>
      </c>
      <c r="K3404" s="13">
        <v>14.33295</v>
      </c>
      <c r="L3404" s="13">
        <v>7.4626099999999997</v>
      </c>
      <c r="M3404" s="13">
        <v>0</v>
      </c>
      <c r="N3404" s="13">
        <v>15.0909</v>
      </c>
      <c r="O3404" s="13">
        <v>21.634039999999999</v>
      </c>
      <c r="P3404" s="13">
        <v>8.3876100000000005</v>
      </c>
      <c r="Q3404" s="13">
        <v>27.380510000000001</v>
      </c>
      <c r="R3404" s="13" t="s">
        <v>1116</v>
      </c>
      <c r="S3404" s="13">
        <v>83.220529999999997</v>
      </c>
      <c r="T3404" s="13">
        <v>15.68202</v>
      </c>
      <c r="U3404" s="13">
        <v>16.880960000000002</v>
      </c>
      <c r="V3404" s="13">
        <v>24.26464</v>
      </c>
      <c r="W3404" s="13">
        <v>17.170639999999999</v>
      </c>
      <c r="X3404" s="13">
        <v>0</v>
      </c>
      <c r="Y3404" s="13">
        <v>16.179839999999999</v>
      </c>
      <c r="Z3404" s="13">
        <v>16.706689999999998</v>
      </c>
      <c r="AA3404" s="13">
        <v>0</v>
      </c>
      <c r="AB3404" s="13">
        <v>0</v>
      </c>
      <c r="AC3404" s="13">
        <v>14.25914</v>
      </c>
      <c r="AD3404" s="13">
        <v>16.54233</v>
      </c>
      <c r="AE3404" s="13">
        <v>11.023619999999999</v>
      </c>
      <c r="AF3404" s="13" t="s">
        <v>1116</v>
      </c>
      <c r="AG3404" s="13">
        <v>10.73376</v>
      </c>
      <c r="AH3404" s="13">
        <v>0</v>
      </c>
      <c r="AI3404" s="13">
        <v>11.91203</v>
      </c>
      <c r="AJ3404" s="13">
        <v>18.853210000000001</v>
      </c>
      <c r="AK3404" s="13">
        <v>21.076930000000001</v>
      </c>
      <c r="AL3404" s="13">
        <v>7.0179600000000004</v>
      </c>
      <c r="AM3404" s="13">
        <v>17.339670000000002</v>
      </c>
      <c r="AN3404" s="13">
        <v>10.9771</v>
      </c>
      <c r="AO3404" s="13">
        <v>0</v>
      </c>
      <c r="AP3404" s="13">
        <v>7.6094400000000002</v>
      </c>
      <c r="AQ3404" s="13">
        <v>56.174469999999999</v>
      </c>
      <c r="AR3404" s="13">
        <v>14.389110000000001</v>
      </c>
      <c r="AS3404" s="13">
        <v>13.281750000000001</v>
      </c>
      <c r="AT3404" s="13">
        <v>12.025180000000001</v>
      </c>
      <c r="AU3404" s="13">
        <v>190.80190999999999</v>
      </c>
      <c r="AV3404" s="13">
        <v>13.084110000000001</v>
      </c>
      <c r="AW3404" s="13">
        <v>39.082659999999997</v>
      </c>
      <c r="AX3404" s="13">
        <v>24.203309999999998</v>
      </c>
      <c r="AY3404" s="13">
        <v>0</v>
      </c>
      <c r="AZ3404" s="13">
        <v>6.9013999999999998</v>
      </c>
      <c r="BA3404" s="13">
        <v>0</v>
      </c>
      <c r="BB3404" s="13" t="s">
        <v>1115</v>
      </c>
      <c r="BC3404" s="13">
        <v>3.2335400000000001</v>
      </c>
      <c r="BD3404" s="13">
        <v>33.531509999999997</v>
      </c>
      <c r="BE3404" s="13">
        <v>0</v>
      </c>
      <c r="BF3404" s="13">
        <v>20.291070000000001</v>
      </c>
      <c r="BG3404" s="13">
        <v>31.447679999999998</v>
      </c>
      <c r="BH3404" s="13">
        <v>10.5343</v>
      </c>
      <c r="BI3404" s="13">
        <v>21.892140000000001</v>
      </c>
      <c r="BJ3404" s="13">
        <v>10.66638</v>
      </c>
      <c r="BK3404" s="13">
        <v>37.804749999999999</v>
      </c>
      <c r="BL3404" s="13">
        <v>90.869860000000003</v>
      </c>
      <c r="BM3404" s="13">
        <v>10.945550000000001</v>
      </c>
      <c r="BN3404" s="13">
        <v>0</v>
      </c>
      <c r="BO3404" s="13">
        <v>15.934659999999999</v>
      </c>
      <c r="BP3404" s="13">
        <v>0</v>
      </c>
      <c r="BQ3404" s="13">
        <v>0</v>
      </c>
      <c r="BR3404" s="13">
        <v>0</v>
      </c>
      <c r="BS3404" s="13">
        <v>7.7931299999999997</v>
      </c>
    </row>
    <row r="3405" spans="1:71" x14ac:dyDescent="0.2">
      <c r="A3405" s="12">
        <v>40377</v>
      </c>
      <c r="B3405" s="13">
        <v>16.56381</v>
      </c>
      <c r="C3405" s="13">
        <v>0</v>
      </c>
      <c r="D3405" s="13">
        <v>12.79645</v>
      </c>
      <c r="E3405" s="13">
        <v>14.35736</v>
      </c>
      <c r="F3405" s="13">
        <v>14.366809999999999</v>
      </c>
      <c r="G3405" s="13">
        <v>7.99064</v>
      </c>
      <c r="H3405" s="13">
        <v>16.14978</v>
      </c>
      <c r="I3405" s="13">
        <v>9.0942500000000006</v>
      </c>
      <c r="J3405" s="13">
        <v>16.2087</v>
      </c>
      <c r="K3405" s="13">
        <v>14.37087</v>
      </c>
      <c r="L3405" s="13">
        <v>7.3068499999999998</v>
      </c>
      <c r="M3405" s="13">
        <v>0</v>
      </c>
      <c r="N3405" s="13">
        <v>14.866949999999999</v>
      </c>
      <c r="O3405" s="13">
        <v>21.634039999999999</v>
      </c>
      <c r="P3405" s="13">
        <v>8.4645700000000001</v>
      </c>
      <c r="Q3405" s="13">
        <v>27.01</v>
      </c>
      <c r="R3405" s="13" t="s">
        <v>1116</v>
      </c>
      <c r="S3405" s="13">
        <v>83.666160000000005</v>
      </c>
      <c r="T3405" s="13">
        <v>15.68202</v>
      </c>
      <c r="U3405" s="13">
        <v>16.792110000000001</v>
      </c>
      <c r="V3405" s="13">
        <v>24.361440000000002</v>
      </c>
      <c r="W3405" s="13">
        <v>17.083259999999999</v>
      </c>
      <c r="X3405" s="13">
        <v>0</v>
      </c>
      <c r="Y3405" s="13">
        <v>15.995279999999999</v>
      </c>
      <c r="Z3405" s="13">
        <v>16.826450000000001</v>
      </c>
      <c r="AA3405" s="13">
        <v>0</v>
      </c>
      <c r="AB3405" s="13">
        <v>0</v>
      </c>
      <c r="AC3405" s="13">
        <v>14.25914</v>
      </c>
      <c r="AD3405" s="13">
        <v>16.54233</v>
      </c>
      <c r="AE3405" s="13">
        <v>11.12861</v>
      </c>
      <c r="AF3405" s="13" t="s">
        <v>1116</v>
      </c>
      <c r="AG3405" s="13">
        <v>10.73376</v>
      </c>
      <c r="AH3405" s="13">
        <v>0</v>
      </c>
      <c r="AI3405" s="13">
        <v>12.02997</v>
      </c>
      <c r="AJ3405" s="13">
        <v>18.853210000000001</v>
      </c>
      <c r="AK3405" s="13">
        <v>21.076930000000001</v>
      </c>
      <c r="AL3405" s="13">
        <v>6.8948400000000003</v>
      </c>
      <c r="AM3405" s="13">
        <v>17.339670000000002</v>
      </c>
      <c r="AN3405" s="13">
        <v>11.14729</v>
      </c>
      <c r="AO3405" s="13">
        <v>0</v>
      </c>
      <c r="AP3405" s="13">
        <v>7.6792499999999997</v>
      </c>
      <c r="AQ3405" s="13">
        <v>56.174469999999999</v>
      </c>
      <c r="AR3405" s="13">
        <v>14.389110000000001</v>
      </c>
      <c r="AS3405" s="13">
        <v>13.161440000000001</v>
      </c>
      <c r="AT3405" s="13">
        <v>12.08949</v>
      </c>
      <c r="AU3405" s="13">
        <v>194.40194</v>
      </c>
      <c r="AV3405" s="13">
        <v>13.20093</v>
      </c>
      <c r="AW3405" s="13">
        <v>38.34525</v>
      </c>
      <c r="AX3405" s="13">
        <v>24.203309999999998</v>
      </c>
      <c r="AY3405" s="13">
        <v>0</v>
      </c>
      <c r="AZ3405" s="13">
        <v>6.8700299999999999</v>
      </c>
      <c r="BA3405" s="13">
        <v>0</v>
      </c>
      <c r="BB3405" s="13" t="s">
        <v>1115</v>
      </c>
      <c r="BC3405" s="13">
        <v>3.2982100000000001</v>
      </c>
      <c r="BD3405" s="13">
        <v>33.531509999999997</v>
      </c>
      <c r="BE3405" s="13">
        <v>0</v>
      </c>
      <c r="BF3405" s="13">
        <v>19.591380000000001</v>
      </c>
      <c r="BG3405" s="13">
        <v>31.447679999999998</v>
      </c>
      <c r="BH3405" s="13">
        <v>10.674759999999999</v>
      </c>
      <c r="BI3405" s="13">
        <v>21.937840000000001</v>
      </c>
      <c r="BJ3405" s="13">
        <v>10.60745</v>
      </c>
      <c r="BK3405" s="13">
        <v>38.319099999999999</v>
      </c>
      <c r="BL3405" s="13">
        <v>92.290170000000003</v>
      </c>
      <c r="BM3405" s="13">
        <v>11.01662</v>
      </c>
      <c r="BN3405" s="13">
        <v>0</v>
      </c>
      <c r="BO3405" s="13">
        <v>16.16394</v>
      </c>
      <c r="BP3405" s="13">
        <v>0</v>
      </c>
      <c r="BQ3405" s="13">
        <v>0</v>
      </c>
      <c r="BR3405" s="13">
        <v>0</v>
      </c>
      <c r="BS3405" s="13">
        <v>7.8454300000000003</v>
      </c>
    </row>
    <row r="3406" spans="1:71" x14ac:dyDescent="0.2">
      <c r="A3406" s="12">
        <v>40376</v>
      </c>
      <c r="B3406" s="13">
        <v>16.56381</v>
      </c>
      <c r="C3406" s="13">
        <v>0</v>
      </c>
      <c r="D3406" s="13">
        <v>12.79645</v>
      </c>
      <c r="E3406" s="13">
        <v>14.35736</v>
      </c>
      <c r="F3406" s="13">
        <v>14.366809999999999</v>
      </c>
      <c r="G3406" s="13">
        <v>7.99064</v>
      </c>
      <c r="H3406" s="13">
        <v>16.14978</v>
      </c>
      <c r="I3406" s="13">
        <v>9.0942500000000006</v>
      </c>
      <c r="J3406" s="13">
        <v>16.2087</v>
      </c>
      <c r="K3406" s="13">
        <v>14.37087</v>
      </c>
      <c r="L3406" s="13">
        <v>7.3068499999999998</v>
      </c>
      <c r="M3406" s="13">
        <v>0</v>
      </c>
      <c r="N3406" s="13">
        <v>14.866949999999999</v>
      </c>
      <c r="O3406" s="13">
        <v>21.634039999999999</v>
      </c>
      <c r="P3406" s="13">
        <v>8.4645700000000001</v>
      </c>
      <c r="Q3406" s="13">
        <v>27.01</v>
      </c>
      <c r="R3406" s="13" t="s">
        <v>1116</v>
      </c>
      <c r="S3406" s="13">
        <v>83.666160000000005</v>
      </c>
      <c r="T3406" s="13">
        <v>15.68202</v>
      </c>
      <c r="U3406" s="13">
        <v>16.792110000000001</v>
      </c>
      <c r="V3406" s="13">
        <v>24.361440000000002</v>
      </c>
      <c r="W3406" s="13">
        <v>17.083259999999999</v>
      </c>
      <c r="X3406" s="13">
        <v>0</v>
      </c>
      <c r="Y3406" s="13">
        <v>15.995279999999999</v>
      </c>
      <c r="Z3406" s="13">
        <v>16.826450000000001</v>
      </c>
      <c r="AA3406" s="13">
        <v>0</v>
      </c>
      <c r="AB3406" s="13">
        <v>0</v>
      </c>
      <c r="AC3406" s="13">
        <v>14.25914</v>
      </c>
      <c r="AD3406" s="13">
        <v>16.54233</v>
      </c>
      <c r="AE3406" s="13">
        <v>11.12861</v>
      </c>
      <c r="AF3406" s="13" t="s">
        <v>1116</v>
      </c>
      <c r="AG3406" s="13">
        <v>10.73376</v>
      </c>
      <c r="AH3406" s="13">
        <v>0</v>
      </c>
      <c r="AI3406" s="13">
        <v>12.02997</v>
      </c>
      <c r="AJ3406" s="13">
        <v>18.853210000000001</v>
      </c>
      <c r="AK3406" s="13">
        <v>21.076930000000001</v>
      </c>
      <c r="AL3406" s="13">
        <v>6.8948400000000003</v>
      </c>
      <c r="AM3406" s="13">
        <v>17.339670000000002</v>
      </c>
      <c r="AN3406" s="13">
        <v>11.14729</v>
      </c>
      <c r="AO3406" s="13">
        <v>0</v>
      </c>
      <c r="AP3406" s="13">
        <v>7.6792499999999997</v>
      </c>
      <c r="AQ3406" s="13">
        <v>56.174469999999999</v>
      </c>
      <c r="AR3406" s="13">
        <v>14.389110000000001</v>
      </c>
      <c r="AS3406" s="13">
        <v>13.161440000000001</v>
      </c>
      <c r="AT3406" s="13">
        <v>12.08949</v>
      </c>
      <c r="AU3406" s="13">
        <v>194.40194</v>
      </c>
      <c r="AV3406" s="13">
        <v>13.20093</v>
      </c>
      <c r="AW3406" s="13">
        <v>38.34525</v>
      </c>
      <c r="AX3406" s="13">
        <v>24.203309999999998</v>
      </c>
      <c r="AY3406" s="13">
        <v>0</v>
      </c>
      <c r="AZ3406" s="13">
        <v>6.8700299999999999</v>
      </c>
      <c r="BA3406" s="13">
        <v>0</v>
      </c>
      <c r="BB3406" s="13" t="s">
        <v>1115</v>
      </c>
      <c r="BC3406" s="13">
        <v>3.2982100000000001</v>
      </c>
      <c r="BD3406" s="13">
        <v>33.531509999999997</v>
      </c>
      <c r="BE3406" s="13">
        <v>0</v>
      </c>
      <c r="BF3406" s="13">
        <v>19.591380000000001</v>
      </c>
      <c r="BG3406" s="13">
        <v>31.447679999999998</v>
      </c>
      <c r="BH3406" s="13">
        <v>10.674759999999999</v>
      </c>
      <c r="BI3406" s="13">
        <v>21.937840000000001</v>
      </c>
      <c r="BJ3406" s="13">
        <v>10.60745</v>
      </c>
      <c r="BK3406" s="13">
        <v>38.319099999999999</v>
      </c>
      <c r="BL3406" s="13">
        <v>92.290170000000003</v>
      </c>
      <c r="BM3406" s="13">
        <v>11.01662</v>
      </c>
      <c r="BN3406" s="13">
        <v>0</v>
      </c>
      <c r="BO3406" s="13">
        <v>16.16394</v>
      </c>
      <c r="BP3406" s="13">
        <v>0</v>
      </c>
      <c r="BQ3406" s="13">
        <v>0</v>
      </c>
      <c r="BR3406" s="13">
        <v>0</v>
      </c>
      <c r="BS3406" s="13">
        <v>7.8454300000000003</v>
      </c>
    </row>
    <row r="3407" spans="1:71" x14ac:dyDescent="0.2">
      <c r="A3407" s="12">
        <v>40375</v>
      </c>
      <c r="B3407" s="13">
        <v>16.56381</v>
      </c>
      <c r="C3407" s="13">
        <v>0</v>
      </c>
      <c r="D3407" s="13">
        <v>12.79645</v>
      </c>
      <c r="E3407" s="13">
        <v>14.35736</v>
      </c>
      <c r="F3407" s="13">
        <v>14.366809999999999</v>
      </c>
      <c r="G3407" s="13">
        <v>7.99064</v>
      </c>
      <c r="H3407" s="13">
        <v>16.14978</v>
      </c>
      <c r="I3407" s="13">
        <v>9.0942500000000006</v>
      </c>
      <c r="J3407" s="13">
        <v>16.2087</v>
      </c>
      <c r="K3407" s="13">
        <v>14.37087</v>
      </c>
      <c r="L3407" s="13">
        <v>7.3068499999999998</v>
      </c>
      <c r="M3407" s="13">
        <v>0</v>
      </c>
      <c r="N3407" s="13">
        <v>14.866949999999999</v>
      </c>
      <c r="O3407" s="13">
        <v>21.634039999999999</v>
      </c>
      <c r="P3407" s="13">
        <v>8.4645700000000001</v>
      </c>
      <c r="Q3407" s="13">
        <v>27.01</v>
      </c>
      <c r="R3407" s="13" t="s">
        <v>1116</v>
      </c>
      <c r="S3407" s="13">
        <v>83.666160000000005</v>
      </c>
      <c r="T3407" s="13">
        <v>15.68202</v>
      </c>
      <c r="U3407" s="13">
        <v>16.792110000000001</v>
      </c>
      <c r="V3407" s="13">
        <v>24.361440000000002</v>
      </c>
      <c r="W3407" s="13">
        <v>17.083259999999999</v>
      </c>
      <c r="X3407" s="13">
        <v>0</v>
      </c>
      <c r="Y3407" s="13">
        <v>15.995279999999999</v>
      </c>
      <c r="Z3407" s="13">
        <v>16.826450000000001</v>
      </c>
      <c r="AA3407" s="13">
        <v>0</v>
      </c>
      <c r="AB3407" s="13">
        <v>0</v>
      </c>
      <c r="AC3407" s="13">
        <v>14.25914</v>
      </c>
      <c r="AD3407" s="13">
        <v>16.54233</v>
      </c>
      <c r="AE3407" s="13">
        <v>11.12861</v>
      </c>
      <c r="AF3407" s="13" t="s">
        <v>1116</v>
      </c>
      <c r="AG3407" s="13">
        <v>10.73376</v>
      </c>
      <c r="AH3407" s="13">
        <v>0</v>
      </c>
      <c r="AI3407" s="13">
        <v>12.02997</v>
      </c>
      <c r="AJ3407" s="13">
        <v>18.853210000000001</v>
      </c>
      <c r="AK3407" s="13">
        <v>21.076930000000001</v>
      </c>
      <c r="AL3407" s="13">
        <v>6.8948400000000003</v>
      </c>
      <c r="AM3407" s="13">
        <v>17.339670000000002</v>
      </c>
      <c r="AN3407" s="13">
        <v>11.14729</v>
      </c>
      <c r="AO3407" s="13">
        <v>0</v>
      </c>
      <c r="AP3407" s="13">
        <v>7.6792499999999997</v>
      </c>
      <c r="AQ3407" s="13">
        <v>56.174469999999999</v>
      </c>
      <c r="AR3407" s="13">
        <v>14.389110000000001</v>
      </c>
      <c r="AS3407" s="13">
        <v>13.161440000000001</v>
      </c>
      <c r="AT3407" s="13">
        <v>12.08949</v>
      </c>
      <c r="AU3407" s="13">
        <v>194.40194</v>
      </c>
      <c r="AV3407" s="13">
        <v>13.20093</v>
      </c>
      <c r="AW3407" s="13">
        <v>38.34525</v>
      </c>
      <c r="AX3407" s="13">
        <v>24.203309999999998</v>
      </c>
      <c r="AY3407" s="13">
        <v>0</v>
      </c>
      <c r="AZ3407" s="13">
        <v>6.8700299999999999</v>
      </c>
      <c r="BA3407" s="13">
        <v>0</v>
      </c>
      <c r="BB3407" s="13" t="s">
        <v>1115</v>
      </c>
      <c r="BC3407" s="13">
        <v>3.2982100000000001</v>
      </c>
      <c r="BD3407" s="13">
        <v>33.531509999999997</v>
      </c>
      <c r="BE3407" s="13">
        <v>0</v>
      </c>
      <c r="BF3407" s="13">
        <v>19.591380000000001</v>
      </c>
      <c r="BG3407" s="13">
        <v>31.447679999999998</v>
      </c>
      <c r="BH3407" s="13">
        <v>10.674759999999999</v>
      </c>
      <c r="BI3407" s="13">
        <v>21.937840000000001</v>
      </c>
      <c r="BJ3407" s="13">
        <v>10.60745</v>
      </c>
      <c r="BK3407" s="13">
        <v>38.319099999999999</v>
      </c>
      <c r="BL3407" s="13">
        <v>92.290170000000003</v>
      </c>
      <c r="BM3407" s="13">
        <v>11.01662</v>
      </c>
      <c r="BN3407" s="13">
        <v>0</v>
      </c>
      <c r="BO3407" s="13">
        <v>16.16394</v>
      </c>
      <c r="BP3407" s="13">
        <v>0</v>
      </c>
      <c r="BQ3407" s="13">
        <v>0</v>
      </c>
      <c r="BR3407" s="13">
        <v>0</v>
      </c>
      <c r="BS3407" s="13">
        <v>7.8454300000000003</v>
      </c>
    </row>
    <row r="3408" spans="1:71" x14ac:dyDescent="0.2">
      <c r="A3408" s="12">
        <v>40374</v>
      </c>
      <c r="B3408" s="13">
        <v>16.362359999999999</v>
      </c>
      <c r="C3408" s="13">
        <v>0</v>
      </c>
      <c r="D3408" s="13">
        <v>12.714689999999999</v>
      </c>
      <c r="E3408" s="13">
        <v>14.35736</v>
      </c>
      <c r="F3408" s="13">
        <v>14.30899</v>
      </c>
      <c r="G3408" s="13">
        <v>7.9632899999999998</v>
      </c>
      <c r="H3408" s="13">
        <v>16.097519999999999</v>
      </c>
      <c r="I3408" s="13">
        <v>8.9633599999999998</v>
      </c>
      <c r="J3408" s="13">
        <v>16.2087</v>
      </c>
      <c r="K3408" s="13">
        <v>14.33295</v>
      </c>
      <c r="L3408" s="13">
        <v>7.2926900000000003</v>
      </c>
      <c r="M3408" s="13">
        <v>0</v>
      </c>
      <c r="N3408" s="13">
        <v>14.59131</v>
      </c>
      <c r="O3408" s="13">
        <v>21.500489999999999</v>
      </c>
      <c r="P3408" s="13">
        <v>8.4645700000000001</v>
      </c>
      <c r="Q3408" s="13">
        <v>26.676549999999999</v>
      </c>
      <c r="R3408" s="13" t="s">
        <v>1116</v>
      </c>
      <c r="S3408" s="13">
        <v>83.777569999999997</v>
      </c>
      <c r="T3408" s="13">
        <v>15.68202</v>
      </c>
      <c r="U3408" s="13">
        <v>16.792110000000001</v>
      </c>
      <c r="V3408" s="13">
        <v>24.26464</v>
      </c>
      <c r="W3408" s="13">
        <v>16.733730000000001</v>
      </c>
      <c r="X3408" s="13">
        <v>0</v>
      </c>
      <c r="Y3408" s="13">
        <v>16.118320000000001</v>
      </c>
      <c r="Z3408" s="13">
        <v>16.766570000000002</v>
      </c>
      <c r="AA3408" s="13">
        <v>0</v>
      </c>
      <c r="AB3408" s="13">
        <v>0</v>
      </c>
      <c r="AC3408" s="13">
        <v>14.164709999999999</v>
      </c>
      <c r="AD3408" s="13">
        <v>16.612880000000001</v>
      </c>
      <c r="AE3408" s="13">
        <v>11.154859999999999</v>
      </c>
      <c r="AF3408" s="13" t="s">
        <v>1116</v>
      </c>
      <c r="AG3408" s="13">
        <v>10.659219999999999</v>
      </c>
      <c r="AH3408" s="13">
        <v>0</v>
      </c>
      <c r="AI3408" s="13">
        <v>11.853059999999999</v>
      </c>
      <c r="AJ3408" s="13">
        <v>18.990829999999999</v>
      </c>
      <c r="AK3408" s="13">
        <v>21.291270000000001</v>
      </c>
      <c r="AL3408" s="13">
        <v>6.6486000000000001</v>
      </c>
      <c r="AM3408" s="13">
        <v>17.102139999999999</v>
      </c>
      <c r="AN3408" s="13">
        <v>11.175660000000001</v>
      </c>
      <c r="AO3408" s="13">
        <v>0</v>
      </c>
      <c r="AP3408" s="13">
        <v>7.4</v>
      </c>
      <c r="AQ3408" s="13">
        <v>56.174469999999999</v>
      </c>
      <c r="AR3408" s="13">
        <v>14.32762</v>
      </c>
      <c r="AS3408" s="13">
        <v>13.161440000000001</v>
      </c>
      <c r="AT3408" s="13">
        <v>12.153790000000001</v>
      </c>
      <c r="AU3408" s="13">
        <v>194.40194</v>
      </c>
      <c r="AV3408" s="13">
        <v>13.43458</v>
      </c>
      <c r="AW3408" s="13">
        <v>38.787700000000001</v>
      </c>
      <c r="AX3408" s="13">
        <v>24.068819999999999</v>
      </c>
      <c r="AY3408" s="13">
        <v>0</v>
      </c>
      <c r="AZ3408" s="13">
        <v>9.2965599999999995</v>
      </c>
      <c r="BA3408" s="13">
        <v>0</v>
      </c>
      <c r="BB3408" s="13" t="s">
        <v>1115</v>
      </c>
      <c r="BC3408" s="13">
        <v>3.2766500000000001</v>
      </c>
      <c r="BD3408" s="13">
        <v>32.914360000000002</v>
      </c>
      <c r="BE3408" s="13">
        <v>0</v>
      </c>
      <c r="BF3408" s="13">
        <v>20.291070000000001</v>
      </c>
      <c r="BG3408" s="13">
        <v>31.447679999999998</v>
      </c>
      <c r="BH3408" s="13">
        <v>10.95567</v>
      </c>
      <c r="BI3408" s="13">
        <v>21.937840000000001</v>
      </c>
      <c r="BJ3408" s="13">
        <v>10.60745</v>
      </c>
      <c r="BK3408" s="13">
        <v>38.061929999999997</v>
      </c>
      <c r="BL3408" s="13">
        <v>92.290170000000003</v>
      </c>
      <c r="BM3408" s="13">
        <v>10.91001</v>
      </c>
      <c r="BN3408" s="13">
        <v>0</v>
      </c>
      <c r="BO3408" s="13">
        <v>16.16394</v>
      </c>
      <c r="BP3408" s="13">
        <v>0</v>
      </c>
      <c r="BQ3408" s="13">
        <v>0</v>
      </c>
      <c r="BR3408" s="13">
        <v>0</v>
      </c>
      <c r="BS3408" s="13">
        <v>7.8977399999999998</v>
      </c>
    </row>
    <row r="3409" spans="1:71" x14ac:dyDescent="0.2">
      <c r="A3409" s="12">
        <v>40373</v>
      </c>
      <c r="B3409" s="13">
        <v>16.541429999999998</v>
      </c>
      <c r="C3409" s="13">
        <v>0</v>
      </c>
      <c r="D3409" s="13">
        <v>12.878220000000001</v>
      </c>
      <c r="E3409" s="13">
        <v>14.35736</v>
      </c>
      <c r="F3409" s="13">
        <v>14.366809999999999</v>
      </c>
      <c r="G3409" s="13">
        <v>8.0179799999999997</v>
      </c>
      <c r="H3409" s="13">
        <v>15.940720000000001</v>
      </c>
      <c r="I3409" s="13">
        <v>9.0265500000000003</v>
      </c>
      <c r="J3409" s="13">
        <v>16.498139999999999</v>
      </c>
      <c r="K3409" s="13">
        <v>14.295030000000001</v>
      </c>
      <c r="L3409" s="13">
        <v>7.1510800000000003</v>
      </c>
      <c r="M3409" s="13">
        <v>0</v>
      </c>
      <c r="N3409" s="13">
        <v>14.79804</v>
      </c>
      <c r="O3409" s="13">
        <v>21.901119999999999</v>
      </c>
      <c r="P3409" s="13">
        <v>8.5607600000000001</v>
      </c>
      <c r="Q3409" s="13">
        <v>26.676549999999999</v>
      </c>
      <c r="R3409" s="13" t="s">
        <v>1116</v>
      </c>
      <c r="S3409" s="13">
        <v>83.777569999999997</v>
      </c>
      <c r="T3409" s="13">
        <v>15.68202</v>
      </c>
      <c r="U3409" s="13">
        <v>16.34788</v>
      </c>
      <c r="V3409" s="13">
        <v>24.329170000000001</v>
      </c>
      <c r="W3409" s="13">
        <v>16.777419999999999</v>
      </c>
      <c r="X3409" s="13">
        <v>0</v>
      </c>
      <c r="Y3409" s="13">
        <v>16.302879999999998</v>
      </c>
      <c r="Z3409" s="13">
        <v>16.886330000000001</v>
      </c>
      <c r="AA3409" s="13">
        <v>0</v>
      </c>
      <c r="AB3409" s="13">
        <v>0</v>
      </c>
      <c r="AC3409" s="13">
        <v>14.353569999999999</v>
      </c>
      <c r="AD3409" s="13">
        <v>16.11908</v>
      </c>
      <c r="AE3409" s="13">
        <v>11.07612</v>
      </c>
      <c r="AF3409" s="13" t="s">
        <v>1116</v>
      </c>
      <c r="AG3409" s="13">
        <v>10.659219999999999</v>
      </c>
      <c r="AH3409" s="13">
        <v>0</v>
      </c>
      <c r="AI3409" s="13">
        <v>11.794090000000001</v>
      </c>
      <c r="AJ3409" s="13">
        <v>18.944949999999999</v>
      </c>
      <c r="AK3409" s="13">
        <v>21.04121</v>
      </c>
      <c r="AL3409" s="13">
        <v>6.6486000000000001</v>
      </c>
      <c r="AM3409" s="13">
        <v>17.339670000000002</v>
      </c>
      <c r="AN3409" s="13">
        <v>11.232390000000001</v>
      </c>
      <c r="AO3409" s="13">
        <v>0</v>
      </c>
      <c r="AP3409" s="13">
        <v>7.6094400000000002</v>
      </c>
      <c r="AQ3409" s="13">
        <v>56.174469999999999</v>
      </c>
      <c r="AR3409" s="13">
        <v>14.57358</v>
      </c>
      <c r="AS3409" s="13">
        <v>13.20956</v>
      </c>
      <c r="AT3409" s="13">
        <v>12.153790000000001</v>
      </c>
      <c r="AU3409" s="13">
        <v>196.20196000000001</v>
      </c>
      <c r="AV3409" s="13">
        <v>13.20093</v>
      </c>
      <c r="AW3409" s="13">
        <v>38.640219999999999</v>
      </c>
      <c r="AX3409" s="13">
        <v>24.337759999999999</v>
      </c>
      <c r="AY3409" s="13">
        <v>0</v>
      </c>
      <c r="AZ3409" s="13">
        <v>9.4239099999999993</v>
      </c>
      <c r="BA3409" s="13">
        <v>0</v>
      </c>
      <c r="BB3409" s="13" t="s">
        <v>1115</v>
      </c>
      <c r="BC3409" s="13">
        <v>3.2766500000000001</v>
      </c>
      <c r="BD3409" s="13">
        <v>33.325789999999998</v>
      </c>
      <c r="BE3409" s="13">
        <v>0</v>
      </c>
      <c r="BF3409" s="13">
        <v>19.591380000000001</v>
      </c>
      <c r="BG3409" s="13">
        <v>30.359110000000001</v>
      </c>
      <c r="BH3409" s="13">
        <v>10.95567</v>
      </c>
      <c r="BI3409" s="13">
        <v>21.846440000000001</v>
      </c>
      <c r="BJ3409" s="13">
        <v>10.66638</v>
      </c>
      <c r="BK3409" s="13">
        <v>38.576279999999997</v>
      </c>
      <c r="BL3409" s="13">
        <v>93.709789999999998</v>
      </c>
      <c r="BM3409" s="13">
        <v>10.8034</v>
      </c>
      <c r="BN3409" s="13">
        <v>0</v>
      </c>
      <c r="BO3409" s="13">
        <v>16.278580000000002</v>
      </c>
      <c r="BP3409" s="13">
        <v>0</v>
      </c>
      <c r="BQ3409" s="13">
        <v>0</v>
      </c>
      <c r="BR3409" s="13">
        <v>0</v>
      </c>
      <c r="BS3409" s="13">
        <v>7.8977399999999998</v>
      </c>
    </row>
    <row r="3410" spans="1:71" x14ac:dyDescent="0.2">
      <c r="A3410" s="12">
        <v>40372</v>
      </c>
      <c r="B3410" s="13">
        <v>16.250440000000001</v>
      </c>
      <c r="C3410" s="13">
        <v>0</v>
      </c>
      <c r="D3410" s="13">
        <v>12.755570000000001</v>
      </c>
      <c r="E3410" s="13">
        <v>14.29355</v>
      </c>
      <c r="F3410" s="13">
        <v>14.337899999999999</v>
      </c>
      <c r="G3410" s="13">
        <v>7.86076</v>
      </c>
      <c r="H3410" s="13">
        <v>15.73166</v>
      </c>
      <c r="I3410" s="13">
        <v>9.0265500000000003</v>
      </c>
      <c r="J3410" s="13">
        <v>16.2087</v>
      </c>
      <c r="K3410" s="13">
        <v>14.06752</v>
      </c>
      <c r="L3410" s="13">
        <v>7.0377999999999998</v>
      </c>
      <c r="M3410" s="13">
        <v>0</v>
      </c>
      <c r="N3410" s="13">
        <v>14.43627</v>
      </c>
      <c r="O3410" s="13">
        <v>22.034669999999998</v>
      </c>
      <c r="P3410" s="13">
        <v>8.4645700000000001</v>
      </c>
      <c r="Q3410" s="13">
        <v>26.306039999999999</v>
      </c>
      <c r="R3410" s="13" t="s">
        <v>1116</v>
      </c>
      <c r="S3410" s="13">
        <v>83.331940000000003</v>
      </c>
      <c r="T3410" s="13">
        <v>15.55378</v>
      </c>
      <c r="U3410" s="13">
        <v>16.110949999999999</v>
      </c>
      <c r="V3410" s="13">
        <v>24.200109999999999</v>
      </c>
      <c r="W3410" s="13">
        <v>16.60266</v>
      </c>
      <c r="X3410" s="13">
        <v>0</v>
      </c>
      <c r="Y3410" s="13">
        <v>16.302879999999998</v>
      </c>
      <c r="Z3410" s="13">
        <v>16.646809999999999</v>
      </c>
      <c r="AA3410" s="13">
        <v>0</v>
      </c>
      <c r="AB3410" s="13">
        <v>0</v>
      </c>
      <c r="AC3410" s="13">
        <v>14.25914</v>
      </c>
      <c r="AD3410" s="13">
        <v>15.87218</v>
      </c>
      <c r="AE3410" s="13">
        <v>10.97113</v>
      </c>
      <c r="AF3410" s="13" t="s">
        <v>1116</v>
      </c>
      <c r="AG3410" s="13">
        <v>10.73376</v>
      </c>
      <c r="AH3410" s="13">
        <v>0</v>
      </c>
      <c r="AI3410" s="13">
        <v>11.73512</v>
      </c>
      <c r="AJ3410" s="13">
        <v>18.715599999999998</v>
      </c>
      <c r="AK3410" s="13">
        <v>21.076930000000001</v>
      </c>
      <c r="AL3410" s="13">
        <v>6.58704</v>
      </c>
      <c r="AM3410" s="13">
        <v>16.983370000000001</v>
      </c>
      <c r="AN3410" s="13">
        <v>11.232390000000001</v>
      </c>
      <c r="AO3410" s="13">
        <v>0</v>
      </c>
      <c r="AP3410" s="13">
        <v>7.5396299999999998</v>
      </c>
      <c r="AQ3410" s="13">
        <v>56.646529999999998</v>
      </c>
      <c r="AR3410" s="13">
        <v>14.4506</v>
      </c>
      <c r="AS3410" s="13">
        <v>13.185499999999999</v>
      </c>
      <c r="AT3410" s="13">
        <v>11.76796</v>
      </c>
      <c r="AU3410" s="13">
        <v>196.20196000000001</v>
      </c>
      <c r="AV3410" s="13">
        <v>13.20093</v>
      </c>
      <c r="AW3410" s="13">
        <v>38.787700000000001</v>
      </c>
      <c r="AX3410" s="13">
        <v>23.934370000000001</v>
      </c>
      <c r="AY3410" s="13">
        <v>0</v>
      </c>
      <c r="AZ3410" s="13">
        <v>9.2965599999999995</v>
      </c>
      <c r="BA3410" s="13">
        <v>0</v>
      </c>
      <c r="BB3410" s="13" t="s">
        <v>1115</v>
      </c>
      <c r="BC3410" s="13">
        <v>3.2551000000000001</v>
      </c>
      <c r="BD3410" s="13">
        <v>32.708649999999999</v>
      </c>
      <c r="BE3410" s="13">
        <v>0</v>
      </c>
      <c r="BF3410" s="13">
        <v>19.591380000000001</v>
      </c>
      <c r="BG3410" s="13">
        <v>30.1172</v>
      </c>
      <c r="BH3410" s="13">
        <v>10.95567</v>
      </c>
      <c r="BI3410" s="13">
        <v>21.526509999999998</v>
      </c>
      <c r="BJ3410" s="13">
        <v>10.66638</v>
      </c>
      <c r="BK3410" s="13">
        <v>37.033230000000003</v>
      </c>
      <c r="BL3410" s="13">
        <v>95.129409999999993</v>
      </c>
      <c r="BM3410" s="13">
        <v>10.69678</v>
      </c>
      <c r="BN3410" s="13">
        <v>0</v>
      </c>
      <c r="BO3410" s="13">
        <v>16.049299999999999</v>
      </c>
      <c r="BP3410" s="13">
        <v>0</v>
      </c>
      <c r="BQ3410" s="13">
        <v>0</v>
      </c>
      <c r="BR3410" s="13">
        <v>0</v>
      </c>
      <c r="BS3410" s="13">
        <v>7.7408299999999999</v>
      </c>
    </row>
    <row r="3411" spans="1:71" x14ac:dyDescent="0.2">
      <c r="A3411" s="12">
        <v>40371</v>
      </c>
      <c r="B3411" s="13">
        <v>16.09376</v>
      </c>
      <c r="C3411" s="13">
        <v>0</v>
      </c>
      <c r="D3411" s="13">
        <v>12.755570000000001</v>
      </c>
      <c r="E3411" s="13">
        <v>14.35736</v>
      </c>
      <c r="F3411" s="13">
        <v>14.25118</v>
      </c>
      <c r="G3411" s="13">
        <v>7.7582300000000002</v>
      </c>
      <c r="H3411" s="13">
        <v>15.7578</v>
      </c>
      <c r="I3411" s="13">
        <v>9.1393799999999992</v>
      </c>
      <c r="J3411" s="13">
        <v>16.498139999999999</v>
      </c>
      <c r="K3411" s="13">
        <v>14.06752</v>
      </c>
      <c r="L3411" s="13">
        <v>7.1369199999999999</v>
      </c>
      <c r="M3411" s="13">
        <v>0</v>
      </c>
      <c r="N3411" s="13">
        <v>14.220929999999999</v>
      </c>
      <c r="O3411" s="13">
        <v>21.9679</v>
      </c>
      <c r="P3411" s="13">
        <v>8.4357100000000003</v>
      </c>
      <c r="Q3411" s="13">
        <v>27.12116</v>
      </c>
      <c r="R3411" s="13" t="s">
        <v>1116</v>
      </c>
      <c r="S3411" s="13">
        <v>82.886319999999998</v>
      </c>
      <c r="T3411" s="13">
        <v>15.55378</v>
      </c>
      <c r="U3411" s="13">
        <v>16.05172</v>
      </c>
      <c r="V3411" s="13">
        <v>24.07104</v>
      </c>
      <c r="W3411" s="13">
        <v>16.471589999999999</v>
      </c>
      <c r="X3411" s="13">
        <v>0</v>
      </c>
      <c r="Y3411" s="13">
        <v>16.302879999999998</v>
      </c>
      <c r="Z3411" s="13">
        <v>16.646809999999999</v>
      </c>
      <c r="AA3411" s="13">
        <v>0</v>
      </c>
      <c r="AB3411" s="13">
        <v>0</v>
      </c>
      <c r="AC3411" s="13">
        <v>14.25914</v>
      </c>
      <c r="AD3411" s="13">
        <v>15.784000000000001</v>
      </c>
      <c r="AE3411" s="13">
        <v>11.04987</v>
      </c>
      <c r="AF3411" s="13" t="s">
        <v>1116</v>
      </c>
      <c r="AG3411" s="13">
        <v>10.659219999999999</v>
      </c>
      <c r="AH3411" s="13">
        <v>0</v>
      </c>
      <c r="AI3411" s="13">
        <v>11.58769</v>
      </c>
      <c r="AJ3411" s="13">
        <v>18.440370000000001</v>
      </c>
      <c r="AK3411" s="13">
        <v>21.184100000000001</v>
      </c>
      <c r="AL3411" s="13">
        <v>6.58704</v>
      </c>
      <c r="AM3411" s="13">
        <v>16.745840000000001</v>
      </c>
      <c r="AN3411" s="13">
        <v>11.26075</v>
      </c>
      <c r="AO3411" s="13">
        <v>0</v>
      </c>
      <c r="AP3411" s="13">
        <v>7.5396299999999998</v>
      </c>
      <c r="AQ3411" s="13">
        <v>56.646529999999998</v>
      </c>
      <c r="AR3411" s="13">
        <v>14.32762</v>
      </c>
      <c r="AS3411" s="13">
        <v>13.161440000000001</v>
      </c>
      <c r="AT3411" s="13">
        <v>12.08949</v>
      </c>
      <c r="AU3411" s="13">
        <v>193.50193999999999</v>
      </c>
      <c r="AV3411" s="13">
        <v>13.20093</v>
      </c>
      <c r="AW3411" s="13">
        <v>38.787700000000001</v>
      </c>
      <c r="AX3411" s="13">
        <v>24.068819999999999</v>
      </c>
      <c r="AY3411" s="13">
        <v>0</v>
      </c>
      <c r="AZ3411" s="13">
        <v>9.2541100000000007</v>
      </c>
      <c r="BA3411" s="13">
        <v>0</v>
      </c>
      <c r="BB3411" s="13" t="s">
        <v>1115</v>
      </c>
      <c r="BC3411" s="13">
        <v>3.2551000000000001</v>
      </c>
      <c r="BD3411" s="13">
        <v>32.708649999999999</v>
      </c>
      <c r="BE3411" s="13">
        <v>0</v>
      </c>
      <c r="BF3411" s="13">
        <v>20.291070000000001</v>
      </c>
      <c r="BG3411" s="13">
        <v>30.601009999999999</v>
      </c>
      <c r="BH3411" s="13">
        <v>10.81521</v>
      </c>
      <c r="BI3411" s="13">
        <v>21.480799999999999</v>
      </c>
      <c r="BJ3411" s="13">
        <v>10.66638</v>
      </c>
      <c r="BK3411" s="13">
        <v>35.747349999999997</v>
      </c>
      <c r="BL3411" s="13">
        <v>95.129409999999993</v>
      </c>
      <c r="BM3411" s="13">
        <v>10.767860000000001</v>
      </c>
      <c r="BN3411" s="13">
        <v>0</v>
      </c>
      <c r="BO3411" s="13">
        <v>16.16394</v>
      </c>
      <c r="BP3411" s="13">
        <v>0</v>
      </c>
      <c r="BQ3411" s="13">
        <v>0</v>
      </c>
      <c r="BR3411" s="13">
        <v>0</v>
      </c>
      <c r="BS3411" s="13">
        <v>7.6885300000000001</v>
      </c>
    </row>
    <row r="3412" spans="1:71" x14ac:dyDescent="0.2">
      <c r="A3412" s="12">
        <v>40370</v>
      </c>
      <c r="B3412" s="13">
        <v>15.93708</v>
      </c>
      <c r="C3412" s="13">
        <v>0</v>
      </c>
      <c r="D3412" s="13">
        <v>12.63292</v>
      </c>
      <c r="E3412" s="13">
        <v>14.32546</v>
      </c>
      <c r="F3412" s="13">
        <v>14.28009</v>
      </c>
      <c r="G3412" s="13">
        <v>7.9427899999999996</v>
      </c>
      <c r="H3412" s="13">
        <v>15.73166</v>
      </c>
      <c r="I3412" s="13">
        <v>8.95885</v>
      </c>
      <c r="J3412" s="13">
        <v>16.787579999999998</v>
      </c>
      <c r="K3412" s="13">
        <v>13.95377</v>
      </c>
      <c r="L3412" s="13">
        <v>7.1510800000000003</v>
      </c>
      <c r="M3412" s="13">
        <v>0</v>
      </c>
      <c r="N3412" s="13">
        <v>14.19509</v>
      </c>
      <c r="O3412" s="13">
        <v>21.901119999999999</v>
      </c>
      <c r="P3412" s="13">
        <v>8.4453300000000002</v>
      </c>
      <c r="Q3412" s="13">
        <v>27.15821</v>
      </c>
      <c r="R3412" s="13" t="s">
        <v>1116</v>
      </c>
      <c r="S3412" s="13">
        <v>82.552099999999996</v>
      </c>
      <c r="T3412" s="13">
        <v>15.55378</v>
      </c>
      <c r="U3412" s="13">
        <v>16.288650000000001</v>
      </c>
      <c r="V3412" s="13">
        <v>24.135570000000001</v>
      </c>
      <c r="W3412" s="13">
        <v>16.427890000000001</v>
      </c>
      <c r="X3412" s="13">
        <v>0</v>
      </c>
      <c r="Y3412" s="13">
        <v>16.24136</v>
      </c>
      <c r="Z3412" s="13">
        <v>16.766570000000002</v>
      </c>
      <c r="AA3412" s="13">
        <v>0</v>
      </c>
      <c r="AB3412" s="13">
        <v>0</v>
      </c>
      <c r="AC3412" s="13">
        <v>14.353569999999999</v>
      </c>
      <c r="AD3412" s="13">
        <v>15.94272</v>
      </c>
      <c r="AE3412" s="13">
        <v>11.12861</v>
      </c>
      <c r="AF3412" s="13" t="s">
        <v>1116</v>
      </c>
      <c r="AG3412" s="13">
        <v>10.73376</v>
      </c>
      <c r="AH3412" s="13">
        <v>0</v>
      </c>
      <c r="AI3412" s="13">
        <v>11.97015</v>
      </c>
      <c r="AJ3412" s="13">
        <v>18.34862</v>
      </c>
      <c r="AK3412" s="13">
        <v>21.076930000000001</v>
      </c>
      <c r="AL3412" s="13">
        <v>6.58704</v>
      </c>
      <c r="AM3412" s="13">
        <v>17.102139999999999</v>
      </c>
      <c r="AN3412" s="13">
        <v>11.232390000000001</v>
      </c>
      <c r="AO3412" s="13">
        <v>0</v>
      </c>
      <c r="AP3412" s="13">
        <v>7.6094400000000002</v>
      </c>
      <c r="AQ3412" s="13">
        <v>56.174469999999999</v>
      </c>
      <c r="AR3412" s="13">
        <v>14.143140000000001</v>
      </c>
      <c r="AS3412" s="13">
        <v>13.089259999999999</v>
      </c>
      <c r="AT3412" s="13">
        <v>11.96088</v>
      </c>
      <c r="AU3412" s="13">
        <v>194.40194</v>
      </c>
      <c r="AV3412" s="13">
        <v>13.20093</v>
      </c>
      <c r="AW3412" s="13">
        <v>38.050289999999997</v>
      </c>
      <c r="AX3412" s="13">
        <v>24.203309999999998</v>
      </c>
      <c r="AY3412" s="13">
        <v>0</v>
      </c>
      <c r="AZ3412" s="13">
        <v>9.2965599999999995</v>
      </c>
      <c r="BA3412" s="13">
        <v>0</v>
      </c>
      <c r="BB3412" s="13" t="s">
        <v>1115</v>
      </c>
      <c r="BC3412" s="13">
        <v>3.2551000000000001</v>
      </c>
      <c r="BD3412" s="13">
        <v>32.708649999999999</v>
      </c>
      <c r="BE3412" s="13">
        <v>0</v>
      </c>
      <c r="BF3412" s="13">
        <v>19.591380000000001</v>
      </c>
      <c r="BG3412" s="13">
        <v>30.96387</v>
      </c>
      <c r="BH3412" s="13">
        <v>10.81521</v>
      </c>
      <c r="BI3412" s="13">
        <v>21.389399999999998</v>
      </c>
      <c r="BJ3412" s="13">
        <v>10.60745</v>
      </c>
      <c r="BK3412" s="13">
        <v>35.747349999999997</v>
      </c>
      <c r="BL3412" s="13">
        <v>95.129409999999993</v>
      </c>
      <c r="BM3412" s="13">
        <v>10.8034</v>
      </c>
      <c r="BN3412" s="13">
        <v>0</v>
      </c>
      <c r="BO3412" s="13">
        <v>16.278580000000002</v>
      </c>
      <c r="BP3412" s="13">
        <v>0</v>
      </c>
      <c r="BQ3412" s="13">
        <v>0</v>
      </c>
      <c r="BR3412" s="13">
        <v>0</v>
      </c>
      <c r="BS3412" s="13">
        <v>7.6362199999999998</v>
      </c>
    </row>
    <row r="3413" spans="1:71" x14ac:dyDescent="0.2">
      <c r="A3413" s="12">
        <v>40369</v>
      </c>
      <c r="B3413" s="13">
        <v>15.93708</v>
      </c>
      <c r="C3413" s="13">
        <v>0</v>
      </c>
      <c r="D3413" s="13">
        <v>12.63292</v>
      </c>
      <c r="E3413" s="13">
        <v>14.32546</v>
      </c>
      <c r="F3413" s="13">
        <v>14.28009</v>
      </c>
      <c r="G3413" s="13">
        <v>7.9427899999999996</v>
      </c>
      <c r="H3413" s="13">
        <v>15.73166</v>
      </c>
      <c r="I3413" s="13">
        <v>8.95885</v>
      </c>
      <c r="J3413" s="13">
        <v>16.787579999999998</v>
      </c>
      <c r="K3413" s="13">
        <v>13.95377</v>
      </c>
      <c r="L3413" s="13">
        <v>7.1510800000000003</v>
      </c>
      <c r="M3413" s="13">
        <v>0</v>
      </c>
      <c r="N3413" s="13">
        <v>14.19509</v>
      </c>
      <c r="O3413" s="13">
        <v>21.901119999999999</v>
      </c>
      <c r="P3413" s="13">
        <v>8.4453300000000002</v>
      </c>
      <c r="Q3413" s="13">
        <v>27.15821</v>
      </c>
      <c r="R3413" s="13" t="s">
        <v>1116</v>
      </c>
      <c r="S3413" s="13">
        <v>82.552099999999996</v>
      </c>
      <c r="T3413" s="13">
        <v>15.55378</v>
      </c>
      <c r="U3413" s="13">
        <v>16.288650000000001</v>
      </c>
      <c r="V3413" s="13">
        <v>24.135570000000001</v>
      </c>
      <c r="W3413" s="13">
        <v>16.427890000000001</v>
      </c>
      <c r="X3413" s="13">
        <v>0</v>
      </c>
      <c r="Y3413" s="13">
        <v>16.24136</v>
      </c>
      <c r="Z3413" s="13">
        <v>16.766570000000002</v>
      </c>
      <c r="AA3413" s="13">
        <v>0</v>
      </c>
      <c r="AB3413" s="13">
        <v>0</v>
      </c>
      <c r="AC3413" s="13">
        <v>14.353569999999999</v>
      </c>
      <c r="AD3413" s="13">
        <v>15.94272</v>
      </c>
      <c r="AE3413" s="13">
        <v>11.12861</v>
      </c>
      <c r="AF3413" s="13" t="s">
        <v>1116</v>
      </c>
      <c r="AG3413" s="13">
        <v>10.73376</v>
      </c>
      <c r="AH3413" s="13">
        <v>0</v>
      </c>
      <c r="AI3413" s="13">
        <v>11.97015</v>
      </c>
      <c r="AJ3413" s="13">
        <v>18.34862</v>
      </c>
      <c r="AK3413" s="13">
        <v>21.076930000000001</v>
      </c>
      <c r="AL3413" s="13">
        <v>6.58704</v>
      </c>
      <c r="AM3413" s="13">
        <v>17.102139999999999</v>
      </c>
      <c r="AN3413" s="13">
        <v>11.232390000000001</v>
      </c>
      <c r="AO3413" s="13">
        <v>0</v>
      </c>
      <c r="AP3413" s="13">
        <v>7.6094400000000002</v>
      </c>
      <c r="AQ3413" s="13">
        <v>56.174469999999999</v>
      </c>
      <c r="AR3413" s="13">
        <v>14.143140000000001</v>
      </c>
      <c r="AS3413" s="13">
        <v>13.089259999999999</v>
      </c>
      <c r="AT3413" s="13">
        <v>11.96088</v>
      </c>
      <c r="AU3413" s="13">
        <v>194.40194</v>
      </c>
      <c r="AV3413" s="13">
        <v>13.20093</v>
      </c>
      <c r="AW3413" s="13">
        <v>38.050289999999997</v>
      </c>
      <c r="AX3413" s="13">
        <v>24.203309999999998</v>
      </c>
      <c r="AY3413" s="13">
        <v>0</v>
      </c>
      <c r="AZ3413" s="13">
        <v>9.2965599999999995</v>
      </c>
      <c r="BA3413" s="13">
        <v>0</v>
      </c>
      <c r="BB3413" s="13" t="s">
        <v>1115</v>
      </c>
      <c r="BC3413" s="13">
        <v>3.2551000000000001</v>
      </c>
      <c r="BD3413" s="13">
        <v>32.708649999999999</v>
      </c>
      <c r="BE3413" s="13">
        <v>0</v>
      </c>
      <c r="BF3413" s="13">
        <v>19.591380000000001</v>
      </c>
      <c r="BG3413" s="13">
        <v>30.96387</v>
      </c>
      <c r="BH3413" s="13">
        <v>10.81521</v>
      </c>
      <c r="BI3413" s="13">
        <v>21.389399999999998</v>
      </c>
      <c r="BJ3413" s="13">
        <v>10.60745</v>
      </c>
      <c r="BK3413" s="13">
        <v>35.747349999999997</v>
      </c>
      <c r="BL3413" s="13">
        <v>95.129409999999993</v>
      </c>
      <c r="BM3413" s="13">
        <v>10.8034</v>
      </c>
      <c r="BN3413" s="13">
        <v>0</v>
      </c>
      <c r="BO3413" s="13">
        <v>16.278580000000002</v>
      </c>
      <c r="BP3413" s="13">
        <v>0</v>
      </c>
      <c r="BQ3413" s="13">
        <v>0</v>
      </c>
      <c r="BR3413" s="13">
        <v>0</v>
      </c>
      <c r="BS3413" s="13">
        <v>7.6362199999999998</v>
      </c>
    </row>
    <row r="3414" spans="1:71" x14ac:dyDescent="0.2">
      <c r="A3414" s="12">
        <v>40368</v>
      </c>
      <c r="B3414" s="13">
        <v>15.93708</v>
      </c>
      <c r="C3414" s="13">
        <v>0</v>
      </c>
      <c r="D3414" s="13">
        <v>12.63292</v>
      </c>
      <c r="E3414" s="13">
        <v>14.32546</v>
      </c>
      <c r="F3414" s="13">
        <v>14.28009</v>
      </c>
      <c r="G3414" s="13">
        <v>7.9427899999999996</v>
      </c>
      <c r="H3414" s="13">
        <v>15.73166</v>
      </c>
      <c r="I3414" s="13">
        <v>8.95885</v>
      </c>
      <c r="J3414" s="13">
        <v>16.787579999999998</v>
      </c>
      <c r="K3414" s="13">
        <v>13.95377</v>
      </c>
      <c r="L3414" s="13">
        <v>7.1510800000000003</v>
      </c>
      <c r="M3414" s="13">
        <v>0</v>
      </c>
      <c r="N3414" s="13">
        <v>14.19509</v>
      </c>
      <c r="O3414" s="13">
        <v>21.901119999999999</v>
      </c>
      <c r="P3414" s="13">
        <v>8.4453300000000002</v>
      </c>
      <c r="Q3414" s="13">
        <v>27.15821</v>
      </c>
      <c r="R3414" s="13" t="s">
        <v>1116</v>
      </c>
      <c r="S3414" s="13">
        <v>82.552099999999996</v>
      </c>
      <c r="T3414" s="13">
        <v>15.55378</v>
      </c>
      <c r="U3414" s="13">
        <v>16.288650000000001</v>
      </c>
      <c r="V3414" s="13">
        <v>24.135570000000001</v>
      </c>
      <c r="W3414" s="13">
        <v>16.427890000000001</v>
      </c>
      <c r="X3414" s="13">
        <v>0</v>
      </c>
      <c r="Y3414" s="13">
        <v>16.24136</v>
      </c>
      <c r="Z3414" s="13">
        <v>16.766570000000002</v>
      </c>
      <c r="AA3414" s="13">
        <v>0</v>
      </c>
      <c r="AB3414" s="13">
        <v>0</v>
      </c>
      <c r="AC3414" s="13">
        <v>14.353569999999999</v>
      </c>
      <c r="AD3414" s="13">
        <v>15.94272</v>
      </c>
      <c r="AE3414" s="13">
        <v>11.12861</v>
      </c>
      <c r="AF3414" s="13" t="s">
        <v>1116</v>
      </c>
      <c r="AG3414" s="13">
        <v>10.73376</v>
      </c>
      <c r="AH3414" s="13">
        <v>0</v>
      </c>
      <c r="AI3414" s="13">
        <v>11.97015</v>
      </c>
      <c r="AJ3414" s="13">
        <v>18.34862</v>
      </c>
      <c r="AK3414" s="13">
        <v>21.076930000000001</v>
      </c>
      <c r="AL3414" s="13">
        <v>6.58704</v>
      </c>
      <c r="AM3414" s="13">
        <v>17.102139999999999</v>
      </c>
      <c r="AN3414" s="13">
        <v>11.232390000000001</v>
      </c>
      <c r="AO3414" s="13">
        <v>0</v>
      </c>
      <c r="AP3414" s="13">
        <v>7.6094400000000002</v>
      </c>
      <c r="AQ3414" s="13">
        <v>56.174469999999999</v>
      </c>
      <c r="AR3414" s="13">
        <v>14.143140000000001</v>
      </c>
      <c r="AS3414" s="13">
        <v>13.089259999999999</v>
      </c>
      <c r="AT3414" s="13">
        <v>11.96088</v>
      </c>
      <c r="AU3414" s="13">
        <v>194.40194</v>
      </c>
      <c r="AV3414" s="13">
        <v>13.20093</v>
      </c>
      <c r="AW3414" s="13">
        <v>38.050289999999997</v>
      </c>
      <c r="AX3414" s="13">
        <v>24.203309999999998</v>
      </c>
      <c r="AY3414" s="13">
        <v>0</v>
      </c>
      <c r="AZ3414" s="13">
        <v>9.2965599999999995</v>
      </c>
      <c r="BA3414" s="13">
        <v>0</v>
      </c>
      <c r="BB3414" s="13" t="s">
        <v>1115</v>
      </c>
      <c r="BC3414" s="13">
        <v>3.2551000000000001</v>
      </c>
      <c r="BD3414" s="13">
        <v>32.708649999999999</v>
      </c>
      <c r="BE3414" s="13">
        <v>0</v>
      </c>
      <c r="BF3414" s="13">
        <v>19.591380000000001</v>
      </c>
      <c r="BG3414" s="13">
        <v>30.96387</v>
      </c>
      <c r="BH3414" s="13">
        <v>10.81521</v>
      </c>
      <c r="BI3414" s="13">
        <v>21.389399999999998</v>
      </c>
      <c r="BJ3414" s="13">
        <v>10.60745</v>
      </c>
      <c r="BK3414" s="13">
        <v>35.747349999999997</v>
      </c>
      <c r="BL3414" s="13">
        <v>95.129409999999993</v>
      </c>
      <c r="BM3414" s="13">
        <v>10.8034</v>
      </c>
      <c r="BN3414" s="13">
        <v>0</v>
      </c>
      <c r="BO3414" s="13">
        <v>16.278580000000002</v>
      </c>
      <c r="BP3414" s="13">
        <v>0</v>
      </c>
      <c r="BQ3414" s="13">
        <v>0</v>
      </c>
      <c r="BR3414" s="13">
        <v>0</v>
      </c>
      <c r="BS3414" s="13">
        <v>7.6362199999999998</v>
      </c>
    </row>
    <row r="3415" spans="1:71" x14ac:dyDescent="0.2">
      <c r="A3415" s="12">
        <v>40367</v>
      </c>
      <c r="B3415" s="13">
        <v>15.646089999999999</v>
      </c>
      <c r="C3415" s="13">
        <v>0</v>
      </c>
      <c r="D3415" s="13">
        <v>12.551159999999999</v>
      </c>
      <c r="E3415" s="13">
        <v>14.245699999999999</v>
      </c>
      <c r="F3415" s="13">
        <v>14.19337</v>
      </c>
      <c r="G3415" s="13">
        <v>7.86076</v>
      </c>
      <c r="H3415" s="13">
        <v>15.88846</v>
      </c>
      <c r="I3415" s="13">
        <v>9.1393799999999992</v>
      </c>
      <c r="J3415" s="13">
        <v>16.498139999999999</v>
      </c>
      <c r="K3415" s="13">
        <v>13.76418</v>
      </c>
      <c r="L3415" s="13">
        <v>7.0377999999999998</v>
      </c>
      <c r="M3415" s="13">
        <v>0</v>
      </c>
      <c r="N3415" s="13">
        <v>13.798870000000001</v>
      </c>
      <c r="O3415" s="13">
        <v>22.034669999999998</v>
      </c>
      <c r="P3415" s="13">
        <v>8.2721900000000002</v>
      </c>
      <c r="Q3415" s="13">
        <v>27.30641</v>
      </c>
      <c r="R3415" s="13" t="s">
        <v>1116</v>
      </c>
      <c r="S3415" s="13">
        <v>80.769589999999994</v>
      </c>
      <c r="T3415" s="13">
        <v>15.49882</v>
      </c>
      <c r="U3415" s="13">
        <v>16.288650000000001</v>
      </c>
      <c r="V3415" s="13">
        <v>23.812899999999999</v>
      </c>
      <c r="W3415" s="13">
        <v>16.3842</v>
      </c>
      <c r="X3415" s="13">
        <v>0</v>
      </c>
      <c r="Y3415" s="13">
        <v>16.118320000000001</v>
      </c>
      <c r="Z3415" s="13">
        <v>16.586929999999999</v>
      </c>
      <c r="AA3415" s="13">
        <v>0</v>
      </c>
      <c r="AB3415" s="13">
        <v>0</v>
      </c>
      <c r="AC3415" s="13">
        <v>14.07028</v>
      </c>
      <c r="AD3415" s="13">
        <v>15.97799</v>
      </c>
      <c r="AE3415" s="13">
        <v>11.04987</v>
      </c>
      <c r="AF3415" s="13" t="s">
        <v>1116</v>
      </c>
      <c r="AG3415" s="13">
        <v>10.36106</v>
      </c>
      <c r="AH3415" s="13">
        <v>0</v>
      </c>
      <c r="AI3415" s="13">
        <v>12.09324</v>
      </c>
      <c r="AJ3415" s="13">
        <v>18.34862</v>
      </c>
      <c r="AK3415" s="13">
        <v>20.969760000000001</v>
      </c>
      <c r="AL3415" s="13">
        <v>6.6486000000000001</v>
      </c>
      <c r="AM3415" s="13">
        <v>16.864609999999999</v>
      </c>
      <c r="AN3415" s="13">
        <v>11.03383</v>
      </c>
      <c r="AO3415" s="13">
        <v>0</v>
      </c>
      <c r="AP3415" s="13">
        <v>7.5396299999999998</v>
      </c>
      <c r="AQ3415" s="13">
        <v>56.174469999999999</v>
      </c>
      <c r="AR3415" s="13">
        <v>14.20463</v>
      </c>
      <c r="AS3415" s="13">
        <v>12.87271</v>
      </c>
      <c r="AT3415" s="13">
        <v>11.57504</v>
      </c>
      <c r="AU3415" s="13">
        <v>191.70192</v>
      </c>
      <c r="AV3415" s="13">
        <v>13.20093</v>
      </c>
      <c r="AW3415" s="13">
        <v>38.34525</v>
      </c>
      <c r="AX3415" s="13">
        <v>23.934370000000001</v>
      </c>
      <c r="AY3415" s="13">
        <v>0</v>
      </c>
      <c r="AZ3415" s="13">
        <v>9.2541100000000007</v>
      </c>
      <c r="BA3415" s="13">
        <v>0</v>
      </c>
      <c r="BB3415" s="13" t="s">
        <v>1115</v>
      </c>
      <c r="BC3415" s="13">
        <v>3.1904300000000001</v>
      </c>
      <c r="BD3415" s="13">
        <v>33.120080000000002</v>
      </c>
      <c r="BE3415" s="13">
        <v>0</v>
      </c>
      <c r="BF3415" s="13">
        <v>20.291070000000001</v>
      </c>
      <c r="BG3415" s="13">
        <v>30.721969999999999</v>
      </c>
      <c r="BH3415" s="13">
        <v>10.5343</v>
      </c>
      <c r="BI3415" s="13">
        <v>21.297989999999999</v>
      </c>
      <c r="BJ3415" s="13">
        <v>10.43066</v>
      </c>
      <c r="BK3415" s="13">
        <v>35.747349999999997</v>
      </c>
      <c r="BL3415" s="13">
        <v>95.129409999999993</v>
      </c>
      <c r="BM3415" s="13">
        <v>10.661250000000001</v>
      </c>
      <c r="BN3415" s="13">
        <v>0</v>
      </c>
      <c r="BO3415" s="13">
        <v>15.59075</v>
      </c>
      <c r="BP3415" s="13">
        <v>0</v>
      </c>
      <c r="BQ3415" s="13">
        <v>0</v>
      </c>
      <c r="BR3415" s="13">
        <v>0</v>
      </c>
      <c r="BS3415" s="13">
        <v>7.7408299999999999</v>
      </c>
    </row>
    <row r="3416" spans="1:71" x14ac:dyDescent="0.2">
      <c r="A3416" s="12">
        <v>40366</v>
      </c>
      <c r="B3416" s="13">
        <v>15.44464</v>
      </c>
      <c r="C3416" s="13">
        <v>0</v>
      </c>
      <c r="D3416" s="13">
        <v>12.428509999999999</v>
      </c>
      <c r="E3416" s="13">
        <v>13.990449999999999</v>
      </c>
      <c r="F3416" s="13">
        <v>13.991020000000001</v>
      </c>
      <c r="G3416" s="13">
        <v>7.8744300000000003</v>
      </c>
      <c r="H3416" s="13">
        <v>15.679399999999999</v>
      </c>
      <c r="I3416" s="13">
        <v>8.8776100000000007</v>
      </c>
      <c r="J3416" s="13">
        <v>16.498139999999999</v>
      </c>
      <c r="K3416" s="13">
        <v>13.61251</v>
      </c>
      <c r="L3416" s="13">
        <v>7.1510800000000003</v>
      </c>
      <c r="M3416" s="13">
        <v>0</v>
      </c>
      <c r="N3416" s="13">
        <v>13.35097</v>
      </c>
      <c r="O3416" s="13">
        <v>21.634039999999999</v>
      </c>
      <c r="P3416" s="13">
        <v>8.1279000000000003</v>
      </c>
      <c r="Q3416" s="13">
        <v>27.417560000000002</v>
      </c>
      <c r="R3416" s="13" t="s">
        <v>1116</v>
      </c>
      <c r="S3416" s="13">
        <v>80.435379999999995</v>
      </c>
      <c r="T3416" s="13">
        <v>15.3889</v>
      </c>
      <c r="U3416" s="13">
        <v>16.1998</v>
      </c>
      <c r="V3416" s="13">
        <v>23.68384</v>
      </c>
      <c r="W3416" s="13">
        <v>16.340509999999998</v>
      </c>
      <c r="X3416" s="13">
        <v>0</v>
      </c>
      <c r="Y3416" s="13">
        <v>15.995279999999999</v>
      </c>
      <c r="Z3416" s="13">
        <v>16.527049999999999</v>
      </c>
      <c r="AA3416" s="13">
        <v>0</v>
      </c>
      <c r="AB3416" s="13">
        <v>0</v>
      </c>
      <c r="AC3416" s="13">
        <v>13.503690000000001</v>
      </c>
      <c r="AD3416" s="13">
        <v>15.97799</v>
      </c>
      <c r="AE3416" s="13">
        <v>10.8399</v>
      </c>
      <c r="AF3416" s="13" t="s">
        <v>1116</v>
      </c>
      <c r="AG3416" s="13">
        <v>9.9883600000000001</v>
      </c>
      <c r="AH3416" s="13">
        <v>0</v>
      </c>
      <c r="AI3416" s="13">
        <v>12.062469999999999</v>
      </c>
      <c r="AJ3416" s="13">
        <v>18.30275</v>
      </c>
      <c r="AK3416" s="13">
        <v>20.898309999999999</v>
      </c>
      <c r="AL3416" s="13">
        <v>6.4639100000000003</v>
      </c>
      <c r="AM3416" s="13">
        <v>16.627079999999999</v>
      </c>
      <c r="AN3416" s="13">
        <v>10.80692</v>
      </c>
      <c r="AO3416" s="13">
        <v>0</v>
      </c>
      <c r="AP3416" s="13">
        <v>7.4</v>
      </c>
      <c r="AQ3416" s="13">
        <v>56.174469999999999</v>
      </c>
      <c r="AR3416" s="13">
        <v>14.08165</v>
      </c>
      <c r="AS3416" s="13">
        <v>12.583970000000001</v>
      </c>
      <c r="AT3416" s="13">
        <v>11.25351</v>
      </c>
      <c r="AU3416" s="13">
        <v>190.80190999999999</v>
      </c>
      <c r="AV3416" s="13">
        <v>13.31776</v>
      </c>
      <c r="AW3416" s="13">
        <v>38.050289999999997</v>
      </c>
      <c r="AX3416" s="13">
        <v>24.337759999999999</v>
      </c>
      <c r="AY3416" s="13">
        <v>0</v>
      </c>
      <c r="AZ3416" s="13">
        <v>9.1692099999999996</v>
      </c>
      <c r="BA3416" s="13">
        <v>0</v>
      </c>
      <c r="BB3416" s="13" t="s">
        <v>1115</v>
      </c>
      <c r="BC3416" s="13">
        <v>3.1688700000000001</v>
      </c>
      <c r="BD3416" s="13">
        <v>32.502929999999999</v>
      </c>
      <c r="BE3416" s="13">
        <v>0</v>
      </c>
      <c r="BF3416" s="13">
        <v>19.591380000000001</v>
      </c>
      <c r="BG3416" s="13">
        <v>30.238160000000001</v>
      </c>
      <c r="BH3416" s="13">
        <v>10.393840000000001</v>
      </c>
      <c r="BI3416" s="13">
        <v>21.298089999999998</v>
      </c>
      <c r="BJ3416" s="13">
        <v>10.48959</v>
      </c>
      <c r="BK3416" s="13">
        <v>35.747349999999997</v>
      </c>
      <c r="BL3416" s="13">
        <v>95.129409999999993</v>
      </c>
      <c r="BM3416" s="13">
        <v>10.661250000000001</v>
      </c>
      <c r="BN3416" s="13">
        <v>0</v>
      </c>
      <c r="BO3416" s="13">
        <v>15.246840000000001</v>
      </c>
      <c r="BP3416" s="13">
        <v>0</v>
      </c>
      <c r="BQ3416" s="13">
        <v>0</v>
      </c>
      <c r="BR3416" s="13">
        <v>0</v>
      </c>
      <c r="BS3416" s="13">
        <v>7.6362199999999998</v>
      </c>
    </row>
    <row r="3417" spans="1:71" x14ac:dyDescent="0.2">
      <c r="A3417" s="12">
        <v>40365</v>
      </c>
      <c r="B3417" s="13">
        <v>15.623710000000001</v>
      </c>
      <c r="C3417" s="13">
        <v>0</v>
      </c>
      <c r="D3417" s="13">
        <v>12.551159999999999</v>
      </c>
      <c r="E3417" s="13">
        <v>14.245699999999999</v>
      </c>
      <c r="F3417" s="13">
        <v>14.22227</v>
      </c>
      <c r="G3417" s="13">
        <v>7.3754499999999998</v>
      </c>
      <c r="H3417" s="13">
        <v>15.54874</v>
      </c>
      <c r="I3417" s="13">
        <v>8.4172600000000006</v>
      </c>
      <c r="J3417" s="13">
        <v>16.2087</v>
      </c>
      <c r="K3417" s="13">
        <v>13.76418</v>
      </c>
      <c r="L3417" s="13">
        <v>6.96699</v>
      </c>
      <c r="M3417" s="13">
        <v>0</v>
      </c>
      <c r="N3417" s="13">
        <v>13.238989999999999</v>
      </c>
      <c r="O3417" s="13">
        <v>22.168209999999998</v>
      </c>
      <c r="P3417" s="13">
        <v>8.1760000000000002</v>
      </c>
      <c r="Q3417" s="13">
        <v>26.491289999999999</v>
      </c>
      <c r="R3417" s="13" t="s">
        <v>1116</v>
      </c>
      <c r="S3417" s="13">
        <v>80.658190000000005</v>
      </c>
      <c r="T3417" s="13">
        <v>15.53546</v>
      </c>
      <c r="U3417" s="13">
        <v>16.466339999999999</v>
      </c>
      <c r="V3417" s="13">
        <v>23.909700000000001</v>
      </c>
      <c r="W3417" s="13">
        <v>16.60266</v>
      </c>
      <c r="X3417" s="13">
        <v>0</v>
      </c>
      <c r="Y3417" s="13">
        <v>15.87223</v>
      </c>
      <c r="Z3417" s="13">
        <v>16.527049999999999</v>
      </c>
      <c r="AA3417" s="13">
        <v>0</v>
      </c>
      <c r="AB3417" s="13">
        <v>0</v>
      </c>
      <c r="AC3417" s="13">
        <v>13.692550000000001</v>
      </c>
      <c r="AD3417" s="13">
        <v>16.171980000000001</v>
      </c>
      <c r="AE3417" s="13">
        <v>10.91864</v>
      </c>
      <c r="AF3417" s="13" t="s">
        <v>1116</v>
      </c>
      <c r="AG3417" s="13">
        <v>9.9883600000000001</v>
      </c>
      <c r="AH3417" s="13">
        <v>0</v>
      </c>
      <c r="AI3417" s="13">
        <v>12.062469999999999</v>
      </c>
      <c r="AJ3417" s="13">
        <v>18.07339</v>
      </c>
      <c r="AK3417" s="13">
        <v>20.898309999999999</v>
      </c>
      <c r="AL3417" s="13">
        <v>6.58704</v>
      </c>
      <c r="AM3417" s="13">
        <v>16.864609999999999</v>
      </c>
      <c r="AN3417" s="13">
        <v>10.778549999999999</v>
      </c>
      <c r="AO3417" s="13">
        <v>0</v>
      </c>
      <c r="AP3417" s="13">
        <v>7.33019</v>
      </c>
      <c r="AQ3417" s="13">
        <v>56.174469999999999</v>
      </c>
      <c r="AR3417" s="13">
        <v>14.389110000000001</v>
      </c>
      <c r="AS3417" s="13">
        <v>12.51179</v>
      </c>
      <c r="AT3417" s="13">
        <v>11.38212</v>
      </c>
      <c r="AU3417" s="13">
        <v>191.70192</v>
      </c>
      <c r="AV3417" s="13">
        <v>13.20093</v>
      </c>
      <c r="AW3417" s="13">
        <v>38.197769999999998</v>
      </c>
      <c r="AX3417" s="13">
        <v>24.875589999999999</v>
      </c>
      <c r="AY3417" s="13">
        <v>0</v>
      </c>
      <c r="AZ3417" s="13">
        <v>9.2965599999999995</v>
      </c>
      <c r="BA3417" s="13">
        <v>0</v>
      </c>
      <c r="BB3417" s="13" t="s">
        <v>1115</v>
      </c>
      <c r="BC3417" s="13">
        <v>3.2119800000000001</v>
      </c>
      <c r="BD3417" s="13">
        <v>32.297220000000003</v>
      </c>
      <c r="BE3417" s="13">
        <v>0</v>
      </c>
      <c r="BF3417" s="13">
        <v>19.591380000000001</v>
      </c>
      <c r="BG3417" s="13">
        <v>31.205780000000001</v>
      </c>
      <c r="BH3417" s="13">
        <v>10.674759999999999</v>
      </c>
      <c r="BI3417" s="13">
        <v>21.526610000000002</v>
      </c>
      <c r="BJ3417" s="13">
        <v>10.48959</v>
      </c>
      <c r="BK3417" s="13">
        <v>35.747349999999997</v>
      </c>
      <c r="BL3417" s="13">
        <v>95.129409999999993</v>
      </c>
      <c r="BM3417" s="13">
        <v>10.767860000000001</v>
      </c>
      <c r="BN3417" s="13">
        <v>0</v>
      </c>
      <c r="BO3417" s="13">
        <v>15.47611</v>
      </c>
      <c r="BP3417" s="13">
        <v>0</v>
      </c>
      <c r="BQ3417" s="13">
        <v>0</v>
      </c>
      <c r="BR3417" s="13">
        <v>0</v>
      </c>
      <c r="BS3417" s="13">
        <v>7.7408299999999999</v>
      </c>
    </row>
    <row r="3418" spans="1:71" x14ac:dyDescent="0.2">
      <c r="A3418" s="12">
        <v>40364</v>
      </c>
      <c r="B3418" s="13">
        <v>15.556559999999999</v>
      </c>
      <c r="C3418" s="13">
        <v>0</v>
      </c>
      <c r="D3418" s="13">
        <v>12.551159999999999</v>
      </c>
      <c r="E3418" s="13">
        <v>14.165929999999999</v>
      </c>
      <c r="F3418" s="13">
        <v>14.19337</v>
      </c>
      <c r="G3418" s="13">
        <v>7.3002599999999997</v>
      </c>
      <c r="H3418" s="13">
        <v>15.36581</v>
      </c>
      <c r="I3418" s="13">
        <v>8.2231900000000007</v>
      </c>
      <c r="J3418" s="13">
        <v>15.91926</v>
      </c>
      <c r="K3418" s="13">
        <v>13.68835</v>
      </c>
      <c r="L3418" s="13">
        <v>6.8820300000000003</v>
      </c>
      <c r="M3418" s="13">
        <v>0</v>
      </c>
      <c r="N3418" s="13">
        <v>13.195919999999999</v>
      </c>
      <c r="O3418" s="13">
        <v>22.23498</v>
      </c>
      <c r="P3418" s="13">
        <v>8.0509500000000003</v>
      </c>
      <c r="Q3418" s="13">
        <v>27.12116</v>
      </c>
      <c r="R3418" s="13" t="s">
        <v>1116</v>
      </c>
      <c r="S3418" s="13">
        <v>80.881</v>
      </c>
      <c r="T3418" s="13">
        <v>15.53546</v>
      </c>
      <c r="U3418" s="13">
        <v>16.377490000000002</v>
      </c>
      <c r="V3418" s="13">
        <v>23.84517</v>
      </c>
      <c r="W3418" s="13">
        <v>16.558969999999999</v>
      </c>
      <c r="X3418" s="13">
        <v>0</v>
      </c>
      <c r="Y3418" s="13">
        <v>15.564629999999999</v>
      </c>
      <c r="Z3418" s="13">
        <v>16.706689999999998</v>
      </c>
      <c r="AA3418" s="13">
        <v>0</v>
      </c>
      <c r="AB3418" s="13">
        <v>0</v>
      </c>
      <c r="AC3418" s="13">
        <v>13.692550000000001</v>
      </c>
      <c r="AD3418" s="13">
        <v>16.013259999999999</v>
      </c>
      <c r="AE3418" s="13">
        <v>10.86614</v>
      </c>
      <c r="AF3418" s="13" t="s">
        <v>1116</v>
      </c>
      <c r="AG3418" s="13">
        <v>9.9138199999999994</v>
      </c>
      <c r="AH3418" s="13">
        <v>0</v>
      </c>
      <c r="AI3418" s="13">
        <v>11.908609999999999</v>
      </c>
      <c r="AJ3418" s="13">
        <v>17.88991</v>
      </c>
      <c r="AK3418" s="13">
        <v>20.898309999999999</v>
      </c>
      <c r="AL3418" s="13">
        <v>6.5254799999999999</v>
      </c>
      <c r="AM3418" s="13">
        <v>16.864609999999999</v>
      </c>
      <c r="AN3418" s="13">
        <v>10.58</v>
      </c>
      <c r="AO3418" s="13">
        <v>0</v>
      </c>
      <c r="AP3418" s="13">
        <v>7.1905700000000001</v>
      </c>
      <c r="AQ3418" s="13">
        <v>55.702419999999996</v>
      </c>
      <c r="AR3418" s="13">
        <v>14.08165</v>
      </c>
      <c r="AS3418" s="13">
        <v>12.030570000000001</v>
      </c>
      <c r="AT3418" s="13">
        <v>11.25351</v>
      </c>
      <c r="AU3418" s="13">
        <v>187.20187000000001</v>
      </c>
      <c r="AV3418" s="13">
        <v>12.96729</v>
      </c>
      <c r="AW3418" s="13">
        <v>37.607849999999999</v>
      </c>
      <c r="AX3418" s="13">
        <v>24.741150000000001</v>
      </c>
      <c r="AY3418" s="13">
        <v>0</v>
      </c>
      <c r="AZ3418" s="13">
        <v>9.1692099999999996</v>
      </c>
      <c r="BA3418" s="13">
        <v>0</v>
      </c>
      <c r="BB3418" s="13" t="s">
        <v>1115</v>
      </c>
      <c r="BC3418" s="13">
        <v>3.1688700000000001</v>
      </c>
      <c r="BD3418" s="13">
        <v>32.091500000000003</v>
      </c>
      <c r="BE3418" s="13">
        <v>0</v>
      </c>
      <c r="BF3418" s="13">
        <v>20.291070000000001</v>
      </c>
      <c r="BG3418" s="13">
        <v>31.568629999999999</v>
      </c>
      <c r="BH3418" s="13">
        <v>10.5343</v>
      </c>
      <c r="BI3418" s="13">
        <v>21.480899999999998</v>
      </c>
      <c r="BJ3418" s="13">
        <v>10.371729999999999</v>
      </c>
      <c r="BK3418" s="13">
        <v>34.975830000000002</v>
      </c>
      <c r="BL3418" s="13">
        <v>95.129409999999993</v>
      </c>
      <c r="BM3418" s="13">
        <v>10.661250000000001</v>
      </c>
      <c r="BN3418" s="13">
        <v>0</v>
      </c>
      <c r="BO3418" s="13">
        <v>15.132199999999999</v>
      </c>
      <c r="BP3418" s="13">
        <v>0</v>
      </c>
      <c r="BQ3418" s="13">
        <v>0</v>
      </c>
      <c r="BR3418" s="13">
        <v>0</v>
      </c>
      <c r="BS3418" s="13">
        <v>7.6362199999999998</v>
      </c>
    </row>
    <row r="3419" spans="1:71" x14ac:dyDescent="0.2">
      <c r="A3419" s="12">
        <v>40363</v>
      </c>
      <c r="B3419" s="13">
        <v>15.53417</v>
      </c>
      <c r="C3419" s="13">
        <v>0</v>
      </c>
      <c r="D3419" s="13">
        <v>12.592040000000001</v>
      </c>
      <c r="E3419" s="13">
        <v>14.245699999999999</v>
      </c>
      <c r="F3419" s="13">
        <v>14.16446</v>
      </c>
      <c r="G3419" s="13">
        <v>7.2455699999999998</v>
      </c>
      <c r="H3419" s="13">
        <v>15.02609</v>
      </c>
      <c r="I3419" s="13">
        <v>8.2186699999999995</v>
      </c>
      <c r="J3419" s="13">
        <v>15.91926</v>
      </c>
      <c r="K3419" s="13">
        <v>13.72626</v>
      </c>
      <c r="L3419" s="13">
        <v>6.9245099999999997</v>
      </c>
      <c r="M3419" s="13">
        <v>0</v>
      </c>
      <c r="N3419" s="13">
        <v>13.29067</v>
      </c>
      <c r="O3419" s="13">
        <v>22.23498</v>
      </c>
      <c r="P3419" s="13">
        <v>8.0894300000000001</v>
      </c>
      <c r="Q3419" s="13">
        <v>26.491289999999999</v>
      </c>
      <c r="R3419" s="13" t="s">
        <v>1116</v>
      </c>
      <c r="S3419" s="13">
        <v>80.769589999999994</v>
      </c>
      <c r="T3419" s="13">
        <v>15.572100000000001</v>
      </c>
      <c r="U3419" s="13">
        <v>16.318259999999999</v>
      </c>
      <c r="V3419" s="13">
        <v>24.006499999999999</v>
      </c>
      <c r="W3419" s="13">
        <v>16.515280000000001</v>
      </c>
      <c r="X3419" s="13">
        <v>0</v>
      </c>
      <c r="Y3419" s="13">
        <v>15.687670000000001</v>
      </c>
      <c r="Z3419" s="13">
        <v>16.40728</v>
      </c>
      <c r="AA3419" s="13">
        <v>0</v>
      </c>
      <c r="AB3419" s="13">
        <v>0</v>
      </c>
      <c r="AC3419" s="13">
        <v>13.881410000000001</v>
      </c>
      <c r="AD3419" s="13">
        <v>15.784000000000001</v>
      </c>
      <c r="AE3419" s="13">
        <v>10.734909999999999</v>
      </c>
      <c r="AF3419" s="13" t="s">
        <v>1116</v>
      </c>
      <c r="AG3419" s="13">
        <v>9.9138199999999994</v>
      </c>
      <c r="AH3419" s="13">
        <v>0</v>
      </c>
      <c r="AI3419" s="13">
        <v>11.84707</v>
      </c>
      <c r="AJ3419" s="13">
        <v>18.027519999999999</v>
      </c>
      <c r="AK3419" s="13">
        <v>20.93403</v>
      </c>
      <c r="AL3419" s="13">
        <v>6.5254799999999999</v>
      </c>
      <c r="AM3419" s="13">
        <v>16.864609999999999</v>
      </c>
      <c r="AN3419" s="13">
        <v>10.63673</v>
      </c>
      <c r="AO3419" s="13">
        <v>0</v>
      </c>
      <c r="AP3419" s="13">
        <v>7.1905700000000001</v>
      </c>
      <c r="AQ3419" s="13">
        <v>55.702419999999996</v>
      </c>
      <c r="AR3419" s="13">
        <v>14.143140000000001</v>
      </c>
      <c r="AS3419" s="13">
        <v>12.247120000000001</v>
      </c>
      <c r="AT3419" s="13">
        <v>11.317819999999999</v>
      </c>
      <c r="AU3419" s="13">
        <v>187.20187000000001</v>
      </c>
      <c r="AV3419" s="13">
        <v>12.85047</v>
      </c>
      <c r="AW3419" s="13">
        <v>37.31288</v>
      </c>
      <c r="AX3419" s="13">
        <v>24.203309999999998</v>
      </c>
      <c r="AY3419" s="13">
        <v>0</v>
      </c>
      <c r="AZ3419" s="13">
        <v>9.2965599999999995</v>
      </c>
      <c r="BA3419" s="13">
        <v>0</v>
      </c>
      <c r="BB3419" s="13" t="s">
        <v>1115</v>
      </c>
      <c r="BC3419" s="13">
        <v>3.1904300000000001</v>
      </c>
      <c r="BD3419" s="13">
        <v>32.091500000000003</v>
      </c>
      <c r="BE3419" s="13">
        <v>0</v>
      </c>
      <c r="BF3419" s="13">
        <v>19.591380000000001</v>
      </c>
      <c r="BG3419" s="13">
        <v>32.173400000000001</v>
      </c>
      <c r="BH3419" s="13">
        <v>10.674759999999999</v>
      </c>
      <c r="BI3419" s="13">
        <v>21.480899999999998</v>
      </c>
      <c r="BJ3419" s="13">
        <v>10.312799999999999</v>
      </c>
      <c r="BK3419" s="13">
        <v>34.204300000000003</v>
      </c>
      <c r="BL3419" s="13">
        <v>95.129409999999993</v>
      </c>
      <c r="BM3419" s="13">
        <v>10.661250000000001</v>
      </c>
      <c r="BN3419" s="13">
        <v>0</v>
      </c>
      <c r="BO3419" s="13">
        <v>15.246840000000001</v>
      </c>
      <c r="BP3419" s="13">
        <v>0</v>
      </c>
      <c r="BQ3419" s="13">
        <v>0</v>
      </c>
      <c r="BR3419" s="13">
        <v>0</v>
      </c>
      <c r="BS3419" s="13">
        <v>7.6362199999999998</v>
      </c>
    </row>
    <row r="3420" spans="1:71" x14ac:dyDescent="0.2">
      <c r="A3420" s="12">
        <v>40362</v>
      </c>
      <c r="B3420" s="13">
        <v>15.53417</v>
      </c>
      <c r="C3420" s="13">
        <v>0</v>
      </c>
      <c r="D3420" s="13">
        <v>12.592040000000001</v>
      </c>
      <c r="E3420" s="13">
        <v>14.245699999999999</v>
      </c>
      <c r="F3420" s="13">
        <v>14.16446</v>
      </c>
      <c r="G3420" s="13">
        <v>7.2455699999999998</v>
      </c>
      <c r="H3420" s="13">
        <v>15.02609</v>
      </c>
      <c r="I3420" s="13">
        <v>8.2186699999999995</v>
      </c>
      <c r="J3420" s="13">
        <v>15.91926</v>
      </c>
      <c r="K3420" s="13">
        <v>13.72626</v>
      </c>
      <c r="L3420" s="13">
        <v>6.9245099999999997</v>
      </c>
      <c r="M3420" s="13">
        <v>0</v>
      </c>
      <c r="N3420" s="13">
        <v>13.29067</v>
      </c>
      <c r="O3420" s="13">
        <v>22.23498</v>
      </c>
      <c r="P3420" s="13">
        <v>8.0894300000000001</v>
      </c>
      <c r="Q3420" s="13">
        <v>26.491289999999999</v>
      </c>
      <c r="R3420" s="13" t="s">
        <v>1116</v>
      </c>
      <c r="S3420" s="13">
        <v>80.769589999999994</v>
      </c>
      <c r="T3420" s="13">
        <v>15.572100000000001</v>
      </c>
      <c r="U3420" s="13">
        <v>16.318259999999999</v>
      </c>
      <c r="V3420" s="13">
        <v>24.006499999999999</v>
      </c>
      <c r="W3420" s="13">
        <v>16.515280000000001</v>
      </c>
      <c r="X3420" s="13">
        <v>0</v>
      </c>
      <c r="Y3420" s="13">
        <v>15.687670000000001</v>
      </c>
      <c r="Z3420" s="13">
        <v>16.40728</v>
      </c>
      <c r="AA3420" s="13">
        <v>0</v>
      </c>
      <c r="AB3420" s="13">
        <v>0</v>
      </c>
      <c r="AC3420" s="13">
        <v>13.881410000000001</v>
      </c>
      <c r="AD3420" s="13">
        <v>15.784000000000001</v>
      </c>
      <c r="AE3420" s="13">
        <v>10.734909999999999</v>
      </c>
      <c r="AF3420" s="13" t="s">
        <v>1116</v>
      </c>
      <c r="AG3420" s="13">
        <v>9.9138199999999994</v>
      </c>
      <c r="AH3420" s="13">
        <v>0</v>
      </c>
      <c r="AI3420" s="13">
        <v>11.84707</v>
      </c>
      <c r="AJ3420" s="13">
        <v>18.027519999999999</v>
      </c>
      <c r="AK3420" s="13">
        <v>20.93403</v>
      </c>
      <c r="AL3420" s="13">
        <v>6.5254799999999999</v>
      </c>
      <c r="AM3420" s="13">
        <v>16.864609999999999</v>
      </c>
      <c r="AN3420" s="13">
        <v>10.63673</v>
      </c>
      <c r="AO3420" s="13">
        <v>0</v>
      </c>
      <c r="AP3420" s="13">
        <v>7.1905700000000001</v>
      </c>
      <c r="AQ3420" s="13">
        <v>55.702419999999996</v>
      </c>
      <c r="AR3420" s="13">
        <v>14.143140000000001</v>
      </c>
      <c r="AS3420" s="13">
        <v>12.247120000000001</v>
      </c>
      <c r="AT3420" s="13">
        <v>11.317819999999999</v>
      </c>
      <c r="AU3420" s="13">
        <v>187.20187000000001</v>
      </c>
      <c r="AV3420" s="13">
        <v>12.85047</v>
      </c>
      <c r="AW3420" s="13">
        <v>37.31288</v>
      </c>
      <c r="AX3420" s="13">
        <v>24.203309999999998</v>
      </c>
      <c r="AY3420" s="13">
        <v>0</v>
      </c>
      <c r="AZ3420" s="13">
        <v>9.2965599999999995</v>
      </c>
      <c r="BA3420" s="13">
        <v>0</v>
      </c>
      <c r="BB3420" s="13" t="s">
        <v>1115</v>
      </c>
      <c r="BC3420" s="13">
        <v>3.1904300000000001</v>
      </c>
      <c r="BD3420" s="13">
        <v>32.091500000000003</v>
      </c>
      <c r="BE3420" s="13">
        <v>0</v>
      </c>
      <c r="BF3420" s="13">
        <v>19.591380000000001</v>
      </c>
      <c r="BG3420" s="13">
        <v>32.173400000000001</v>
      </c>
      <c r="BH3420" s="13">
        <v>10.674759999999999</v>
      </c>
      <c r="BI3420" s="13">
        <v>21.480899999999998</v>
      </c>
      <c r="BJ3420" s="13">
        <v>10.312799999999999</v>
      </c>
      <c r="BK3420" s="13">
        <v>34.204300000000003</v>
      </c>
      <c r="BL3420" s="13">
        <v>95.129409999999993</v>
      </c>
      <c r="BM3420" s="13">
        <v>10.661250000000001</v>
      </c>
      <c r="BN3420" s="13">
        <v>0</v>
      </c>
      <c r="BO3420" s="13">
        <v>15.246840000000001</v>
      </c>
      <c r="BP3420" s="13">
        <v>0</v>
      </c>
      <c r="BQ3420" s="13">
        <v>0</v>
      </c>
      <c r="BR3420" s="13">
        <v>0</v>
      </c>
      <c r="BS3420" s="13">
        <v>7.6362199999999998</v>
      </c>
    </row>
    <row r="3421" spans="1:71" x14ac:dyDescent="0.2">
      <c r="A3421" s="12">
        <v>40361</v>
      </c>
      <c r="B3421" s="13">
        <v>15.53417</v>
      </c>
      <c r="C3421" s="13">
        <v>0</v>
      </c>
      <c r="D3421" s="13">
        <v>12.592040000000001</v>
      </c>
      <c r="E3421" s="13">
        <v>14.245699999999999</v>
      </c>
      <c r="F3421" s="13">
        <v>14.16446</v>
      </c>
      <c r="G3421" s="13">
        <v>7.2455699999999998</v>
      </c>
      <c r="H3421" s="13">
        <v>15.02609</v>
      </c>
      <c r="I3421" s="13">
        <v>8.2186699999999995</v>
      </c>
      <c r="J3421" s="13">
        <v>15.91926</v>
      </c>
      <c r="K3421" s="13">
        <v>13.72626</v>
      </c>
      <c r="L3421" s="13">
        <v>6.9245099999999997</v>
      </c>
      <c r="M3421" s="13">
        <v>0</v>
      </c>
      <c r="N3421" s="13">
        <v>13.29067</v>
      </c>
      <c r="O3421" s="13">
        <v>22.23498</v>
      </c>
      <c r="P3421" s="13">
        <v>8.0894300000000001</v>
      </c>
      <c r="Q3421" s="13">
        <v>26.491289999999999</v>
      </c>
      <c r="R3421" s="13" t="s">
        <v>1116</v>
      </c>
      <c r="S3421" s="13">
        <v>80.769589999999994</v>
      </c>
      <c r="T3421" s="13">
        <v>15.572100000000001</v>
      </c>
      <c r="U3421" s="13">
        <v>16.318259999999999</v>
      </c>
      <c r="V3421" s="13">
        <v>24.006499999999999</v>
      </c>
      <c r="W3421" s="13">
        <v>16.515280000000001</v>
      </c>
      <c r="X3421" s="13">
        <v>0</v>
      </c>
      <c r="Y3421" s="13">
        <v>15.687670000000001</v>
      </c>
      <c r="Z3421" s="13">
        <v>16.40728</v>
      </c>
      <c r="AA3421" s="13">
        <v>0</v>
      </c>
      <c r="AB3421" s="13">
        <v>0</v>
      </c>
      <c r="AC3421" s="13">
        <v>13.881410000000001</v>
      </c>
      <c r="AD3421" s="13">
        <v>15.784000000000001</v>
      </c>
      <c r="AE3421" s="13">
        <v>10.734909999999999</v>
      </c>
      <c r="AF3421" s="13" t="s">
        <v>1116</v>
      </c>
      <c r="AG3421" s="13">
        <v>9.9138199999999994</v>
      </c>
      <c r="AH3421" s="13">
        <v>0</v>
      </c>
      <c r="AI3421" s="13">
        <v>11.84707</v>
      </c>
      <c r="AJ3421" s="13">
        <v>18.027519999999999</v>
      </c>
      <c r="AK3421" s="13">
        <v>20.93403</v>
      </c>
      <c r="AL3421" s="13">
        <v>6.5254799999999999</v>
      </c>
      <c r="AM3421" s="13">
        <v>16.864609999999999</v>
      </c>
      <c r="AN3421" s="13">
        <v>10.63673</v>
      </c>
      <c r="AO3421" s="13">
        <v>0</v>
      </c>
      <c r="AP3421" s="13">
        <v>7.1905700000000001</v>
      </c>
      <c r="AQ3421" s="13">
        <v>55.702419999999996</v>
      </c>
      <c r="AR3421" s="13">
        <v>14.143140000000001</v>
      </c>
      <c r="AS3421" s="13">
        <v>12.247120000000001</v>
      </c>
      <c r="AT3421" s="13">
        <v>11.317819999999999</v>
      </c>
      <c r="AU3421" s="13">
        <v>187.20187000000001</v>
      </c>
      <c r="AV3421" s="13">
        <v>12.85047</v>
      </c>
      <c r="AW3421" s="13">
        <v>37.31288</v>
      </c>
      <c r="AX3421" s="13">
        <v>24.203309999999998</v>
      </c>
      <c r="AY3421" s="13">
        <v>0</v>
      </c>
      <c r="AZ3421" s="13">
        <v>9.2965599999999995</v>
      </c>
      <c r="BA3421" s="13">
        <v>0</v>
      </c>
      <c r="BB3421" s="13" t="s">
        <v>1115</v>
      </c>
      <c r="BC3421" s="13">
        <v>3.1904300000000001</v>
      </c>
      <c r="BD3421" s="13">
        <v>32.091500000000003</v>
      </c>
      <c r="BE3421" s="13">
        <v>0</v>
      </c>
      <c r="BF3421" s="13">
        <v>19.591380000000001</v>
      </c>
      <c r="BG3421" s="13">
        <v>32.173400000000001</v>
      </c>
      <c r="BH3421" s="13">
        <v>10.674759999999999</v>
      </c>
      <c r="BI3421" s="13">
        <v>21.480899999999998</v>
      </c>
      <c r="BJ3421" s="13">
        <v>10.312799999999999</v>
      </c>
      <c r="BK3421" s="13">
        <v>34.204300000000003</v>
      </c>
      <c r="BL3421" s="13">
        <v>95.129409999999993</v>
      </c>
      <c r="BM3421" s="13">
        <v>10.661250000000001</v>
      </c>
      <c r="BN3421" s="13">
        <v>0</v>
      </c>
      <c r="BO3421" s="13">
        <v>15.246840000000001</v>
      </c>
      <c r="BP3421" s="13">
        <v>0</v>
      </c>
      <c r="BQ3421" s="13">
        <v>0</v>
      </c>
      <c r="BR3421" s="13">
        <v>0</v>
      </c>
      <c r="BS3421" s="13">
        <v>7.6362199999999998</v>
      </c>
    </row>
    <row r="3422" spans="1:71" x14ac:dyDescent="0.2">
      <c r="A3422" s="12">
        <v>40360</v>
      </c>
      <c r="B3422" s="13">
        <v>15.39987</v>
      </c>
      <c r="C3422" s="13">
        <v>0</v>
      </c>
      <c r="D3422" s="13">
        <v>12.428509999999999</v>
      </c>
      <c r="E3422" s="13">
        <v>14.038309999999999</v>
      </c>
      <c r="F3422" s="13">
        <v>14.09219</v>
      </c>
      <c r="G3422" s="13">
        <v>7.1772200000000002</v>
      </c>
      <c r="H3422" s="13">
        <v>14.869300000000001</v>
      </c>
      <c r="I3422" s="13">
        <v>8.0336300000000005</v>
      </c>
      <c r="J3422" s="13">
        <v>16.498139999999999</v>
      </c>
      <c r="K3422" s="13">
        <v>13.61251</v>
      </c>
      <c r="L3422" s="13">
        <v>6.9386700000000001</v>
      </c>
      <c r="M3422" s="13">
        <v>0</v>
      </c>
      <c r="N3422" s="13">
        <v>12.9892</v>
      </c>
      <c r="O3422" s="13">
        <v>22.034669999999998</v>
      </c>
      <c r="P3422" s="13">
        <v>8.0990500000000001</v>
      </c>
      <c r="Q3422" s="13">
        <v>26.194890000000001</v>
      </c>
      <c r="R3422" s="13" t="s">
        <v>1116</v>
      </c>
      <c r="S3422" s="13">
        <v>80.333330000000004</v>
      </c>
      <c r="T3422" s="13">
        <v>15.7553</v>
      </c>
      <c r="U3422" s="13">
        <v>16.14057</v>
      </c>
      <c r="V3422" s="13">
        <v>23.65157</v>
      </c>
      <c r="W3422" s="13">
        <v>16.340509999999998</v>
      </c>
      <c r="X3422" s="13">
        <v>0</v>
      </c>
      <c r="Y3422" s="13">
        <v>15.44159</v>
      </c>
      <c r="Z3422" s="13">
        <v>16.107880000000002</v>
      </c>
      <c r="AA3422" s="13">
        <v>0</v>
      </c>
      <c r="AB3422" s="13">
        <v>0</v>
      </c>
      <c r="AC3422" s="13">
        <v>13.692550000000001</v>
      </c>
      <c r="AD3422" s="13">
        <v>15.642910000000001</v>
      </c>
      <c r="AE3422" s="13">
        <v>10.57743</v>
      </c>
      <c r="AF3422" s="13" t="s">
        <v>1116</v>
      </c>
      <c r="AG3422" s="13">
        <v>9.9138199999999994</v>
      </c>
      <c r="AH3422" s="13">
        <v>0</v>
      </c>
      <c r="AI3422" s="13">
        <v>11.693210000000001</v>
      </c>
      <c r="AJ3422" s="13">
        <v>17.981649999999998</v>
      </c>
      <c r="AK3422" s="13">
        <v>20.469629999999999</v>
      </c>
      <c r="AL3422" s="13">
        <v>6.4023500000000002</v>
      </c>
      <c r="AM3422" s="13">
        <v>16.983370000000001</v>
      </c>
      <c r="AN3422" s="13">
        <v>10.778549999999999</v>
      </c>
      <c r="AO3422" s="13">
        <v>0</v>
      </c>
      <c r="AP3422" s="13">
        <v>7.2603799999999996</v>
      </c>
      <c r="AQ3422" s="13">
        <v>55.702419999999996</v>
      </c>
      <c r="AR3422" s="13">
        <v>14.143140000000001</v>
      </c>
      <c r="AS3422" s="13">
        <v>12.247120000000001</v>
      </c>
      <c r="AT3422" s="13">
        <v>11.25351</v>
      </c>
      <c r="AU3422" s="13">
        <v>193.50193999999999</v>
      </c>
      <c r="AV3422" s="13">
        <v>13.20093</v>
      </c>
      <c r="AW3422" s="13">
        <v>37.755330000000001</v>
      </c>
      <c r="AX3422" s="13">
        <v>24.337759999999999</v>
      </c>
      <c r="AY3422" s="13">
        <v>0</v>
      </c>
      <c r="AZ3422" s="13">
        <v>9.2116600000000002</v>
      </c>
      <c r="BA3422" s="13">
        <v>0</v>
      </c>
      <c r="BB3422" s="13" t="s">
        <v>1115</v>
      </c>
      <c r="BC3422" s="13">
        <v>3.2119800000000001</v>
      </c>
      <c r="BD3422" s="13">
        <v>32.091500000000003</v>
      </c>
      <c r="BE3422" s="13">
        <v>0</v>
      </c>
      <c r="BF3422" s="13">
        <v>19.591380000000001</v>
      </c>
      <c r="BG3422" s="13">
        <v>32.89911</v>
      </c>
      <c r="BH3422" s="13">
        <v>10.5343</v>
      </c>
      <c r="BI3422" s="13">
        <v>21.755130000000001</v>
      </c>
      <c r="BJ3422" s="13">
        <v>10.371729999999999</v>
      </c>
      <c r="BK3422" s="13">
        <v>33.432769999999998</v>
      </c>
      <c r="BL3422" s="13">
        <v>90.869860000000003</v>
      </c>
      <c r="BM3422" s="13">
        <v>10.590170000000001</v>
      </c>
      <c r="BN3422" s="13">
        <v>0</v>
      </c>
      <c r="BO3422" s="13">
        <v>15.361470000000001</v>
      </c>
      <c r="BP3422" s="13">
        <v>0</v>
      </c>
      <c r="BQ3422" s="13">
        <v>0</v>
      </c>
      <c r="BR3422" s="13">
        <v>0</v>
      </c>
      <c r="BS3422" s="13">
        <v>7.6885300000000001</v>
      </c>
    </row>
    <row r="3423" spans="1:71" x14ac:dyDescent="0.2">
      <c r="A3423" s="12">
        <v>40359</v>
      </c>
      <c r="B3423" s="13">
        <v>15.31034</v>
      </c>
      <c r="C3423" s="13">
        <v>0</v>
      </c>
      <c r="D3423" s="13">
        <v>12.428509999999999</v>
      </c>
      <c r="E3423" s="13">
        <v>14.149979999999999</v>
      </c>
      <c r="F3423" s="13">
        <v>14.17891</v>
      </c>
      <c r="G3423" s="13">
        <v>7.1157000000000004</v>
      </c>
      <c r="H3423" s="13">
        <v>15.10449</v>
      </c>
      <c r="I3423" s="13">
        <v>7.9298200000000003</v>
      </c>
      <c r="J3423" s="13">
        <v>16.2087</v>
      </c>
      <c r="K3423" s="13">
        <v>13.65043</v>
      </c>
      <c r="L3423" s="13">
        <v>7.0519600000000002</v>
      </c>
      <c r="M3423" s="13">
        <v>0</v>
      </c>
      <c r="N3423" s="13">
        <v>12.92029</v>
      </c>
      <c r="O3423" s="13">
        <v>21.9679</v>
      </c>
      <c r="P3423" s="13">
        <v>8.1856200000000001</v>
      </c>
      <c r="Q3423" s="13">
        <v>25.787330000000001</v>
      </c>
      <c r="R3423" s="13" t="s">
        <v>1116</v>
      </c>
      <c r="S3423" s="13">
        <v>81.111109999999996</v>
      </c>
      <c r="T3423" s="13">
        <v>15.92018</v>
      </c>
      <c r="U3423" s="13">
        <v>16.436730000000001</v>
      </c>
      <c r="V3423" s="13">
        <v>23.84517</v>
      </c>
      <c r="W3423" s="13">
        <v>16.60266</v>
      </c>
      <c r="X3423" s="13">
        <v>0</v>
      </c>
      <c r="Y3423" s="13">
        <v>15.93375</v>
      </c>
      <c r="Z3423" s="13">
        <v>16.047999999999998</v>
      </c>
      <c r="AA3423" s="13">
        <v>0</v>
      </c>
      <c r="AB3423" s="13">
        <v>0</v>
      </c>
      <c r="AC3423" s="13">
        <v>13.78698</v>
      </c>
      <c r="AD3423" s="13">
        <v>15.74873</v>
      </c>
      <c r="AE3423" s="13">
        <v>10.70866</v>
      </c>
      <c r="AF3423" s="13" t="s">
        <v>1116</v>
      </c>
      <c r="AG3423" s="13">
        <v>10.062900000000001</v>
      </c>
      <c r="AH3423" s="13">
        <v>0</v>
      </c>
      <c r="AI3423" s="13">
        <v>11.66244</v>
      </c>
      <c r="AJ3423" s="13">
        <v>18.256879999999999</v>
      </c>
      <c r="AK3423" s="13">
        <v>20.50535</v>
      </c>
      <c r="AL3423" s="13">
        <v>6.5254799999999999</v>
      </c>
      <c r="AM3423" s="13">
        <v>16.864609999999999</v>
      </c>
      <c r="AN3423" s="13">
        <v>10.948740000000001</v>
      </c>
      <c r="AO3423" s="13">
        <v>0</v>
      </c>
      <c r="AP3423" s="13">
        <v>7.33019</v>
      </c>
      <c r="AQ3423" s="13">
        <v>55.702419999999996</v>
      </c>
      <c r="AR3423" s="13">
        <v>13.897169999999999</v>
      </c>
      <c r="AS3423" s="13">
        <v>12.39148</v>
      </c>
      <c r="AT3423" s="13">
        <v>11.1249</v>
      </c>
      <c r="AU3423" s="13">
        <v>193.50193999999999</v>
      </c>
      <c r="AV3423" s="13">
        <v>13.20093</v>
      </c>
      <c r="AW3423" s="13">
        <v>36.870440000000002</v>
      </c>
      <c r="AX3423" s="13">
        <v>22.993099999999998</v>
      </c>
      <c r="AY3423" s="13">
        <v>0</v>
      </c>
      <c r="AZ3423" s="13">
        <v>9.3814600000000006</v>
      </c>
      <c r="BA3423" s="13">
        <v>0</v>
      </c>
      <c r="BB3423" s="13" t="s">
        <v>1115</v>
      </c>
      <c r="BC3423" s="13">
        <v>3.2982100000000001</v>
      </c>
      <c r="BD3423" s="13">
        <v>32.502929999999999</v>
      </c>
      <c r="BE3423" s="13">
        <v>0</v>
      </c>
      <c r="BF3423" s="13">
        <v>19.591380000000001</v>
      </c>
      <c r="BG3423" s="13">
        <v>32.657209999999999</v>
      </c>
      <c r="BH3423" s="13">
        <v>10.674759999999999</v>
      </c>
      <c r="BI3423" s="13">
        <v>21.755130000000001</v>
      </c>
      <c r="BJ3423" s="13">
        <v>10.312799999999999</v>
      </c>
      <c r="BK3423" s="13">
        <v>33.175600000000003</v>
      </c>
      <c r="BL3423" s="13">
        <v>90.869860000000003</v>
      </c>
      <c r="BM3423" s="13">
        <v>10.661250000000001</v>
      </c>
      <c r="BN3423" s="13">
        <v>0</v>
      </c>
      <c r="BO3423" s="13">
        <v>15.59075</v>
      </c>
      <c r="BP3423" s="13">
        <v>0</v>
      </c>
      <c r="BQ3423" s="13">
        <v>0</v>
      </c>
      <c r="BR3423" s="13">
        <v>0</v>
      </c>
      <c r="BS3423" s="13">
        <v>7.7931299999999997</v>
      </c>
    </row>
    <row r="3424" spans="1:71" x14ac:dyDescent="0.2">
      <c r="A3424" s="12">
        <v>40358</v>
      </c>
      <c r="B3424" s="13">
        <v>15.37749</v>
      </c>
      <c r="C3424" s="13">
        <v>0</v>
      </c>
      <c r="D3424" s="13">
        <v>12.428509999999999</v>
      </c>
      <c r="E3424" s="13">
        <v>14.038309999999999</v>
      </c>
      <c r="F3424" s="13">
        <v>14.019920000000001</v>
      </c>
      <c r="G3424" s="13">
        <v>7.02684</v>
      </c>
      <c r="H3424" s="13">
        <v>15.07836</v>
      </c>
      <c r="I3424" s="13">
        <v>7.8982299999999999</v>
      </c>
      <c r="J3424" s="13">
        <v>16.2087</v>
      </c>
      <c r="K3424" s="13">
        <v>13.877929999999999</v>
      </c>
      <c r="L3424" s="13">
        <v>6.96699</v>
      </c>
      <c r="M3424" s="13">
        <v>0</v>
      </c>
      <c r="N3424" s="13">
        <v>12.877219999999999</v>
      </c>
      <c r="O3424" s="13">
        <v>21.700810000000001</v>
      </c>
      <c r="P3424" s="13">
        <v>8.2721900000000002</v>
      </c>
      <c r="Q3424" s="13">
        <v>25.639130000000002</v>
      </c>
      <c r="R3424" s="13" t="s">
        <v>1116</v>
      </c>
      <c r="S3424" s="13">
        <v>80.222219999999993</v>
      </c>
      <c r="T3424" s="13">
        <v>15.828580000000001</v>
      </c>
      <c r="U3424" s="13">
        <v>16.05172</v>
      </c>
      <c r="V3424" s="13">
        <v>23.941970000000001</v>
      </c>
      <c r="W3424" s="13">
        <v>16.471589999999999</v>
      </c>
      <c r="X3424" s="13">
        <v>0</v>
      </c>
      <c r="Y3424" s="13">
        <v>15.995279999999999</v>
      </c>
      <c r="Z3424" s="13">
        <v>15.868359999999999</v>
      </c>
      <c r="AA3424" s="13">
        <v>0</v>
      </c>
      <c r="AB3424" s="13">
        <v>0</v>
      </c>
      <c r="AC3424" s="13">
        <v>14.07028</v>
      </c>
      <c r="AD3424" s="13">
        <v>16.04853</v>
      </c>
      <c r="AE3424" s="13">
        <v>10.70866</v>
      </c>
      <c r="AF3424" s="13" t="s">
        <v>1116</v>
      </c>
      <c r="AG3424" s="13">
        <v>10.062900000000001</v>
      </c>
      <c r="AH3424" s="13">
        <v>0</v>
      </c>
      <c r="AI3424" s="13">
        <v>11.75475</v>
      </c>
      <c r="AJ3424" s="13">
        <v>18.440370000000001</v>
      </c>
      <c r="AK3424" s="13">
        <v>20.862590000000001</v>
      </c>
      <c r="AL3424" s="13">
        <v>6.4023500000000002</v>
      </c>
      <c r="AM3424" s="13">
        <v>17.102139999999999</v>
      </c>
      <c r="AN3424" s="13">
        <v>11.062200000000001</v>
      </c>
      <c r="AO3424" s="13">
        <v>0</v>
      </c>
      <c r="AP3424" s="13">
        <v>7.2603799999999996</v>
      </c>
      <c r="AQ3424" s="13">
        <v>56.174469999999999</v>
      </c>
      <c r="AR3424" s="13">
        <v>14.08165</v>
      </c>
      <c r="AS3424" s="13">
        <v>12.46367</v>
      </c>
      <c r="AT3424" s="13">
        <v>11.060600000000001</v>
      </c>
      <c r="AU3424" s="13">
        <v>193.50193999999999</v>
      </c>
      <c r="AV3424" s="13">
        <v>13.31776</v>
      </c>
      <c r="AW3424" s="13">
        <v>37.165399999999998</v>
      </c>
      <c r="AX3424" s="13">
        <v>23.39649</v>
      </c>
      <c r="AY3424" s="13">
        <v>0</v>
      </c>
      <c r="AZ3424" s="13">
        <v>9.33901</v>
      </c>
      <c r="BA3424" s="13">
        <v>0</v>
      </c>
      <c r="BB3424" s="13" t="s">
        <v>1115</v>
      </c>
      <c r="BC3424" s="13">
        <v>3.2551000000000001</v>
      </c>
      <c r="BD3424" s="13">
        <v>32.297220000000003</v>
      </c>
      <c r="BE3424" s="13">
        <v>0</v>
      </c>
      <c r="BF3424" s="13">
        <v>19.591380000000001</v>
      </c>
      <c r="BG3424" s="13">
        <v>31.447659999999999</v>
      </c>
      <c r="BH3424" s="13">
        <v>10.674759999999999</v>
      </c>
      <c r="BI3424" s="13">
        <v>21.663720000000001</v>
      </c>
      <c r="BJ3424" s="13">
        <v>10.371729999999999</v>
      </c>
      <c r="BK3424" s="13">
        <v>32.918419999999998</v>
      </c>
      <c r="BL3424" s="13">
        <v>90.869860000000003</v>
      </c>
      <c r="BM3424" s="13">
        <v>10.73232</v>
      </c>
      <c r="BN3424" s="13">
        <v>0</v>
      </c>
      <c r="BO3424" s="13">
        <v>15.361470000000001</v>
      </c>
      <c r="BP3424" s="13">
        <v>0</v>
      </c>
      <c r="BQ3424" s="13">
        <v>0</v>
      </c>
      <c r="BR3424" s="13">
        <v>0</v>
      </c>
      <c r="BS3424" s="13">
        <v>7.7931299999999997</v>
      </c>
    </row>
    <row r="3425" spans="1:71" x14ac:dyDescent="0.2">
      <c r="A3425" s="12">
        <v>40357</v>
      </c>
      <c r="B3425" s="13">
        <v>15.51179</v>
      </c>
      <c r="C3425" s="13">
        <v>0</v>
      </c>
      <c r="D3425" s="13">
        <v>12.63292</v>
      </c>
      <c r="E3425" s="13">
        <v>14.197839999999999</v>
      </c>
      <c r="F3425" s="13">
        <v>14.352359999999999</v>
      </c>
      <c r="G3425" s="13">
        <v>7.1157000000000004</v>
      </c>
      <c r="H3425" s="13">
        <v>15.47034</v>
      </c>
      <c r="I3425" s="13">
        <v>8.0652200000000001</v>
      </c>
      <c r="J3425" s="13">
        <v>16.498139999999999</v>
      </c>
      <c r="K3425" s="13">
        <v>14.181279999999999</v>
      </c>
      <c r="L3425" s="13">
        <v>7.0377999999999998</v>
      </c>
      <c r="M3425" s="13">
        <v>0</v>
      </c>
      <c r="N3425" s="13">
        <v>12.96336</v>
      </c>
      <c r="O3425" s="13">
        <v>21.9679</v>
      </c>
      <c r="P3425" s="13">
        <v>8.4260900000000003</v>
      </c>
      <c r="Q3425" s="13">
        <v>25.12041</v>
      </c>
      <c r="R3425" s="13" t="s">
        <v>1116</v>
      </c>
      <c r="S3425" s="13">
        <v>80.666669999999996</v>
      </c>
      <c r="T3425" s="13">
        <v>15.736980000000001</v>
      </c>
      <c r="U3425" s="13">
        <v>16.377490000000002</v>
      </c>
      <c r="V3425" s="13">
        <v>24.49051</v>
      </c>
      <c r="W3425" s="13">
        <v>16.558969999999999</v>
      </c>
      <c r="X3425" s="13">
        <v>0</v>
      </c>
      <c r="Y3425" s="13">
        <v>15.995279999999999</v>
      </c>
      <c r="Z3425" s="13">
        <v>16.107880000000002</v>
      </c>
      <c r="AA3425" s="13">
        <v>0</v>
      </c>
      <c r="AB3425" s="13">
        <v>0</v>
      </c>
      <c r="AC3425" s="13">
        <v>14.07028</v>
      </c>
      <c r="AD3425" s="13">
        <v>16.11908</v>
      </c>
      <c r="AE3425" s="13">
        <v>10.7874</v>
      </c>
      <c r="AF3425" s="13" t="s">
        <v>1116</v>
      </c>
      <c r="AG3425" s="13">
        <v>10.211980000000001</v>
      </c>
      <c r="AH3425" s="13">
        <v>0</v>
      </c>
      <c r="AI3425" s="13">
        <v>11.93938</v>
      </c>
      <c r="AJ3425" s="13">
        <v>18.486239999999999</v>
      </c>
      <c r="AK3425" s="13">
        <v>20.93403</v>
      </c>
      <c r="AL3425" s="13">
        <v>6.5254799999999999</v>
      </c>
      <c r="AM3425" s="13">
        <v>17.2209</v>
      </c>
      <c r="AN3425" s="13">
        <v>11.31748</v>
      </c>
      <c r="AO3425" s="13">
        <v>0</v>
      </c>
      <c r="AP3425" s="13">
        <v>7.5396299999999998</v>
      </c>
      <c r="AQ3425" s="13">
        <v>56.646529999999998</v>
      </c>
      <c r="AR3425" s="13">
        <v>14.08165</v>
      </c>
      <c r="AS3425" s="13">
        <v>12.487730000000001</v>
      </c>
      <c r="AT3425" s="13">
        <v>11.63935</v>
      </c>
      <c r="AU3425" s="13">
        <v>198.90199000000001</v>
      </c>
      <c r="AV3425" s="13">
        <v>13.31776</v>
      </c>
      <c r="AW3425" s="13">
        <v>37.460360000000001</v>
      </c>
      <c r="AX3425" s="13">
        <v>23.530940000000001</v>
      </c>
      <c r="AY3425" s="13">
        <v>0</v>
      </c>
      <c r="AZ3425" s="13">
        <v>9.5937099999999997</v>
      </c>
      <c r="BA3425" s="13">
        <v>0</v>
      </c>
      <c r="BB3425" s="13" t="s">
        <v>1115</v>
      </c>
      <c r="BC3425" s="13">
        <v>3.3628800000000001</v>
      </c>
      <c r="BD3425" s="13">
        <v>32.708649999999999</v>
      </c>
      <c r="BE3425" s="13">
        <v>0</v>
      </c>
      <c r="BF3425" s="13">
        <v>19.591380000000001</v>
      </c>
      <c r="BG3425" s="13">
        <v>31.737939999999998</v>
      </c>
      <c r="BH3425" s="13">
        <v>11.09613</v>
      </c>
      <c r="BI3425" s="13">
        <v>21.846530000000001</v>
      </c>
      <c r="BJ3425" s="13">
        <v>10.371729999999999</v>
      </c>
      <c r="BK3425" s="13">
        <v>33.175600000000003</v>
      </c>
      <c r="BL3425" s="13">
        <v>90.869860000000003</v>
      </c>
      <c r="BM3425" s="13">
        <v>10.83893</v>
      </c>
      <c r="BN3425" s="13">
        <v>0</v>
      </c>
      <c r="BO3425" s="13">
        <v>16.049299999999999</v>
      </c>
      <c r="BP3425" s="13">
        <v>0</v>
      </c>
      <c r="BQ3425" s="13">
        <v>0</v>
      </c>
      <c r="BR3425" s="13">
        <v>0</v>
      </c>
      <c r="BS3425" s="13">
        <v>7.8454300000000003</v>
      </c>
    </row>
    <row r="3426" spans="1:71" x14ac:dyDescent="0.2">
      <c r="A3426" s="12">
        <v>40356</v>
      </c>
      <c r="B3426" s="13">
        <v>15.28795</v>
      </c>
      <c r="C3426" s="13">
        <v>0</v>
      </c>
      <c r="D3426" s="13">
        <v>12.469390000000001</v>
      </c>
      <c r="E3426" s="13">
        <v>13.81498</v>
      </c>
      <c r="F3426" s="13">
        <v>14.13555</v>
      </c>
      <c r="G3426" s="13">
        <v>7.2319000000000004</v>
      </c>
      <c r="H3426" s="13">
        <v>15.44421</v>
      </c>
      <c r="I3426" s="13">
        <v>8.1238899999999994</v>
      </c>
      <c r="J3426" s="13">
        <v>16.498139999999999</v>
      </c>
      <c r="K3426" s="13">
        <v>14.10544</v>
      </c>
      <c r="L3426" s="13">
        <v>7.0944399999999996</v>
      </c>
      <c r="M3426" s="13">
        <v>0</v>
      </c>
      <c r="N3426" s="13">
        <v>12.64466</v>
      </c>
      <c r="O3426" s="13">
        <v>21.901119999999999</v>
      </c>
      <c r="P3426" s="13">
        <v>8.4260900000000003</v>
      </c>
      <c r="Q3426" s="13">
        <v>24.824010000000001</v>
      </c>
      <c r="R3426" s="13" t="s">
        <v>1116</v>
      </c>
      <c r="S3426" s="13">
        <v>80.666669999999996</v>
      </c>
      <c r="T3426" s="13">
        <v>15.572100000000001</v>
      </c>
      <c r="U3426" s="13">
        <v>16.170179999999998</v>
      </c>
      <c r="V3426" s="13">
        <v>24.42597</v>
      </c>
      <c r="W3426" s="13">
        <v>16.515280000000001</v>
      </c>
      <c r="X3426" s="13">
        <v>0</v>
      </c>
      <c r="Y3426" s="13">
        <v>15.93375</v>
      </c>
      <c r="Z3426" s="13">
        <v>16.047999999999998</v>
      </c>
      <c r="AA3426" s="13">
        <v>0</v>
      </c>
      <c r="AB3426" s="13">
        <v>0</v>
      </c>
      <c r="AC3426" s="13">
        <v>14.25914</v>
      </c>
      <c r="AD3426" s="13">
        <v>15.97799</v>
      </c>
      <c r="AE3426" s="13">
        <v>10.603669999999999</v>
      </c>
      <c r="AF3426" s="13" t="s">
        <v>1116</v>
      </c>
      <c r="AG3426" s="13">
        <v>9.9138199999999994</v>
      </c>
      <c r="AH3426" s="13">
        <v>0</v>
      </c>
      <c r="AI3426" s="13">
        <v>11.81629</v>
      </c>
      <c r="AJ3426" s="13">
        <v>18.244489999999999</v>
      </c>
      <c r="AK3426" s="13">
        <v>21.076930000000001</v>
      </c>
      <c r="AL3426" s="13">
        <v>6.4023500000000002</v>
      </c>
      <c r="AM3426" s="13">
        <v>16.983370000000001</v>
      </c>
      <c r="AN3426" s="13">
        <v>11.31748</v>
      </c>
      <c r="AO3426" s="13">
        <v>0</v>
      </c>
      <c r="AP3426" s="13">
        <v>7.6094400000000002</v>
      </c>
      <c r="AQ3426" s="13">
        <v>0</v>
      </c>
      <c r="AR3426" s="13">
        <v>14.020160000000001</v>
      </c>
      <c r="AS3426" s="13">
        <v>12.51179</v>
      </c>
      <c r="AT3426" s="13">
        <v>11.51074</v>
      </c>
      <c r="AU3426" s="13">
        <v>200.70201</v>
      </c>
      <c r="AV3426" s="13">
        <v>13.20093</v>
      </c>
      <c r="AW3426" s="13">
        <v>37.607849999999999</v>
      </c>
      <c r="AX3426" s="13">
        <v>23.262</v>
      </c>
      <c r="AY3426" s="13">
        <v>0</v>
      </c>
      <c r="AZ3426" s="13">
        <v>9.6361600000000003</v>
      </c>
      <c r="BA3426" s="13">
        <v>0</v>
      </c>
      <c r="BB3426" s="13" t="s">
        <v>1115</v>
      </c>
      <c r="BC3426" s="13">
        <v>3.3197700000000001</v>
      </c>
      <c r="BD3426" s="13">
        <v>32.502929999999999</v>
      </c>
      <c r="BE3426" s="13">
        <v>0</v>
      </c>
      <c r="BF3426" s="13">
        <v>19.591380000000001</v>
      </c>
      <c r="BG3426" s="13">
        <v>30.09299</v>
      </c>
      <c r="BH3426" s="13">
        <v>10.81521</v>
      </c>
      <c r="BI3426" s="13">
        <v>21.389489999999999</v>
      </c>
      <c r="BJ3426" s="13">
        <v>10.312799999999999</v>
      </c>
      <c r="BK3426" s="13">
        <v>30.86102</v>
      </c>
      <c r="BL3426" s="13">
        <v>93.709789999999998</v>
      </c>
      <c r="BM3426" s="13">
        <v>10.62571</v>
      </c>
      <c r="BN3426" s="13">
        <v>0</v>
      </c>
      <c r="BO3426" s="13">
        <v>16.049299999999999</v>
      </c>
      <c r="BP3426" s="13">
        <v>0</v>
      </c>
      <c r="BQ3426" s="13">
        <v>0</v>
      </c>
      <c r="BR3426" s="13">
        <v>0</v>
      </c>
      <c r="BS3426" s="13">
        <v>7.8454300000000003</v>
      </c>
    </row>
    <row r="3427" spans="1:71" x14ac:dyDescent="0.2">
      <c r="A3427" s="12">
        <v>40355</v>
      </c>
      <c r="B3427" s="13">
        <v>15.28795</v>
      </c>
      <c r="C3427" s="13">
        <v>0</v>
      </c>
      <c r="D3427" s="13">
        <v>12.469390000000001</v>
      </c>
      <c r="E3427" s="13">
        <v>13.81498</v>
      </c>
      <c r="F3427" s="13">
        <v>14.13555</v>
      </c>
      <c r="G3427" s="13">
        <v>7.2319000000000004</v>
      </c>
      <c r="H3427" s="13">
        <v>15.44421</v>
      </c>
      <c r="I3427" s="13">
        <v>8.1238899999999994</v>
      </c>
      <c r="J3427" s="13">
        <v>16.498139999999999</v>
      </c>
      <c r="K3427" s="13">
        <v>14.10544</v>
      </c>
      <c r="L3427" s="13">
        <v>7.0944399999999996</v>
      </c>
      <c r="M3427" s="13">
        <v>0</v>
      </c>
      <c r="N3427" s="13">
        <v>12.64466</v>
      </c>
      <c r="O3427" s="13">
        <v>21.901119999999999</v>
      </c>
      <c r="P3427" s="13">
        <v>8.4260900000000003</v>
      </c>
      <c r="Q3427" s="13">
        <v>24.824010000000001</v>
      </c>
      <c r="R3427" s="13" t="s">
        <v>1116</v>
      </c>
      <c r="S3427" s="13">
        <v>80.666669999999996</v>
      </c>
      <c r="T3427" s="13">
        <v>15.572100000000001</v>
      </c>
      <c r="U3427" s="13">
        <v>16.170179999999998</v>
      </c>
      <c r="V3427" s="13">
        <v>24.42597</v>
      </c>
      <c r="W3427" s="13">
        <v>16.515280000000001</v>
      </c>
      <c r="X3427" s="13">
        <v>0</v>
      </c>
      <c r="Y3427" s="13">
        <v>15.93375</v>
      </c>
      <c r="Z3427" s="13">
        <v>16.047999999999998</v>
      </c>
      <c r="AA3427" s="13">
        <v>0</v>
      </c>
      <c r="AB3427" s="13">
        <v>0</v>
      </c>
      <c r="AC3427" s="13">
        <v>14.25914</v>
      </c>
      <c r="AD3427" s="13">
        <v>15.97799</v>
      </c>
      <c r="AE3427" s="13">
        <v>10.603669999999999</v>
      </c>
      <c r="AF3427" s="13" t="s">
        <v>1116</v>
      </c>
      <c r="AG3427" s="13">
        <v>9.9138199999999994</v>
      </c>
      <c r="AH3427" s="13">
        <v>0</v>
      </c>
      <c r="AI3427" s="13">
        <v>11.81629</v>
      </c>
      <c r="AJ3427" s="13">
        <v>18.244489999999999</v>
      </c>
      <c r="AK3427" s="13">
        <v>21.076930000000001</v>
      </c>
      <c r="AL3427" s="13">
        <v>6.4023500000000002</v>
      </c>
      <c r="AM3427" s="13">
        <v>16.983370000000001</v>
      </c>
      <c r="AN3427" s="13">
        <v>11.31748</v>
      </c>
      <c r="AO3427" s="13">
        <v>0</v>
      </c>
      <c r="AP3427" s="13">
        <v>7.6094400000000002</v>
      </c>
      <c r="AQ3427" s="13">
        <v>0</v>
      </c>
      <c r="AR3427" s="13">
        <v>14.020160000000001</v>
      </c>
      <c r="AS3427" s="13">
        <v>12.51179</v>
      </c>
      <c r="AT3427" s="13">
        <v>11.51074</v>
      </c>
      <c r="AU3427" s="13">
        <v>200.70201</v>
      </c>
      <c r="AV3427" s="13">
        <v>13.20093</v>
      </c>
      <c r="AW3427" s="13">
        <v>37.607849999999999</v>
      </c>
      <c r="AX3427" s="13">
        <v>23.262</v>
      </c>
      <c r="AY3427" s="13">
        <v>0</v>
      </c>
      <c r="AZ3427" s="13">
        <v>9.6361600000000003</v>
      </c>
      <c r="BA3427" s="13">
        <v>0</v>
      </c>
      <c r="BB3427" s="13" t="s">
        <v>1115</v>
      </c>
      <c r="BC3427" s="13">
        <v>3.3197700000000001</v>
      </c>
      <c r="BD3427" s="13">
        <v>32.502929999999999</v>
      </c>
      <c r="BE3427" s="13">
        <v>0</v>
      </c>
      <c r="BF3427" s="13">
        <v>19.591380000000001</v>
      </c>
      <c r="BG3427" s="13">
        <v>30.09299</v>
      </c>
      <c r="BH3427" s="13">
        <v>10.81521</v>
      </c>
      <c r="BI3427" s="13">
        <v>21.389489999999999</v>
      </c>
      <c r="BJ3427" s="13">
        <v>10.312799999999999</v>
      </c>
      <c r="BK3427" s="13">
        <v>30.86102</v>
      </c>
      <c r="BL3427" s="13">
        <v>93.709789999999998</v>
      </c>
      <c r="BM3427" s="13">
        <v>10.62571</v>
      </c>
      <c r="BN3427" s="13">
        <v>0</v>
      </c>
      <c r="BO3427" s="13">
        <v>16.049299999999999</v>
      </c>
      <c r="BP3427" s="13">
        <v>0</v>
      </c>
      <c r="BQ3427" s="13">
        <v>0</v>
      </c>
      <c r="BR3427" s="13">
        <v>0</v>
      </c>
      <c r="BS3427" s="13">
        <v>7.8454300000000003</v>
      </c>
    </row>
    <row r="3428" spans="1:71" x14ac:dyDescent="0.2">
      <c r="A3428" s="12">
        <v>40354</v>
      </c>
      <c r="B3428" s="13">
        <v>15.28795</v>
      </c>
      <c r="C3428" s="13">
        <v>0</v>
      </c>
      <c r="D3428" s="13">
        <v>12.469390000000001</v>
      </c>
      <c r="E3428" s="13">
        <v>13.81498</v>
      </c>
      <c r="F3428" s="13">
        <v>14.13555</v>
      </c>
      <c r="G3428" s="13">
        <v>7.2319000000000004</v>
      </c>
      <c r="H3428" s="13">
        <v>15.44421</v>
      </c>
      <c r="I3428" s="13">
        <v>8.1238899999999994</v>
      </c>
      <c r="J3428" s="13">
        <v>16.498139999999999</v>
      </c>
      <c r="K3428" s="13">
        <v>14.10544</v>
      </c>
      <c r="L3428" s="13">
        <v>7.0944399999999996</v>
      </c>
      <c r="M3428" s="13">
        <v>0</v>
      </c>
      <c r="N3428" s="13">
        <v>12.64466</v>
      </c>
      <c r="O3428" s="13">
        <v>21.901119999999999</v>
      </c>
      <c r="P3428" s="13">
        <v>8.4260900000000003</v>
      </c>
      <c r="Q3428" s="13">
        <v>24.824010000000001</v>
      </c>
      <c r="R3428" s="13" t="s">
        <v>1116</v>
      </c>
      <c r="S3428" s="13">
        <v>80.666669999999996</v>
      </c>
      <c r="T3428" s="13">
        <v>15.572100000000001</v>
      </c>
      <c r="U3428" s="13">
        <v>16.170179999999998</v>
      </c>
      <c r="V3428" s="13">
        <v>24.42597</v>
      </c>
      <c r="W3428" s="13">
        <v>16.515280000000001</v>
      </c>
      <c r="X3428" s="13">
        <v>0</v>
      </c>
      <c r="Y3428" s="13">
        <v>15.93375</v>
      </c>
      <c r="Z3428" s="13">
        <v>16.047999999999998</v>
      </c>
      <c r="AA3428" s="13">
        <v>0</v>
      </c>
      <c r="AB3428" s="13">
        <v>0</v>
      </c>
      <c r="AC3428" s="13">
        <v>14.25914</v>
      </c>
      <c r="AD3428" s="13">
        <v>15.97799</v>
      </c>
      <c r="AE3428" s="13">
        <v>10.603669999999999</v>
      </c>
      <c r="AF3428" s="13" t="s">
        <v>1116</v>
      </c>
      <c r="AG3428" s="13">
        <v>9.9138199999999994</v>
      </c>
      <c r="AH3428" s="13">
        <v>0</v>
      </c>
      <c r="AI3428" s="13">
        <v>11.81629</v>
      </c>
      <c r="AJ3428" s="13">
        <v>18.244489999999999</v>
      </c>
      <c r="AK3428" s="13">
        <v>21.076930000000001</v>
      </c>
      <c r="AL3428" s="13">
        <v>6.4023500000000002</v>
      </c>
      <c r="AM3428" s="13">
        <v>16.983370000000001</v>
      </c>
      <c r="AN3428" s="13">
        <v>11.31748</v>
      </c>
      <c r="AO3428" s="13">
        <v>0</v>
      </c>
      <c r="AP3428" s="13">
        <v>7.6094400000000002</v>
      </c>
      <c r="AQ3428" s="13">
        <v>0</v>
      </c>
      <c r="AR3428" s="13">
        <v>14.020160000000001</v>
      </c>
      <c r="AS3428" s="13">
        <v>12.51179</v>
      </c>
      <c r="AT3428" s="13">
        <v>11.51074</v>
      </c>
      <c r="AU3428" s="13">
        <v>200.70201</v>
      </c>
      <c r="AV3428" s="13">
        <v>13.20093</v>
      </c>
      <c r="AW3428" s="13">
        <v>37.607849999999999</v>
      </c>
      <c r="AX3428" s="13">
        <v>23.262</v>
      </c>
      <c r="AY3428" s="13">
        <v>0</v>
      </c>
      <c r="AZ3428" s="13">
        <v>9.6361600000000003</v>
      </c>
      <c r="BA3428" s="13">
        <v>0</v>
      </c>
      <c r="BB3428" s="13" t="s">
        <v>1115</v>
      </c>
      <c r="BC3428" s="13">
        <v>3.3197700000000001</v>
      </c>
      <c r="BD3428" s="13">
        <v>32.502929999999999</v>
      </c>
      <c r="BE3428" s="13">
        <v>0</v>
      </c>
      <c r="BF3428" s="13">
        <v>19.591380000000001</v>
      </c>
      <c r="BG3428" s="13">
        <v>30.09299</v>
      </c>
      <c r="BH3428" s="13">
        <v>10.81521</v>
      </c>
      <c r="BI3428" s="13">
        <v>21.389489999999999</v>
      </c>
      <c r="BJ3428" s="13">
        <v>10.312799999999999</v>
      </c>
      <c r="BK3428" s="13">
        <v>30.86102</v>
      </c>
      <c r="BL3428" s="13">
        <v>93.709789999999998</v>
      </c>
      <c r="BM3428" s="13">
        <v>10.62571</v>
      </c>
      <c r="BN3428" s="13">
        <v>0</v>
      </c>
      <c r="BO3428" s="13">
        <v>16.049299999999999</v>
      </c>
      <c r="BP3428" s="13">
        <v>0</v>
      </c>
      <c r="BQ3428" s="13">
        <v>0</v>
      </c>
      <c r="BR3428" s="13">
        <v>0</v>
      </c>
      <c r="BS3428" s="13">
        <v>7.8454300000000003</v>
      </c>
    </row>
    <row r="3429" spans="1:71" x14ac:dyDescent="0.2">
      <c r="A3429" s="12">
        <v>40353</v>
      </c>
      <c r="B3429" s="13">
        <v>15.39987</v>
      </c>
      <c r="C3429" s="13">
        <v>0</v>
      </c>
      <c r="D3429" s="13">
        <v>12.428509999999999</v>
      </c>
      <c r="E3429" s="13">
        <v>13.62354</v>
      </c>
      <c r="F3429" s="13">
        <v>14.005470000000001</v>
      </c>
      <c r="G3429" s="13">
        <v>7.1772200000000002</v>
      </c>
      <c r="H3429" s="13">
        <v>15.41808</v>
      </c>
      <c r="I3429" s="13">
        <v>8.1690299999999993</v>
      </c>
      <c r="J3429" s="13">
        <v>16.787579999999998</v>
      </c>
      <c r="K3429" s="13">
        <v>14.181279999999999</v>
      </c>
      <c r="L3429" s="13">
        <v>7.1652399999999998</v>
      </c>
      <c r="M3429" s="13">
        <v>0</v>
      </c>
      <c r="N3429" s="13">
        <v>12.532679999999999</v>
      </c>
      <c r="O3429" s="13">
        <v>21.567270000000001</v>
      </c>
      <c r="P3429" s="13">
        <v>8.3395200000000003</v>
      </c>
      <c r="Q3429" s="13">
        <v>25.083359999999999</v>
      </c>
      <c r="R3429" s="13" t="s">
        <v>1116</v>
      </c>
      <c r="S3429" s="13">
        <v>80.222219999999993</v>
      </c>
      <c r="T3429" s="13">
        <v>15.645379999999999</v>
      </c>
      <c r="U3429" s="13">
        <v>15.962870000000001</v>
      </c>
      <c r="V3429" s="13">
        <v>24.522770000000001</v>
      </c>
      <c r="W3429" s="13">
        <v>16.646350000000002</v>
      </c>
      <c r="X3429" s="13">
        <v>0</v>
      </c>
      <c r="Y3429" s="13">
        <v>15.995279999999999</v>
      </c>
      <c r="Z3429" s="13">
        <v>16.107880000000002</v>
      </c>
      <c r="AA3429" s="13">
        <v>0</v>
      </c>
      <c r="AB3429" s="13">
        <v>0</v>
      </c>
      <c r="AC3429" s="13">
        <v>14.164709999999999</v>
      </c>
      <c r="AD3429" s="13">
        <v>15.537100000000001</v>
      </c>
      <c r="AE3429" s="13">
        <v>10.62992</v>
      </c>
      <c r="AF3429" s="13" t="s">
        <v>1116</v>
      </c>
      <c r="AG3429" s="13">
        <v>9.8392800000000005</v>
      </c>
      <c r="AH3429" s="13">
        <v>0</v>
      </c>
      <c r="AI3429" s="13">
        <v>11.66244</v>
      </c>
      <c r="AJ3429" s="13">
        <v>18.152570000000001</v>
      </c>
      <c r="AK3429" s="13">
        <v>21.14837</v>
      </c>
      <c r="AL3429" s="13">
        <v>6.58704</v>
      </c>
      <c r="AM3429" s="13">
        <v>17.45843</v>
      </c>
      <c r="AN3429" s="13">
        <v>11.26075</v>
      </c>
      <c r="AO3429" s="13">
        <v>0</v>
      </c>
      <c r="AP3429" s="13">
        <v>7.6094400000000002</v>
      </c>
      <c r="AQ3429" s="13">
        <v>0</v>
      </c>
      <c r="AR3429" s="13">
        <v>14.143140000000001</v>
      </c>
      <c r="AS3429" s="13">
        <v>12.65616</v>
      </c>
      <c r="AT3429" s="13">
        <v>11.317819999999999</v>
      </c>
      <c r="AU3429" s="13">
        <v>200.70201</v>
      </c>
      <c r="AV3429" s="13">
        <v>13.084110000000001</v>
      </c>
      <c r="AW3429" s="13">
        <v>37.607849999999999</v>
      </c>
      <c r="AX3429" s="13">
        <v>23.39649</v>
      </c>
      <c r="AY3429" s="13">
        <v>0</v>
      </c>
      <c r="AZ3429" s="13">
        <v>9.5512599999999992</v>
      </c>
      <c r="BA3429" s="13">
        <v>0</v>
      </c>
      <c r="BB3429" s="13" t="s">
        <v>1115</v>
      </c>
      <c r="BC3429" s="13">
        <v>3.3413200000000001</v>
      </c>
      <c r="BD3429" s="13">
        <v>32.091500000000003</v>
      </c>
      <c r="BE3429" s="13">
        <v>0</v>
      </c>
      <c r="BF3429" s="13">
        <v>19.591380000000001</v>
      </c>
      <c r="BG3429" s="13">
        <v>29.75432</v>
      </c>
      <c r="BH3429" s="13">
        <v>10.81521</v>
      </c>
      <c r="BI3429" s="13">
        <v>21.252379999999999</v>
      </c>
      <c r="BJ3429" s="13">
        <v>10.312799999999999</v>
      </c>
      <c r="BK3429" s="13">
        <v>30.089500000000001</v>
      </c>
      <c r="BL3429" s="13">
        <v>95.129409999999993</v>
      </c>
      <c r="BM3429" s="13">
        <v>10.62571</v>
      </c>
      <c r="BN3429" s="13">
        <v>0</v>
      </c>
      <c r="BO3429" s="13">
        <v>15.934659999999999</v>
      </c>
      <c r="BP3429" s="13">
        <v>0</v>
      </c>
      <c r="BQ3429" s="13">
        <v>0</v>
      </c>
      <c r="BR3429" s="13">
        <v>0</v>
      </c>
      <c r="BS3429" s="13">
        <v>7.8977399999999998</v>
      </c>
    </row>
    <row r="3430" spans="1:71" x14ac:dyDescent="0.2">
      <c r="A3430" s="12">
        <v>40352</v>
      </c>
      <c r="B3430" s="13">
        <v>15.556559999999999</v>
      </c>
      <c r="C3430" s="13">
        <v>0</v>
      </c>
      <c r="D3430" s="13">
        <v>12.469390000000001</v>
      </c>
      <c r="E3430" s="13">
        <v>13.68735</v>
      </c>
      <c r="F3430" s="13">
        <v>14.25118</v>
      </c>
      <c r="G3430" s="13">
        <v>7.1703799999999998</v>
      </c>
      <c r="H3430" s="13">
        <v>15.54874</v>
      </c>
      <c r="I3430" s="13">
        <v>8.0562000000000005</v>
      </c>
      <c r="J3430" s="13">
        <v>17.077020000000001</v>
      </c>
      <c r="K3430" s="13">
        <v>14.37087</v>
      </c>
      <c r="L3430" s="13">
        <v>7.1794000000000002</v>
      </c>
      <c r="M3430" s="13">
        <v>0</v>
      </c>
      <c r="N3430" s="13">
        <v>13.10117</v>
      </c>
      <c r="O3430" s="13">
        <v>21.500489999999999</v>
      </c>
      <c r="P3430" s="13">
        <v>8.4164700000000003</v>
      </c>
      <c r="Q3430" s="13">
        <v>25.194520000000001</v>
      </c>
      <c r="R3430" s="13" t="s">
        <v>1116</v>
      </c>
      <c r="S3430" s="13">
        <v>80.777780000000007</v>
      </c>
      <c r="T3430" s="13">
        <v>15.572100000000001</v>
      </c>
      <c r="U3430" s="13">
        <v>16.34788</v>
      </c>
      <c r="V3430" s="13">
        <v>24.87771</v>
      </c>
      <c r="W3430" s="13">
        <v>16.646350000000002</v>
      </c>
      <c r="X3430" s="13">
        <v>0</v>
      </c>
      <c r="Y3430" s="13">
        <v>16.179839999999999</v>
      </c>
      <c r="Z3430" s="13">
        <v>15.98812</v>
      </c>
      <c r="AA3430" s="13">
        <v>0</v>
      </c>
      <c r="AB3430" s="13">
        <v>0</v>
      </c>
      <c r="AC3430" s="13">
        <v>14.54243</v>
      </c>
      <c r="AD3430" s="13">
        <v>15.184380000000001</v>
      </c>
      <c r="AE3430" s="13">
        <v>10.49869</v>
      </c>
      <c r="AF3430" s="13" t="s">
        <v>1116</v>
      </c>
      <c r="AG3430" s="13">
        <v>10.211980000000001</v>
      </c>
      <c r="AH3430" s="13">
        <v>0</v>
      </c>
      <c r="AI3430" s="13">
        <v>11.877840000000001</v>
      </c>
      <c r="AJ3430" s="13">
        <v>18.198530000000002</v>
      </c>
      <c r="AK3430" s="13">
        <v>21.219819999999999</v>
      </c>
      <c r="AL3430" s="13">
        <v>6.7101600000000001</v>
      </c>
      <c r="AM3430" s="13">
        <v>17.695959999999999</v>
      </c>
      <c r="AN3430" s="13">
        <v>11.459300000000001</v>
      </c>
      <c r="AO3430" s="13">
        <v>0</v>
      </c>
      <c r="AP3430" s="13">
        <v>7.6792499999999997</v>
      </c>
      <c r="AQ3430" s="13">
        <v>0</v>
      </c>
      <c r="AR3430" s="13">
        <v>14.143140000000001</v>
      </c>
      <c r="AS3430" s="13">
        <v>12.43961</v>
      </c>
      <c r="AT3430" s="13">
        <v>11.446429999999999</v>
      </c>
      <c r="AU3430" s="13">
        <v>201.60202000000001</v>
      </c>
      <c r="AV3430" s="13">
        <v>13.20093</v>
      </c>
      <c r="AW3430" s="13">
        <v>37.755330000000001</v>
      </c>
      <c r="AX3430" s="13">
        <v>23.79992</v>
      </c>
      <c r="AY3430" s="13">
        <v>0</v>
      </c>
      <c r="AZ3430" s="13">
        <v>9.5937099999999997</v>
      </c>
      <c r="BA3430" s="13">
        <v>0</v>
      </c>
      <c r="BB3430" s="13" t="s">
        <v>1115</v>
      </c>
      <c r="BC3430" s="13">
        <v>3.3844400000000001</v>
      </c>
      <c r="BD3430" s="13">
        <v>32.914360000000002</v>
      </c>
      <c r="BE3430" s="13">
        <v>0</v>
      </c>
      <c r="BF3430" s="13">
        <v>19.591380000000001</v>
      </c>
      <c r="BG3430" s="13">
        <v>29.415649999999999</v>
      </c>
      <c r="BH3430" s="13">
        <v>11.09613</v>
      </c>
      <c r="BI3430" s="13">
        <v>21.206679999999999</v>
      </c>
      <c r="BJ3430" s="13">
        <v>10.194940000000001</v>
      </c>
      <c r="BK3430" s="13">
        <v>31.37537</v>
      </c>
      <c r="BL3430" s="13">
        <v>93.709789999999998</v>
      </c>
      <c r="BM3430" s="13">
        <v>10.590170000000001</v>
      </c>
      <c r="BN3430" s="13">
        <v>0</v>
      </c>
      <c r="BO3430" s="13">
        <v>16.393219999999999</v>
      </c>
      <c r="BP3430" s="13">
        <v>0</v>
      </c>
      <c r="BQ3430" s="13">
        <v>0</v>
      </c>
      <c r="BR3430" s="13">
        <v>0</v>
      </c>
      <c r="BS3430" s="13">
        <v>7.9500400000000004</v>
      </c>
    </row>
    <row r="3431" spans="1:71" x14ac:dyDescent="0.2">
      <c r="A3431" s="12">
        <v>40351</v>
      </c>
      <c r="B3431" s="13">
        <v>15.646089999999999</v>
      </c>
      <c r="C3431" s="13">
        <v>0</v>
      </c>
      <c r="D3431" s="13">
        <v>12.428509999999999</v>
      </c>
      <c r="E3431" s="13">
        <v>13.6714</v>
      </c>
      <c r="F3431" s="13">
        <v>14.25118</v>
      </c>
      <c r="G3431" s="13">
        <v>7.1498799999999996</v>
      </c>
      <c r="H3431" s="13">
        <v>15.574870000000001</v>
      </c>
      <c r="I3431" s="13">
        <v>8.1284100000000006</v>
      </c>
      <c r="J3431" s="13">
        <v>16.787579999999998</v>
      </c>
      <c r="K3431" s="13">
        <v>14.295030000000001</v>
      </c>
      <c r="L3431" s="13">
        <v>7.1794000000000002</v>
      </c>
      <c r="M3431" s="13">
        <v>0</v>
      </c>
      <c r="N3431" s="13">
        <v>13.29067</v>
      </c>
      <c r="O3431" s="13">
        <v>21.366949999999999</v>
      </c>
      <c r="P3431" s="13">
        <v>8.5703700000000005</v>
      </c>
      <c r="Q3431" s="13">
        <v>25.93553</v>
      </c>
      <c r="R3431" s="13" t="s">
        <v>1116</v>
      </c>
      <c r="S3431" s="13">
        <v>80.55556</v>
      </c>
      <c r="T3431" s="13">
        <v>15.3889</v>
      </c>
      <c r="U3431" s="13">
        <v>16.14057</v>
      </c>
      <c r="V3431" s="13">
        <v>25.03904</v>
      </c>
      <c r="W3431" s="13">
        <v>16.69004</v>
      </c>
      <c r="X3431" s="13">
        <v>0</v>
      </c>
      <c r="Y3431" s="13">
        <v>15.995279999999999</v>
      </c>
      <c r="Z3431" s="13">
        <v>16.107880000000002</v>
      </c>
      <c r="AA3431" s="13">
        <v>0</v>
      </c>
      <c r="AB3431" s="13">
        <v>0</v>
      </c>
      <c r="AC3431" s="13">
        <v>14.25914</v>
      </c>
      <c r="AD3431" s="13">
        <v>15.14911</v>
      </c>
      <c r="AE3431" s="13">
        <v>10.44619</v>
      </c>
      <c r="AF3431" s="13" t="s">
        <v>1116</v>
      </c>
      <c r="AG3431" s="13">
        <v>10.286519999999999</v>
      </c>
      <c r="AH3431" s="13">
        <v>0</v>
      </c>
      <c r="AI3431" s="13">
        <v>11.75475</v>
      </c>
      <c r="AJ3431" s="13">
        <v>18.244489999999999</v>
      </c>
      <c r="AK3431" s="13">
        <v>21.291270000000001</v>
      </c>
      <c r="AL3431" s="13">
        <v>6.7717200000000002</v>
      </c>
      <c r="AM3431" s="13">
        <v>17.2209</v>
      </c>
      <c r="AN3431" s="13">
        <v>11.43094</v>
      </c>
      <c r="AO3431" s="13">
        <v>0</v>
      </c>
      <c r="AP3431" s="13">
        <v>7.8188700000000004</v>
      </c>
      <c r="AQ3431" s="13">
        <v>0</v>
      </c>
      <c r="AR3431" s="13">
        <v>14.32762</v>
      </c>
      <c r="AS3431" s="13">
        <v>12.367419999999999</v>
      </c>
      <c r="AT3431" s="13">
        <v>11.63935</v>
      </c>
      <c r="AU3431" s="13">
        <v>203.40203</v>
      </c>
      <c r="AV3431" s="13">
        <v>13.31776</v>
      </c>
      <c r="AW3431" s="13">
        <v>38.787700000000001</v>
      </c>
      <c r="AX3431" s="13">
        <v>24.337759999999999</v>
      </c>
      <c r="AY3431" s="13">
        <v>0</v>
      </c>
      <c r="AZ3431" s="13">
        <v>9.6786100000000008</v>
      </c>
      <c r="BA3431" s="13">
        <v>0</v>
      </c>
      <c r="BB3431" s="13" t="s">
        <v>1115</v>
      </c>
      <c r="BC3431" s="13">
        <v>3.4275500000000001</v>
      </c>
      <c r="BD3431" s="13">
        <v>32.914360000000002</v>
      </c>
      <c r="BE3431" s="13">
        <v>0</v>
      </c>
      <c r="BF3431" s="13">
        <v>19.591380000000001</v>
      </c>
      <c r="BG3431" s="13">
        <v>28.59318</v>
      </c>
      <c r="BH3431" s="13">
        <v>10.393840000000001</v>
      </c>
      <c r="BI3431" s="13">
        <v>21.252379999999999</v>
      </c>
      <c r="BJ3431" s="13">
        <v>10.312799999999999</v>
      </c>
      <c r="BK3431" s="13">
        <v>30.86102</v>
      </c>
      <c r="BL3431" s="13">
        <v>96.549719999999994</v>
      </c>
      <c r="BM3431" s="13">
        <v>10.62571</v>
      </c>
      <c r="BN3431" s="13">
        <v>0</v>
      </c>
      <c r="BO3431" s="13">
        <v>16.393219999999999</v>
      </c>
      <c r="BP3431" s="13">
        <v>0</v>
      </c>
      <c r="BQ3431" s="13">
        <v>0</v>
      </c>
      <c r="BR3431" s="13">
        <v>0</v>
      </c>
      <c r="BS3431" s="13">
        <v>8.0023400000000002</v>
      </c>
    </row>
    <row r="3432" spans="1:71" x14ac:dyDescent="0.2">
      <c r="A3432" s="12">
        <v>40350</v>
      </c>
      <c r="B3432" s="13">
        <v>15.646089999999999</v>
      </c>
      <c r="C3432" s="13">
        <v>0</v>
      </c>
      <c r="D3432" s="13">
        <v>12.79645</v>
      </c>
      <c r="E3432" s="13">
        <v>13.71926</v>
      </c>
      <c r="F3432" s="13">
        <v>14.23673</v>
      </c>
      <c r="G3432" s="13">
        <v>6.9995000000000003</v>
      </c>
      <c r="H3432" s="13">
        <v>15.73166</v>
      </c>
      <c r="I3432" s="13">
        <v>8.1735399999999991</v>
      </c>
      <c r="J3432" s="13">
        <v>16.787579999999998</v>
      </c>
      <c r="K3432" s="13">
        <v>14.295030000000001</v>
      </c>
      <c r="L3432" s="13">
        <v>7.2218799999999996</v>
      </c>
      <c r="M3432" s="13">
        <v>0</v>
      </c>
      <c r="N3432" s="13">
        <v>13.56631</v>
      </c>
      <c r="O3432" s="13">
        <v>21.233409999999999</v>
      </c>
      <c r="P3432" s="13">
        <v>8.6184600000000007</v>
      </c>
      <c r="Q3432" s="13">
        <v>25.305669999999999</v>
      </c>
      <c r="R3432" s="13" t="s">
        <v>1116</v>
      </c>
      <c r="S3432" s="13">
        <v>80.55556</v>
      </c>
      <c r="T3432" s="13">
        <v>15.07746</v>
      </c>
      <c r="U3432" s="13">
        <v>15.99249</v>
      </c>
      <c r="V3432" s="13">
        <v>25.361709999999999</v>
      </c>
      <c r="W3432" s="13">
        <v>16.69004</v>
      </c>
      <c r="X3432" s="13">
        <v>0</v>
      </c>
      <c r="Y3432" s="13">
        <v>16.302879999999998</v>
      </c>
      <c r="Z3432" s="13">
        <v>15.98812</v>
      </c>
      <c r="AA3432" s="13">
        <v>0</v>
      </c>
      <c r="AB3432" s="13">
        <v>0</v>
      </c>
      <c r="AC3432" s="13">
        <v>14.25914</v>
      </c>
      <c r="AD3432" s="13">
        <v>15.11384</v>
      </c>
      <c r="AE3432" s="13">
        <v>10.656169999999999</v>
      </c>
      <c r="AF3432" s="13" t="s">
        <v>1116</v>
      </c>
      <c r="AG3432" s="13">
        <v>10.062900000000001</v>
      </c>
      <c r="AH3432" s="13">
        <v>0</v>
      </c>
      <c r="AI3432" s="13">
        <v>11.877840000000001</v>
      </c>
      <c r="AJ3432" s="13">
        <v>18.198530000000002</v>
      </c>
      <c r="AK3432" s="13">
        <v>21.219819999999999</v>
      </c>
      <c r="AL3432" s="13">
        <v>6.7717200000000002</v>
      </c>
      <c r="AM3432" s="13">
        <v>17.814730000000001</v>
      </c>
      <c r="AN3432" s="13">
        <v>11.48767</v>
      </c>
      <c r="AO3432" s="13">
        <v>0</v>
      </c>
      <c r="AP3432" s="13">
        <v>7.8188700000000004</v>
      </c>
      <c r="AQ3432" s="13">
        <v>0</v>
      </c>
      <c r="AR3432" s="13">
        <v>14.266120000000001</v>
      </c>
      <c r="AS3432" s="13">
        <v>12.199</v>
      </c>
      <c r="AT3432" s="13">
        <v>12.025180000000001</v>
      </c>
      <c r="AU3432" s="13">
        <v>206.10205999999999</v>
      </c>
      <c r="AV3432" s="13">
        <v>13.20093</v>
      </c>
      <c r="AW3432" s="13">
        <v>39.377630000000003</v>
      </c>
      <c r="AX3432" s="13">
        <v>24.875589999999999</v>
      </c>
      <c r="AY3432" s="13">
        <v>0</v>
      </c>
      <c r="AZ3432" s="13">
        <v>9.6786100000000008</v>
      </c>
      <c r="BA3432" s="13">
        <v>0</v>
      </c>
      <c r="BB3432" s="13" t="s">
        <v>1115</v>
      </c>
      <c r="BC3432" s="13">
        <v>3.4059900000000001</v>
      </c>
      <c r="BD3432" s="13">
        <v>33.325789999999998</v>
      </c>
      <c r="BE3432" s="13">
        <v>0</v>
      </c>
      <c r="BF3432" s="13">
        <v>19.591380000000001</v>
      </c>
      <c r="BG3432" s="13">
        <v>28.012599999999999</v>
      </c>
      <c r="BH3432" s="13">
        <v>10.81521</v>
      </c>
      <c r="BI3432" s="13">
        <v>21.206679999999999</v>
      </c>
      <c r="BJ3432" s="13">
        <v>10.312799999999999</v>
      </c>
      <c r="BK3432" s="13">
        <v>29.575150000000001</v>
      </c>
      <c r="BL3432" s="13">
        <v>97.969340000000003</v>
      </c>
      <c r="BM3432" s="13">
        <v>10.483560000000001</v>
      </c>
      <c r="BN3432" s="13">
        <v>0</v>
      </c>
      <c r="BO3432" s="13">
        <v>16.737130000000001</v>
      </c>
      <c r="BP3432" s="13">
        <v>0</v>
      </c>
      <c r="BQ3432" s="13">
        <v>0</v>
      </c>
      <c r="BR3432" s="13">
        <v>0</v>
      </c>
      <c r="BS3432" s="13">
        <v>8.0546500000000005</v>
      </c>
    </row>
    <row r="3433" spans="1:71" x14ac:dyDescent="0.2">
      <c r="A3433" s="12">
        <v>40349</v>
      </c>
      <c r="B3433" s="13">
        <v>15.19842</v>
      </c>
      <c r="C3433" s="13">
        <v>0</v>
      </c>
      <c r="D3433" s="13">
        <v>12.6738</v>
      </c>
      <c r="E3433" s="13">
        <v>13.54378</v>
      </c>
      <c r="F3433" s="13">
        <v>14.15001</v>
      </c>
      <c r="G3433" s="13">
        <v>6.89696</v>
      </c>
      <c r="H3433" s="13">
        <v>15.235150000000001</v>
      </c>
      <c r="I3433" s="13">
        <v>8.1645099999999999</v>
      </c>
      <c r="J3433" s="13">
        <v>16.787579999999998</v>
      </c>
      <c r="K3433" s="13">
        <v>14.02961</v>
      </c>
      <c r="L3433" s="13">
        <v>6.8537100000000004</v>
      </c>
      <c r="M3433" s="13">
        <v>0</v>
      </c>
      <c r="N3433" s="13">
        <v>13.35097</v>
      </c>
      <c r="O3433" s="13">
        <v>20.766010000000001</v>
      </c>
      <c r="P3433" s="13">
        <v>8.4068500000000004</v>
      </c>
      <c r="Q3433" s="13">
        <v>25.861429999999999</v>
      </c>
      <c r="R3433" s="13" t="s">
        <v>1116</v>
      </c>
      <c r="S3433" s="13">
        <v>79.222219999999993</v>
      </c>
      <c r="T3433" s="13">
        <v>15.07746</v>
      </c>
      <c r="U3433" s="13">
        <v>15.60749</v>
      </c>
      <c r="V3433" s="13">
        <v>24.49051</v>
      </c>
      <c r="W3433" s="13">
        <v>16.3842</v>
      </c>
      <c r="X3433" s="13">
        <v>0</v>
      </c>
      <c r="Y3433" s="13">
        <v>15.995279999999999</v>
      </c>
      <c r="Z3433" s="13">
        <v>15.509069999999999</v>
      </c>
      <c r="AA3433" s="13">
        <v>0</v>
      </c>
      <c r="AB3433" s="13">
        <v>0</v>
      </c>
      <c r="AC3433" s="13">
        <v>13.692550000000001</v>
      </c>
      <c r="AD3433" s="13">
        <v>15.16675</v>
      </c>
      <c r="AE3433" s="13">
        <v>10.57743</v>
      </c>
      <c r="AF3433" s="13" t="s">
        <v>1116</v>
      </c>
      <c r="AG3433" s="13">
        <v>9.7647399999999998</v>
      </c>
      <c r="AH3433" s="13">
        <v>0</v>
      </c>
      <c r="AI3433" s="13">
        <v>11.93938</v>
      </c>
      <c r="AJ3433" s="13">
        <v>17.738969999999998</v>
      </c>
      <c r="AK3433" s="13">
        <v>21.14837</v>
      </c>
      <c r="AL3433" s="13">
        <v>6.6486000000000001</v>
      </c>
      <c r="AM3433" s="13">
        <v>17.814730000000001</v>
      </c>
      <c r="AN3433" s="13">
        <v>11.175660000000001</v>
      </c>
      <c r="AO3433" s="13">
        <v>0</v>
      </c>
      <c r="AP3433" s="13">
        <v>7.7490600000000001</v>
      </c>
      <c r="AQ3433" s="13">
        <v>0</v>
      </c>
      <c r="AR3433" s="13">
        <v>14.143140000000001</v>
      </c>
      <c r="AS3433" s="13">
        <v>11.98244</v>
      </c>
      <c r="AT3433" s="13">
        <v>11.060600000000001</v>
      </c>
      <c r="AU3433" s="13">
        <v>201.60202000000001</v>
      </c>
      <c r="AV3433" s="13">
        <v>13.084110000000001</v>
      </c>
      <c r="AW3433" s="13">
        <v>39.525109999999998</v>
      </c>
      <c r="AX3433" s="13">
        <v>24.741150000000001</v>
      </c>
      <c r="AY3433" s="13">
        <v>0</v>
      </c>
      <c r="AZ3433" s="13">
        <v>9.4663599999999999</v>
      </c>
      <c r="BA3433" s="13">
        <v>0</v>
      </c>
      <c r="BB3433" s="13" t="s">
        <v>1115</v>
      </c>
      <c r="BC3433" s="13">
        <v>3.3413200000000001</v>
      </c>
      <c r="BD3433" s="13">
        <v>32.914360000000002</v>
      </c>
      <c r="BE3433" s="13">
        <v>0</v>
      </c>
      <c r="BF3433" s="13">
        <v>19.591380000000001</v>
      </c>
      <c r="BG3433" s="13">
        <v>27.915839999999999</v>
      </c>
      <c r="BH3433" s="13">
        <v>10.25339</v>
      </c>
      <c r="BI3433" s="13">
        <v>20.70393</v>
      </c>
      <c r="BJ3433" s="13">
        <v>10.253869999999999</v>
      </c>
      <c r="BK3433" s="13">
        <v>26.231870000000001</v>
      </c>
      <c r="BL3433" s="13">
        <v>95.129409999999993</v>
      </c>
      <c r="BM3433" s="13">
        <v>10.44802</v>
      </c>
      <c r="BN3433" s="13">
        <v>0</v>
      </c>
      <c r="BO3433" s="13">
        <v>16.278580000000002</v>
      </c>
      <c r="BP3433" s="13">
        <v>0</v>
      </c>
      <c r="BQ3433" s="13">
        <v>0</v>
      </c>
      <c r="BR3433" s="13">
        <v>0</v>
      </c>
      <c r="BS3433" s="13">
        <v>8.2115500000000008</v>
      </c>
    </row>
    <row r="3434" spans="1:71" x14ac:dyDescent="0.2">
      <c r="A3434" s="12">
        <v>40348</v>
      </c>
      <c r="B3434" s="13">
        <v>15.19842</v>
      </c>
      <c r="C3434" s="13">
        <v>0</v>
      </c>
      <c r="D3434" s="13">
        <v>12.6738</v>
      </c>
      <c r="E3434" s="13">
        <v>13.54378</v>
      </c>
      <c r="F3434" s="13">
        <v>14.15001</v>
      </c>
      <c r="G3434" s="13">
        <v>6.89696</v>
      </c>
      <c r="H3434" s="13">
        <v>15.235150000000001</v>
      </c>
      <c r="I3434" s="13">
        <v>8.1645099999999999</v>
      </c>
      <c r="J3434" s="13">
        <v>16.787579999999998</v>
      </c>
      <c r="K3434" s="13">
        <v>14.02961</v>
      </c>
      <c r="L3434" s="13">
        <v>6.8537100000000004</v>
      </c>
      <c r="M3434" s="13">
        <v>0</v>
      </c>
      <c r="N3434" s="13">
        <v>13.35097</v>
      </c>
      <c r="O3434" s="13">
        <v>20.766010000000001</v>
      </c>
      <c r="P3434" s="13">
        <v>8.4068500000000004</v>
      </c>
      <c r="Q3434" s="13">
        <v>25.861429999999999</v>
      </c>
      <c r="R3434" s="13" t="s">
        <v>1116</v>
      </c>
      <c r="S3434" s="13">
        <v>79.222219999999993</v>
      </c>
      <c r="T3434" s="13">
        <v>15.07746</v>
      </c>
      <c r="U3434" s="13">
        <v>15.60749</v>
      </c>
      <c r="V3434" s="13">
        <v>24.49051</v>
      </c>
      <c r="W3434" s="13">
        <v>16.3842</v>
      </c>
      <c r="X3434" s="13">
        <v>0</v>
      </c>
      <c r="Y3434" s="13">
        <v>15.995279999999999</v>
      </c>
      <c r="Z3434" s="13">
        <v>15.509069999999999</v>
      </c>
      <c r="AA3434" s="13">
        <v>0</v>
      </c>
      <c r="AB3434" s="13">
        <v>0</v>
      </c>
      <c r="AC3434" s="13">
        <v>13.692550000000001</v>
      </c>
      <c r="AD3434" s="13">
        <v>15.16675</v>
      </c>
      <c r="AE3434" s="13">
        <v>10.57743</v>
      </c>
      <c r="AF3434" s="13" t="s">
        <v>1116</v>
      </c>
      <c r="AG3434" s="13">
        <v>9.7647399999999998</v>
      </c>
      <c r="AH3434" s="13">
        <v>0</v>
      </c>
      <c r="AI3434" s="13">
        <v>11.93938</v>
      </c>
      <c r="AJ3434" s="13">
        <v>17.738969999999998</v>
      </c>
      <c r="AK3434" s="13">
        <v>21.14837</v>
      </c>
      <c r="AL3434" s="13">
        <v>6.6486000000000001</v>
      </c>
      <c r="AM3434" s="13">
        <v>17.814730000000001</v>
      </c>
      <c r="AN3434" s="13">
        <v>11.175660000000001</v>
      </c>
      <c r="AO3434" s="13">
        <v>0</v>
      </c>
      <c r="AP3434" s="13">
        <v>7.7490600000000001</v>
      </c>
      <c r="AQ3434" s="13">
        <v>0</v>
      </c>
      <c r="AR3434" s="13">
        <v>14.143140000000001</v>
      </c>
      <c r="AS3434" s="13">
        <v>11.98244</v>
      </c>
      <c r="AT3434" s="13">
        <v>11.060600000000001</v>
      </c>
      <c r="AU3434" s="13">
        <v>201.60202000000001</v>
      </c>
      <c r="AV3434" s="13">
        <v>13.084110000000001</v>
      </c>
      <c r="AW3434" s="13">
        <v>39.525109999999998</v>
      </c>
      <c r="AX3434" s="13">
        <v>24.741150000000001</v>
      </c>
      <c r="AY3434" s="13">
        <v>0</v>
      </c>
      <c r="AZ3434" s="13">
        <v>9.4663599999999999</v>
      </c>
      <c r="BA3434" s="13">
        <v>0</v>
      </c>
      <c r="BB3434" s="13" t="s">
        <v>1115</v>
      </c>
      <c r="BC3434" s="13">
        <v>3.3413200000000001</v>
      </c>
      <c r="BD3434" s="13">
        <v>32.914360000000002</v>
      </c>
      <c r="BE3434" s="13">
        <v>0</v>
      </c>
      <c r="BF3434" s="13">
        <v>19.591380000000001</v>
      </c>
      <c r="BG3434" s="13">
        <v>27.915839999999999</v>
      </c>
      <c r="BH3434" s="13">
        <v>10.25339</v>
      </c>
      <c r="BI3434" s="13">
        <v>20.70393</v>
      </c>
      <c r="BJ3434" s="13">
        <v>10.253869999999999</v>
      </c>
      <c r="BK3434" s="13">
        <v>26.231870000000001</v>
      </c>
      <c r="BL3434" s="13">
        <v>95.129409999999993</v>
      </c>
      <c r="BM3434" s="13">
        <v>10.44802</v>
      </c>
      <c r="BN3434" s="13">
        <v>0</v>
      </c>
      <c r="BO3434" s="13">
        <v>16.278580000000002</v>
      </c>
      <c r="BP3434" s="13">
        <v>0</v>
      </c>
      <c r="BQ3434" s="13">
        <v>0</v>
      </c>
      <c r="BR3434" s="13">
        <v>0</v>
      </c>
      <c r="BS3434" s="13">
        <v>8.2115500000000008</v>
      </c>
    </row>
    <row r="3435" spans="1:71" x14ac:dyDescent="0.2">
      <c r="A3435" s="12">
        <v>40347</v>
      </c>
      <c r="B3435" s="13">
        <v>15.19842</v>
      </c>
      <c r="C3435" s="13">
        <v>0</v>
      </c>
      <c r="D3435" s="13">
        <v>12.6738</v>
      </c>
      <c r="E3435" s="13">
        <v>13.54378</v>
      </c>
      <c r="F3435" s="13">
        <v>14.15001</v>
      </c>
      <c r="G3435" s="13">
        <v>6.89696</v>
      </c>
      <c r="H3435" s="13">
        <v>15.235150000000001</v>
      </c>
      <c r="I3435" s="13">
        <v>8.1645099999999999</v>
      </c>
      <c r="J3435" s="13">
        <v>16.787579999999998</v>
      </c>
      <c r="K3435" s="13">
        <v>14.02961</v>
      </c>
      <c r="L3435" s="13">
        <v>6.8537100000000004</v>
      </c>
      <c r="M3435" s="13">
        <v>0</v>
      </c>
      <c r="N3435" s="13">
        <v>13.35097</v>
      </c>
      <c r="O3435" s="13">
        <v>20.766010000000001</v>
      </c>
      <c r="P3435" s="13">
        <v>8.4068500000000004</v>
      </c>
      <c r="Q3435" s="13">
        <v>25.861429999999999</v>
      </c>
      <c r="R3435" s="13" t="s">
        <v>1116</v>
      </c>
      <c r="S3435" s="13">
        <v>79.222219999999993</v>
      </c>
      <c r="T3435" s="13">
        <v>15.07746</v>
      </c>
      <c r="U3435" s="13">
        <v>15.60749</v>
      </c>
      <c r="V3435" s="13">
        <v>24.49051</v>
      </c>
      <c r="W3435" s="13">
        <v>16.3842</v>
      </c>
      <c r="X3435" s="13">
        <v>0</v>
      </c>
      <c r="Y3435" s="13">
        <v>15.995279999999999</v>
      </c>
      <c r="Z3435" s="13">
        <v>15.509069999999999</v>
      </c>
      <c r="AA3435" s="13">
        <v>0</v>
      </c>
      <c r="AB3435" s="13">
        <v>0</v>
      </c>
      <c r="AC3435" s="13">
        <v>13.692550000000001</v>
      </c>
      <c r="AD3435" s="13">
        <v>15.16675</v>
      </c>
      <c r="AE3435" s="13">
        <v>10.57743</v>
      </c>
      <c r="AF3435" s="13" t="s">
        <v>1116</v>
      </c>
      <c r="AG3435" s="13">
        <v>9.7647399999999998</v>
      </c>
      <c r="AH3435" s="13">
        <v>0</v>
      </c>
      <c r="AI3435" s="13">
        <v>11.93938</v>
      </c>
      <c r="AJ3435" s="13">
        <v>17.738969999999998</v>
      </c>
      <c r="AK3435" s="13">
        <v>21.14837</v>
      </c>
      <c r="AL3435" s="13">
        <v>6.6486000000000001</v>
      </c>
      <c r="AM3435" s="13">
        <v>17.814730000000001</v>
      </c>
      <c r="AN3435" s="13">
        <v>11.175660000000001</v>
      </c>
      <c r="AO3435" s="13">
        <v>0</v>
      </c>
      <c r="AP3435" s="13">
        <v>7.7490600000000001</v>
      </c>
      <c r="AQ3435" s="13">
        <v>0</v>
      </c>
      <c r="AR3435" s="13">
        <v>14.143140000000001</v>
      </c>
      <c r="AS3435" s="13">
        <v>11.98244</v>
      </c>
      <c r="AT3435" s="13">
        <v>11.060600000000001</v>
      </c>
      <c r="AU3435" s="13">
        <v>201.60202000000001</v>
      </c>
      <c r="AV3435" s="13">
        <v>13.084110000000001</v>
      </c>
      <c r="AW3435" s="13">
        <v>39.525109999999998</v>
      </c>
      <c r="AX3435" s="13">
        <v>24.741150000000001</v>
      </c>
      <c r="AY3435" s="13">
        <v>0</v>
      </c>
      <c r="AZ3435" s="13">
        <v>9.4663599999999999</v>
      </c>
      <c r="BA3435" s="13">
        <v>0</v>
      </c>
      <c r="BB3435" s="13" t="s">
        <v>1115</v>
      </c>
      <c r="BC3435" s="13">
        <v>3.3413200000000001</v>
      </c>
      <c r="BD3435" s="13">
        <v>32.914360000000002</v>
      </c>
      <c r="BE3435" s="13">
        <v>0</v>
      </c>
      <c r="BF3435" s="13">
        <v>19.591380000000001</v>
      </c>
      <c r="BG3435" s="13">
        <v>27.915839999999999</v>
      </c>
      <c r="BH3435" s="13">
        <v>10.25339</v>
      </c>
      <c r="BI3435" s="13">
        <v>20.70393</v>
      </c>
      <c r="BJ3435" s="13">
        <v>10.253869999999999</v>
      </c>
      <c r="BK3435" s="13">
        <v>26.231870000000001</v>
      </c>
      <c r="BL3435" s="13">
        <v>95.129409999999993</v>
      </c>
      <c r="BM3435" s="13">
        <v>10.44802</v>
      </c>
      <c r="BN3435" s="13">
        <v>0</v>
      </c>
      <c r="BO3435" s="13">
        <v>16.278580000000002</v>
      </c>
      <c r="BP3435" s="13">
        <v>0</v>
      </c>
      <c r="BQ3435" s="13">
        <v>0</v>
      </c>
      <c r="BR3435" s="13">
        <v>0</v>
      </c>
      <c r="BS3435" s="13">
        <v>8.2115500000000008</v>
      </c>
    </row>
    <row r="3436" spans="1:71" x14ac:dyDescent="0.2">
      <c r="A3436" s="12">
        <v>40346</v>
      </c>
      <c r="B3436" s="13">
        <v>15.3551</v>
      </c>
      <c r="C3436" s="13">
        <v>0</v>
      </c>
      <c r="D3436" s="13">
        <v>12.51027</v>
      </c>
      <c r="E3436" s="13">
        <v>13.60759</v>
      </c>
      <c r="F3436" s="13">
        <v>14.16446</v>
      </c>
      <c r="G3436" s="13">
        <v>7.0336699999999999</v>
      </c>
      <c r="H3436" s="13">
        <v>15.235150000000001</v>
      </c>
      <c r="I3436" s="13">
        <v>8.2367299999999997</v>
      </c>
      <c r="J3436" s="13">
        <v>16.498139999999999</v>
      </c>
      <c r="K3436" s="13">
        <v>14.143359999999999</v>
      </c>
      <c r="L3436" s="13">
        <v>7.1652399999999998</v>
      </c>
      <c r="M3436" s="13">
        <v>0</v>
      </c>
      <c r="N3436" s="13">
        <v>13.08395</v>
      </c>
      <c r="O3436" s="13">
        <v>20.899550000000001</v>
      </c>
      <c r="P3436" s="13">
        <v>8.4645700000000001</v>
      </c>
      <c r="Q3436" s="13">
        <v>25.676179999999999</v>
      </c>
      <c r="R3436" s="13" t="s">
        <v>1116</v>
      </c>
      <c r="S3436" s="13">
        <v>81.111109999999996</v>
      </c>
      <c r="T3436" s="13">
        <v>15.2057</v>
      </c>
      <c r="U3436" s="13">
        <v>15.6371</v>
      </c>
      <c r="V3436" s="13">
        <v>24.65184</v>
      </c>
      <c r="W3436" s="13">
        <v>16.427890000000001</v>
      </c>
      <c r="X3436" s="13">
        <v>0</v>
      </c>
      <c r="Y3436" s="13">
        <v>15.995279999999999</v>
      </c>
      <c r="Z3436" s="13">
        <v>15.7486</v>
      </c>
      <c r="AA3436" s="13">
        <v>0</v>
      </c>
      <c r="AB3436" s="13">
        <v>0</v>
      </c>
      <c r="AC3436" s="13">
        <v>13.503690000000001</v>
      </c>
      <c r="AD3436" s="13">
        <v>15.11384</v>
      </c>
      <c r="AE3436" s="13">
        <v>10.656169999999999</v>
      </c>
      <c r="AF3436" s="13" t="s">
        <v>1116</v>
      </c>
      <c r="AG3436" s="13">
        <v>9.6902000000000008</v>
      </c>
      <c r="AH3436" s="13">
        <v>0</v>
      </c>
      <c r="AI3436" s="13">
        <v>11.693210000000001</v>
      </c>
      <c r="AJ3436" s="13">
        <v>18.060659999999999</v>
      </c>
      <c r="AK3436" s="13">
        <v>21.291270000000001</v>
      </c>
      <c r="AL3436" s="13">
        <v>6.6486000000000001</v>
      </c>
      <c r="AM3436" s="13">
        <v>17.45843</v>
      </c>
      <c r="AN3436" s="13">
        <v>11.175660000000001</v>
      </c>
      <c r="AO3436" s="13">
        <v>0</v>
      </c>
      <c r="AP3436" s="13">
        <v>7.6792499999999997</v>
      </c>
      <c r="AQ3436" s="13">
        <v>0</v>
      </c>
      <c r="AR3436" s="13">
        <v>13.83568</v>
      </c>
      <c r="AS3436" s="13">
        <v>11.886200000000001</v>
      </c>
      <c r="AT3436" s="13">
        <v>11.1249</v>
      </c>
      <c r="AU3436" s="13">
        <v>198.00198</v>
      </c>
      <c r="AV3436" s="13">
        <v>12.733639999999999</v>
      </c>
      <c r="AW3436" s="13">
        <v>38.492739999999998</v>
      </c>
      <c r="AX3436" s="13">
        <v>24.875589999999999</v>
      </c>
      <c r="AY3436" s="13">
        <v>0</v>
      </c>
      <c r="AZ3436" s="13">
        <v>9.6786100000000008</v>
      </c>
      <c r="BA3436" s="13">
        <v>0</v>
      </c>
      <c r="BB3436" s="13" t="s">
        <v>1115</v>
      </c>
      <c r="BC3436" s="13">
        <v>3.2551000000000001</v>
      </c>
      <c r="BD3436" s="13">
        <v>33.120080000000002</v>
      </c>
      <c r="BE3436" s="13">
        <v>0</v>
      </c>
      <c r="BF3436" s="13">
        <v>19.591380000000001</v>
      </c>
      <c r="BG3436" s="13">
        <v>28.980219999999999</v>
      </c>
      <c r="BH3436" s="13">
        <v>9.8320100000000004</v>
      </c>
      <c r="BI3436" s="13">
        <v>20.795339999999999</v>
      </c>
      <c r="BJ3436" s="13">
        <v>10.371729999999999</v>
      </c>
      <c r="BK3436" s="13">
        <v>26.231870000000001</v>
      </c>
      <c r="BL3436" s="13">
        <v>93.709789999999998</v>
      </c>
      <c r="BM3436" s="13">
        <v>10.376950000000001</v>
      </c>
      <c r="BN3436" s="13">
        <v>0</v>
      </c>
      <c r="BO3436" s="13">
        <v>16.278580000000002</v>
      </c>
      <c r="BP3436" s="13">
        <v>0</v>
      </c>
      <c r="BQ3436" s="13">
        <v>0</v>
      </c>
      <c r="BR3436" s="13">
        <v>0</v>
      </c>
      <c r="BS3436" s="13">
        <v>7.7408299999999999</v>
      </c>
    </row>
    <row r="3437" spans="1:71" x14ac:dyDescent="0.2">
      <c r="A3437" s="12">
        <v>40345</v>
      </c>
      <c r="B3437" s="13">
        <v>15.33272</v>
      </c>
      <c r="C3437" s="13">
        <v>0</v>
      </c>
      <c r="D3437" s="13">
        <v>12.34674</v>
      </c>
      <c r="E3437" s="13">
        <v>13.60759</v>
      </c>
      <c r="F3437" s="13">
        <v>14.10665</v>
      </c>
      <c r="G3437" s="13">
        <v>7.1703799999999998</v>
      </c>
      <c r="H3437" s="13">
        <v>15.39194</v>
      </c>
      <c r="I3437" s="13">
        <v>8.2683199999999992</v>
      </c>
      <c r="J3437" s="13">
        <v>16.787579999999998</v>
      </c>
      <c r="K3437" s="13">
        <v>14.40878</v>
      </c>
      <c r="L3437" s="13">
        <v>7.23604</v>
      </c>
      <c r="M3437" s="13">
        <v>0</v>
      </c>
      <c r="N3437" s="13">
        <v>13.256220000000001</v>
      </c>
      <c r="O3437" s="13">
        <v>20.83278</v>
      </c>
      <c r="P3437" s="13">
        <v>8.3683800000000002</v>
      </c>
      <c r="Q3437" s="13">
        <v>25.379770000000001</v>
      </c>
      <c r="R3437" s="13" t="s">
        <v>1116</v>
      </c>
      <c r="S3437" s="13">
        <v>82.222219999999993</v>
      </c>
      <c r="T3437" s="13">
        <v>15.114100000000001</v>
      </c>
      <c r="U3437" s="13">
        <v>15.84441</v>
      </c>
      <c r="V3437" s="13">
        <v>24.393709999999999</v>
      </c>
      <c r="W3437" s="13">
        <v>16.515280000000001</v>
      </c>
      <c r="X3437" s="13">
        <v>0</v>
      </c>
      <c r="Y3437" s="13">
        <v>15.995279999999999</v>
      </c>
      <c r="Z3437" s="13">
        <v>15.68872</v>
      </c>
      <c r="AA3437" s="13">
        <v>0</v>
      </c>
      <c r="AB3437" s="13">
        <v>0</v>
      </c>
      <c r="AC3437" s="13">
        <v>13.40926</v>
      </c>
      <c r="AD3437" s="13">
        <v>15.202019999999999</v>
      </c>
      <c r="AE3437" s="13">
        <v>10.656169999999999</v>
      </c>
      <c r="AF3437" s="13" t="s">
        <v>1116</v>
      </c>
      <c r="AG3437" s="13">
        <v>9.8392800000000005</v>
      </c>
      <c r="AH3437" s="13">
        <v>0</v>
      </c>
      <c r="AI3437" s="13">
        <v>11.539350000000001</v>
      </c>
      <c r="AJ3437" s="13">
        <v>18.152570000000001</v>
      </c>
      <c r="AK3437" s="13">
        <v>21.291270000000001</v>
      </c>
      <c r="AL3437" s="13">
        <v>6.7101600000000001</v>
      </c>
      <c r="AM3437" s="13">
        <v>17.45843</v>
      </c>
      <c r="AN3437" s="13">
        <v>11.09056</v>
      </c>
      <c r="AO3437" s="13">
        <v>0</v>
      </c>
      <c r="AP3437" s="13">
        <v>7.4</v>
      </c>
      <c r="AQ3437" s="13">
        <v>0</v>
      </c>
      <c r="AR3437" s="13">
        <v>13.95867</v>
      </c>
      <c r="AS3437" s="13">
        <v>11.95838</v>
      </c>
      <c r="AT3437" s="13">
        <v>10.931979999999999</v>
      </c>
      <c r="AU3437" s="13">
        <v>196.20196000000001</v>
      </c>
      <c r="AV3437" s="13">
        <v>12.85047</v>
      </c>
      <c r="AW3437" s="13">
        <v>38.935180000000003</v>
      </c>
      <c r="AX3437" s="13">
        <v>25.81682</v>
      </c>
      <c r="AY3437" s="13">
        <v>0</v>
      </c>
      <c r="AZ3437" s="13">
        <v>9.8484099999999994</v>
      </c>
      <c r="BA3437" s="13">
        <v>0</v>
      </c>
      <c r="BB3437" s="13" t="s">
        <v>1115</v>
      </c>
      <c r="BC3437" s="13">
        <v>3.2982100000000001</v>
      </c>
      <c r="BD3437" s="13">
        <v>33.531509999999997</v>
      </c>
      <c r="BE3437" s="13">
        <v>0</v>
      </c>
      <c r="BF3437" s="13">
        <v>20.291070000000001</v>
      </c>
      <c r="BG3437" s="13">
        <v>29.75432</v>
      </c>
      <c r="BH3437" s="13">
        <v>9.1297300000000003</v>
      </c>
      <c r="BI3437" s="13">
        <v>20.886749999999999</v>
      </c>
      <c r="BJ3437" s="13">
        <v>10.43066</v>
      </c>
      <c r="BK3437" s="13">
        <v>26.746220000000001</v>
      </c>
      <c r="BL3437" s="13">
        <v>90.869860000000003</v>
      </c>
      <c r="BM3437" s="13">
        <v>10.305870000000001</v>
      </c>
      <c r="BN3437" s="13">
        <v>0</v>
      </c>
      <c r="BO3437" s="13">
        <v>16.278580000000002</v>
      </c>
      <c r="BP3437" s="13">
        <v>0</v>
      </c>
      <c r="BQ3437" s="13">
        <v>0</v>
      </c>
      <c r="BR3437" s="13">
        <v>0</v>
      </c>
      <c r="BS3437" s="13">
        <v>7.7931299999999997</v>
      </c>
    </row>
    <row r="3438" spans="1:71" x14ac:dyDescent="0.2">
      <c r="A3438" s="12">
        <v>40344</v>
      </c>
      <c r="B3438" s="13">
        <v>15.39987</v>
      </c>
      <c r="C3438" s="13">
        <v>0</v>
      </c>
      <c r="D3438" s="13">
        <v>12.183210000000001</v>
      </c>
      <c r="E3438" s="13">
        <v>13.3683</v>
      </c>
      <c r="F3438" s="13">
        <v>14.019920000000001</v>
      </c>
      <c r="G3438" s="13">
        <v>7.18405</v>
      </c>
      <c r="H3438" s="13">
        <v>15.07836</v>
      </c>
      <c r="I3438" s="13">
        <v>8.2457499999999992</v>
      </c>
      <c r="J3438" s="13">
        <v>16.2087</v>
      </c>
      <c r="K3438" s="13">
        <v>14.219200000000001</v>
      </c>
      <c r="L3438" s="13">
        <v>7.2077200000000001</v>
      </c>
      <c r="M3438" s="13">
        <v>0</v>
      </c>
      <c r="N3438" s="13">
        <v>12.877219999999999</v>
      </c>
      <c r="O3438" s="13">
        <v>20.69923</v>
      </c>
      <c r="P3438" s="13">
        <v>8.1760000000000002</v>
      </c>
      <c r="Q3438" s="13">
        <v>25.416820000000001</v>
      </c>
      <c r="R3438" s="13" t="s">
        <v>1116</v>
      </c>
      <c r="S3438" s="13">
        <v>82.333330000000004</v>
      </c>
      <c r="T3438" s="13">
        <v>15.114100000000001</v>
      </c>
      <c r="U3438" s="13">
        <v>16.14057</v>
      </c>
      <c r="V3438" s="13">
        <v>24.135570000000001</v>
      </c>
      <c r="W3438" s="13">
        <v>16.427890000000001</v>
      </c>
      <c r="X3438" s="13">
        <v>0</v>
      </c>
      <c r="Y3438" s="13">
        <v>15.626150000000001</v>
      </c>
      <c r="Z3438" s="13">
        <v>15.7486</v>
      </c>
      <c r="AA3438" s="13">
        <v>0</v>
      </c>
      <c r="AB3438" s="13">
        <v>0</v>
      </c>
      <c r="AC3438" s="13">
        <v>13.40926</v>
      </c>
      <c r="AD3438" s="13">
        <v>15.0962</v>
      </c>
      <c r="AE3438" s="13">
        <v>10.603669999999999</v>
      </c>
      <c r="AF3438" s="13" t="s">
        <v>1116</v>
      </c>
      <c r="AG3438" s="13">
        <v>9.6902000000000008</v>
      </c>
      <c r="AH3438" s="13">
        <v>0</v>
      </c>
      <c r="AI3438" s="13">
        <v>11.44703</v>
      </c>
      <c r="AJ3438" s="13">
        <v>18.014710000000001</v>
      </c>
      <c r="AK3438" s="13">
        <v>21.255549999999999</v>
      </c>
      <c r="AL3438" s="13">
        <v>6.4639100000000003</v>
      </c>
      <c r="AM3438" s="13">
        <v>17.102139999999999</v>
      </c>
      <c r="AN3438" s="13">
        <v>10.9771</v>
      </c>
      <c r="AO3438" s="13">
        <v>0</v>
      </c>
      <c r="AP3438" s="13">
        <v>7.5396299999999998</v>
      </c>
      <c r="AQ3438" s="13">
        <v>0</v>
      </c>
      <c r="AR3438" s="13">
        <v>13.774190000000001</v>
      </c>
      <c r="AS3438" s="13">
        <v>11.86214</v>
      </c>
      <c r="AT3438" s="13">
        <v>10.73907</v>
      </c>
      <c r="AU3438" s="13">
        <v>190.80190999999999</v>
      </c>
      <c r="AV3438" s="13">
        <v>12.85047</v>
      </c>
      <c r="AW3438" s="13">
        <v>39.230150000000002</v>
      </c>
      <c r="AX3438" s="13">
        <v>26.220210000000002</v>
      </c>
      <c r="AY3438" s="13">
        <v>0</v>
      </c>
      <c r="AZ3438" s="13">
        <v>9.8059600000000007</v>
      </c>
      <c r="BA3438" s="13">
        <v>0</v>
      </c>
      <c r="BB3438" s="13" t="s">
        <v>1115</v>
      </c>
      <c r="BC3438" s="13">
        <v>3.2551000000000001</v>
      </c>
      <c r="BD3438" s="13">
        <v>33.531509999999997</v>
      </c>
      <c r="BE3438" s="13">
        <v>0</v>
      </c>
      <c r="BF3438" s="13">
        <v>19.591380000000001</v>
      </c>
      <c r="BG3438" s="13">
        <v>30.18975</v>
      </c>
      <c r="BH3438" s="13">
        <v>8.9892699999999994</v>
      </c>
      <c r="BI3438" s="13">
        <v>20.841049999999999</v>
      </c>
      <c r="BJ3438" s="13">
        <v>10.43066</v>
      </c>
      <c r="BK3438" s="13">
        <v>26.489039999999999</v>
      </c>
      <c r="BL3438" s="13">
        <v>90.869860000000003</v>
      </c>
      <c r="BM3438" s="13">
        <v>10.305870000000001</v>
      </c>
      <c r="BN3438" s="13">
        <v>0</v>
      </c>
      <c r="BO3438" s="13">
        <v>16.278580000000002</v>
      </c>
      <c r="BP3438" s="13">
        <v>0</v>
      </c>
      <c r="BQ3438" s="13">
        <v>0</v>
      </c>
      <c r="BR3438" s="13">
        <v>0</v>
      </c>
      <c r="BS3438" s="13">
        <v>7.6885300000000001</v>
      </c>
    </row>
    <row r="3439" spans="1:71" x14ac:dyDescent="0.2">
      <c r="A3439" s="12">
        <v>40343</v>
      </c>
      <c r="B3439" s="13">
        <v>15.37749</v>
      </c>
      <c r="C3439" s="13">
        <v>0</v>
      </c>
      <c r="D3439" s="13">
        <v>12.22409</v>
      </c>
      <c r="E3439" s="13">
        <v>13.38425</v>
      </c>
      <c r="F3439" s="13">
        <v>13.991020000000001</v>
      </c>
      <c r="G3439" s="13">
        <v>7.1908899999999996</v>
      </c>
      <c r="H3439" s="13">
        <v>15.287419999999999</v>
      </c>
      <c r="I3439" s="13">
        <v>8.2999100000000006</v>
      </c>
      <c r="J3439" s="13">
        <v>15.91926</v>
      </c>
      <c r="K3439" s="13">
        <v>14.143359999999999</v>
      </c>
      <c r="L3439" s="13">
        <v>7.1935599999999997</v>
      </c>
      <c r="M3439" s="13">
        <v>0</v>
      </c>
      <c r="N3439" s="13">
        <v>12.618819999999999</v>
      </c>
      <c r="O3439" s="13">
        <v>20.96632</v>
      </c>
      <c r="P3439" s="13">
        <v>8.1471499999999999</v>
      </c>
      <c r="Q3439" s="13">
        <v>25.565020000000001</v>
      </c>
      <c r="R3439" s="13" t="s">
        <v>1116</v>
      </c>
      <c r="S3439" s="13">
        <v>82.333330000000004</v>
      </c>
      <c r="T3439" s="13">
        <v>15.13242</v>
      </c>
      <c r="U3439" s="13">
        <v>16.14057</v>
      </c>
      <c r="V3439" s="13">
        <v>24.200109999999999</v>
      </c>
      <c r="W3439" s="13">
        <v>16.733730000000001</v>
      </c>
      <c r="X3439" s="13">
        <v>0</v>
      </c>
      <c r="Y3439" s="13">
        <v>15.74919</v>
      </c>
      <c r="Z3439" s="13">
        <v>15.928240000000001</v>
      </c>
      <c r="AA3439" s="13">
        <v>0</v>
      </c>
      <c r="AB3439" s="13">
        <v>0</v>
      </c>
      <c r="AC3439" s="13">
        <v>13.503690000000001</v>
      </c>
      <c r="AD3439" s="13">
        <v>15.11384</v>
      </c>
      <c r="AE3439" s="13">
        <v>10.62992</v>
      </c>
      <c r="AF3439" s="13" t="s">
        <v>1116</v>
      </c>
      <c r="AG3439" s="13">
        <v>9.4665800000000004</v>
      </c>
      <c r="AH3439" s="13">
        <v>0</v>
      </c>
      <c r="AI3439" s="13">
        <v>11.50858</v>
      </c>
      <c r="AJ3439" s="13">
        <v>18.014710000000001</v>
      </c>
      <c r="AK3439" s="13">
        <v>21.398440000000001</v>
      </c>
      <c r="AL3439" s="13">
        <v>6.5254799999999999</v>
      </c>
      <c r="AM3439" s="13">
        <v>16.983370000000001</v>
      </c>
      <c r="AN3439" s="13">
        <v>10.778549999999999</v>
      </c>
      <c r="AO3439" s="13">
        <v>0</v>
      </c>
      <c r="AP3439" s="13">
        <v>7.4698200000000003</v>
      </c>
      <c r="AQ3439" s="13">
        <v>0</v>
      </c>
      <c r="AR3439" s="13">
        <v>13.83568</v>
      </c>
      <c r="AS3439" s="13">
        <v>12.030570000000001</v>
      </c>
      <c r="AT3439" s="13">
        <v>10.546150000000001</v>
      </c>
      <c r="AU3439" s="13">
        <v>195.30195000000001</v>
      </c>
      <c r="AV3439" s="13">
        <v>12.85047</v>
      </c>
      <c r="AW3439" s="13">
        <v>38.787700000000001</v>
      </c>
      <c r="AX3439" s="13">
        <v>26.758050000000001</v>
      </c>
      <c r="AY3439" s="13">
        <v>0</v>
      </c>
      <c r="AZ3439" s="13">
        <v>9.8059600000000007</v>
      </c>
      <c r="BA3439" s="13">
        <v>0</v>
      </c>
      <c r="BB3439" s="13" t="s">
        <v>1115</v>
      </c>
      <c r="BC3439" s="13">
        <v>3.1904300000000001</v>
      </c>
      <c r="BD3439" s="13">
        <v>33.120080000000002</v>
      </c>
      <c r="BE3439" s="13">
        <v>0</v>
      </c>
      <c r="BF3439" s="13">
        <v>20.291070000000001</v>
      </c>
      <c r="BG3439" s="13">
        <v>38.704819999999998</v>
      </c>
      <c r="BH3439" s="13">
        <v>8.5678999999999998</v>
      </c>
      <c r="BI3439" s="13">
        <v>20.978159999999999</v>
      </c>
      <c r="BJ3439" s="13">
        <v>10.371729999999999</v>
      </c>
      <c r="BK3439" s="13">
        <v>26.746220000000001</v>
      </c>
      <c r="BL3439" s="13">
        <v>95.129409999999993</v>
      </c>
      <c r="BM3439" s="13">
        <v>10.199260000000001</v>
      </c>
      <c r="BN3439" s="13">
        <v>0</v>
      </c>
      <c r="BO3439" s="13">
        <v>15.820029999999999</v>
      </c>
      <c r="BP3439" s="13">
        <v>0</v>
      </c>
      <c r="BQ3439" s="13">
        <v>0</v>
      </c>
      <c r="BR3439" s="13">
        <v>0</v>
      </c>
      <c r="BS3439" s="13">
        <v>7.6362199999999998</v>
      </c>
    </row>
    <row r="3440" spans="1:71" x14ac:dyDescent="0.2">
      <c r="A3440" s="12">
        <v>40342</v>
      </c>
      <c r="B3440" s="13">
        <v>15.220800000000001</v>
      </c>
      <c r="C3440" s="13">
        <v>0</v>
      </c>
      <c r="D3440" s="13">
        <v>12.14232</v>
      </c>
      <c r="E3440" s="13">
        <v>13.272589999999999</v>
      </c>
      <c r="F3440" s="13">
        <v>13.933199999999999</v>
      </c>
      <c r="G3440" s="13">
        <v>7.2455699999999998</v>
      </c>
      <c r="H3440" s="13">
        <v>15.07836</v>
      </c>
      <c r="I3440" s="13">
        <v>8.1554900000000004</v>
      </c>
      <c r="J3440" s="13">
        <v>16.2087</v>
      </c>
      <c r="K3440" s="13">
        <v>13.76418</v>
      </c>
      <c r="L3440" s="13">
        <v>7.2926900000000003</v>
      </c>
      <c r="M3440" s="13">
        <v>0</v>
      </c>
      <c r="N3440" s="13">
        <v>12.49823</v>
      </c>
      <c r="O3440" s="13">
        <v>20.96632</v>
      </c>
      <c r="P3440" s="13">
        <v>8.1663800000000002</v>
      </c>
      <c r="Q3440" s="13">
        <v>25.972580000000001</v>
      </c>
      <c r="R3440" s="13" t="s">
        <v>1116</v>
      </c>
      <c r="S3440" s="13">
        <v>81.777780000000007</v>
      </c>
      <c r="T3440" s="13">
        <v>15.13242</v>
      </c>
      <c r="U3440" s="13">
        <v>16.022110000000001</v>
      </c>
      <c r="V3440" s="13">
        <v>24.07104</v>
      </c>
      <c r="W3440" s="13">
        <v>16.558969999999999</v>
      </c>
      <c r="X3440" s="13">
        <v>0</v>
      </c>
      <c r="Y3440" s="13">
        <v>15.626150000000001</v>
      </c>
      <c r="Z3440" s="13">
        <v>15.62884</v>
      </c>
      <c r="AA3440" s="13">
        <v>0</v>
      </c>
      <c r="AB3440" s="13">
        <v>0</v>
      </c>
      <c r="AC3440" s="13">
        <v>13.503690000000001</v>
      </c>
      <c r="AD3440" s="13">
        <v>15.14911</v>
      </c>
      <c r="AE3440" s="13">
        <v>10.55118</v>
      </c>
      <c r="AF3440" s="13" t="s">
        <v>1116</v>
      </c>
      <c r="AG3440" s="13">
        <v>9.3175000000000008</v>
      </c>
      <c r="AH3440" s="13">
        <v>0</v>
      </c>
      <c r="AI3440" s="13">
        <v>11.50858</v>
      </c>
      <c r="AJ3440" s="13">
        <v>17.601099999999999</v>
      </c>
      <c r="AK3440" s="13">
        <v>21.398440000000001</v>
      </c>
      <c r="AL3440" s="13">
        <v>6.21767</v>
      </c>
      <c r="AM3440" s="13">
        <v>16.864609999999999</v>
      </c>
      <c r="AN3440" s="13">
        <v>10.551629999999999</v>
      </c>
      <c r="AO3440" s="13">
        <v>0</v>
      </c>
      <c r="AP3440" s="13">
        <v>7.2603799999999996</v>
      </c>
      <c r="AQ3440" s="13">
        <v>0</v>
      </c>
      <c r="AR3440" s="13">
        <v>13.83568</v>
      </c>
      <c r="AS3440" s="13">
        <v>11.814019999999999</v>
      </c>
      <c r="AT3440" s="13">
        <v>10.35323</v>
      </c>
      <c r="AU3440" s="13">
        <v>194.40194</v>
      </c>
      <c r="AV3440" s="13">
        <v>12.96729</v>
      </c>
      <c r="AW3440" s="13">
        <v>39.230150000000002</v>
      </c>
      <c r="AX3440" s="13">
        <v>24.875589999999999</v>
      </c>
      <c r="AY3440" s="13">
        <v>0</v>
      </c>
      <c r="AZ3440" s="13">
        <v>9.5088100000000004</v>
      </c>
      <c r="BA3440" s="13">
        <v>0</v>
      </c>
      <c r="BB3440" s="13" t="s">
        <v>1115</v>
      </c>
      <c r="BC3440" s="13">
        <v>3.1042000000000001</v>
      </c>
      <c r="BD3440" s="13">
        <v>31.268640000000001</v>
      </c>
      <c r="BE3440" s="13">
        <v>0</v>
      </c>
      <c r="BF3440" s="13">
        <v>20.291070000000001</v>
      </c>
      <c r="BG3440" s="13">
        <v>39.430529999999997</v>
      </c>
      <c r="BH3440" s="13">
        <v>8.5678999999999998</v>
      </c>
      <c r="BI3440" s="13">
        <v>20.795339999999999</v>
      </c>
      <c r="BJ3440" s="13">
        <v>10.194940000000001</v>
      </c>
      <c r="BK3440" s="13">
        <v>27.00339</v>
      </c>
      <c r="BL3440" s="13">
        <v>90.869860000000003</v>
      </c>
      <c r="BM3440" s="13">
        <v>10.199260000000001</v>
      </c>
      <c r="BN3440" s="13">
        <v>0</v>
      </c>
      <c r="BO3440" s="13">
        <v>15.361470000000001</v>
      </c>
      <c r="BP3440" s="13">
        <v>0</v>
      </c>
      <c r="BQ3440" s="13">
        <v>0</v>
      </c>
      <c r="BR3440" s="13">
        <v>0</v>
      </c>
      <c r="BS3440" s="13">
        <v>7.58392</v>
      </c>
    </row>
    <row r="3441" spans="1:71" x14ac:dyDescent="0.2">
      <c r="A3441" s="12">
        <v>40341</v>
      </c>
      <c r="B3441" s="13">
        <v>15.220800000000001</v>
      </c>
      <c r="C3441" s="13">
        <v>0</v>
      </c>
      <c r="D3441" s="13">
        <v>12.14232</v>
      </c>
      <c r="E3441" s="13">
        <v>13.272589999999999</v>
      </c>
      <c r="F3441" s="13">
        <v>13.933199999999999</v>
      </c>
      <c r="G3441" s="13">
        <v>7.2455699999999998</v>
      </c>
      <c r="H3441" s="13">
        <v>15.07836</v>
      </c>
      <c r="I3441" s="13">
        <v>8.1554900000000004</v>
      </c>
      <c r="J3441" s="13">
        <v>16.2087</v>
      </c>
      <c r="K3441" s="13">
        <v>13.76418</v>
      </c>
      <c r="L3441" s="13">
        <v>7.2926900000000003</v>
      </c>
      <c r="M3441" s="13">
        <v>0</v>
      </c>
      <c r="N3441" s="13">
        <v>12.49823</v>
      </c>
      <c r="O3441" s="13">
        <v>20.96632</v>
      </c>
      <c r="P3441" s="13">
        <v>8.1663800000000002</v>
      </c>
      <c r="Q3441" s="13">
        <v>25.972580000000001</v>
      </c>
      <c r="R3441" s="13" t="s">
        <v>1116</v>
      </c>
      <c r="S3441" s="13">
        <v>81.777780000000007</v>
      </c>
      <c r="T3441" s="13">
        <v>15.13242</v>
      </c>
      <c r="U3441" s="13">
        <v>16.022110000000001</v>
      </c>
      <c r="V3441" s="13">
        <v>24.07104</v>
      </c>
      <c r="W3441" s="13">
        <v>16.558969999999999</v>
      </c>
      <c r="X3441" s="13">
        <v>0</v>
      </c>
      <c r="Y3441" s="13">
        <v>15.626150000000001</v>
      </c>
      <c r="Z3441" s="13">
        <v>15.62884</v>
      </c>
      <c r="AA3441" s="13">
        <v>0</v>
      </c>
      <c r="AB3441" s="13">
        <v>0</v>
      </c>
      <c r="AC3441" s="13">
        <v>13.503690000000001</v>
      </c>
      <c r="AD3441" s="13">
        <v>15.14911</v>
      </c>
      <c r="AE3441" s="13">
        <v>10.55118</v>
      </c>
      <c r="AF3441" s="13" t="s">
        <v>1116</v>
      </c>
      <c r="AG3441" s="13">
        <v>9.3175000000000008</v>
      </c>
      <c r="AH3441" s="13">
        <v>0</v>
      </c>
      <c r="AI3441" s="13">
        <v>11.50858</v>
      </c>
      <c r="AJ3441" s="13">
        <v>17.601099999999999</v>
      </c>
      <c r="AK3441" s="13">
        <v>21.398440000000001</v>
      </c>
      <c r="AL3441" s="13">
        <v>6.21767</v>
      </c>
      <c r="AM3441" s="13">
        <v>16.864609999999999</v>
      </c>
      <c r="AN3441" s="13">
        <v>10.551629999999999</v>
      </c>
      <c r="AO3441" s="13">
        <v>0</v>
      </c>
      <c r="AP3441" s="13">
        <v>7.2603799999999996</v>
      </c>
      <c r="AQ3441" s="13">
        <v>0</v>
      </c>
      <c r="AR3441" s="13">
        <v>13.83568</v>
      </c>
      <c r="AS3441" s="13">
        <v>11.814019999999999</v>
      </c>
      <c r="AT3441" s="13">
        <v>10.35323</v>
      </c>
      <c r="AU3441" s="13">
        <v>194.40194</v>
      </c>
      <c r="AV3441" s="13">
        <v>12.96729</v>
      </c>
      <c r="AW3441" s="13">
        <v>39.230150000000002</v>
      </c>
      <c r="AX3441" s="13">
        <v>24.875589999999999</v>
      </c>
      <c r="AY3441" s="13">
        <v>0</v>
      </c>
      <c r="AZ3441" s="13">
        <v>9.5088100000000004</v>
      </c>
      <c r="BA3441" s="13">
        <v>0</v>
      </c>
      <c r="BB3441" s="13" t="s">
        <v>1115</v>
      </c>
      <c r="BC3441" s="13">
        <v>3.1042000000000001</v>
      </c>
      <c r="BD3441" s="13">
        <v>31.268640000000001</v>
      </c>
      <c r="BE3441" s="13">
        <v>0</v>
      </c>
      <c r="BF3441" s="13">
        <v>20.291070000000001</v>
      </c>
      <c r="BG3441" s="13">
        <v>39.430529999999997</v>
      </c>
      <c r="BH3441" s="13">
        <v>8.5678999999999998</v>
      </c>
      <c r="BI3441" s="13">
        <v>20.795339999999999</v>
      </c>
      <c r="BJ3441" s="13">
        <v>10.194940000000001</v>
      </c>
      <c r="BK3441" s="13">
        <v>27.00339</v>
      </c>
      <c r="BL3441" s="13">
        <v>90.869860000000003</v>
      </c>
      <c r="BM3441" s="13">
        <v>10.199260000000001</v>
      </c>
      <c r="BN3441" s="13">
        <v>0</v>
      </c>
      <c r="BO3441" s="13">
        <v>15.361470000000001</v>
      </c>
      <c r="BP3441" s="13">
        <v>0</v>
      </c>
      <c r="BQ3441" s="13">
        <v>0</v>
      </c>
      <c r="BR3441" s="13">
        <v>0</v>
      </c>
      <c r="BS3441" s="13">
        <v>7.58392</v>
      </c>
    </row>
    <row r="3442" spans="1:71" x14ac:dyDescent="0.2">
      <c r="A3442" s="12">
        <v>40340</v>
      </c>
      <c r="B3442" s="13">
        <v>15.220800000000001</v>
      </c>
      <c r="C3442" s="13">
        <v>0</v>
      </c>
      <c r="D3442" s="13">
        <v>12.14232</v>
      </c>
      <c r="E3442" s="13">
        <v>13.272589999999999</v>
      </c>
      <c r="F3442" s="13">
        <v>13.933199999999999</v>
      </c>
      <c r="G3442" s="13">
        <v>7.2455699999999998</v>
      </c>
      <c r="H3442" s="13">
        <v>15.07836</v>
      </c>
      <c r="I3442" s="13">
        <v>8.1554900000000004</v>
      </c>
      <c r="J3442" s="13">
        <v>16.2087</v>
      </c>
      <c r="K3442" s="13">
        <v>13.76418</v>
      </c>
      <c r="L3442" s="13">
        <v>7.2926900000000003</v>
      </c>
      <c r="M3442" s="13">
        <v>0</v>
      </c>
      <c r="N3442" s="13">
        <v>12.49823</v>
      </c>
      <c r="O3442" s="13">
        <v>20.96632</v>
      </c>
      <c r="P3442" s="13">
        <v>8.1663800000000002</v>
      </c>
      <c r="Q3442" s="13">
        <v>25.972580000000001</v>
      </c>
      <c r="R3442" s="13" t="s">
        <v>1116</v>
      </c>
      <c r="S3442" s="13">
        <v>81.777780000000007</v>
      </c>
      <c r="T3442" s="13">
        <v>15.13242</v>
      </c>
      <c r="U3442" s="13">
        <v>16.022110000000001</v>
      </c>
      <c r="V3442" s="13">
        <v>24.07104</v>
      </c>
      <c r="W3442" s="13">
        <v>16.558969999999999</v>
      </c>
      <c r="X3442" s="13">
        <v>0</v>
      </c>
      <c r="Y3442" s="13">
        <v>15.626150000000001</v>
      </c>
      <c r="Z3442" s="13">
        <v>15.62884</v>
      </c>
      <c r="AA3442" s="13">
        <v>0</v>
      </c>
      <c r="AB3442" s="13">
        <v>0</v>
      </c>
      <c r="AC3442" s="13">
        <v>13.503690000000001</v>
      </c>
      <c r="AD3442" s="13">
        <v>15.14911</v>
      </c>
      <c r="AE3442" s="13">
        <v>10.55118</v>
      </c>
      <c r="AF3442" s="13" t="s">
        <v>1116</v>
      </c>
      <c r="AG3442" s="13">
        <v>9.3175000000000008</v>
      </c>
      <c r="AH3442" s="13">
        <v>0</v>
      </c>
      <c r="AI3442" s="13">
        <v>11.50858</v>
      </c>
      <c r="AJ3442" s="13">
        <v>17.601099999999999</v>
      </c>
      <c r="AK3442" s="13">
        <v>21.398440000000001</v>
      </c>
      <c r="AL3442" s="13">
        <v>6.21767</v>
      </c>
      <c r="AM3442" s="13">
        <v>16.864609999999999</v>
      </c>
      <c r="AN3442" s="13">
        <v>10.551629999999999</v>
      </c>
      <c r="AO3442" s="13">
        <v>0</v>
      </c>
      <c r="AP3442" s="13">
        <v>7.2603799999999996</v>
      </c>
      <c r="AQ3442" s="13">
        <v>0</v>
      </c>
      <c r="AR3442" s="13">
        <v>13.83568</v>
      </c>
      <c r="AS3442" s="13">
        <v>11.814019999999999</v>
      </c>
      <c r="AT3442" s="13">
        <v>10.35323</v>
      </c>
      <c r="AU3442" s="13">
        <v>194.40194</v>
      </c>
      <c r="AV3442" s="13">
        <v>12.96729</v>
      </c>
      <c r="AW3442" s="13">
        <v>39.230150000000002</v>
      </c>
      <c r="AX3442" s="13">
        <v>24.875589999999999</v>
      </c>
      <c r="AY3442" s="13">
        <v>0</v>
      </c>
      <c r="AZ3442" s="13">
        <v>9.5088100000000004</v>
      </c>
      <c r="BA3442" s="13">
        <v>0</v>
      </c>
      <c r="BB3442" s="13" t="s">
        <v>1115</v>
      </c>
      <c r="BC3442" s="13">
        <v>3.1042000000000001</v>
      </c>
      <c r="BD3442" s="13">
        <v>31.268640000000001</v>
      </c>
      <c r="BE3442" s="13">
        <v>0</v>
      </c>
      <c r="BF3442" s="13">
        <v>20.291070000000001</v>
      </c>
      <c r="BG3442" s="13">
        <v>39.430529999999997</v>
      </c>
      <c r="BH3442" s="13">
        <v>8.5678999999999998</v>
      </c>
      <c r="BI3442" s="13">
        <v>20.795339999999999</v>
      </c>
      <c r="BJ3442" s="13">
        <v>10.194940000000001</v>
      </c>
      <c r="BK3442" s="13">
        <v>27.00339</v>
      </c>
      <c r="BL3442" s="13">
        <v>90.869860000000003</v>
      </c>
      <c r="BM3442" s="13">
        <v>10.199260000000001</v>
      </c>
      <c r="BN3442" s="13">
        <v>0</v>
      </c>
      <c r="BO3442" s="13">
        <v>15.361470000000001</v>
      </c>
      <c r="BP3442" s="13">
        <v>0</v>
      </c>
      <c r="BQ3442" s="13">
        <v>0</v>
      </c>
      <c r="BR3442" s="13">
        <v>0</v>
      </c>
      <c r="BS3442" s="13">
        <v>7.58392</v>
      </c>
    </row>
    <row r="3443" spans="1:71" x14ac:dyDescent="0.2">
      <c r="A3443" s="12">
        <v>40339</v>
      </c>
      <c r="B3443" s="13">
        <v>15.041729999999999</v>
      </c>
      <c r="C3443" s="13">
        <v>0</v>
      </c>
      <c r="D3443" s="13">
        <v>12.060560000000001</v>
      </c>
      <c r="E3443" s="13">
        <v>13.256629999999999</v>
      </c>
      <c r="F3443" s="13">
        <v>13.68749</v>
      </c>
      <c r="G3443" s="13">
        <v>7.2660799999999997</v>
      </c>
      <c r="H3443" s="13">
        <v>14.94769</v>
      </c>
      <c r="I3443" s="13">
        <v>8.3946900000000007</v>
      </c>
      <c r="J3443" s="13">
        <v>15.91926</v>
      </c>
      <c r="K3443" s="13">
        <v>13.42292</v>
      </c>
      <c r="L3443" s="13">
        <v>7.1794000000000002</v>
      </c>
      <c r="M3443" s="13">
        <v>0</v>
      </c>
      <c r="N3443" s="13">
        <v>12.49823</v>
      </c>
      <c r="O3443" s="13">
        <v>20.899550000000001</v>
      </c>
      <c r="P3443" s="13">
        <v>8.1375299999999999</v>
      </c>
      <c r="Q3443" s="13">
        <v>24.97221</v>
      </c>
      <c r="R3443" s="13" t="s">
        <v>1116</v>
      </c>
      <c r="S3443" s="13">
        <v>80.666669999999996</v>
      </c>
      <c r="T3443" s="13">
        <v>15.16906</v>
      </c>
      <c r="U3443" s="13">
        <v>15.874029999999999</v>
      </c>
      <c r="V3443" s="13">
        <v>23.84517</v>
      </c>
      <c r="W3443" s="13">
        <v>16.253129999999999</v>
      </c>
      <c r="X3443" s="13">
        <v>0</v>
      </c>
      <c r="Y3443" s="13">
        <v>15.50311</v>
      </c>
      <c r="Z3443" s="13">
        <v>15.269550000000001</v>
      </c>
      <c r="AA3443" s="13">
        <v>0</v>
      </c>
      <c r="AB3443" s="13">
        <v>0</v>
      </c>
      <c r="AC3443" s="13">
        <v>13.22039</v>
      </c>
      <c r="AD3443" s="13">
        <v>15.16675</v>
      </c>
      <c r="AE3443" s="13">
        <v>10.49869</v>
      </c>
      <c r="AF3443" s="13" t="s">
        <v>1116</v>
      </c>
      <c r="AG3443" s="13">
        <v>9.3175000000000008</v>
      </c>
      <c r="AH3443" s="13">
        <v>0</v>
      </c>
      <c r="AI3443" s="13">
        <v>11.47781</v>
      </c>
      <c r="AJ3443" s="13">
        <v>17.693010000000001</v>
      </c>
      <c r="AK3443" s="13">
        <v>21.434170000000002</v>
      </c>
      <c r="AL3443" s="13">
        <v>6.21767</v>
      </c>
      <c r="AM3443" s="13">
        <v>17.102139999999999</v>
      </c>
      <c r="AN3443" s="13">
        <v>10.438179999999999</v>
      </c>
      <c r="AO3443" s="13">
        <v>0</v>
      </c>
      <c r="AP3443" s="13">
        <v>7.1905700000000001</v>
      </c>
      <c r="AQ3443" s="13">
        <v>0</v>
      </c>
      <c r="AR3443" s="13">
        <v>13.528219999999999</v>
      </c>
      <c r="AS3443" s="13">
        <v>11.693709999999999</v>
      </c>
      <c r="AT3443" s="13">
        <v>10.35323</v>
      </c>
      <c r="AU3443" s="13">
        <v>193.50193999999999</v>
      </c>
      <c r="AV3443" s="13">
        <v>12.733639999999999</v>
      </c>
      <c r="AW3443" s="13">
        <v>40.999929999999999</v>
      </c>
      <c r="AX3443" s="13">
        <v>24.741150000000001</v>
      </c>
      <c r="AY3443" s="13">
        <v>0</v>
      </c>
      <c r="AZ3443" s="13">
        <v>9.4239099999999993</v>
      </c>
      <c r="BA3443" s="13">
        <v>0</v>
      </c>
      <c r="BB3443" s="13" t="s">
        <v>1115</v>
      </c>
      <c r="BC3443" s="13">
        <v>3.06108</v>
      </c>
      <c r="BD3443" s="13">
        <v>31.268640000000001</v>
      </c>
      <c r="BE3443" s="13">
        <v>0</v>
      </c>
      <c r="BF3443" s="13">
        <v>18.891690000000001</v>
      </c>
      <c r="BG3443" s="13">
        <v>39.430529999999997</v>
      </c>
      <c r="BH3443" s="13">
        <v>8.5678999999999998</v>
      </c>
      <c r="BI3443" s="13">
        <v>20.749639999999999</v>
      </c>
      <c r="BJ3443" s="13">
        <v>10.194940000000001</v>
      </c>
      <c r="BK3443" s="13">
        <v>27.00339</v>
      </c>
      <c r="BL3443" s="13">
        <v>96.549719999999994</v>
      </c>
      <c r="BM3443" s="13">
        <v>10.16372</v>
      </c>
      <c r="BN3443" s="13">
        <v>0</v>
      </c>
      <c r="BO3443" s="13">
        <v>15.361470000000001</v>
      </c>
      <c r="BP3443" s="13">
        <v>0</v>
      </c>
      <c r="BQ3443" s="13">
        <v>0</v>
      </c>
      <c r="BR3443" s="13">
        <v>0</v>
      </c>
      <c r="BS3443" s="13">
        <v>7.5316200000000002</v>
      </c>
    </row>
    <row r="3444" spans="1:71" x14ac:dyDescent="0.2">
      <c r="A3444" s="12">
        <v>40338</v>
      </c>
      <c r="B3444" s="13">
        <v>14.84028</v>
      </c>
      <c r="C3444" s="13">
        <v>0</v>
      </c>
      <c r="D3444" s="13">
        <v>11.774369999999999</v>
      </c>
      <c r="E3444" s="13">
        <v>13.176869999999999</v>
      </c>
      <c r="F3444" s="13">
        <v>13.557410000000001</v>
      </c>
      <c r="G3444" s="13">
        <v>7.2455699999999998</v>
      </c>
      <c r="H3444" s="13">
        <v>14.843170000000001</v>
      </c>
      <c r="I3444" s="13">
        <v>8.2322100000000002</v>
      </c>
      <c r="J3444" s="13">
        <v>15.62982</v>
      </c>
      <c r="K3444" s="13">
        <v>13.34708</v>
      </c>
      <c r="L3444" s="13">
        <v>7.0377999999999998</v>
      </c>
      <c r="M3444" s="13">
        <v>0</v>
      </c>
      <c r="N3444" s="13">
        <v>12.38625</v>
      </c>
      <c r="O3444" s="13">
        <v>20.69923</v>
      </c>
      <c r="P3444" s="13">
        <v>8.1086600000000004</v>
      </c>
      <c r="Q3444" s="13">
        <v>24.97221</v>
      </c>
      <c r="R3444" s="13" t="s">
        <v>1116</v>
      </c>
      <c r="S3444" s="13">
        <v>79.111109999999996</v>
      </c>
      <c r="T3444" s="13">
        <v>15.16906</v>
      </c>
      <c r="U3444" s="13">
        <v>15.51864</v>
      </c>
      <c r="V3444" s="13">
        <v>23.49024</v>
      </c>
      <c r="W3444" s="13">
        <v>16.209440000000001</v>
      </c>
      <c r="X3444" s="13">
        <v>0</v>
      </c>
      <c r="Y3444" s="13">
        <v>15.38007</v>
      </c>
      <c r="Z3444" s="13">
        <v>15.209669999999999</v>
      </c>
      <c r="AA3444" s="13">
        <v>0</v>
      </c>
      <c r="AB3444" s="13">
        <v>0</v>
      </c>
      <c r="AC3444" s="13">
        <v>13.125959999999999</v>
      </c>
      <c r="AD3444" s="13">
        <v>15.202019999999999</v>
      </c>
      <c r="AE3444" s="13">
        <v>10.393700000000001</v>
      </c>
      <c r="AF3444" s="13" t="s">
        <v>1116</v>
      </c>
      <c r="AG3444" s="13">
        <v>9.3175000000000008</v>
      </c>
      <c r="AH3444" s="13">
        <v>0</v>
      </c>
      <c r="AI3444" s="13">
        <v>11.32395</v>
      </c>
      <c r="AJ3444" s="13">
        <v>17.693010000000001</v>
      </c>
      <c r="AK3444" s="13">
        <v>21.326989999999999</v>
      </c>
      <c r="AL3444" s="13">
        <v>6.0329899999999999</v>
      </c>
      <c r="AM3444" s="13">
        <v>16.270779999999998</v>
      </c>
      <c r="AN3444" s="13">
        <v>10.381449999999999</v>
      </c>
      <c r="AO3444" s="13">
        <v>0</v>
      </c>
      <c r="AP3444" s="13">
        <v>7.1905700000000001</v>
      </c>
      <c r="AQ3444" s="13">
        <v>0</v>
      </c>
      <c r="AR3444" s="13">
        <v>13.528219999999999</v>
      </c>
      <c r="AS3444" s="13">
        <v>11.332789999999999</v>
      </c>
      <c r="AT3444" s="13">
        <v>10.22462</v>
      </c>
      <c r="AU3444" s="13">
        <v>193.50193999999999</v>
      </c>
      <c r="AV3444" s="13">
        <v>12.733639999999999</v>
      </c>
      <c r="AW3444" s="13">
        <v>39.967550000000003</v>
      </c>
      <c r="AX3444" s="13">
        <v>24.875589999999999</v>
      </c>
      <c r="AY3444" s="13">
        <v>0</v>
      </c>
      <c r="AZ3444" s="13">
        <v>9.4239099999999993</v>
      </c>
      <c r="BA3444" s="13">
        <v>0</v>
      </c>
      <c r="BB3444" s="13" t="s">
        <v>1115</v>
      </c>
      <c r="BC3444" s="13">
        <v>3.06108</v>
      </c>
      <c r="BD3444" s="13">
        <v>31.474360000000001</v>
      </c>
      <c r="BE3444" s="13">
        <v>0</v>
      </c>
      <c r="BF3444" s="13">
        <v>19.591380000000001</v>
      </c>
      <c r="BG3444" s="13">
        <v>39.914340000000003</v>
      </c>
      <c r="BH3444" s="13">
        <v>8.4274400000000007</v>
      </c>
      <c r="BI3444" s="13">
        <v>20.795339999999999</v>
      </c>
      <c r="BJ3444" s="13">
        <v>10.194940000000001</v>
      </c>
      <c r="BK3444" s="13">
        <v>27.260570000000001</v>
      </c>
      <c r="BL3444" s="13">
        <v>93.709789999999998</v>
      </c>
      <c r="BM3444" s="13">
        <v>10.16372</v>
      </c>
      <c r="BN3444" s="13">
        <v>0</v>
      </c>
      <c r="BO3444" s="13">
        <v>15.246840000000001</v>
      </c>
      <c r="BP3444" s="13">
        <v>0</v>
      </c>
      <c r="BQ3444" s="13">
        <v>0</v>
      </c>
      <c r="BR3444" s="13">
        <v>0</v>
      </c>
      <c r="BS3444" s="13">
        <v>7.58392</v>
      </c>
    </row>
    <row r="3445" spans="1:71" x14ac:dyDescent="0.2">
      <c r="A3445" s="12">
        <v>40337</v>
      </c>
      <c r="B3445" s="13">
        <v>14.929819999999999</v>
      </c>
      <c r="C3445" s="13">
        <v>0</v>
      </c>
      <c r="D3445" s="13">
        <v>11.774369999999999</v>
      </c>
      <c r="E3445" s="13">
        <v>13.192819999999999</v>
      </c>
      <c r="F3445" s="13">
        <v>13.571859999999999</v>
      </c>
      <c r="G3445" s="13">
        <v>7.1772200000000002</v>
      </c>
      <c r="H3445" s="13">
        <v>14.7125</v>
      </c>
      <c r="I3445" s="13">
        <v>8.2367299999999997</v>
      </c>
      <c r="J3445" s="13">
        <v>15.91926</v>
      </c>
      <c r="K3445" s="13">
        <v>13.42292</v>
      </c>
      <c r="L3445" s="13">
        <v>6.9386700000000001</v>
      </c>
      <c r="M3445" s="13">
        <v>0</v>
      </c>
      <c r="N3445" s="13">
        <v>12.37764</v>
      </c>
      <c r="O3445" s="13">
        <v>20.766010000000001</v>
      </c>
      <c r="P3445" s="13">
        <v>8.1760000000000002</v>
      </c>
      <c r="Q3445" s="13">
        <v>24.638760000000001</v>
      </c>
      <c r="R3445" s="13" t="s">
        <v>1116</v>
      </c>
      <c r="S3445" s="13">
        <v>79.44444</v>
      </c>
      <c r="T3445" s="13">
        <v>15.150740000000001</v>
      </c>
      <c r="U3445" s="13">
        <v>15.45941</v>
      </c>
      <c r="V3445" s="13">
        <v>23.619299999999999</v>
      </c>
      <c r="W3445" s="13">
        <v>16.122060000000001</v>
      </c>
      <c r="X3445" s="13">
        <v>0</v>
      </c>
      <c r="Y3445" s="13">
        <v>15.195510000000001</v>
      </c>
      <c r="Z3445" s="13">
        <v>15.269550000000001</v>
      </c>
      <c r="AA3445" s="13">
        <v>0</v>
      </c>
      <c r="AB3445" s="13">
        <v>0</v>
      </c>
      <c r="AC3445" s="13">
        <v>13.22039</v>
      </c>
      <c r="AD3445" s="13">
        <v>15.11384</v>
      </c>
      <c r="AE3445" s="13">
        <v>10.393700000000001</v>
      </c>
      <c r="AF3445" s="13" t="s">
        <v>1116</v>
      </c>
      <c r="AG3445" s="13">
        <v>9.2429600000000001</v>
      </c>
      <c r="AH3445" s="13">
        <v>0</v>
      </c>
      <c r="AI3445" s="13">
        <v>11.35472</v>
      </c>
      <c r="AJ3445" s="13">
        <v>17.555150000000001</v>
      </c>
      <c r="AK3445" s="13">
        <v>20.82686</v>
      </c>
      <c r="AL3445" s="13">
        <v>6.0945499999999999</v>
      </c>
      <c r="AM3445" s="13">
        <v>16.270779999999998</v>
      </c>
      <c r="AN3445" s="13">
        <v>10.381449999999999</v>
      </c>
      <c r="AO3445" s="13">
        <v>0</v>
      </c>
      <c r="AP3445" s="13">
        <v>7.33019</v>
      </c>
      <c r="AQ3445" s="13">
        <v>0</v>
      </c>
      <c r="AR3445" s="13">
        <v>13.34375</v>
      </c>
      <c r="AS3445" s="13">
        <v>11.28467</v>
      </c>
      <c r="AT3445" s="13">
        <v>10.288930000000001</v>
      </c>
      <c r="AU3445" s="13">
        <v>190.80190999999999</v>
      </c>
      <c r="AV3445" s="13">
        <v>12.96729</v>
      </c>
      <c r="AW3445" s="13">
        <v>38.492739999999998</v>
      </c>
      <c r="AX3445" s="13">
        <v>24.875589999999999</v>
      </c>
      <c r="AY3445" s="13">
        <v>0</v>
      </c>
      <c r="AZ3445" s="13">
        <v>9.4663599999999999</v>
      </c>
      <c r="BA3445" s="13">
        <v>0</v>
      </c>
      <c r="BB3445" s="13" t="s">
        <v>1115</v>
      </c>
      <c r="BC3445" s="13">
        <v>3.08264</v>
      </c>
      <c r="BD3445" s="13">
        <v>31.680070000000001</v>
      </c>
      <c r="BE3445" s="13">
        <v>0</v>
      </c>
      <c r="BF3445" s="13">
        <v>19.591380000000001</v>
      </c>
      <c r="BG3445" s="13">
        <v>39.914340000000003</v>
      </c>
      <c r="BH3445" s="13">
        <v>8.7083499999999994</v>
      </c>
      <c r="BI3445" s="13">
        <v>20.61253</v>
      </c>
      <c r="BJ3445" s="13">
        <v>10.136010000000001</v>
      </c>
      <c r="BK3445" s="13">
        <v>27.260570000000001</v>
      </c>
      <c r="BL3445" s="13">
        <v>92.290170000000003</v>
      </c>
      <c r="BM3445" s="13">
        <v>10.27033</v>
      </c>
      <c r="BN3445" s="13">
        <v>0</v>
      </c>
      <c r="BO3445" s="13">
        <v>15.361470000000001</v>
      </c>
      <c r="BP3445" s="13">
        <v>0</v>
      </c>
      <c r="BQ3445" s="13">
        <v>0</v>
      </c>
      <c r="BR3445" s="13">
        <v>0</v>
      </c>
      <c r="BS3445" s="13">
        <v>7.4793099999999999</v>
      </c>
    </row>
    <row r="3446" spans="1:71" x14ac:dyDescent="0.2">
      <c r="A3446" s="12">
        <v>40336</v>
      </c>
      <c r="B3446" s="13">
        <v>14.996969999999999</v>
      </c>
      <c r="C3446" s="13">
        <v>0</v>
      </c>
      <c r="D3446" s="13">
        <v>11.774369999999999</v>
      </c>
      <c r="E3446" s="13">
        <v>13.192819999999999</v>
      </c>
      <c r="F3446" s="13">
        <v>13.499599999999999</v>
      </c>
      <c r="G3446" s="13">
        <v>7.2729100000000004</v>
      </c>
      <c r="H3446" s="13">
        <v>14.790900000000001</v>
      </c>
      <c r="I3446" s="13">
        <v>8.28186</v>
      </c>
      <c r="J3446" s="13">
        <v>15.62982</v>
      </c>
      <c r="K3446" s="13">
        <v>13.385</v>
      </c>
      <c r="L3446" s="13">
        <v>7.0377999999999998</v>
      </c>
      <c r="M3446" s="13">
        <v>0</v>
      </c>
      <c r="N3446" s="13">
        <v>12.49823</v>
      </c>
      <c r="O3446" s="13">
        <v>21.166640000000001</v>
      </c>
      <c r="P3446" s="13">
        <v>8.1567600000000002</v>
      </c>
      <c r="Q3446" s="13">
        <v>24.453499999999998</v>
      </c>
      <c r="R3446" s="13" t="s">
        <v>1116</v>
      </c>
      <c r="S3446" s="13">
        <v>79.333330000000004</v>
      </c>
      <c r="T3446" s="13">
        <v>15.114100000000001</v>
      </c>
      <c r="U3446" s="13">
        <v>15.45941</v>
      </c>
      <c r="V3446" s="13">
        <v>23.49024</v>
      </c>
      <c r="W3446" s="13">
        <v>16.165749999999999</v>
      </c>
      <c r="X3446" s="13">
        <v>0</v>
      </c>
      <c r="Y3446" s="13">
        <v>15.010949999999999</v>
      </c>
      <c r="Z3446" s="13">
        <v>15.32943</v>
      </c>
      <c r="AA3446" s="13">
        <v>0</v>
      </c>
      <c r="AB3446" s="13">
        <v>0</v>
      </c>
      <c r="AC3446" s="13">
        <v>13.22039</v>
      </c>
      <c r="AD3446" s="13">
        <v>15.0433</v>
      </c>
      <c r="AE3446" s="13">
        <v>10.472440000000001</v>
      </c>
      <c r="AF3446" s="13" t="s">
        <v>1116</v>
      </c>
      <c r="AG3446" s="13">
        <v>9.2429600000000001</v>
      </c>
      <c r="AH3446" s="13">
        <v>0</v>
      </c>
      <c r="AI3446" s="13">
        <v>11.32395</v>
      </c>
      <c r="AJ3446" s="13">
        <v>17.463239999999999</v>
      </c>
      <c r="AK3446" s="13">
        <v>20.969760000000001</v>
      </c>
      <c r="AL3446" s="13">
        <v>6.0945499999999999</v>
      </c>
      <c r="AM3446" s="13">
        <v>16.627079999999999</v>
      </c>
      <c r="AN3446" s="13">
        <v>10.438179999999999</v>
      </c>
      <c r="AO3446" s="13">
        <v>0</v>
      </c>
      <c r="AP3446" s="13">
        <v>7.1905700000000001</v>
      </c>
      <c r="AQ3446" s="13">
        <v>0</v>
      </c>
      <c r="AR3446" s="13">
        <v>13.46673</v>
      </c>
      <c r="AS3446" s="13">
        <v>11.38092</v>
      </c>
      <c r="AT3446" s="13">
        <v>10.160310000000001</v>
      </c>
      <c r="AU3446" s="13">
        <v>189.00189</v>
      </c>
      <c r="AV3446" s="13">
        <v>12.845969999999999</v>
      </c>
      <c r="AW3446" s="13">
        <v>34.95317</v>
      </c>
      <c r="AX3446" s="13">
        <v>24.068819999999999</v>
      </c>
      <c r="AY3446" s="13">
        <v>0</v>
      </c>
      <c r="AZ3446" s="13">
        <v>9.33901</v>
      </c>
      <c r="BA3446" s="13">
        <v>0</v>
      </c>
      <c r="BB3446" s="13" t="s">
        <v>1115</v>
      </c>
      <c r="BC3446" s="13">
        <v>3.1042000000000001</v>
      </c>
      <c r="BD3446" s="13">
        <v>31.474360000000001</v>
      </c>
      <c r="BE3446" s="13">
        <v>0</v>
      </c>
      <c r="BF3446" s="13">
        <v>19.591380000000001</v>
      </c>
      <c r="BG3446" s="13">
        <v>40.881959999999999</v>
      </c>
      <c r="BH3446" s="13">
        <v>8.5678999999999998</v>
      </c>
      <c r="BI3446" s="13">
        <v>20.841049999999999</v>
      </c>
      <c r="BJ3446" s="13">
        <v>10.136010000000001</v>
      </c>
      <c r="BK3446" s="13">
        <v>27.00339</v>
      </c>
      <c r="BL3446" s="13">
        <v>90.869860000000003</v>
      </c>
      <c r="BM3446" s="13">
        <v>10.27033</v>
      </c>
      <c r="BN3446" s="13">
        <v>0</v>
      </c>
      <c r="BO3446" s="13">
        <v>15.246840000000001</v>
      </c>
      <c r="BP3446" s="13">
        <v>0</v>
      </c>
      <c r="BQ3446" s="13">
        <v>0</v>
      </c>
      <c r="BR3446" s="13">
        <v>0</v>
      </c>
      <c r="BS3446" s="13">
        <v>7.5316200000000002</v>
      </c>
    </row>
    <row r="3447" spans="1:71" x14ac:dyDescent="0.2">
      <c r="A3447" s="12">
        <v>40335</v>
      </c>
      <c r="B3447" s="13">
        <v>15.42225</v>
      </c>
      <c r="C3447" s="13">
        <v>0</v>
      </c>
      <c r="D3447" s="13">
        <v>12.10144</v>
      </c>
      <c r="E3447" s="13">
        <v>13.6395</v>
      </c>
      <c r="F3447" s="13">
        <v>13.933199999999999</v>
      </c>
      <c r="G3447" s="13">
        <v>7.3412699999999997</v>
      </c>
      <c r="H3447" s="13">
        <v>15.156750000000001</v>
      </c>
      <c r="I3447" s="13">
        <v>8.3360199999999995</v>
      </c>
      <c r="J3447" s="13">
        <v>15.91926</v>
      </c>
      <c r="K3447" s="13">
        <v>13.65043</v>
      </c>
      <c r="L3447" s="13">
        <v>7.0094700000000003</v>
      </c>
      <c r="M3447" s="13">
        <v>0</v>
      </c>
      <c r="N3447" s="13">
        <v>12.88584</v>
      </c>
      <c r="O3447" s="13">
        <v>21.233409999999999</v>
      </c>
      <c r="P3447" s="13">
        <v>8.3395200000000003</v>
      </c>
      <c r="Q3447" s="13">
        <v>24.008890000000001</v>
      </c>
      <c r="R3447" s="13" t="s">
        <v>1116</v>
      </c>
      <c r="S3447" s="13">
        <v>80.222219999999993</v>
      </c>
      <c r="T3447" s="13">
        <v>15.114100000000001</v>
      </c>
      <c r="U3447" s="13">
        <v>15.755559999999999</v>
      </c>
      <c r="V3447" s="13">
        <v>24.03877</v>
      </c>
      <c r="W3447" s="13">
        <v>16.340509999999998</v>
      </c>
      <c r="X3447" s="13">
        <v>0</v>
      </c>
      <c r="Y3447" s="13">
        <v>15.38007</v>
      </c>
      <c r="Z3447" s="13">
        <v>15.808479999999999</v>
      </c>
      <c r="AA3447" s="13">
        <v>0</v>
      </c>
      <c r="AB3447" s="13">
        <v>0</v>
      </c>
      <c r="AC3447" s="13">
        <v>13.40926</v>
      </c>
      <c r="AD3447" s="13">
        <v>15.3431</v>
      </c>
      <c r="AE3447" s="13">
        <v>10.524929999999999</v>
      </c>
      <c r="AF3447" s="13" t="s">
        <v>1116</v>
      </c>
      <c r="AG3447" s="13">
        <v>9.3920399999999997</v>
      </c>
      <c r="AH3447" s="13">
        <v>0</v>
      </c>
      <c r="AI3447" s="13">
        <v>11.66244</v>
      </c>
      <c r="AJ3447" s="13">
        <v>17.463239999999999</v>
      </c>
      <c r="AK3447" s="13">
        <v>21.291270000000001</v>
      </c>
      <c r="AL3447" s="13">
        <v>6.21767</v>
      </c>
      <c r="AM3447" s="13">
        <v>16.627079999999999</v>
      </c>
      <c r="AN3447" s="13">
        <v>10.80692</v>
      </c>
      <c r="AO3447" s="13">
        <v>0</v>
      </c>
      <c r="AP3447" s="13">
        <v>7.33019</v>
      </c>
      <c r="AQ3447" s="13">
        <v>0</v>
      </c>
      <c r="AR3447" s="13">
        <v>13.774190000000001</v>
      </c>
      <c r="AS3447" s="13">
        <v>11.669650000000001</v>
      </c>
      <c r="AT3447" s="13">
        <v>10.35323</v>
      </c>
      <c r="AU3447" s="13">
        <v>193.50193999999999</v>
      </c>
      <c r="AV3447" s="13">
        <v>12.845969999999999</v>
      </c>
      <c r="AW3447" s="13">
        <v>34.95317</v>
      </c>
      <c r="AX3447" s="13">
        <v>23.79992</v>
      </c>
      <c r="AY3447" s="13">
        <v>0</v>
      </c>
      <c r="AZ3447" s="13">
        <v>9.5937099999999997</v>
      </c>
      <c r="BA3447" s="13">
        <v>0</v>
      </c>
      <c r="BB3447" s="13" t="s">
        <v>1115</v>
      </c>
      <c r="BC3447" s="13">
        <v>3.1473100000000001</v>
      </c>
      <c r="BD3447" s="13">
        <v>32.297220000000003</v>
      </c>
      <c r="BE3447" s="13">
        <v>0</v>
      </c>
      <c r="BF3447" s="13">
        <v>19.591380000000001</v>
      </c>
      <c r="BG3447" s="13">
        <v>42.333390000000001</v>
      </c>
      <c r="BH3447" s="13">
        <v>8.9892699999999994</v>
      </c>
      <c r="BI3447" s="13">
        <v>20.795339999999999</v>
      </c>
      <c r="BJ3447" s="13">
        <v>10.136010000000001</v>
      </c>
      <c r="BK3447" s="13">
        <v>27.260570000000001</v>
      </c>
      <c r="BL3447" s="13">
        <v>90.869860000000003</v>
      </c>
      <c r="BM3447" s="13">
        <v>10.41248</v>
      </c>
      <c r="BN3447" s="13">
        <v>0</v>
      </c>
      <c r="BO3447" s="13">
        <v>15.70539</v>
      </c>
      <c r="BP3447" s="13">
        <v>0</v>
      </c>
      <c r="BQ3447" s="13">
        <v>0</v>
      </c>
      <c r="BR3447" s="13">
        <v>0</v>
      </c>
      <c r="BS3447" s="13">
        <v>7.6362199999999998</v>
      </c>
    </row>
    <row r="3448" spans="1:71" x14ac:dyDescent="0.2">
      <c r="A3448" s="12">
        <v>40334</v>
      </c>
      <c r="B3448" s="13">
        <v>15.42225</v>
      </c>
      <c r="C3448" s="13">
        <v>0</v>
      </c>
      <c r="D3448" s="13">
        <v>12.10144</v>
      </c>
      <c r="E3448" s="13">
        <v>13.6395</v>
      </c>
      <c r="F3448" s="13">
        <v>13.933199999999999</v>
      </c>
      <c r="G3448" s="13">
        <v>7.3412699999999997</v>
      </c>
      <c r="H3448" s="13">
        <v>15.156750000000001</v>
      </c>
      <c r="I3448" s="13">
        <v>8.3360199999999995</v>
      </c>
      <c r="J3448" s="13">
        <v>15.91926</v>
      </c>
      <c r="K3448" s="13">
        <v>13.65043</v>
      </c>
      <c r="L3448" s="13">
        <v>7.0094700000000003</v>
      </c>
      <c r="M3448" s="13">
        <v>0</v>
      </c>
      <c r="N3448" s="13">
        <v>12.88584</v>
      </c>
      <c r="O3448" s="13">
        <v>21.233409999999999</v>
      </c>
      <c r="P3448" s="13">
        <v>8.3395200000000003</v>
      </c>
      <c r="Q3448" s="13">
        <v>24.008890000000001</v>
      </c>
      <c r="R3448" s="13" t="s">
        <v>1116</v>
      </c>
      <c r="S3448" s="13">
        <v>80.222219999999993</v>
      </c>
      <c r="T3448" s="13">
        <v>15.114100000000001</v>
      </c>
      <c r="U3448" s="13">
        <v>15.755559999999999</v>
      </c>
      <c r="V3448" s="13">
        <v>24.03877</v>
      </c>
      <c r="W3448" s="13">
        <v>16.340509999999998</v>
      </c>
      <c r="X3448" s="13">
        <v>0</v>
      </c>
      <c r="Y3448" s="13">
        <v>15.38007</v>
      </c>
      <c r="Z3448" s="13">
        <v>15.808479999999999</v>
      </c>
      <c r="AA3448" s="13">
        <v>0</v>
      </c>
      <c r="AB3448" s="13">
        <v>0</v>
      </c>
      <c r="AC3448" s="13">
        <v>13.40926</v>
      </c>
      <c r="AD3448" s="13">
        <v>15.3431</v>
      </c>
      <c r="AE3448" s="13">
        <v>10.524929999999999</v>
      </c>
      <c r="AF3448" s="13" t="s">
        <v>1116</v>
      </c>
      <c r="AG3448" s="13">
        <v>9.3920399999999997</v>
      </c>
      <c r="AH3448" s="13">
        <v>0</v>
      </c>
      <c r="AI3448" s="13">
        <v>11.66244</v>
      </c>
      <c r="AJ3448" s="13">
        <v>17.463239999999999</v>
      </c>
      <c r="AK3448" s="13">
        <v>21.291270000000001</v>
      </c>
      <c r="AL3448" s="13">
        <v>6.21767</v>
      </c>
      <c r="AM3448" s="13">
        <v>16.627079999999999</v>
      </c>
      <c r="AN3448" s="13">
        <v>10.80692</v>
      </c>
      <c r="AO3448" s="13">
        <v>0</v>
      </c>
      <c r="AP3448" s="13">
        <v>7.33019</v>
      </c>
      <c r="AQ3448" s="13">
        <v>0</v>
      </c>
      <c r="AR3448" s="13">
        <v>13.774190000000001</v>
      </c>
      <c r="AS3448" s="13">
        <v>11.669650000000001</v>
      </c>
      <c r="AT3448" s="13">
        <v>10.35323</v>
      </c>
      <c r="AU3448" s="13">
        <v>193.50193999999999</v>
      </c>
      <c r="AV3448" s="13">
        <v>12.845969999999999</v>
      </c>
      <c r="AW3448" s="13">
        <v>34.95317</v>
      </c>
      <c r="AX3448" s="13">
        <v>23.79992</v>
      </c>
      <c r="AY3448" s="13">
        <v>0</v>
      </c>
      <c r="AZ3448" s="13">
        <v>9.5937099999999997</v>
      </c>
      <c r="BA3448" s="13">
        <v>0</v>
      </c>
      <c r="BB3448" s="13" t="s">
        <v>1115</v>
      </c>
      <c r="BC3448" s="13">
        <v>3.1473100000000001</v>
      </c>
      <c r="BD3448" s="13">
        <v>32.297220000000003</v>
      </c>
      <c r="BE3448" s="13">
        <v>0</v>
      </c>
      <c r="BF3448" s="13">
        <v>19.591380000000001</v>
      </c>
      <c r="BG3448" s="13">
        <v>42.333390000000001</v>
      </c>
      <c r="BH3448" s="13">
        <v>8.9892699999999994</v>
      </c>
      <c r="BI3448" s="13">
        <v>20.795339999999999</v>
      </c>
      <c r="BJ3448" s="13">
        <v>10.136010000000001</v>
      </c>
      <c r="BK3448" s="13">
        <v>27.260570000000001</v>
      </c>
      <c r="BL3448" s="13">
        <v>90.869860000000003</v>
      </c>
      <c r="BM3448" s="13">
        <v>10.41248</v>
      </c>
      <c r="BN3448" s="13">
        <v>0</v>
      </c>
      <c r="BO3448" s="13">
        <v>15.70539</v>
      </c>
      <c r="BP3448" s="13">
        <v>0</v>
      </c>
      <c r="BQ3448" s="13">
        <v>0</v>
      </c>
      <c r="BR3448" s="13">
        <v>0</v>
      </c>
      <c r="BS3448" s="13">
        <v>7.6362199999999998</v>
      </c>
    </row>
    <row r="3449" spans="1:71" x14ac:dyDescent="0.2">
      <c r="A3449" s="12">
        <v>40333</v>
      </c>
      <c r="B3449" s="13">
        <v>15.42225</v>
      </c>
      <c r="C3449" s="13">
        <v>0</v>
      </c>
      <c r="D3449" s="13">
        <v>12.10144</v>
      </c>
      <c r="E3449" s="13">
        <v>13.6395</v>
      </c>
      <c r="F3449" s="13">
        <v>13.933199999999999</v>
      </c>
      <c r="G3449" s="13">
        <v>7.3412699999999997</v>
      </c>
      <c r="H3449" s="13">
        <v>15.156750000000001</v>
      </c>
      <c r="I3449" s="13">
        <v>8.3360199999999995</v>
      </c>
      <c r="J3449" s="13">
        <v>15.91926</v>
      </c>
      <c r="K3449" s="13">
        <v>13.65043</v>
      </c>
      <c r="L3449" s="13">
        <v>7.0094700000000003</v>
      </c>
      <c r="M3449" s="13">
        <v>0</v>
      </c>
      <c r="N3449" s="13">
        <v>12.88584</v>
      </c>
      <c r="O3449" s="13">
        <v>21.233409999999999</v>
      </c>
      <c r="P3449" s="13">
        <v>8.3395200000000003</v>
      </c>
      <c r="Q3449" s="13">
        <v>24.008890000000001</v>
      </c>
      <c r="R3449" s="13" t="s">
        <v>1116</v>
      </c>
      <c r="S3449" s="13">
        <v>80.222219999999993</v>
      </c>
      <c r="T3449" s="13">
        <v>15.114100000000001</v>
      </c>
      <c r="U3449" s="13">
        <v>15.755559999999999</v>
      </c>
      <c r="V3449" s="13">
        <v>24.03877</v>
      </c>
      <c r="W3449" s="13">
        <v>16.340509999999998</v>
      </c>
      <c r="X3449" s="13">
        <v>0</v>
      </c>
      <c r="Y3449" s="13">
        <v>15.38007</v>
      </c>
      <c r="Z3449" s="13">
        <v>15.808479999999999</v>
      </c>
      <c r="AA3449" s="13">
        <v>0</v>
      </c>
      <c r="AB3449" s="13">
        <v>0</v>
      </c>
      <c r="AC3449" s="13">
        <v>13.40926</v>
      </c>
      <c r="AD3449" s="13">
        <v>15.3431</v>
      </c>
      <c r="AE3449" s="13">
        <v>10.524929999999999</v>
      </c>
      <c r="AF3449" s="13" t="s">
        <v>1116</v>
      </c>
      <c r="AG3449" s="13">
        <v>9.3920399999999997</v>
      </c>
      <c r="AH3449" s="13">
        <v>0</v>
      </c>
      <c r="AI3449" s="13">
        <v>11.66244</v>
      </c>
      <c r="AJ3449" s="13">
        <v>17.463239999999999</v>
      </c>
      <c r="AK3449" s="13">
        <v>21.291270000000001</v>
      </c>
      <c r="AL3449" s="13">
        <v>6.21767</v>
      </c>
      <c r="AM3449" s="13">
        <v>16.627079999999999</v>
      </c>
      <c r="AN3449" s="13">
        <v>10.80692</v>
      </c>
      <c r="AO3449" s="13">
        <v>0</v>
      </c>
      <c r="AP3449" s="13">
        <v>7.33019</v>
      </c>
      <c r="AQ3449" s="13">
        <v>0</v>
      </c>
      <c r="AR3449" s="13">
        <v>13.774190000000001</v>
      </c>
      <c r="AS3449" s="13">
        <v>11.669650000000001</v>
      </c>
      <c r="AT3449" s="13">
        <v>10.35323</v>
      </c>
      <c r="AU3449" s="13">
        <v>193.50193999999999</v>
      </c>
      <c r="AV3449" s="13">
        <v>12.845969999999999</v>
      </c>
      <c r="AW3449" s="13">
        <v>34.95317</v>
      </c>
      <c r="AX3449" s="13">
        <v>23.79992</v>
      </c>
      <c r="AY3449" s="13">
        <v>0</v>
      </c>
      <c r="AZ3449" s="13">
        <v>9.5937099999999997</v>
      </c>
      <c r="BA3449" s="13">
        <v>0</v>
      </c>
      <c r="BB3449" s="13" t="s">
        <v>1115</v>
      </c>
      <c r="BC3449" s="13">
        <v>3.1473100000000001</v>
      </c>
      <c r="BD3449" s="13">
        <v>32.297220000000003</v>
      </c>
      <c r="BE3449" s="13">
        <v>0</v>
      </c>
      <c r="BF3449" s="13">
        <v>19.591380000000001</v>
      </c>
      <c r="BG3449" s="13">
        <v>42.333390000000001</v>
      </c>
      <c r="BH3449" s="13">
        <v>8.9892699999999994</v>
      </c>
      <c r="BI3449" s="13">
        <v>20.795339999999999</v>
      </c>
      <c r="BJ3449" s="13">
        <v>10.136010000000001</v>
      </c>
      <c r="BK3449" s="13">
        <v>27.260570000000001</v>
      </c>
      <c r="BL3449" s="13">
        <v>90.869860000000003</v>
      </c>
      <c r="BM3449" s="13">
        <v>10.41248</v>
      </c>
      <c r="BN3449" s="13">
        <v>0</v>
      </c>
      <c r="BO3449" s="13">
        <v>15.70539</v>
      </c>
      <c r="BP3449" s="13">
        <v>0</v>
      </c>
      <c r="BQ3449" s="13">
        <v>0</v>
      </c>
      <c r="BR3449" s="13">
        <v>0</v>
      </c>
      <c r="BS3449" s="13">
        <v>7.6362199999999998</v>
      </c>
    </row>
    <row r="3450" spans="1:71" x14ac:dyDescent="0.2">
      <c r="A3450" s="12">
        <v>40332</v>
      </c>
      <c r="B3450" s="13">
        <v>15.31034</v>
      </c>
      <c r="C3450" s="13">
        <v>0</v>
      </c>
      <c r="D3450" s="13">
        <v>12.10144</v>
      </c>
      <c r="E3450" s="13">
        <v>13.65545</v>
      </c>
      <c r="F3450" s="13">
        <v>13.83203</v>
      </c>
      <c r="G3450" s="13">
        <v>7.10886</v>
      </c>
      <c r="H3450" s="13">
        <v>14.843170000000001</v>
      </c>
      <c r="I3450" s="13">
        <v>8.1464599999999994</v>
      </c>
      <c r="J3450" s="13">
        <v>15.62982</v>
      </c>
      <c r="K3450" s="13">
        <v>13.65043</v>
      </c>
      <c r="L3450" s="13">
        <v>7.1935599999999997</v>
      </c>
      <c r="M3450" s="13">
        <v>0</v>
      </c>
      <c r="N3450" s="13">
        <v>12.274279999999999</v>
      </c>
      <c r="O3450" s="13">
        <v>21.366949999999999</v>
      </c>
      <c r="P3450" s="13">
        <v>8.3010400000000004</v>
      </c>
      <c r="Q3450" s="13">
        <v>23.860690000000002</v>
      </c>
      <c r="R3450" s="13" t="s">
        <v>1116</v>
      </c>
      <c r="S3450" s="13">
        <v>79.666669999999996</v>
      </c>
      <c r="T3450" s="13">
        <v>15.022500000000001</v>
      </c>
      <c r="U3450" s="13">
        <v>15.548249999999999</v>
      </c>
      <c r="V3450" s="13">
        <v>23.84517</v>
      </c>
      <c r="W3450" s="13">
        <v>16.340509999999998</v>
      </c>
      <c r="X3450" s="13">
        <v>0</v>
      </c>
      <c r="Y3450" s="13">
        <v>14.82639</v>
      </c>
      <c r="Z3450" s="13">
        <v>15.7486</v>
      </c>
      <c r="AA3450" s="13">
        <v>0</v>
      </c>
      <c r="AB3450" s="13">
        <v>0</v>
      </c>
      <c r="AC3450" s="13">
        <v>13.314819999999999</v>
      </c>
      <c r="AD3450" s="13">
        <v>15.307829999999999</v>
      </c>
      <c r="AE3450" s="13">
        <v>10.57743</v>
      </c>
      <c r="AF3450" s="13" t="s">
        <v>1116</v>
      </c>
      <c r="AG3450" s="13">
        <v>9.4665800000000004</v>
      </c>
      <c r="AH3450" s="13">
        <v>0</v>
      </c>
      <c r="AI3450" s="13">
        <v>11.66244</v>
      </c>
      <c r="AJ3450" s="13">
        <v>17.417280000000002</v>
      </c>
      <c r="AK3450" s="13">
        <v>21.291270000000001</v>
      </c>
      <c r="AL3450" s="13">
        <v>6.21767</v>
      </c>
      <c r="AM3450" s="13">
        <v>16.627079999999999</v>
      </c>
      <c r="AN3450" s="13">
        <v>10.63673</v>
      </c>
      <c r="AO3450" s="13">
        <v>0</v>
      </c>
      <c r="AP3450" s="13">
        <v>7.1905700000000001</v>
      </c>
      <c r="AQ3450" s="13">
        <v>0</v>
      </c>
      <c r="AR3450" s="13">
        <v>13.651210000000001</v>
      </c>
      <c r="AS3450" s="13">
        <v>11.789960000000001</v>
      </c>
      <c r="AT3450" s="13">
        <v>10.417540000000001</v>
      </c>
      <c r="AU3450" s="13">
        <v>190.80190999999999</v>
      </c>
      <c r="AV3450" s="13">
        <v>12.729179999999999</v>
      </c>
      <c r="AW3450" s="13">
        <v>32.88843</v>
      </c>
      <c r="AX3450" s="13">
        <v>23.79992</v>
      </c>
      <c r="AY3450" s="13">
        <v>0</v>
      </c>
      <c r="AZ3450" s="13">
        <v>9.5088100000000004</v>
      </c>
      <c r="BA3450" s="13">
        <v>0</v>
      </c>
      <c r="BB3450" s="13" t="s">
        <v>1115</v>
      </c>
      <c r="BC3450" s="13">
        <v>3.08264</v>
      </c>
      <c r="BD3450" s="13">
        <v>31.88579</v>
      </c>
      <c r="BE3450" s="13">
        <v>0</v>
      </c>
      <c r="BF3450" s="13">
        <v>19.591380000000001</v>
      </c>
      <c r="BG3450" s="13">
        <v>43.542920000000002</v>
      </c>
      <c r="BH3450" s="13">
        <v>9.1297300000000003</v>
      </c>
      <c r="BI3450" s="13">
        <v>20.749639999999999</v>
      </c>
      <c r="BJ3450" s="13">
        <v>10.136010000000001</v>
      </c>
      <c r="BK3450" s="13">
        <v>27.774920000000002</v>
      </c>
      <c r="BL3450" s="13">
        <v>85.191029999999998</v>
      </c>
      <c r="BM3450" s="13">
        <v>10.41248</v>
      </c>
      <c r="BN3450" s="13">
        <v>0</v>
      </c>
      <c r="BO3450" s="13">
        <v>15.70539</v>
      </c>
      <c r="BP3450" s="13">
        <v>0</v>
      </c>
      <c r="BQ3450" s="13">
        <v>0</v>
      </c>
      <c r="BR3450" s="13">
        <v>0</v>
      </c>
      <c r="BS3450" s="13">
        <v>7.6885300000000001</v>
      </c>
    </row>
    <row r="3451" spans="1:71" x14ac:dyDescent="0.2">
      <c r="A3451" s="12">
        <v>40331</v>
      </c>
      <c r="B3451" s="13">
        <v>15.131270000000001</v>
      </c>
      <c r="C3451" s="13">
        <v>0</v>
      </c>
      <c r="D3451" s="13">
        <v>11.897019999999999</v>
      </c>
      <c r="E3451" s="13">
        <v>13.160920000000001</v>
      </c>
      <c r="F3451" s="13">
        <v>13.34061</v>
      </c>
      <c r="G3451" s="13">
        <v>6.9038000000000004</v>
      </c>
      <c r="H3451" s="13">
        <v>14.529579999999999</v>
      </c>
      <c r="I3451" s="13">
        <v>7.8982299999999999</v>
      </c>
      <c r="J3451" s="13">
        <v>15.62982</v>
      </c>
      <c r="K3451" s="13">
        <v>13.30917</v>
      </c>
      <c r="L3451" s="13">
        <v>6.9953099999999999</v>
      </c>
      <c r="M3451" s="13">
        <v>0</v>
      </c>
      <c r="N3451" s="13">
        <v>11.96419</v>
      </c>
      <c r="O3451" s="13">
        <v>21.09986</v>
      </c>
      <c r="P3451" s="13">
        <v>8.1952400000000001</v>
      </c>
      <c r="Q3451" s="13">
        <v>23.34198</v>
      </c>
      <c r="R3451" s="13" t="s">
        <v>1116</v>
      </c>
      <c r="S3451" s="13">
        <v>78.333330000000004</v>
      </c>
      <c r="T3451" s="13">
        <v>14.985860000000001</v>
      </c>
      <c r="U3451" s="13">
        <v>15.16325</v>
      </c>
      <c r="V3451" s="13">
        <v>22.941700000000001</v>
      </c>
      <c r="W3451" s="13">
        <v>16.122060000000001</v>
      </c>
      <c r="X3451" s="13">
        <v>0</v>
      </c>
      <c r="Y3451" s="13">
        <v>14.14967</v>
      </c>
      <c r="Z3451" s="13">
        <v>15.68872</v>
      </c>
      <c r="AA3451" s="13">
        <v>0</v>
      </c>
      <c r="AB3451" s="13">
        <v>0</v>
      </c>
      <c r="AC3451" s="13">
        <v>13.22039</v>
      </c>
      <c r="AD3451" s="13">
        <v>15.13147</v>
      </c>
      <c r="AE3451" s="13">
        <v>10.26247</v>
      </c>
      <c r="AF3451" s="13" t="s">
        <v>1116</v>
      </c>
      <c r="AG3451" s="13">
        <v>9.2429600000000001</v>
      </c>
      <c r="AH3451" s="13">
        <v>0</v>
      </c>
      <c r="AI3451" s="13">
        <v>11.35472</v>
      </c>
      <c r="AJ3451" s="13">
        <v>17.233460000000001</v>
      </c>
      <c r="AK3451" s="13">
        <v>20.755410000000001</v>
      </c>
      <c r="AL3451" s="13">
        <v>6.15611</v>
      </c>
      <c r="AM3451" s="13">
        <v>16.627079999999999</v>
      </c>
      <c r="AN3451" s="13">
        <v>10.494910000000001</v>
      </c>
      <c r="AO3451" s="13">
        <v>0</v>
      </c>
      <c r="AP3451" s="13">
        <v>6.8764200000000004</v>
      </c>
      <c r="AQ3451" s="13">
        <v>0</v>
      </c>
      <c r="AR3451" s="13">
        <v>13.34375</v>
      </c>
      <c r="AS3451" s="13">
        <v>11.549340000000001</v>
      </c>
      <c r="AT3451" s="13">
        <v>10.35323</v>
      </c>
      <c r="AU3451" s="13">
        <v>188.10187999999999</v>
      </c>
      <c r="AV3451" s="13">
        <v>12.729179999999999</v>
      </c>
      <c r="AW3451" s="13">
        <v>32.445979999999999</v>
      </c>
      <c r="AX3451" s="13">
        <v>23.262</v>
      </c>
      <c r="AY3451" s="13">
        <v>0</v>
      </c>
      <c r="AZ3451" s="13">
        <v>9.2965599999999995</v>
      </c>
      <c r="BA3451" s="13">
        <v>0</v>
      </c>
      <c r="BB3451" s="13" t="s">
        <v>1115</v>
      </c>
      <c r="BC3451" s="13">
        <v>3.0395300000000001</v>
      </c>
      <c r="BD3451" s="13">
        <v>30.651499999999999</v>
      </c>
      <c r="BE3451" s="13">
        <v>0</v>
      </c>
      <c r="BF3451" s="13">
        <v>18.891690000000001</v>
      </c>
      <c r="BG3451" s="13">
        <v>43.542920000000002</v>
      </c>
      <c r="BH3451" s="13">
        <v>8.4274400000000007</v>
      </c>
      <c r="BI3451" s="13">
        <v>20.65823</v>
      </c>
      <c r="BJ3451" s="13">
        <v>10.01815</v>
      </c>
      <c r="BK3451" s="13">
        <v>27.517749999999999</v>
      </c>
      <c r="BL3451" s="13">
        <v>90.869860000000003</v>
      </c>
      <c r="BM3451" s="13">
        <v>10.199260000000001</v>
      </c>
      <c r="BN3451" s="13">
        <v>0</v>
      </c>
      <c r="BO3451" s="13">
        <v>14.78829</v>
      </c>
      <c r="BP3451" s="13">
        <v>0</v>
      </c>
      <c r="BQ3451" s="13">
        <v>0</v>
      </c>
      <c r="BR3451" s="13">
        <v>0</v>
      </c>
      <c r="BS3451" s="13">
        <v>7.6362199999999998</v>
      </c>
    </row>
    <row r="3452" spans="1:71" x14ac:dyDescent="0.2">
      <c r="A3452" s="12">
        <v>40330</v>
      </c>
      <c r="B3452" s="13">
        <v>15.33272</v>
      </c>
      <c r="C3452" s="13">
        <v>0</v>
      </c>
      <c r="D3452" s="13">
        <v>11.69261</v>
      </c>
      <c r="E3452" s="13">
        <v>13.081149999999999</v>
      </c>
      <c r="F3452" s="13">
        <v>13.008179999999999</v>
      </c>
      <c r="G3452" s="13">
        <v>6.8354499999999998</v>
      </c>
      <c r="H3452" s="13">
        <v>14.869300000000001</v>
      </c>
      <c r="I3452" s="13">
        <v>8.1238899999999994</v>
      </c>
      <c r="J3452" s="13">
        <v>15.050929999999999</v>
      </c>
      <c r="K3452" s="13">
        <v>13.34708</v>
      </c>
      <c r="L3452" s="13">
        <v>6.7970699999999997</v>
      </c>
      <c r="M3452" s="13">
        <v>0</v>
      </c>
      <c r="N3452" s="13">
        <v>11.49906</v>
      </c>
      <c r="O3452" s="13">
        <v>20.766010000000001</v>
      </c>
      <c r="P3452" s="13">
        <v>8.2337199999999999</v>
      </c>
      <c r="Q3452" s="13">
        <v>23.34198</v>
      </c>
      <c r="R3452" s="13" t="s">
        <v>1116</v>
      </c>
      <c r="S3452" s="13">
        <v>78.222219999999993</v>
      </c>
      <c r="T3452" s="13">
        <v>14.930899999999999</v>
      </c>
      <c r="U3452" s="13">
        <v>14.95594</v>
      </c>
      <c r="V3452" s="13">
        <v>23.167570000000001</v>
      </c>
      <c r="W3452" s="13">
        <v>16.209440000000001</v>
      </c>
      <c r="X3452" s="13">
        <v>0</v>
      </c>
      <c r="Y3452" s="13">
        <v>13.903589999999999</v>
      </c>
      <c r="Z3452" s="13">
        <v>15.808479999999999</v>
      </c>
      <c r="AA3452" s="13">
        <v>0</v>
      </c>
      <c r="AB3452" s="13">
        <v>0</v>
      </c>
      <c r="AC3452" s="13">
        <v>13.22039</v>
      </c>
      <c r="AD3452" s="13">
        <v>14.99039</v>
      </c>
      <c r="AE3452" s="13">
        <v>10.28871</v>
      </c>
      <c r="AF3452" s="13" t="s">
        <v>1116</v>
      </c>
      <c r="AG3452" s="13">
        <v>9.0938800000000004</v>
      </c>
      <c r="AH3452" s="13">
        <v>0</v>
      </c>
      <c r="AI3452" s="13">
        <v>11.35472</v>
      </c>
      <c r="AJ3452" s="13">
        <v>17.1875</v>
      </c>
      <c r="AK3452" s="13">
        <v>20.683969999999999</v>
      </c>
      <c r="AL3452" s="13">
        <v>6.0945499999999999</v>
      </c>
      <c r="AM3452" s="13">
        <v>16.627079999999999</v>
      </c>
      <c r="AN3452" s="13">
        <v>10.63673</v>
      </c>
      <c r="AO3452" s="13">
        <v>0</v>
      </c>
      <c r="AP3452" s="13">
        <v>6.6320800000000002</v>
      </c>
      <c r="AQ3452" s="13">
        <v>0</v>
      </c>
      <c r="AR3452" s="13">
        <v>13.036289999999999</v>
      </c>
      <c r="AS3452" s="13">
        <v>11.40498</v>
      </c>
      <c r="AT3452" s="13">
        <v>10.22462</v>
      </c>
      <c r="AU3452" s="13">
        <v>190.80190999999999</v>
      </c>
      <c r="AV3452" s="13">
        <v>12.729179999999999</v>
      </c>
      <c r="AW3452" s="13">
        <v>30.23376</v>
      </c>
      <c r="AX3452" s="13">
        <v>22.724160000000001</v>
      </c>
      <c r="AY3452" s="13">
        <v>0</v>
      </c>
      <c r="AZ3452" s="13">
        <v>9.3814600000000006</v>
      </c>
      <c r="BA3452" s="13">
        <v>0</v>
      </c>
      <c r="BB3452" s="13" t="s">
        <v>1115</v>
      </c>
      <c r="BC3452" s="13">
        <v>2.99641</v>
      </c>
      <c r="BD3452" s="13">
        <v>30.857209999999998</v>
      </c>
      <c r="BE3452" s="13">
        <v>0</v>
      </c>
      <c r="BF3452" s="13">
        <v>19.591380000000001</v>
      </c>
      <c r="BG3452" s="13">
        <v>43.542920000000002</v>
      </c>
      <c r="BH3452" s="13">
        <v>8.0060699999999994</v>
      </c>
      <c r="BI3452" s="13">
        <v>20.65823</v>
      </c>
      <c r="BJ3452" s="13">
        <v>10.07708</v>
      </c>
      <c r="BK3452" s="13">
        <v>27.774920000000002</v>
      </c>
      <c r="BL3452" s="13">
        <v>89.450239999999994</v>
      </c>
      <c r="BM3452" s="13">
        <v>10.27033</v>
      </c>
      <c r="BN3452" s="13">
        <v>0</v>
      </c>
      <c r="BO3452" s="13">
        <v>14.32973</v>
      </c>
      <c r="BP3452" s="13">
        <v>0</v>
      </c>
      <c r="BQ3452" s="13">
        <v>0</v>
      </c>
      <c r="BR3452" s="13">
        <v>0</v>
      </c>
      <c r="BS3452" s="13">
        <v>7.6362199999999998</v>
      </c>
    </row>
    <row r="3453" spans="1:71" x14ac:dyDescent="0.2">
      <c r="A3453" s="12">
        <v>40329</v>
      </c>
      <c r="B3453" s="13">
        <v>15.668469999999999</v>
      </c>
      <c r="C3453" s="13">
        <v>0</v>
      </c>
      <c r="D3453" s="13">
        <v>11.85614</v>
      </c>
      <c r="E3453" s="13">
        <v>13.288539999999999</v>
      </c>
      <c r="F3453" s="13">
        <v>13.080439999999999</v>
      </c>
      <c r="G3453" s="13">
        <v>6.7055699999999998</v>
      </c>
      <c r="H3453" s="13">
        <v>15.235150000000001</v>
      </c>
      <c r="I3453" s="13">
        <v>7.90726</v>
      </c>
      <c r="J3453" s="13">
        <v>15.62982</v>
      </c>
      <c r="K3453" s="13">
        <v>13.574590000000001</v>
      </c>
      <c r="L3453" s="13">
        <v>6.7687499999999998</v>
      </c>
      <c r="M3453" s="13">
        <v>0</v>
      </c>
      <c r="N3453" s="13">
        <v>11.886670000000001</v>
      </c>
      <c r="O3453" s="13">
        <v>20.83278</v>
      </c>
      <c r="P3453" s="13">
        <v>8.4838000000000005</v>
      </c>
      <c r="Q3453" s="13">
        <v>23.416080000000001</v>
      </c>
      <c r="R3453" s="13" t="s">
        <v>1116</v>
      </c>
      <c r="S3453" s="13">
        <v>80.111109999999996</v>
      </c>
      <c r="T3453" s="13">
        <v>14.78434</v>
      </c>
      <c r="U3453" s="13">
        <v>15.074400000000001</v>
      </c>
      <c r="V3453" s="13">
        <v>23.716100000000001</v>
      </c>
      <c r="W3453" s="13">
        <v>16.558969999999999</v>
      </c>
      <c r="X3453" s="13">
        <v>0</v>
      </c>
      <c r="Y3453" s="13">
        <v>14.39575</v>
      </c>
      <c r="Z3453" s="13">
        <v>15.928140000000001</v>
      </c>
      <c r="AA3453" s="13">
        <v>0</v>
      </c>
      <c r="AB3453" s="13">
        <v>0</v>
      </c>
      <c r="AC3453" s="13">
        <v>13.314819999999999</v>
      </c>
      <c r="AD3453" s="13">
        <v>15.307829999999999</v>
      </c>
      <c r="AE3453" s="13">
        <v>10.49869</v>
      </c>
      <c r="AF3453" s="13" t="s">
        <v>1116</v>
      </c>
      <c r="AG3453" s="13">
        <v>9.3920399999999997</v>
      </c>
      <c r="AH3453" s="13">
        <v>0</v>
      </c>
      <c r="AI3453" s="13">
        <v>11.385490000000001</v>
      </c>
      <c r="AJ3453" s="13">
        <v>17.141539999999999</v>
      </c>
      <c r="AK3453" s="13">
        <v>21.184100000000001</v>
      </c>
      <c r="AL3453" s="13">
        <v>6.2792300000000001</v>
      </c>
      <c r="AM3453" s="13">
        <v>16.38955</v>
      </c>
      <c r="AN3453" s="13">
        <v>11.005470000000001</v>
      </c>
      <c r="AO3453" s="13">
        <v>0</v>
      </c>
      <c r="AP3453" s="13">
        <v>6.9811399999999999</v>
      </c>
      <c r="AQ3453" s="13">
        <v>0</v>
      </c>
      <c r="AR3453" s="13">
        <v>13.159269999999999</v>
      </c>
      <c r="AS3453" s="13">
        <v>11.765890000000001</v>
      </c>
      <c r="AT3453" s="13">
        <v>10.546150000000001</v>
      </c>
      <c r="AU3453" s="13">
        <v>197.10196999999999</v>
      </c>
      <c r="AV3453" s="13">
        <v>12.845969999999999</v>
      </c>
      <c r="AW3453" s="13">
        <v>30.823689999999999</v>
      </c>
      <c r="AX3453" s="13">
        <v>22.32077</v>
      </c>
      <c r="AY3453" s="13">
        <v>0</v>
      </c>
      <c r="AZ3453" s="13">
        <v>9.7210599999999996</v>
      </c>
      <c r="BA3453" s="13">
        <v>0</v>
      </c>
      <c r="BB3453" s="13" t="s">
        <v>1115</v>
      </c>
      <c r="BC3453" s="13">
        <v>3.1042000000000001</v>
      </c>
      <c r="BD3453" s="13">
        <v>31.680070000000001</v>
      </c>
      <c r="BE3453" s="13">
        <v>0</v>
      </c>
      <c r="BF3453" s="13">
        <v>19.591380000000001</v>
      </c>
      <c r="BG3453" s="13">
        <v>45.913589999999999</v>
      </c>
      <c r="BH3453" s="13">
        <v>8.2869799999999998</v>
      </c>
      <c r="BI3453" s="13">
        <v>20.978159999999999</v>
      </c>
      <c r="BJ3453" s="13">
        <v>10.07708</v>
      </c>
      <c r="BK3453" s="13">
        <v>28.289269999999998</v>
      </c>
      <c r="BL3453" s="13">
        <v>93.709789999999998</v>
      </c>
      <c r="BM3453" s="13">
        <v>10.27033</v>
      </c>
      <c r="BN3453" s="13">
        <v>0</v>
      </c>
      <c r="BO3453" s="13">
        <v>15.01756</v>
      </c>
      <c r="BP3453" s="13">
        <v>0</v>
      </c>
      <c r="BQ3453" s="13">
        <v>0</v>
      </c>
      <c r="BR3453" s="13">
        <v>0</v>
      </c>
      <c r="BS3453" s="13">
        <v>7.6885300000000001</v>
      </c>
    </row>
    <row r="3454" spans="1:71" x14ac:dyDescent="0.2">
      <c r="A3454" s="12">
        <v>40328</v>
      </c>
      <c r="B3454" s="13">
        <v>15.42225</v>
      </c>
      <c r="C3454" s="13">
        <v>0</v>
      </c>
      <c r="D3454" s="13">
        <v>11.73349</v>
      </c>
      <c r="E3454" s="13">
        <v>13.336399999999999</v>
      </c>
      <c r="F3454" s="13">
        <v>13.123810000000001</v>
      </c>
      <c r="G3454" s="13">
        <v>6.6919000000000004</v>
      </c>
      <c r="H3454" s="13">
        <v>15.10449</v>
      </c>
      <c r="I3454" s="13">
        <v>7.8395599999999996</v>
      </c>
      <c r="J3454" s="13">
        <v>15.62982</v>
      </c>
      <c r="K3454" s="13">
        <v>13.536670000000001</v>
      </c>
      <c r="L3454" s="13">
        <v>6.7404200000000003</v>
      </c>
      <c r="M3454" s="13">
        <v>0</v>
      </c>
      <c r="N3454" s="13">
        <v>11.96419</v>
      </c>
      <c r="O3454" s="13">
        <v>20.766010000000001</v>
      </c>
      <c r="P3454" s="13">
        <v>8.3876100000000005</v>
      </c>
      <c r="Q3454" s="13">
        <v>23.34198</v>
      </c>
      <c r="R3454" s="13" t="s">
        <v>1116</v>
      </c>
      <c r="S3454" s="13">
        <v>78.888890000000004</v>
      </c>
      <c r="T3454" s="13">
        <v>14.63777</v>
      </c>
      <c r="U3454" s="13">
        <v>15.222479999999999</v>
      </c>
      <c r="V3454" s="13">
        <v>23.812899999999999</v>
      </c>
      <c r="W3454" s="13">
        <v>16.9085</v>
      </c>
      <c r="X3454" s="13">
        <v>0</v>
      </c>
      <c r="Y3454" s="13">
        <v>14.33423</v>
      </c>
      <c r="Z3454" s="13">
        <v>16.047899999999998</v>
      </c>
      <c r="AA3454" s="13">
        <v>0</v>
      </c>
      <c r="AB3454" s="13">
        <v>0</v>
      </c>
      <c r="AC3454" s="13">
        <v>13.692550000000001</v>
      </c>
      <c r="AD3454" s="13">
        <v>14.849299999999999</v>
      </c>
      <c r="AE3454" s="13">
        <v>10.49869</v>
      </c>
      <c r="AF3454" s="13" t="s">
        <v>1116</v>
      </c>
      <c r="AG3454" s="13">
        <v>9.3920399999999997</v>
      </c>
      <c r="AH3454" s="13">
        <v>0</v>
      </c>
      <c r="AI3454" s="13">
        <v>11.50858</v>
      </c>
      <c r="AJ3454" s="13">
        <v>17.003679999999999</v>
      </c>
      <c r="AK3454" s="13">
        <v>20.433900000000001</v>
      </c>
      <c r="AL3454" s="13">
        <v>6.21767</v>
      </c>
      <c r="AM3454" s="13">
        <v>16.627079999999999</v>
      </c>
      <c r="AN3454" s="13">
        <v>11.345840000000001</v>
      </c>
      <c r="AO3454" s="13">
        <v>0</v>
      </c>
      <c r="AP3454" s="13">
        <v>6.9462299999999999</v>
      </c>
      <c r="AQ3454" s="13">
        <v>0</v>
      </c>
      <c r="AR3454" s="13">
        <v>13.159269999999999</v>
      </c>
      <c r="AS3454" s="13">
        <v>11.765890000000001</v>
      </c>
      <c r="AT3454" s="13">
        <v>10.73907</v>
      </c>
      <c r="AU3454" s="13">
        <v>198.00198</v>
      </c>
      <c r="AV3454" s="13">
        <v>12.96275</v>
      </c>
      <c r="AW3454" s="13">
        <v>30.23376</v>
      </c>
      <c r="AX3454" s="13">
        <v>22.186330000000002</v>
      </c>
      <c r="AY3454" s="13">
        <v>0</v>
      </c>
      <c r="AZ3454" s="13">
        <v>9.5088100000000004</v>
      </c>
      <c r="BA3454" s="13">
        <v>0</v>
      </c>
      <c r="BB3454" s="13" t="s">
        <v>1115</v>
      </c>
      <c r="BC3454" s="13">
        <v>3.0395300000000001</v>
      </c>
      <c r="BD3454" s="13">
        <v>31.268640000000001</v>
      </c>
      <c r="BE3454" s="13">
        <v>0</v>
      </c>
      <c r="BF3454" s="13">
        <v>19.591380000000001</v>
      </c>
      <c r="BG3454" s="13">
        <v>45.961970000000001</v>
      </c>
      <c r="BH3454" s="13">
        <v>8.0060699999999994</v>
      </c>
      <c r="BI3454" s="13">
        <v>20.978159999999999</v>
      </c>
      <c r="BJ3454" s="13">
        <v>10.01815</v>
      </c>
      <c r="BK3454" s="13">
        <v>28.289269999999998</v>
      </c>
      <c r="BL3454" s="13">
        <v>89.450239999999994</v>
      </c>
      <c r="BM3454" s="13">
        <v>10.16372</v>
      </c>
      <c r="BN3454" s="13">
        <v>0</v>
      </c>
      <c r="BO3454" s="13">
        <v>15.01756</v>
      </c>
      <c r="BP3454" s="13">
        <v>0</v>
      </c>
      <c r="BQ3454" s="13">
        <v>0</v>
      </c>
      <c r="BR3454" s="13">
        <v>0</v>
      </c>
      <c r="BS3454" s="13">
        <v>7.58392</v>
      </c>
    </row>
    <row r="3455" spans="1:71" x14ac:dyDescent="0.2">
      <c r="A3455" s="12">
        <v>40327</v>
      </c>
      <c r="B3455" s="13">
        <v>15.42225</v>
      </c>
      <c r="C3455" s="13">
        <v>0</v>
      </c>
      <c r="D3455" s="13">
        <v>11.73349</v>
      </c>
      <c r="E3455" s="13">
        <v>13.336399999999999</v>
      </c>
      <c r="F3455" s="13">
        <v>13.123810000000001</v>
      </c>
      <c r="G3455" s="13">
        <v>6.6919000000000004</v>
      </c>
      <c r="H3455" s="13">
        <v>15.10449</v>
      </c>
      <c r="I3455" s="13">
        <v>7.8395599999999996</v>
      </c>
      <c r="J3455" s="13">
        <v>15.62982</v>
      </c>
      <c r="K3455" s="13">
        <v>13.536670000000001</v>
      </c>
      <c r="L3455" s="13">
        <v>6.7404200000000003</v>
      </c>
      <c r="M3455" s="13">
        <v>0</v>
      </c>
      <c r="N3455" s="13">
        <v>11.96419</v>
      </c>
      <c r="O3455" s="13">
        <v>20.766010000000001</v>
      </c>
      <c r="P3455" s="13">
        <v>8.3876100000000005</v>
      </c>
      <c r="Q3455" s="13">
        <v>23.34198</v>
      </c>
      <c r="R3455" s="13" t="s">
        <v>1116</v>
      </c>
      <c r="S3455" s="13">
        <v>78.888890000000004</v>
      </c>
      <c r="T3455" s="13">
        <v>14.63777</v>
      </c>
      <c r="U3455" s="13">
        <v>15.222479999999999</v>
      </c>
      <c r="V3455" s="13">
        <v>23.812899999999999</v>
      </c>
      <c r="W3455" s="13">
        <v>16.9085</v>
      </c>
      <c r="X3455" s="13">
        <v>0</v>
      </c>
      <c r="Y3455" s="13">
        <v>14.33423</v>
      </c>
      <c r="Z3455" s="13">
        <v>16.047899999999998</v>
      </c>
      <c r="AA3455" s="13">
        <v>0</v>
      </c>
      <c r="AB3455" s="13">
        <v>0</v>
      </c>
      <c r="AC3455" s="13">
        <v>13.692550000000001</v>
      </c>
      <c r="AD3455" s="13">
        <v>14.849299999999999</v>
      </c>
      <c r="AE3455" s="13">
        <v>10.49869</v>
      </c>
      <c r="AF3455" s="13" t="s">
        <v>1116</v>
      </c>
      <c r="AG3455" s="13">
        <v>9.3920399999999997</v>
      </c>
      <c r="AH3455" s="13">
        <v>0</v>
      </c>
      <c r="AI3455" s="13">
        <v>11.50858</v>
      </c>
      <c r="AJ3455" s="13">
        <v>17.003679999999999</v>
      </c>
      <c r="AK3455" s="13">
        <v>20.433900000000001</v>
      </c>
      <c r="AL3455" s="13">
        <v>6.21767</v>
      </c>
      <c r="AM3455" s="13">
        <v>16.627079999999999</v>
      </c>
      <c r="AN3455" s="13">
        <v>11.345840000000001</v>
      </c>
      <c r="AO3455" s="13">
        <v>0</v>
      </c>
      <c r="AP3455" s="13">
        <v>6.9462299999999999</v>
      </c>
      <c r="AQ3455" s="13">
        <v>0</v>
      </c>
      <c r="AR3455" s="13">
        <v>13.159269999999999</v>
      </c>
      <c r="AS3455" s="13">
        <v>11.765890000000001</v>
      </c>
      <c r="AT3455" s="13">
        <v>10.73907</v>
      </c>
      <c r="AU3455" s="13">
        <v>198.00198</v>
      </c>
      <c r="AV3455" s="13">
        <v>12.96275</v>
      </c>
      <c r="AW3455" s="13">
        <v>30.23376</v>
      </c>
      <c r="AX3455" s="13">
        <v>22.186330000000002</v>
      </c>
      <c r="AY3455" s="13">
        <v>0</v>
      </c>
      <c r="AZ3455" s="13">
        <v>9.5088100000000004</v>
      </c>
      <c r="BA3455" s="13">
        <v>0</v>
      </c>
      <c r="BB3455" s="13" t="s">
        <v>1115</v>
      </c>
      <c r="BC3455" s="13">
        <v>3.0395300000000001</v>
      </c>
      <c r="BD3455" s="13">
        <v>31.268640000000001</v>
      </c>
      <c r="BE3455" s="13">
        <v>0</v>
      </c>
      <c r="BF3455" s="13">
        <v>19.591380000000001</v>
      </c>
      <c r="BG3455" s="13">
        <v>45.961970000000001</v>
      </c>
      <c r="BH3455" s="13">
        <v>8.0060699999999994</v>
      </c>
      <c r="BI3455" s="13">
        <v>20.978159999999999</v>
      </c>
      <c r="BJ3455" s="13">
        <v>10.01815</v>
      </c>
      <c r="BK3455" s="13">
        <v>28.289269999999998</v>
      </c>
      <c r="BL3455" s="13">
        <v>89.450239999999994</v>
      </c>
      <c r="BM3455" s="13">
        <v>10.16372</v>
      </c>
      <c r="BN3455" s="13">
        <v>0</v>
      </c>
      <c r="BO3455" s="13">
        <v>15.01756</v>
      </c>
      <c r="BP3455" s="13">
        <v>0</v>
      </c>
      <c r="BQ3455" s="13">
        <v>0</v>
      </c>
      <c r="BR3455" s="13">
        <v>0</v>
      </c>
      <c r="BS3455" s="13">
        <v>7.58392</v>
      </c>
    </row>
    <row r="3456" spans="1:71" x14ac:dyDescent="0.2">
      <c r="A3456" s="12">
        <v>40326</v>
      </c>
      <c r="B3456" s="13">
        <v>15.42225</v>
      </c>
      <c r="C3456" s="13">
        <v>0</v>
      </c>
      <c r="D3456" s="13">
        <v>11.73349</v>
      </c>
      <c r="E3456" s="13">
        <v>13.336399999999999</v>
      </c>
      <c r="F3456" s="13">
        <v>13.123810000000001</v>
      </c>
      <c r="G3456" s="13">
        <v>6.6919000000000004</v>
      </c>
      <c r="H3456" s="13">
        <v>15.10449</v>
      </c>
      <c r="I3456" s="13">
        <v>7.8395599999999996</v>
      </c>
      <c r="J3456" s="13">
        <v>15.62982</v>
      </c>
      <c r="K3456" s="13">
        <v>13.536670000000001</v>
      </c>
      <c r="L3456" s="13">
        <v>6.7404200000000003</v>
      </c>
      <c r="M3456" s="13">
        <v>0</v>
      </c>
      <c r="N3456" s="13">
        <v>11.96419</v>
      </c>
      <c r="O3456" s="13">
        <v>20.766010000000001</v>
      </c>
      <c r="P3456" s="13">
        <v>8.3876100000000005</v>
      </c>
      <c r="Q3456" s="13">
        <v>23.34198</v>
      </c>
      <c r="R3456" s="13" t="s">
        <v>1116</v>
      </c>
      <c r="S3456" s="13">
        <v>78.888890000000004</v>
      </c>
      <c r="T3456" s="13">
        <v>14.63777</v>
      </c>
      <c r="U3456" s="13">
        <v>15.222479999999999</v>
      </c>
      <c r="V3456" s="13">
        <v>23.812899999999999</v>
      </c>
      <c r="W3456" s="13">
        <v>16.9085</v>
      </c>
      <c r="X3456" s="13">
        <v>0</v>
      </c>
      <c r="Y3456" s="13">
        <v>14.33423</v>
      </c>
      <c r="Z3456" s="13">
        <v>16.047899999999998</v>
      </c>
      <c r="AA3456" s="13">
        <v>0</v>
      </c>
      <c r="AB3456" s="13">
        <v>0</v>
      </c>
      <c r="AC3456" s="13">
        <v>13.692550000000001</v>
      </c>
      <c r="AD3456" s="13">
        <v>14.849299999999999</v>
      </c>
      <c r="AE3456" s="13">
        <v>10.49869</v>
      </c>
      <c r="AF3456" s="13" t="s">
        <v>1116</v>
      </c>
      <c r="AG3456" s="13">
        <v>9.3920399999999997</v>
      </c>
      <c r="AH3456" s="13">
        <v>0</v>
      </c>
      <c r="AI3456" s="13">
        <v>11.50858</v>
      </c>
      <c r="AJ3456" s="13">
        <v>17.003679999999999</v>
      </c>
      <c r="AK3456" s="13">
        <v>20.433900000000001</v>
      </c>
      <c r="AL3456" s="13">
        <v>6.21767</v>
      </c>
      <c r="AM3456" s="13">
        <v>16.627079999999999</v>
      </c>
      <c r="AN3456" s="13">
        <v>11.345840000000001</v>
      </c>
      <c r="AO3456" s="13">
        <v>0</v>
      </c>
      <c r="AP3456" s="13">
        <v>6.9462299999999999</v>
      </c>
      <c r="AQ3456" s="13">
        <v>0</v>
      </c>
      <c r="AR3456" s="13">
        <v>13.159269999999999</v>
      </c>
      <c r="AS3456" s="13">
        <v>11.765890000000001</v>
      </c>
      <c r="AT3456" s="13">
        <v>10.73907</v>
      </c>
      <c r="AU3456" s="13">
        <v>198.00198</v>
      </c>
      <c r="AV3456" s="13">
        <v>12.96275</v>
      </c>
      <c r="AW3456" s="13">
        <v>30.23376</v>
      </c>
      <c r="AX3456" s="13">
        <v>22.186330000000002</v>
      </c>
      <c r="AY3456" s="13">
        <v>0</v>
      </c>
      <c r="AZ3456" s="13">
        <v>9.5088100000000004</v>
      </c>
      <c r="BA3456" s="13">
        <v>0</v>
      </c>
      <c r="BB3456" s="13" t="s">
        <v>1115</v>
      </c>
      <c r="BC3456" s="13">
        <v>3.0395300000000001</v>
      </c>
      <c r="BD3456" s="13">
        <v>31.268640000000001</v>
      </c>
      <c r="BE3456" s="13">
        <v>0</v>
      </c>
      <c r="BF3456" s="13">
        <v>19.591380000000001</v>
      </c>
      <c r="BG3456" s="13">
        <v>45.961970000000001</v>
      </c>
      <c r="BH3456" s="13">
        <v>8.0060699999999994</v>
      </c>
      <c r="BI3456" s="13">
        <v>20.978159999999999</v>
      </c>
      <c r="BJ3456" s="13">
        <v>10.01815</v>
      </c>
      <c r="BK3456" s="13">
        <v>28.289269999999998</v>
      </c>
      <c r="BL3456" s="13">
        <v>89.450239999999994</v>
      </c>
      <c r="BM3456" s="13">
        <v>10.16372</v>
      </c>
      <c r="BN3456" s="13">
        <v>0</v>
      </c>
      <c r="BO3456" s="13">
        <v>15.01756</v>
      </c>
      <c r="BP3456" s="13">
        <v>0</v>
      </c>
      <c r="BQ3456" s="13">
        <v>0</v>
      </c>
      <c r="BR3456" s="13">
        <v>0</v>
      </c>
      <c r="BS3456" s="13">
        <v>7.58392</v>
      </c>
    </row>
    <row r="3457" spans="1:71" x14ac:dyDescent="0.2">
      <c r="A3457" s="12">
        <v>40325</v>
      </c>
      <c r="B3457" s="13">
        <v>15.42225</v>
      </c>
      <c r="C3457" s="13">
        <v>0</v>
      </c>
      <c r="D3457" s="13">
        <v>11.73349</v>
      </c>
      <c r="E3457" s="13">
        <v>13.336399999999999</v>
      </c>
      <c r="F3457" s="13">
        <v>13.123810000000001</v>
      </c>
      <c r="G3457" s="13">
        <v>6.6919000000000004</v>
      </c>
      <c r="H3457" s="13">
        <v>15.10449</v>
      </c>
      <c r="I3457" s="13">
        <v>7.8395599999999996</v>
      </c>
      <c r="J3457" s="13">
        <v>15.62982</v>
      </c>
      <c r="K3457" s="13">
        <v>13.536670000000001</v>
      </c>
      <c r="L3457" s="13">
        <v>6.7404200000000003</v>
      </c>
      <c r="M3457" s="13">
        <v>0</v>
      </c>
      <c r="N3457" s="13">
        <v>11.96419</v>
      </c>
      <c r="O3457" s="13">
        <v>20.766010000000001</v>
      </c>
      <c r="P3457" s="13">
        <v>8.3876100000000005</v>
      </c>
      <c r="Q3457" s="13">
        <v>23.34198</v>
      </c>
      <c r="R3457" s="13" t="s">
        <v>1116</v>
      </c>
      <c r="S3457" s="13">
        <v>78.888890000000004</v>
      </c>
      <c r="T3457" s="13">
        <v>14.63777</v>
      </c>
      <c r="U3457" s="13">
        <v>15.222479999999999</v>
      </c>
      <c r="V3457" s="13">
        <v>23.812899999999999</v>
      </c>
      <c r="W3457" s="13">
        <v>16.9085</v>
      </c>
      <c r="X3457" s="13">
        <v>0</v>
      </c>
      <c r="Y3457" s="13">
        <v>14.33423</v>
      </c>
      <c r="Z3457" s="13">
        <v>16.047899999999998</v>
      </c>
      <c r="AA3457" s="13">
        <v>0</v>
      </c>
      <c r="AB3457" s="13">
        <v>0</v>
      </c>
      <c r="AC3457" s="13">
        <v>13.692550000000001</v>
      </c>
      <c r="AD3457" s="13">
        <v>14.849299999999999</v>
      </c>
      <c r="AE3457" s="13">
        <v>10.49869</v>
      </c>
      <c r="AF3457" s="13" t="s">
        <v>1116</v>
      </c>
      <c r="AG3457" s="13">
        <v>9.3920399999999997</v>
      </c>
      <c r="AH3457" s="13">
        <v>0</v>
      </c>
      <c r="AI3457" s="13">
        <v>11.50858</v>
      </c>
      <c r="AJ3457" s="13">
        <v>17.003679999999999</v>
      </c>
      <c r="AK3457" s="13">
        <v>20.433900000000001</v>
      </c>
      <c r="AL3457" s="13">
        <v>6.21767</v>
      </c>
      <c r="AM3457" s="13">
        <v>16.627079999999999</v>
      </c>
      <c r="AN3457" s="13">
        <v>11.345840000000001</v>
      </c>
      <c r="AO3457" s="13">
        <v>0</v>
      </c>
      <c r="AP3457" s="13">
        <v>6.9462299999999999</v>
      </c>
      <c r="AQ3457" s="13">
        <v>0</v>
      </c>
      <c r="AR3457" s="13">
        <v>13.159269999999999</v>
      </c>
      <c r="AS3457" s="13">
        <v>11.765890000000001</v>
      </c>
      <c r="AT3457" s="13">
        <v>10.73907</v>
      </c>
      <c r="AU3457" s="13">
        <v>198.00198</v>
      </c>
      <c r="AV3457" s="13">
        <v>12.96275</v>
      </c>
      <c r="AW3457" s="13">
        <v>30.23376</v>
      </c>
      <c r="AX3457" s="13">
        <v>22.186330000000002</v>
      </c>
      <c r="AY3457" s="13">
        <v>0</v>
      </c>
      <c r="AZ3457" s="13">
        <v>9.5088100000000004</v>
      </c>
      <c r="BA3457" s="13">
        <v>0</v>
      </c>
      <c r="BB3457" s="13" t="s">
        <v>1115</v>
      </c>
      <c r="BC3457" s="13">
        <v>3.0395300000000001</v>
      </c>
      <c r="BD3457" s="13">
        <v>31.268640000000001</v>
      </c>
      <c r="BE3457" s="13">
        <v>0</v>
      </c>
      <c r="BF3457" s="13">
        <v>19.591380000000001</v>
      </c>
      <c r="BG3457" s="13">
        <v>45.961970000000001</v>
      </c>
      <c r="BH3457" s="13">
        <v>8.0060699999999994</v>
      </c>
      <c r="BI3457" s="13">
        <v>20.978159999999999</v>
      </c>
      <c r="BJ3457" s="13">
        <v>10.01815</v>
      </c>
      <c r="BK3457" s="13">
        <v>28.289269999999998</v>
      </c>
      <c r="BL3457" s="13">
        <v>89.450239999999994</v>
      </c>
      <c r="BM3457" s="13">
        <v>10.16372</v>
      </c>
      <c r="BN3457" s="13">
        <v>0</v>
      </c>
      <c r="BO3457" s="13">
        <v>15.01756</v>
      </c>
      <c r="BP3457" s="13">
        <v>0</v>
      </c>
      <c r="BQ3457" s="13">
        <v>0</v>
      </c>
      <c r="BR3457" s="13">
        <v>0</v>
      </c>
      <c r="BS3457" s="13">
        <v>7.58392</v>
      </c>
    </row>
    <row r="3458" spans="1:71" x14ac:dyDescent="0.2">
      <c r="A3458" s="12">
        <v>40324</v>
      </c>
      <c r="B3458" s="13">
        <v>15.131270000000001</v>
      </c>
      <c r="C3458" s="13">
        <v>0</v>
      </c>
      <c r="D3458" s="13">
        <v>11.529070000000001</v>
      </c>
      <c r="E3458" s="13">
        <v>12.92163</v>
      </c>
      <c r="F3458" s="13">
        <v>13.094900000000001</v>
      </c>
      <c r="G3458" s="13">
        <v>6.7397499999999999</v>
      </c>
      <c r="H3458" s="13">
        <v>14.869300000000001</v>
      </c>
      <c r="I3458" s="13">
        <v>7.7402699999999998</v>
      </c>
      <c r="J3458" s="13">
        <v>15.34037</v>
      </c>
      <c r="K3458" s="13">
        <v>13.30917</v>
      </c>
      <c r="L3458" s="13">
        <v>6.5988199999999999</v>
      </c>
      <c r="M3458" s="13">
        <v>0</v>
      </c>
      <c r="N3458" s="13">
        <v>11.903890000000001</v>
      </c>
      <c r="O3458" s="13">
        <v>20.56569</v>
      </c>
      <c r="P3458" s="13">
        <v>8.1086600000000004</v>
      </c>
      <c r="Q3458" s="13">
        <v>23.267880000000002</v>
      </c>
      <c r="R3458" s="13" t="s">
        <v>1116</v>
      </c>
      <c r="S3458" s="13">
        <v>78.55556</v>
      </c>
      <c r="T3458" s="13">
        <v>14.601129999999999</v>
      </c>
      <c r="U3458" s="13">
        <v>15.31133</v>
      </c>
      <c r="V3458" s="13">
        <v>23.554770000000001</v>
      </c>
      <c r="W3458" s="13">
        <v>17.476479999999999</v>
      </c>
      <c r="X3458" s="13">
        <v>0</v>
      </c>
      <c r="Y3458" s="13">
        <v>13.78054</v>
      </c>
      <c r="Z3458" s="13">
        <v>15.209580000000001</v>
      </c>
      <c r="AA3458" s="13">
        <v>0</v>
      </c>
      <c r="AB3458" s="13">
        <v>0</v>
      </c>
      <c r="AC3458" s="13">
        <v>13.40926</v>
      </c>
      <c r="AD3458" s="13">
        <v>14.725849999999999</v>
      </c>
      <c r="AE3458" s="13">
        <v>10.314959999999999</v>
      </c>
      <c r="AF3458" s="13" t="s">
        <v>1116</v>
      </c>
      <c r="AG3458" s="13">
        <v>9.0938800000000004</v>
      </c>
      <c r="AH3458" s="13">
        <v>0</v>
      </c>
      <c r="AI3458" s="13">
        <v>11.47781</v>
      </c>
      <c r="AJ3458" s="13">
        <v>17.003679999999999</v>
      </c>
      <c r="AK3458" s="13">
        <v>20.433900000000001</v>
      </c>
      <c r="AL3458" s="13">
        <v>6.0945499999999999</v>
      </c>
      <c r="AM3458" s="13">
        <v>16.864609999999999</v>
      </c>
      <c r="AN3458" s="13">
        <v>10.892010000000001</v>
      </c>
      <c r="AO3458" s="13">
        <v>0</v>
      </c>
      <c r="AP3458" s="13">
        <v>6.9462299999999999</v>
      </c>
      <c r="AQ3458" s="13">
        <v>0</v>
      </c>
      <c r="AR3458" s="13">
        <v>12.97479</v>
      </c>
      <c r="AS3458" s="13">
        <v>11.332789999999999</v>
      </c>
      <c r="AT3458" s="13">
        <v>10.35323</v>
      </c>
      <c r="AU3458" s="13">
        <v>188.10187999999999</v>
      </c>
      <c r="AV3458" s="13">
        <v>12.612399999999999</v>
      </c>
      <c r="AW3458" s="13">
        <v>30.23376</v>
      </c>
      <c r="AX3458" s="13">
        <v>20.841709999999999</v>
      </c>
      <c r="AY3458" s="13">
        <v>0</v>
      </c>
      <c r="AZ3458" s="13">
        <v>9.2965599999999995</v>
      </c>
      <c r="BA3458" s="13">
        <v>0</v>
      </c>
      <c r="BB3458" s="13" t="s">
        <v>1115</v>
      </c>
      <c r="BC3458" s="13">
        <v>3.01797</v>
      </c>
      <c r="BD3458" s="13">
        <v>30.445779999999999</v>
      </c>
      <c r="BE3458" s="13">
        <v>0</v>
      </c>
      <c r="BF3458" s="13">
        <v>19.591380000000001</v>
      </c>
      <c r="BG3458" s="13">
        <v>45.478160000000003</v>
      </c>
      <c r="BH3458" s="13">
        <v>7.8656100000000002</v>
      </c>
      <c r="BI3458" s="13">
        <v>21.115269999999999</v>
      </c>
      <c r="BJ3458" s="13">
        <v>10.01815</v>
      </c>
      <c r="BK3458" s="13">
        <v>27.517749999999999</v>
      </c>
      <c r="BL3458" s="13">
        <v>85.191029999999998</v>
      </c>
      <c r="BM3458" s="13">
        <v>10.2348</v>
      </c>
      <c r="BN3458" s="13">
        <v>0</v>
      </c>
      <c r="BO3458" s="13">
        <v>14.444369999999999</v>
      </c>
      <c r="BP3458" s="13">
        <v>0</v>
      </c>
      <c r="BQ3458" s="13">
        <v>0</v>
      </c>
      <c r="BR3458" s="13">
        <v>0</v>
      </c>
      <c r="BS3458" s="13">
        <v>7.5316200000000002</v>
      </c>
    </row>
    <row r="3459" spans="1:71" x14ac:dyDescent="0.2">
      <c r="A3459" s="12">
        <v>40323</v>
      </c>
      <c r="B3459" s="13">
        <v>14.88505</v>
      </c>
      <c r="C3459" s="13">
        <v>0</v>
      </c>
      <c r="D3459" s="13">
        <v>11.283770000000001</v>
      </c>
      <c r="E3459" s="13">
        <v>13.208780000000001</v>
      </c>
      <c r="F3459" s="13">
        <v>13.008179999999999</v>
      </c>
      <c r="G3459" s="13">
        <v>6.3501300000000001</v>
      </c>
      <c r="H3459" s="13">
        <v>14.555709999999999</v>
      </c>
      <c r="I3459" s="13">
        <v>7.4830100000000002</v>
      </c>
      <c r="J3459" s="13">
        <v>15.91926</v>
      </c>
      <c r="K3459" s="13">
        <v>13.157500000000001</v>
      </c>
      <c r="L3459" s="13">
        <v>6.4855299999999998</v>
      </c>
      <c r="M3459" s="13">
        <v>0</v>
      </c>
      <c r="N3459" s="13">
        <v>10.904730000000001</v>
      </c>
      <c r="O3459" s="13">
        <v>20.83278</v>
      </c>
      <c r="P3459" s="13">
        <v>8.0990500000000001</v>
      </c>
      <c r="Q3459" s="13">
        <v>23.230830000000001</v>
      </c>
      <c r="R3459" s="13" t="s">
        <v>1116</v>
      </c>
      <c r="S3459" s="13">
        <v>77.222219999999993</v>
      </c>
      <c r="T3459" s="13">
        <v>14.564489999999999</v>
      </c>
      <c r="U3459" s="13">
        <v>14.92632</v>
      </c>
      <c r="V3459" s="13">
        <v>23.232099999999999</v>
      </c>
      <c r="W3459" s="13">
        <v>15.423</v>
      </c>
      <c r="X3459" s="13">
        <v>0</v>
      </c>
      <c r="Y3459" s="13">
        <v>13.595980000000001</v>
      </c>
      <c r="Z3459" s="13">
        <v>15.149699999999999</v>
      </c>
      <c r="AA3459" s="13">
        <v>0</v>
      </c>
      <c r="AB3459" s="13">
        <v>0</v>
      </c>
      <c r="AC3459" s="13">
        <v>13.125959999999999</v>
      </c>
      <c r="AD3459" s="13">
        <v>14.725849999999999</v>
      </c>
      <c r="AE3459" s="13">
        <v>10.104990000000001</v>
      </c>
      <c r="AF3459" s="13" t="s">
        <v>1116</v>
      </c>
      <c r="AG3459" s="13">
        <v>8.9448000000000008</v>
      </c>
      <c r="AH3459" s="13">
        <v>0</v>
      </c>
      <c r="AI3459" s="13">
        <v>11.32395</v>
      </c>
      <c r="AJ3459" s="13">
        <v>16.681989999999999</v>
      </c>
      <c r="AK3459" s="13">
        <v>20.29101</v>
      </c>
      <c r="AL3459" s="13">
        <v>5.9098600000000001</v>
      </c>
      <c r="AM3459" s="13">
        <v>16.627079999999999</v>
      </c>
      <c r="AN3459" s="13">
        <v>10.35308</v>
      </c>
      <c r="AO3459" s="13">
        <v>0</v>
      </c>
      <c r="AP3459" s="13">
        <v>6.4924600000000003</v>
      </c>
      <c r="AQ3459" s="13">
        <v>0</v>
      </c>
      <c r="AR3459" s="13">
        <v>13.09778</v>
      </c>
      <c r="AS3459" s="13">
        <v>11.308730000000001</v>
      </c>
      <c r="AT3459" s="13">
        <v>10.22462</v>
      </c>
      <c r="AU3459" s="13">
        <v>180.0018</v>
      </c>
      <c r="AV3459" s="13">
        <v>12.845969999999999</v>
      </c>
      <c r="AW3459" s="13">
        <v>29.053899999999999</v>
      </c>
      <c r="AX3459" s="13">
        <v>21.514040000000001</v>
      </c>
      <c r="AY3459" s="13">
        <v>0</v>
      </c>
      <c r="AZ3459" s="13">
        <v>8.6173599999999997</v>
      </c>
      <c r="BA3459" s="13">
        <v>0</v>
      </c>
      <c r="BB3459" s="13" t="s">
        <v>1115</v>
      </c>
      <c r="BC3459" s="13">
        <v>2.88863</v>
      </c>
      <c r="BD3459" s="13">
        <v>29.622920000000001</v>
      </c>
      <c r="BE3459" s="13">
        <v>0</v>
      </c>
      <c r="BF3459" s="13">
        <v>18.891690000000001</v>
      </c>
      <c r="BG3459" s="13">
        <v>43.591299999999997</v>
      </c>
      <c r="BH3459" s="13">
        <v>7.5846999999999998</v>
      </c>
      <c r="BI3459" s="13">
        <v>20.841049999999999</v>
      </c>
      <c r="BJ3459" s="13">
        <v>10.01815</v>
      </c>
      <c r="BK3459" s="13">
        <v>25.974689999999999</v>
      </c>
      <c r="BL3459" s="13">
        <v>85.191029999999998</v>
      </c>
      <c r="BM3459" s="13">
        <v>10.34141</v>
      </c>
      <c r="BN3459" s="13">
        <v>0</v>
      </c>
      <c r="BO3459" s="13">
        <v>13.871180000000001</v>
      </c>
      <c r="BP3459" s="13">
        <v>0</v>
      </c>
      <c r="BQ3459" s="13">
        <v>0</v>
      </c>
      <c r="BR3459" s="13">
        <v>0</v>
      </c>
      <c r="BS3459" s="13">
        <v>7.6885300000000001</v>
      </c>
    </row>
    <row r="3460" spans="1:71" x14ac:dyDescent="0.2">
      <c r="A3460" s="12">
        <v>40322</v>
      </c>
      <c r="B3460" s="13">
        <v>15.220800000000001</v>
      </c>
      <c r="C3460" s="13">
        <v>0</v>
      </c>
      <c r="D3460" s="13">
        <v>11.73349</v>
      </c>
      <c r="E3460" s="13">
        <v>13.41616</v>
      </c>
      <c r="F3460" s="13">
        <v>13.456239999999999</v>
      </c>
      <c r="G3460" s="13">
        <v>6.5210100000000004</v>
      </c>
      <c r="H3460" s="13">
        <v>14.869300000000001</v>
      </c>
      <c r="I3460" s="13">
        <v>7.51912</v>
      </c>
      <c r="J3460" s="13">
        <v>15.34037</v>
      </c>
      <c r="K3460" s="13">
        <v>13.42292</v>
      </c>
      <c r="L3460" s="13">
        <v>6.7687499999999998</v>
      </c>
      <c r="M3460" s="13">
        <v>0</v>
      </c>
      <c r="N3460" s="13">
        <v>11.628259999999999</v>
      </c>
      <c r="O3460" s="13">
        <v>20.96632</v>
      </c>
      <c r="P3460" s="13">
        <v>8.4357100000000003</v>
      </c>
      <c r="Q3460" s="13">
        <v>23.74954</v>
      </c>
      <c r="R3460" s="13" t="s">
        <v>1116</v>
      </c>
      <c r="S3460" s="13">
        <v>79</v>
      </c>
      <c r="T3460" s="13">
        <v>14.71106</v>
      </c>
      <c r="U3460" s="13">
        <v>15.10402</v>
      </c>
      <c r="V3460" s="13">
        <v>24.361440000000002</v>
      </c>
      <c r="W3460" s="13">
        <v>16.07836</v>
      </c>
      <c r="X3460" s="13">
        <v>0</v>
      </c>
      <c r="Y3460" s="13">
        <v>14.21119</v>
      </c>
      <c r="Z3460" s="13">
        <v>15.508979999999999</v>
      </c>
      <c r="AA3460" s="13">
        <v>0</v>
      </c>
      <c r="AB3460" s="13">
        <v>0</v>
      </c>
      <c r="AC3460" s="13">
        <v>13.503690000000001</v>
      </c>
      <c r="AD3460" s="13">
        <v>15.060930000000001</v>
      </c>
      <c r="AE3460" s="13">
        <v>10.603669999999999</v>
      </c>
      <c r="AF3460" s="13" t="s">
        <v>1116</v>
      </c>
      <c r="AG3460" s="13">
        <v>9.3175000000000008</v>
      </c>
      <c r="AH3460" s="13">
        <v>0</v>
      </c>
      <c r="AI3460" s="13">
        <v>11.60089</v>
      </c>
      <c r="AJ3460" s="13">
        <v>17.1875</v>
      </c>
      <c r="AK3460" s="13">
        <v>20.71969</v>
      </c>
      <c r="AL3460" s="13">
        <v>6.21767</v>
      </c>
      <c r="AM3460" s="13">
        <v>17.339670000000002</v>
      </c>
      <c r="AN3460" s="13">
        <v>10.86365</v>
      </c>
      <c r="AO3460" s="13">
        <v>0</v>
      </c>
      <c r="AP3460" s="13">
        <v>6.7717000000000001</v>
      </c>
      <c r="AQ3460" s="13">
        <v>0</v>
      </c>
      <c r="AR3460" s="13">
        <v>13.46673</v>
      </c>
      <c r="AS3460" s="13">
        <v>11.50122</v>
      </c>
      <c r="AT3460" s="13">
        <v>10.674759999999999</v>
      </c>
      <c r="AU3460" s="13">
        <v>190.80190999999999</v>
      </c>
      <c r="AV3460" s="13">
        <v>13.19631</v>
      </c>
      <c r="AW3460" s="13">
        <v>30.823689999999999</v>
      </c>
      <c r="AX3460" s="13">
        <v>21.514040000000001</v>
      </c>
      <c r="AY3460" s="13">
        <v>0</v>
      </c>
      <c r="AZ3460" s="13">
        <v>9.2116600000000002</v>
      </c>
      <c r="BA3460" s="13">
        <v>0</v>
      </c>
      <c r="BB3460" s="13" t="s">
        <v>1115</v>
      </c>
      <c r="BC3460" s="13">
        <v>3.1042000000000001</v>
      </c>
      <c r="BD3460" s="13">
        <v>32.091500000000003</v>
      </c>
      <c r="BE3460" s="13">
        <v>0</v>
      </c>
      <c r="BF3460" s="13">
        <v>19.591380000000001</v>
      </c>
      <c r="BG3460" s="13">
        <v>44.510539999999999</v>
      </c>
      <c r="BH3460" s="13">
        <v>8.1465300000000003</v>
      </c>
      <c r="BI3460" s="13">
        <v>21.115269999999999</v>
      </c>
      <c r="BJ3460" s="13">
        <v>10.136010000000001</v>
      </c>
      <c r="BK3460" s="13">
        <v>27.260570000000001</v>
      </c>
      <c r="BL3460" s="13">
        <v>85.191029999999998</v>
      </c>
      <c r="BM3460" s="13">
        <v>10.5191</v>
      </c>
      <c r="BN3460" s="13">
        <v>0</v>
      </c>
      <c r="BO3460" s="13">
        <v>15.132199999999999</v>
      </c>
      <c r="BP3460" s="13">
        <v>0</v>
      </c>
      <c r="BQ3460" s="13">
        <v>0</v>
      </c>
      <c r="BR3460" s="13">
        <v>0</v>
      </c>
      <c r="BS3460" s="13">
        <v>7.9500400000000004</v>
      </c>
    </row>
    <row r="3461" spans="1:71" x14ac:dyDescent="0.2">
      <c r="A3461" s="12">
        <v>40321</v>
      </c>
      <c r="B3461" s="13">
        <v>15.220800000000001</v>
      </c>
      <c r="C3461" s="13">
        <v>0</v>
      </c>
      <c r="D3461" s="13">
        <v>11.69261</v>
      </c>
      <c r="E3461" s="13">
        <v>13.32044</v>
      </c>
      <c r="F3461" s="13">
        <v>13.34061</v>
      </c>
      <c r="G3461" s="13">
        <v>6.3638000000000003</v>
      </c>
      <c r="H3461" s="13">
        <v>14.477309999999999</v>
      </c>
      <c r="I3461" s="13">
        <v>7.4559300000000004</v>
      </c>
      <c r="J3461" s="13">
        <v>15.62982</v>
      </c>
      <c r="K3461" s="13">
        <v>13.30917</v>
      </c>
      <c r="L3461" s="13">
        <v>6.6271399999999998</v>
      </c>
      <c r="M3461" s="13">
        <v>0</v>
      </c>
      <c r="N3461" s="13">
        <v>11.57658</v>
      </c>
      <c r="O3461" s="13">
        <v>20.632459999999998</v>
      </c>
      <c r="P3461" s="13">
        <v>8.2625700000000002</v>
      </c>
      <c r="Q3461" s="13">
        <v>23.34198</v>
      </c>
      <c r="R3461" s="13" t="s">
        <v>1116</v>
      </c>
      <c r="S3461" s="13">
        <v>78.666669999999996</v>
      </c>
      <c r="T3461" s="13">
        <v>14.656090000000001</v>
      </c>
      <c r="U3461" s="13">
        <v>14.98555</v>
      </c>
      <c r="V3461" s="13">
        <v>24.200109999999999</v>
      </c>
      <c r="W3461" s="13">
        <v>16.034669999999998</v>
      </c>
      <c r="X3461" s="13">
        <v>0</v>
      </c>
      <c r="Y3461" s="13">
        <v>14.14967</v>
      </c>
      <c r="Z3461" s="13">
        <v>15.209580000000001</v>
      </c>
      <c r="AA3461" s="13">
        <v>0</v>
      </c>
      <c r="AB3461" s="13">
        <v>0</v>
      </c>
      <c r="AC3461" s="13">
        <v>13.59812</v>
      </c>
      <c r="AD3461" s="13">
        <v>14.90221</v>
      </c>
      <c r="AE3461" s="13">
        <v>10.236219999999999</v>
      </c>
      <c r="AF3461" s="13" t="s">
        <v>1116</v>
      </c>
      <c r="AG3461" s="13">
        <v>9.3175000000000008</v>
      </c>
      <c r="AH3461" s="13">
        <v>0</v>
      </c>
      <c r="AI3461" s="13">
        <v>11.539350000000001</v>
      </c>
      <c r="AJ3461" s="13">
        <v>16.773900000000001</v>
      </c>
      <c r="AK3461" s="13">
        <v>20.898309999999999</v>
      </c>
      <c r="AL3461" s="13">
        <v>6.4023500000000002</v>
      </c>
      <c r="AM3461" s="13">
        <v>16.864609999999999</v>
      </c>
      <c r="AN3461" s="13">
        <v>10.75019</v>
      </c>
      <c r="AO3461" s="13">
        <v>0</v>
      </c>
      <c r="AP3461" s="13">
        <v>6.7717000000000001</v>
      </c>
      <c r="AQ3461" s="13">
        <v>0</v>
      </c>
      <c r="AR3461" s="13">
        <v>13.22076</v>
      </c>
      <c r="AS3461" s="13">
        <v>11.28467</v>
      </c>
      <c r="AT3461" s="13">
        <v>10.417540000000001</v>
      </c>
      <c r="AU3461" s="13">
        <v>182.70183</v>
      </c>
      <c r="AV3461" s="13">
        <v>13.07953</v>
      </c>
      <c r="AW3461" s="13">
        <v>31.26613</v>
      </c>
      <c r="AX3461" s="13">
        <v>21.78294</v>
      </c>
      <c r="AY3461" s="13">
        <v>0</v>
      </c>
      <c r="AZ3461" s="13">
        <v>9.1267600000000009</v>
      </c>
      <c r="BA3461" s="13">
        <v>0</v>
      </c>
      <c r="BB3461" s="13" t="s">
        <v>1115</v>
      </c>
      <c r="BC3461" s="13">
        <v>3.01797</v>
      </c>
      <c r="BD3461" s="13">
        <v>32.502929999999999</v>
      </c>
      <c r="BE3461" s="13">
        <v>0</v>
      </c>
      <c r="BF3461" s="13">
        <v>19.591380000000001</v>
      </c>
      <c r="BG3461" s="13">
        <v>44.510539999999999</v>
      </c>
      <c r="BH3461" s="13">
        <v>8.2869799999999998</v>
      </c>
      <c r="BI3461" s="13">
        <v>21.023859999999999</v>
      </c>
      <c r="BJ3461" s="13">
        <v>10.136010000000001</v>
      </c>
      <c r="BK3461" s="13">
        <v>27.260570000000001</v>
      </c>
      <c r="BL3461" s="13">
        <v>83.771060000000006</v>
      </c>
      <c r="BM3461" s="13">
        <v>10.44802</v>
      </c>
      <c r="BN3461" s="13">
        <v>0</v>
      </c>
      <c r="BO3461" s="13">
        <v>15.47611</v>
      </c>
      <c r="BP3461" s="13">
        <v>0</v>
      </c>
      <c r="BQ3461" s="13">
        <v>0</v>
      </c>
      <c r="BR3461" s="13">
        <v>0</v>
      </c>
      <c r="BS3461" s="13">
        <v>7.7408299999999999</v>
      </c>
    </row>
    <row r="3462" spans="1:71" x14ac:dyDescent="0.2">
      <c r="A3462" s="12">
        <v>40320</v>
      </c>
      <c r="B3462" s="13">
        <v>15.220800000000001</v>
      </c>
      <c r="C3462" s="13">
        <v>0</v>
      </c>
      <c r="D3462" s="13">
        <v>11.69261</v>
      </c>
      <c r="E3462" s="13">
        <v>13.32044</v>
      </c>
      <c r="F3462" s="13">
        <v>13.34061</v>
      </c>
      <c r="G3462" s="13">
        <v>6.3638000000000003</v>
      </c>
      <c r="H3462" s="13">
        <v>14.477309999999999</v>
      </c>
      <c r="I3462" s="13">
        <v>7.4559300000000004</v>
      </c>
      <c r="J3462" s="13">
        <v>15.62982</v>
      </c>
      <c r="K3462" s="13">
        <v>13.30917</v>
      </c>
      <c r="L3462" s="13">
        <v>6.6271399999999998</v>
      </c>
      <c r="M3462" s="13">
        <v>0</v>
      </c>
      <c r="N3462" s="13">
        <v>11.57658</v>
      </c>
      <c r="O3462" s="13">
        <v>20.632459999999998</v>
      </c>
      <c r="P3462" s="13">
        <v>8.2625700000000002</v>
      </c>
      <c r="Q3462" s="13">
        <v>23.34198</v>
      </c>
      <c r="R3462" s="13" t="s">
        <v>1116</v>
      </c>
      <c r="S3462" s="13">
        <v>78.666669999999996</v>
      </c>
      <c r="T3462" s="13">
        <v>14.656090000000001</v>
      </c>
      <c r="U3462" s="13">
        <v>14.98555</v>
      </c>
      <c r="V3462" s="13">
        <v>24.200109999999999</v>
      </c>
      <c r="W3462" s="13">
        <v>16.034669999999998</v>
      </c>
      <c r="X3462" s="13">
        <v>0</v>
      </c>
      <c r="Y3462" s="13">
        <v>14.14967</v>
      </c>
      <c r="Z3462" s="13">
        <v>15.209580000000001</v>
      </c>
      <c r="AA3462" s="13">
        <v>0</v>
      </c>
      <c r="AB3462" s="13">
        <v>0</v>
      </c>
      <c r="AC3462" s="13">
        <v>13.59812</v>
      </c>
      <c r="AD3462" s="13">
        <v>14.90221</v>
      </c>
      <c r="AE3462" s="13">
        <v>10.236219999999999</v>
      </c>
      <c r="AF3462" s="13" t="s">
        <v>1116</v>
      </c>
      <c r="AG3462" s="13">
        <v>9.3175000000000008</v>
      </c>
      <c r="AH3462" s="13">
        <v>0</v>
      </c>
      <c r="AI3462" s="13">
        <v>11.539350000000001</v>
      </c>
      <c r="AJ3462" s="13">
        <v>16.773900000000001</v>
      </c>
      <c r="AK3462" s="13">
        <v>20.898309999999999</v>
      </c>
      <c r="AL3462" s="13">
        <v>6.4023500000000002</v>
      </c>
      <c r="AM3462" s="13">
        <v>16.864609999999999</v>
      </c>
      <c r="AN3462" s="13">
        <v>10.75019</v>
      </c>
      <c r="AO3462" s="13">
        <v>0</v>
      </c>
      <c r="AP3462" s="13">
        <v>6.7717000000000001</v>
      </c>
      <c r="AQ3462" s="13">
        <v>0</v>
      </c>
      <c r="AR3462" s="13">
        <v>13.22076</v>
      </c>
      <c r="AS3462" s="13">
        <v>11.28467</v>
      </c>
      <c r="AT3462" s="13">
        <v>10.417540000000001</v>
      </c>
      <c r="AU3462" s="13">
        <v>182.70183</v>
      </c>
      <c r="AV3462" s="13">
        <v>13.07953</v>
      </c>
      <c r="AW3462" s="13">
        <v>31.26613</v>
      </c>
      <c r="AX3462" s="13">
        <v>21.78294</v>
      </c>
      <c r="AY3462" s="13">
        <v>0</v>
      </c>
      <c r="AZ3462" s="13">
        <v>9.1267600000000009</v>
      </c>
      <c r="BA3462" s="13">
        <v>0</v>
      </c>
      <c r="BB3462" s="13" t="s">
        <v>1115</v>
      </c>
      <c r="BC3462" s="13">
        <v>3.01797</v>
      </c>
      <c r="BD3462" s="13">
        <v>32.502929999999999</v>
      </c>
      <c r="BE3462" s="13">
        <v>0</v>
      </c>
      <c r="BF3462" s="13">
        <v>19.591380000000001</v>
      </c>
      <c r="BG3462" s="13">
        <v>44.510539999999999</v>
      </c>
      <c r="BH3462" s="13">
        <v>8.2869799999999998</v>
      </c>
      <c r="BI3462" s="13">
        <v>21.023859999999999</v>
      </c>
      <c r="BJ3462" s="13">
        <v>10.136010000000001</v>
      </c>
      <c r="BK3462" s="13">
        <v>27.260570000000001</v>
      </c>
      <c r="BL3462" s="13">
        <v>83.771060000000006</v>
      </c>
      <c r="BM3462" s="13">
        <v>10.44802</v>
      </c>
      <c r="BN3462" s="13">
        <v>0</v>
      </c>
      <c r="BO3462" s="13">
        <v>15.47611</v>
      </c>
      <c r="BP3462" s="13">
        <v>0</v>
      </c>
      <c r="BQ3462" s="13">
        <v>0</v>
      </c>
      <c r="BR3462" s="13">
        <v>0</v>
      </c>
      <c r="BS3462" s="13">
        <v>7.7408299999999999</v>
      </c>
    </row>
    <row r="3463" spans="1:71" x14ac:dyDescent="0.2">
      <c r="A3463" s="12">
        <v>40319</v>
      </c>
      <c r="B3463" s="13">
        <v>15.220800000000001</v>
      </c>
      <c r="C3463" s="13">
        <v>0</v>
      </c>
      <c r="D3463" s="13">
        <v>11.69261</v>
      </c>
      <c r="E3463" s="13">
        <v>13.32044</v>
      </c>
      <c r="F3463" s="13">
        <v>13.34061</v>
      </c>
      <c r="G3463" s="13">
        <v>6.3638000000000003</v>
      </c>
      <c r="H3463" s="13">
        <v>14.477309999999999</v>
      </c>
      <c r="I3463" s="13">
        <v>7.4559300000000004</v>
      </c>
      <c r="J3463" s="13">
        <v>15.62982</v>
      </c>
      <c r="K3463" s="13">
        <v>13.30917</v>
      </c>
      <c r="L3463" s="13">
        <v>6.6271399999999998</v>
      </c>
      <c r="M3463" s="13">
        <v>0</v>
      </c>
      <c r="N3463" s="13">
        <v>11.57658</v>
      </c>
      <c r="O3463" s="13">
        <v>20.632459999999998</v>
      </c>
      <c r="P3463" s="13">
        <v>8.2625700000000002</v>
      </c>
      <c r="Q3463" s="13">
        <v>23.34198</v>
      </c>
      <c r="R3463" s="13" t="s">
        <v>1116</v>
      </c>
      <c r="S3463" s="13">
        <v>78.666669999999996</v>
      </c>
      <c r="T3463" s="13">
        <v>14.656090000000001</v>
      </c>
      <c r="U3463" s="13">
        <v>14.98555</v>
      </c>
      <c r="V3463" s="13">
        <v>24.200109999999999</v>
      </c>
      <c r="W3463" s="13">
        <v>16.034669999999998</v>
      </c>
      <c r="X3463" s="13">
        <v>0</v>
      </c>
      <c r="Y3463" s="13">
        <v>14.14967</v>
      </c>
      <c r="Z3463" s="13">
        <v>15.209580000000001</v>
      </c>
      <c r="AA3463" s="13">
        <v>0</v>
      </c>
      <c r="AB3463" s="13">
        <v>0</v>
      </c>
      <c r="AC3463" s="13">
        <v>13.59812</v>
      </c>
      <c r="AD3463" s="13">
        <v>14.90221</v>
      </c>
      <c r="AE3463" s="13">
        <v>10.236219999999999</v>
      </c>
      <c r="AF3463" s="13" t="s">
        <v>1116</v>
      </c>
      <c r="AG3463" s="13">
        <v>9.3175000000000008</v>
      </c>
      <c r="AH3463" s="13">
        <v>0</v>
      </c>
      <c r="AI3463" s="13">
        <v>11.539350000000001</v>
      </c>
      <c r="AJ3463" s="13">
        <v>16.773900000000001</v>
      </c>
      <c r="AK3463" s="13">
        <v>20.898309999999999</v>
      </c>
      <c r="AL3463" s="13">
        <v>6.4023500000000002</v>
      </c>
      <c r="AM3463" s="13">
        <v>16.864609999999999</v>
      </c>
      <c r="AN3463" s="13">
        <v>10.75019</v>
      </c>
      <c r="AO3463" s="13">
        <v>0</v>
      </c>
      <c r="AP3463" s="13">
        <v>6.7717000000000001</v>
      </c>
      <c r="AQ3463" s="13">
        <v>63.878579999999999</v>
      </c>
      <c r="AR3463" s="13">
        <v>13.22076</v>
      </c>
      <c r="AS3463" s="13">
        <v>11.28467</v>
      </c>
      <c r="AT3463" s="13">
        <v>10.417540000000001</v>
      </c>
      <c r="AU3463" s="13">
        <v>182.70183</v>
      </c>
      <c r="AV3463" s="13">
        <v>13.07953</v>
      </c>
      <c r="AW3463" s="13">
        <v>31.26613</v>
      </c>
      <c r="AX3463" s="13">
        <v>21.78294</v>
      </c>
      <c r="AY3463" s="13">
        <v>0</v>
      </c>
      <c r="AZ3463" s="13">
        <v>9.1267600000000009</v>
      </c>
      <c r="BA3463" s="13">
        <v>0</v>
      </c>
      <c r="BB3463" s="13" t="s">
        <v>1115</v>
      </c>
      <c r="BC3463" s="13">
        <v>3.01797</v>
      </c>
      <c r="BD3463" s="13">
        <v>32.502929999999999</v>
      </c>
      <c r="BE3463" s="13">
        <v>0</v>
      </c>
      <c r="BF3463" s="13">
        <v>19.591380000000001</v>
      </c>
      <c r="BG3463" s="13">
        <v>44.510539999999999</v>
      </c>
      <c r="BH3463" s="13">
        <v>8.2869799999999998</v>
      </c>
      <c r="BI3463" s="13">
        <v>21.023859999999999</v>
      </c>
      <c r="BJ3463" s="13">
        <v>10.136010000000001</v>
      </c>
      <c r="BK3463" s="13">
        <v>27.260570000000001</v>
      </c>
      <c r="BL3463" s="13">
        <v>83.771060000000006</v>
      </c>
      <c r="BM3463" s="13">
        <v>10.44802</v>
      </c>
      <c r="BN3463" s="13">
        <v>0</v>
      </c>
      <c r="BO3463" s="13">
        <v>15.47611</v>
      </c>
      <c r="BP3463" s="13">
        <v>0</v>
      </c>
      <c r="BQ3463" s="13">
        <v>0</v>
      </c>
      <c r="BR3463" s="13">
        <v>0</v>
      </c>
      <c r="BS3463" s="13">
        <v>7.7408299999999999</v>
      </c>
    </row>
    <row r="3464" spans="1:71" x14ac:dyDescent="0.2">
      <c r="A3464" s="12">
        <v>40318</v>
      </c>
      <c r="B3464" s="13">
        <v>15.578939999999999</v>
      </c>
      <c r="C3464" s="13">
        <v>0</v>
      </c>
      <c r="D3464" s="13">
        <v>11.97879</v>
      </c>
      <c r="E3464" s="13">
        <v>13.6395</v>
      </c>
      <c r="F3464" s="13">
        <v>13.571859999999999</v>
      </c>
      <c r="G3464" s="13">
        <v>6.6235499999999998</v>
      </c>
      <c r="H3464" s="13">
        <v>14.372780000000001</v>
      </c>
      <c r="I3464" s="13">
        <v>7.7673500000000004</v>
      </c>
      <c r="J3464" s="13">
        <v>15.91926</v>
      </c>
      <c r="K3464" s="13">
        <v>13.61251</v>
      </c>
      <c r="L3464" s="13">
        <v>6.7545799999999998</v>
      </c>
      <c r="M3464" s="13">
        <v>0</v>
      </c>
      <c r="N3464" s="13">
        <v>11.929740000000001</v>
      </c>
      <c r="O3464" s="13">
        <v>20.96632</v>
      </c>
      <c r="P3464" s="13">
        <v>8.4645700000000001</v>
      </c>
      <c r="Q3464" s="13">
        <v>23.34198</v>
      </c>
      <c r="R3464" s="13" t="s">
        <v>1116</v>
      </c>
      <c r="S3464" s="13" t="s">
        <v>1116</v>
      </c>
      <c r="T3464" s="13">
        <v>14.729380000000001</v>
      </c>
      <c r="U3464" s="13">
        <v>15.16325</v>
      </c>
      <c r="V3464" s="13">
        <v>24.780909999999999</v>
      </c>
      <c r="W3464" s="13">
        <v>16.165749999999999</v>
      </c>
      <c r="X3464" s="13">
        <v>0</v>
      </c>
      <c r="Y3464" s="13">
        <v>14.39575</v>
      </c>
      <c r="Z3464" s="13">
        <v>15.4491</v>
      </c>
      <c r="AA3464" s="13">
        <v>0</v>
      </c>
      <c r="AB3464" s="13">
        <v>0</v>
      </c>
      <c r="AC3464" s="13">
        <v>13.78698</v>
      </c>
      <c r="AD3464" s="13">
        <v>15.00802</v>
      </c>
      <c r="AE3464" s="13">
        <v>10.49869</v>
      </c>
      <c r="AF3464" s="13" t="s">
        <v>1116</v>
      </c>
      <c r="AG3464" s="13">
        <v>9.3175000000000008</v>
      </c>
      <c r="AH3464" s="13">
        <v>0</v>
      </c>
      <c r="AI3464" s="13">
        <v>11.693210000000001</v>
      </c>
      <c r="AJ3464" s="13">
        <v>17.233460000000001</v>
      </c>
      <c r="AK3464" s="13">
        <v>20.898309999999999</v>
      </c>
      <c r="AL3464" s="13">
        <v>6.4023500000000002</v>
      </c>
      <c r="AM3464" s="13">
        <v>17.577200000000001</v>
      </c>
      <c r="AN3464" s="13">
        <v>10.835279999999999</v>
      </c>
      <c r="AO3464" s="13">
        <v>0</v>
      </c>
      <c r="AP3464" s="13">
        <v>6.9811399999999999</v>
      </c>
      <c r="AQ3464" s="13">
        <v>64.424549999999996</v>
      </c>
      <c r="AR3464" s="13">
        <v>13.34375</v>
      </c>
      <c r="AS3464" s="13">
        <v>11.453099999999999</v>
      </c>
      <c r="AT3464" s="13">
        <v>10.546150000000001</v>
      </c>
      <c r="AU3464" s="13">
        <v>187.20187000000001</v>
      </c>
      <c r="AV3464" s="13">
        <v>13.07953</v>
      </c>
      <c r="AW3464" s="13">
        <v>31.26613</v>
      </c>
      <c r="AX3464" s="13">
        <v>22.186330000000002</v>
      </c>
      <c r="AY3464" s="13">
        <v>0</v>
      </c>
      <c r="AZ3464" s="13">
        <v>9.3814600000000006</v>
      </c>
      <c r="BA3464" s="13">
        <v>0</v>
      </c>
      <c r="BB3464" s="13" t="s">
        <v>1115</v>
      </c>
      <c r="BC3464" s="13">
        <v>3.1473100000000001</v>
      </c>
      <c r="BD3464" s="13">
        <v>33.325789999999998</v>
      </c>
      <c r="BE3464" s="13">
        <v>0</v>
      </c>
      <c r="BF3464" s="13">
        <v>19.591380000000001</v>
      </c>
      <c r="BG3464" s="13">
        <v>44.849209999999999</v>
      </c>
      <c r="BH3464" s="13">
        <v>8.4274400000000007</v>
      </c>
      <c r="BI3464" s="13" t="s">
        <v>1116</v>
      </c>
      <c r="BJ3464" s="13">
        <v>10.136010000000001</v>
      </c>
      <c r="BK3464" s="13">
        <v>26.489039999999999</v>
      </c>
      <c r="BL3464" s="13">
        <v>85.191029999999998</v>
      </c>
      <c r="BM3464" s="13">
        <v>10.590170000000001</v>
      </c>
      <c r="BN3464" s="13">
        <v>0</v>
      </c>
      <c r="BO3464" s="13">
        <v>15.70539</v>
      </c>
      <c r="BP3464" s="13">
        <v>0</v>
      </c>
      <c r="BQ3464" s="13">
        <v>0</v>
      </c>
      <c r="BR3464" s="13">
        <v>0</v>
      </c>
      <c r="BS3464" s="13">
        <v>7.8454300000000003</v>
      </c>
    </row>
    <row r="3465" spans="1:71" x14ac:dyDescent="0.2">
      <c r="A3465" s="12">
        <v>40317</v>
      </c>
      <c r="B3465" s="13">
        <v>15.89231</v>
      </c>
      <c r="C3465" s="13">
        <v>0</v>
      </c>
      <c r="D3465" s="13">
        <v>11.897019999999999</v>
      </c>
      <c r="E3465" s="13">
        <v>13.71926</v>
      </c>
      <c r="F3465" s="13">
        <v>13.586320000000001</v>
      </c>
      <c r="G3465" s="13">
        <v>6.8286100000000003</v>
      </c>
      <c r="H3465" s="13">
        <v>15.05222</v>
      </c>
      <c r="I3465" s="13">
        <v>7.6770800000000001</v>
      </c>
      <c r="J3465" s="13">
        <v>16.2087</v>
      </c>
      <c r="K3465" s="13">
        <v>13.536670000000001</v>
      </c>
      <c r="L3465" s="13">
        <v>6.6696200000000001</v>
      </c>
      <c r="M3465" s="13">
        <v>0</v>
      </c>
      <c r="N3465" s="13">
        <v>12.31734</v>
      </c>
      <c r="O3465" s="13">
        <v>21.166640000000001</v>
      </c>
      <c r="P3465" s="13">
        <v>8.5607600000000001</v>
      </c>
      <c r="Q3465" s="13">
        <v>23.19378</v>
      </c>
      <c r="R3465" s="13" t="s">
        <v>1116</v>
      </c>
      <c r="S3465" s="13" t="s">
        <v>1116</v>
      </c>
      <c r="T3465" s="13">
        <v>14.729380000000001</v>
      </c>
      <c r="U3465" s="13">
        <v>15.400180000000001</v>
      </c>
      <c r="V3465" s="13">
        <v>24.522770000000001</v>
      </c>
      <c r="W3465" s="13">
        <v>16.165749999999999</v>
      </c>
      <c r="X3465" s="13">
        <v>0</v>
      </c>
      <c r="Y3465" s="13">
        <v>14.70335</v>
      </c>
      <c r="Z3465" s="13">
        <v>15.7485</v>
      </c>
      <c r="AA3465" s="13">
        <v>0</v>
      </c>
      <c r="AB3465" s="13">
        <v>0</v>
      </c>
      <c r="AC3465" s="13">
        <v>14.164709999999999</v>
      </c>
      <c r="AD3465" s="13">
        <v>15.16675</v>
      </c>
      <c r="AE3465" s="13">
        <v>10.472440000000001</v>
      </c>
      <c r="AF3465" s="13" t="s">
        <v>1116</v>
      </c>
      <c r="AG3465" s="13">
        <v>9.4665800000000004</v>
      </c>
      <c r="AH3465" s="13">
        <v>0</v>
      </c>
      <c r="AI3465" s="13">
        <v>11.570119999999999</v>
      </c>
      <c r="AJ3465" s="13">
        <v>17.555150000000001</v>
      </c>
      <c r="AK3465" s="13">
        <v>20.898309999999999</v>
      </c>
      <c r="AL3465" s="13">
        <v>6.4023500000000002</v>
      </c>
      <c r="AM3465" s="13">
        <v>17.933489999999999</v>
      </c>
      <c r="AN3465" s="13">
        <v>11.175660000000001</v>
      </c>
      <c r="AO3465" s="13">
        <v>0</v>
      </c>
      <c r="AP3465" s="13">
        <v>7.0509500000000003</v>
      </c>
      <c r="AQ3465" s="13">
        <v>64.970519999999993</v>
      </c>
      <c r="AR3465" s="13">
        <v>13.774190000000001</v>
      </c>
      <c r="AS3465" s="13">
        <v>11.50122</v>
      </c>
      <c r="AT3465" s="13">
        <v>10.417540000000001</v>
      </c>
      <c r="AU3465" s="13">
        <v>189.90190000000001</v>
      </c>
      <c r="AV3465" s="13">
        <v>13.19631</v>
      </c>
      <c r="AW3465" s="13">
        <v>31.413609999999998</v>
      </c>
      <c r="AX3465" s="13">
        <v>22.455259999999999</v>
      </c>
      <c r="AY3465" s="13">
        <v>0</v>
      </c>
      <c r="AZ3465" s="13">
        <v>9.4239099999999993</v>
      </c>
      <c r="BA3465" s="13">
        <v>0</v>
      </c>
      <c r="BB3465" s="13" t="s">
        <v>1115</v>
      </c>
      <c r="BC3465" s="13">
        <v>3.2982100000000001</v>
      </c>
      <c r="BD3465" s="13">
        <v>34.35436</v>
      </c>
      <c r="BE3465" s="13">
        <v>0</v>
      </c>
      <c r="BF3465" s="13">
        <v>19.591380000000001</v>
      </c>
      <c r="BG3465" s="13">
        <v>45.381399999999999</v>
      </c>
      <c r="BH3465" s="13">
        <v>8.5678999999999998</v>
      </c>
      <c r="BI3465" s="13" t="s">
        <v>1116</v>
      </c>
      <c r="BJ3465" s="13">
        <v>10.194940000000001</v>
      </c>
      <c r="BK3465" s="13">
        <v>27.517749999999999</v>
      </c>
      <c r="BL3465" s="13">
        <v>90.869860000000003</v>
      </c>
      <c r="BM3465" s="13">
        <v>10.483560000000001</v>
      </c>
      <c r="BN3465" s="13">
        <v>0</v>
      </c>
      <c r="BO3465" s="13">
        <v>16.16394</v>
      </c>
      <c r="BP3465" s="13">
        <v>0</v>
      </c>
      <c r="BQ3465" s="13">
        <v>0</v>
      </c>
      <c r="BR3465" s="13">
        <v>0</v>
      </c>
      <c r="BS3465" s="13">
        <v>8.0023400000000002</v>
      </c>
    </row>
    <row r="3466" spans="1:71" x14ac:dyDescent="0.2">
      <c r="A3466" s="12">
        <v>40316</v>
      </c>
      <c r="B3466" s="13">
        <v>16.04899</v>
      </c>
      <c r="C3466" s="13">
        <v>0</v>
      </c>
      <c r="D3466" s="13">
        <v>12.14232</v>
      </c>
      <c r="E3466" s="13">
        <v>14.102119999999999</v>
      </c>
      <c r="F3466" s="13">
        <v>13.75976</v>
      </c>
      <c r="G3466" s="13">
        <v>6.8354499999999998</v>
      </c>
      <c r="H3466" s="13">
        <v>16.175909999999998</v>
      </c>
      <c r="I3466" s="13">
        <v>7.97044</v>
      </c>
      <c r="J3466" s="13">
        <v>16.498139999999999</v>
      </c>
      <c r="K3466" s="13">
        <v>13.68835</v>
      </c>
      <c r="L3466" s="13">
        <v>7.0094700000000003</v>
      </c>
      <c r="M3466" s="13">
        <v>0</v>
      </c>
      <c r="N3466" s="13">
        <v>12.67911</v>
      </c>
      <c r="O3466" s="13">
        <v>21.500489999999999</v>
      </c>
      <c r="P3466" s="13">
        <v>8.8493200000000005</v>
      </c>
      <c r="Q3466" s="13">
        <v>24.416450000000001</v>
      </c>
      <c r="R3466" s="13" t="s">
        <v>1116</v>
      </c>
      <c r="S3466" s="13" t="s">
        <v>1116</v>
      </c>
      <c r="T3466" s="13">
        <v>14.7477</v>
      </c>
      <c r="U3466" s="13">
        <v>15.577870000000001</v>
      </c>
      <c r="V3466" s="13">
        <v>25.03904</v>
      </c>
      <c r="W3466" s="13">
        <v>16.3842</v>
      </c>
      <c r="X3466" s="13">
        <v>0</v>
      </c>
      <c r="Y3466" s="13">
        <v>15.010949999999999</v>
      </c>
      <c r="Z3466" s="13">
        <v>16.167660000000001</v>
      </c>
      <c r="AA3466" s="13">
        <v>0</v>
      </c>
      <c r="AB3466" s="13">
        <v>0</v>
      </c>
      <c r="AC3466" s="13">
        <v>14.164709999999999</v>
      </c>
      <c r="AD3466" s="13">
        <v>15.431279999999999</v>
      </c>
      <c r="AE3466" s="13">
        <v>10.734909999999999</v>
      </c>
      <c r="AF3466" s="13" t="s">
        <v>1116</v>
      </c>
      <c r="AG3466" s="13">
        <v>9.7647399999999998</v>
      </c>
      <c r="AH3466" s="13">
        <v>0</v>
      </c>
      <c r="AI3466" s="13">
        <v>11.693210000000001</v>
      </c>
      <c r="AJ3466" s="13">
        <v>17.601099999999999</v>
      </c>
      <c r="AK3466" s="13">
        <v>21.255549999999999</v>
      </c>
      <c r="AL3466" s="13">
        <v>6.6486000000000001</v>
      </c>
      <c r="AM3466" s="13">
        <v>17.933489999999999</v>
      </c>
      <c r="AN3466" s="13">
        <v>11.68622</v>
      </c>
      <c r="AO3466" s="13">
        <v>0</v>
      </c>
      <c r="AP3466" s="13">
        <v>7.2603799999999996</v>
      </c>
      <c r="AQ3466" s="13">
        <v>64.970519999999993</v>
      </c>
      <c r="AR3466" s="13">
        <v>13.95867</v>
      </c>
      <c r="AS3466" s="13">
        <v>11.669650000000001</v>
      </c>
      <c r="AT3466" s="13">
        <v>10.803369999999999</v>
      </c>
      <c r="AU3466" s="13">
        <v>193.50193999999999</v>
      </c>
      <c r="AV3466" s="13">
        <v>13.313090000000001</v>
      </c>
      <c r="AW3466" s="13">
        <v>32.298499999999997</v>
      </c>
      <c r="AX3466" s="13">
        <v>22.724160000000001</v>
      </c>
      <c r="AY3466" s="13">
        <v>0</v>
      </c>
      <c r="AZ3466" s="13">
        <v>9.7210599999999996</v>
      </c>
      <c r="BA3466" s="13">
        <v>0</v>
      </c>
      <c r="BB3466" s="13" t="s">
        <v>1115</v>
      </c>
      <c r="BC3466" s="13">
        <v>3.4275500000000001</v>
      </c>
      <c r="BD3466" s="13">
        <v>35.382939999999998</v>
      </c>
      <c r="BE3466" s="13">
        <v>0</v>
      </c>
      <c r="BF3466" s="13">
        <v>19.591380000000001</v>
      </c>
      <c r="BG3466" s="13">
        <v>45.671689999999998</v>
      </c>
      <c r="BH3466" s="13">
        <v>8.7083499999999994</v>
      </c>
      <c r="BI3466" s="13" t="s">
        <v>1116</v>
      </c>
      <c r="BJ3466" s="13">
        <v>10.253869999999999</v>
      </c>
      <c r="BK3466" s="13">
        <v>28.0321</v>
      </c>
      <c r="BL3466" s="13">
        <v>93.709789999999998</v>
      </c>
      <c r="BM3466" s="13">
        <v>10.55463</v>
      </c>
      <c r="BN3466" s="13">
        <v>0</v>
      </c>
      <c r="BO3466" s="13">
        <v>17.081040000000002</v>
      </c>
      <c r="BP3466" s="13">
        <v>0</v>
      </c>
      <c r="BQ3466" s="13">
        <v>0</v>
      </c>
      <c r="BR3466" s="13">
        <v>0</v>
      </c>
      <c r="BS3466" s="13">
        <v>8.1592500000000001</v>
      </c>
    </row>
    <row r="3467" spans="1:71" x14ac:dyDescent="0.2">
      <c r="A3467" s="12">
        <v>40315</v>
      </c>
      <c r="B3467" s="13">
        <v>16.09376</v>
      </c>
      <c r="C3467" s="13">
        <v>0</v>
      </c>
      <c r="D3467" s="13">
        <v>11.897019999999999</v>
      </c>
      <c r="E3467" s="13">
        <v>14.102119999999999</v>
      </c>
      <c r="F3467" s="13">
        <v>13.875389999999999</v>
      </c>
      <c r="G3467" s="13">
        <v>6.8354499999999998</v>
      </c>
      <c r="H3467" s="13">
        <v>16.59403</v>
      </c>
      <c r="I3467" s="13">
        <v>7.8937200000000001</v>
      </c>
      <c r="J3467" s="13">
        <v>16.787579999999998</v>
      </c>
      <c r="K3467" s="13">
        <v>13.65043</v>
      </c>
      <c r="L3467" s="13">
        <v>7.0236400000000003</v>
      </c>
      <c r="M3467" s="13">
        <v>0</v>
      </c>
      <c r="N3467" s="13">
        <v>12.489610000000001</v>
      </c>
      <c r="O3467" s="13">
        <v>21.433720000000001</v>
      </c>
      <c r="P3467" s="13">
        <v>8.6858000000000004</v>
      </c>
      <c r="Q3467" s="13">
        <v>25.083359999999999</v>
      </c>
      <c r="R3467" s="13" t="s">
        <v>1116</v>
      </c>
      <c r="S3467" s="13" t="s">
        <v>1116</v>
      </c>
      <c r="T3467" s="13">
        <v>14.857620000000001</v>
      </c>
      <c r="U3467" s="13">
        <v>15.60749</v>
      </c>
      <c r="V3467" s="13">
        <v>24.61957</v>
      </c>
      <c r="W3467" s="13">
        <v>16.253129999999999</v>
      </c>
      <c r="X3467" s="13">
        <v>0</v>
      </c>
      <c r="Y3467" s="13">
        <v>14.70335</v>
      </c>
      <c r="Z3467" s="13">
        <v>15.988020000000001</v>
      </c>
      <c r="AA3467" s="13">
        <v>0</v>
      </c>
      <c r="AB3467" s="13">
        <v>0</v>
      </c>
      <c r="AC3467" s="13">
        <v>14.164709999999999</v>
      </c>
      <c r="AD3467" s="13">
        <v>15.413650000000001</v>
      </c>
      <c r="AE3467" s="13">
        <v>10.682410000000001</v>
      </c>
      <c r="AF3467" s="13" t="s">
        <v>1116</v>
      </c>
      <c r="AG3467" s="13">
        <v>9.7647399999999998</v>
      </c>
      <c r="AH3467" s="13">
        <v>0</v>
      </c>
      <c r="AI3467" s="13">
        <v>11.66244</v>
      </c>
      <c r="AJ3467" s="13">
        <v>17.1875</v>
      </c>
      <c r="AK3467" s="13">
        <v>21.255549999999999</v>
      </c>
      <c r="AL3467" s="13">
        <v>6.6486000000000001</v>
      </c>
      <c r="AM3467" s="13">
        <v>17.933489999999999</v>
      </c>
      <c r="AN3467" s="13">
        <v>11.572760000000001</v>
      </c>
      <c r="AO3467" s="13">
        <v>0</v>
      </c>
      <c r="AP3467" s="13">
        <v>7.1905700000000001</v>
      </c>
      <c r="AQ3467" s="13">
        <v>64.970519999999993</v>
      </c>
      <c r="AR3467" s="13">
        <v>13.774190000000001</v>
      </c>
      <c r="AS3467" s="13">
        <v>11.38092</v>
      </c>
      <c r="AT3467" s="13">
        <v>10.35323</v>
      </c>
      <c r="AU3467" s="13">
        <v>192.60193000000001</v>
      </c>
      <c r="AV3467" s="13">
        <v>13.313090000000001</v>
      </c>
      <c r="AW3467" s="13">
        <v>31.708580000000001</v>
      </c>
      <c r="AX3467" s="13">
        <v>22.186330000000002</v>
      </c>
      <c r="AY3467" s="13">
        <v>0</v>
      </c>
      <c r="AZ3467" s="13">
        <v>9.5937099999999997</v>
      </c>
      <c r="BA3467" s="13">
        <v>0</v>
      </c>
      <c r="BB3467" s="13" t="s">
        <v>1115</v>
      </c>
      <c r="BC3467" s="13">
        <v>3.3628800000000001</v>
      </c>
      <c r="BD3467" s="13">
        <v>35.382939999999998</v>
      </c>
      <c r="BE3467" s="13">
        <v>0</v>
      </c>
      <c r="BF3467" s="13">
        <v>20.291070000000001</v>
      </c>
      <c r="BG3467" s="13">
        <v>45.816830000000003</v>
      </c>
      <c r="BH3467" s="13">
        <v>12.83587</v>
      </c>
      <c r="BI3467" s="13" t="s">
        <v>1116</v>
      </c>
      <c r="BJ3467" s="13">
        <v>10.194940000000001</v>
      </c>
      <c r="BK3467" s="13">
        <v>28.289269999999998</v>
      </c>
      <c r="BL3467" s="13">
        <v>93.709789999999998</v>
      </c>
      <c r="BM3467" s="13">
        <v>10.590170000000001</v>
      </c>
      <c r="BN3467" s="13">
        <v>0</v>
      </c>
      <c r="BO3467" s="13">
        <v>16.851769999999998</v>
      </c>
      <c r="BP3467" s="13">
        <v>0</v>
      </c>
      <c r="BQ3467" s="13">
        <v>0</v>
      </c>
      <c r="BR3467" s="13">
        <v>0</v>
      </c>
      <c r="BS3467" s="13">
        <v>8.0546500000000005</v>
      </c>
    </row>
    <row r="3468" spans="1:71" x14ac:dyDescent="0.2">
      <c r="A3468" s="12">
        <v>40314</v>
      </c>
      <c r="B3468" s="13">
        <v>16.071380000000001</v>
      </c>
      <c r="C3468" s="13">
        <v>0</v>
      </c>
      <c r="D3468" s="13">
        <v>12.10144</v>
      </c>
      <c r="E3468" s="13">
        <v>14.118069999999999</v>
      </c>
      <c r="F3468" s="13">
        <v>13.7164</v>
      </c>
      <c r="G3468" s="13">
        <v>6.8354499999999998</v>
      </c>
      <c r="H3468" s="13">
        <v>16.776959999999999</v>
      </c>
      <c r="I3468" s="13">
        <v>8.0381400000000003</v>
      </c>
      <c r="J3468" s="13">
        <v>17.077020000000001</v>
      </c>
      <c r="K3468" s="13">
        <v>13.802099999999999</v>
      </c>
      <c r="L3468" s="13">
        <v>7.0519600000000002</v>
      </c>
      <c r="M3468" s="13">
        <v>0</v>
      </c>
      <c r="N3468" s="13">
        <v>12.62743</v>
      </c>
      <c r="O3468" s="13">
        <v>21.500489999999999</v>
      </c>
      <c r="P3468" s="13">
        <v>8.8012200000000007</v>
      </c>
      <c r="Q3468" s="13">
        <v>24.34235</v>
      </c>
      <c r="R3468" s="13" t="s">
        <v>1116</v>
      </c>
      <c r="S3468" s="13" t="s">
        <v>1116</v>
      </c>
      <c r="T3468" s="13">
        <v>14.857620000000001</v>
      </c>
      <c r="U3468" s="13">
        <v>15.51864</v>
      </c>
      <c r="V3468" s="13">
        <v>24.974509999999999</v>
      </c>
      <c r="W3468" s="13">
        <v>16.29682</v>
      </c>
      <c r="X3468" s="13">
        <v>0</v>
      </c>
      <c r="Y3468" s="13">
        <v>15.44159</v>
      </c>
      <c r="Z3468" s="13">
        <v>16.46707</v>
      </c>
      <c r="AA3468" s="13">
        <v>0</v>
      </c>
      <c r="AB3468" s="13">
        <v>0</v>
      </c>
      <c r="AC3468" s="13">
        <v>14.07028</v>
      </c>
      <c r="AD3468" s="13">
        <v>15.766360000000001</v>
      </c>
      <c r="AE3468" s="13">
        <v>10.97113</v>
      </c>
      <c r="AF3468" s="13" t="s">
        <v>1116</v>
      </c>
      <c r="AG3468" s="13">
        <v>9.9883600000000001</v>
      </c>
      <c r="AH3468" s="13">
        <v>0</v>
      </c>
      <c r="AI3468" s="13">
        <v>11.81629</v>
      </c>
      <c r="AJ3468" s="13">
        <v>17.049630000000001</v>
      </c>
      <c r="AK3468" s="13">
        <v>21.505610000000001</v>
      </c>
      <c r="AL3468" s="13">
        <v>6.7717200000000002</v>
      </c>
      <c r="AM3468" s="13">
        <v>18.408550000000002</v>
      </c>
      <c r="AN3468" s="13">
        <v>11.91314</v>
      </c>
      <c r="AO3468" s="13">
        <v>0</v>
      </c>
      <c r="AP3468" s="13">
        <v>7.4698200000000003</v>
      </c>
      <c r="AQ3468" s="13">
        <v>66.062460000000002</v>
      </c>
      <c r="AR3468" s="13">
        <v>13.7127</v>
      </c>
      <c r="AS3468" s="13">
        <v>11.308730000000001</v>
      </c>
      <c r="AT3468" s="13">
        <v>10.674759999999999</v>
      </c>
      <c r="AU3468" s="13">
        <v>197.10196999999999</v>
      </c>
      <c r="AV3468" s="13">
        <v>13.313090000000001</v>
      </c>
      <c r="AW3468" s="13">
        <v>32.593470000000003</v>
      </c>
      <c r="AX3468" s="13">
        <v>22.58971</v>
      </c>
      <c r="AY3468" s="13">
        <v>0</v>
      </c>
      <c r="AZ3468" s="13">
        <v>9.8059600000000007</v>
      </c>
      <c r="BA3468" s="13">
        <v>0</v>
      </c>
      <c r="BB3468" s="13" t="s">
        <v>1115</v>
      </c>
      <c r="BC3468" s="13">
        <v>3.4275500000000001</v>
      </c>
      <c r="BD3468" s="13">
        <v>36.205800000000004</v>
      </c>
      <c r="BE3468" s="13">
        <v>0</v>
      </c>
      <c r="BF3468" s="13">
        <v>20.291070000000001</v>
      </c>
      <c r="BG3468" s="13">
        <v>46.929589999999997</v>
      </c>
      <c r="BH3468" s="13">
        <v>12.83587</v>
      </c>
      <c r="BI3468" s="13" t="s">
        <v>1116</v>
      </c>
      <c r="BJ3468" s="13">
        <v>10.194940000000001</v>
      </c>
      <c r="BK3468" s="13">
        <v>28.289269999999998</v>
      </c>
      <c r="BL3468" s="13">
        <v>93.709789999999998</v>
      </c>
      <c r="BM3468" s="13">
        <v>10.62571</v>
      </c>
      <c r="BN3468" s="13">
        <v>0</v>
      </c>
      <c r="BO3468" s="13">
        <v>17.424959999999999</v>
      </c>
      <c r="BP3468" s="13">
        <v>0</v>
      </c>
      <c r="BQ3468" s="13">
        <v>0</v>
      </c>
      <c r="BR3468" s="13">
        <v>0</v>
      </c>
      <c r="BS3468" s="13">
        <v>8.2638599999999993</v>
      </c>
    </row>
    <row r="3469" spans="1:71" x14ac:dyDescent="0.2">
      <c r="A3469" s="12">
        <v>40313</v>
      </c>
      <c r="B3469" s="13">
        <v>16.071380000000001</v>
      </c>
      <c r="C3469" s="13">
        <v>0</v>
      </c>
      <c r="D3469" s="13">
        <v>12.10144</v>
      </c>
      <c r="E3469" s="13">
        <v>14.118069999999999</v>
      </c>
      <c r="F3469" s="13">
        <v>13.7164</v>
      </c>
      <c r="G3469" s="13">
        <v>6.8354499999999998</v>
      </c>
      <c r="H3469" s="13">
        <v>16.776959999999999</v>
      </c>
      <c r="I3469" s="13">
        <v>8.0381400000000003</v>
      </c>
      <c r="J3469" s="13">
        <v>17.077020000000001</v>
      </c>
      <c r="K3469" s="13">
        <v>13.802099999999999</v>
      </c>
      <c r="L3469" s="13">
        <v>7.0519600000000002</v>
      </c>
      <c r="M3469" s="13">
        <v>0</v>
      </c>
      <c r="N3469" s="13">
        <v>12.62743</v>
      </c>
      <c r="O3469" s="13">
        <v>21.500489999999999</v>
      </c>
      <c r="P3469" s="13">
        <v>8.8012200000000007</v>
      </c>
      <c r="Q3469" s="13">
        <v>24.34235</v>
      </c>
      <c r="R3469" s="13" t="s">
        <v>1116</v>
      </c>
      <c r="S3469" s="13" t="s">
        <v>1116</v>
      </c>
      <c r="T3469" s="13">
        <v>14.857620000000001</v>
      </c>
      <c r="U3469" s="13">
        <v>15.51864</v>
      </c>
      <c r="V3469" s="13">
        <v>24.974509999999999</v>
      </c>
      <c r="W3469" s="13">
        <v>16.29682</v>
      </c>
      <c r="X3469" s="13">
        <v>0</v>
      </c>
      <c r="Y3469" s="13">
        <v>15.44159</v>
      </c>
      <c r="Z3469" s="13">
        <v>16.46707</v>
      </c>
      <c r="AA3469" s="13">
        <v>0</v>
      </c>
      <c r="AB3469" s="13">
        <v>0</v>
      </c>
      <c r="AC3469" s="13">
        <v>14.07028</v>
      </c>
      <c r="AD3469" s="13">
        <v>15.766360000000001</v>
      </c>
      <c r="AE3469" s="13">
        <v>10.97113</v>
      </c>
      <c r="AF3469" s="13" t="s">
        <v>1116</v>
      </c>
      <c r="AG3469" s="13">
        <v>9.9883600000000001</v>
      </c>
      <c r="AH3469" s="13">
        <v>0</v>
      </c>
      <c r="AI3469" s="13">
        <v>11.81629</v>
      </c>
      <c r="AJ3469" s="13">
        <v>17.049630000000001</v>
      </c>
      <c r="AK3469" s="13">
        <v>21.505610000000001</v>
      </c>
      <c r="AL3469" s="13">
        <v>6.7717200000000002</v>
      </c>
      <c r="AM3469" s="13">
        <v>18.408550000000002</v>
      </c>
      <c r="AN3469" s="13">
        <v>11.91314</v>
      </c>
      <c r="AO3469" s="13">
        <v>0</v>
      </c>
      <c r="AP3469" s="13">
        <v>7.4698200000000003</v>
      </c>
      <c r="AQ3469" s="13">
        <v>66.062460000000002</v>
      </c>
      <c r="AR3469" s="13">
        <v>13.7127</v>
      </c>
      <c r="AS3469" s="13">
        <v>11.308730000000001</v>
      </c>
      <c r="AT3469" s="13">
        <v>10.674759999999999</v>
      </c>
      <c r="AU3469" s="13">
        <v>197.10196999999999</v>
      </c>
      <c r="AV3469" s="13">
        <v>13.313090000000001</v>
      </c>
      <c r="AW3469" s="13">
        <v>32.593470000000003</v>
      </c>
      <c r="AX3469" s="13">
        <v>22.58971</v>
      </c>
      <c r="AY3469" s="13">
        <v>0</v>
      </c>
      <c r="AZ3469" s="13">
        <v>9.8059600000000007</v>
      </c>
      <c r="BA3469" s="13">
        <v>0</v>
      </c>
      <c r="BB3469" s="13" t="s">
        <v>1115</v>
      </c>
      <c r="BC3469" s="13">
        <v>3.4275500000000001</v>
      </c>
      <c r="BD3469" s="13">
        <v>36.205800000000004</v>
      </c>
      <c r="BE3469" s="13">
        <v>0</v>
      </c>
      <c r="BF3469" s="13">
        <v>20.291070000000001</v>
      </c>
      <c r="BG3469" s="13">
        <v>46.929589999999997</v>
      </c>
      <c r="BH3469" s="13">
        <v>12.83587</v>
      </c>
      <c r="BI3469" s="13" t="s">
        <v>1116</v>
      </c>
      <c r="BJ3469" s="13">
        <v>10.194940000000001</v>
      </c>
      <c r="BK3469" s="13">
        <v>28.289269999999998</v>
      </c>
      <c r="BL3469" s="13">
        <v>93.709789999999998</v>
      </c>
      <c r="BM3469" s="13">
        <v>10.62571</v>
      </c>
      <c r="BN3469" s="13">
        <v>0</v>
      </c>
      <c r="BO3469" s="13">
        <v>17.424959999999999</v>
      </c>
      <c r="BP3469" s="13">
        <v>0</v>
      </c>
      <c r="BQ3469" s="13">
        <v>0</v>
      </c>
      <c r="BR3469" s="13">
        <v>0</v>
      </c>
      <c r="BS3469" s="13">
        <v>8.2638599999999993</v>
      </c>
    </row>
    <row r="3470" spans="1:71" x14ac:dyDescent="0.2">
      <c r="A3470" s="12">
        <v>40312</v>
      </c>
      <c r="B3470" s="13">
        <v>16.071380000000001</v>
      </c>
      <c r="C3470" s="13">
        <v>0</v>
      </c>
      <c r="D3470" s="13">
        <v>12.10144</v>
      </c>
      <c r="E3470" s="13">
        <v>14.118069999999999</v>
      </c>
      <c r="F3470" s="13">
        <v>13.7164</v>
      </c>
      <c r="G3470" s="13">
        <v>6.8354499999999998</v>
      </c>
      <c r="H3470" s="13">
        <v>16.776959999999999</v>
      </c>
      <c r="I3470" s="13">
        <v>8.0381400000000003</v>
      </c>
      <c r="J3470" s="13">
        <v>17.077020000000001</v>
      </c>
      <c r="K3470" s="13">
        <v>13.802099999999999</v>
      </c>
      <c r="L3470" s="13">
        <v>7.0519600000000002</v>
      </c>
      <c r="M3470" s="13">
        <v>0</v>
      </c>
      <c r="N3470" s="13">
        <v>12.62743</v>
      </c>
      <c r="O3470" s="13">
        <v>21.500489999999999</v>
      </c>
      <c r="P3470" s="13">
        <v>8.8012200000000007</v>
      </c>
      <c r="Q3470" s="13">
        <v>24.34235</v>
      </c>
      <c r="R3470" s="13" t="s">
        <v>1116</v>
      </c>
      <c r="S3470" s="13" t="s">
        <v>1116</v>
      </c>
      <c r="T3470" s="13">
        <v>14.857620000000001</v>
      </c>
      <c r="U3470" s="13">
        <v>15.51864</v>
      </c>
      <c r="V3470" s="13">
        <v>24.974509999999999</v>
      </c>
      <c r="W3470" s="13">
        <v>16.29682</v>
      </c>
      <c r="X3470" s="13">
        <v>0</v>
      </c>
      <c r="Y3470" s="13">
        <v>15.44159</v>
      </c>
      <c r="Z3470" s="13">
        <v>16.46707</v>
      </c>
      <c r="AA3470" s="13">
        <v>0</v>
      </c>
      <c r="AB3470" s="13">
        <v>0</v>
      </c>
      <c r="AC3470" s="13">
        <v>14.07028</v>
      </c>
      <c r="AD3470" s="13">
        <v>15.766360000000001</v>
      </c>
      <c r="AE3470" s="13">
        <v>10.97113</v>
      </c>
      <c r="AF3470" s="13" t="s">
        <v>1116</v>
      </c>
      <c r="AG3470" s="13">
        <v>9.9883600000000001</v>
      </c>
      <c r="AH3470" s="13">
        <v>0</v>
      </c>
      <c r="AI3470" s="13">
        <v>11.81629</v>
      </c>
      <c r="AJ3470" s="13">
        <v>17.049630000000001</v>
      </c>
      <c r="AK3470" s="13">
        <v>21.505610000000001</v>
      </c>
      <c r="AL3470" s="13">
        <v>6.7717200000000002</v>
      </c>
      <c r="AM3470" s="13">
        <v>18.408550000000002</v>
      </c>
      <c r="AN3470" s="13">
        <v>11.91314</v>
      </c>
      <c r="AO3470" s="13">
        <v>0</v>
      </c>
      <c r="AP3470" s="13">
        <v>7.4698200000000003</v>
      </c>
      <c r="AQ3470" s="13">
        <v>66.062460000000002</v>
      </c>
      <c r="AR3470" s="13">
        <v>13.7127</v>
      </c>
      <c r="AS3470" s="13">
        <v>11.308730000000001</v>
      </c>
      <c r="AT3470" s="13">
        <v>10.674759999999999</v>
      </c>
      <c r="AU3470" s="13">
        <v>197.10196999999999</v>
      </c>
      <c r="AV3470" s="13">
        <v>13.313090000000001</v>
      </c>
      <c r="AW3470" s="13">
        <v>32.593470000000003</v>
      </c>
      <c r="AX3470" s="13">
        <v>22.58971</v>
      </c>
      <c r="AY3470" s="13">
        <v>0</v>
      </c>
      <c r="AZ3470" s="13">
        <v>9.8059600000000007</v>
      </c>
      <c r="BA3470" s="13">
        <v>0</v>
      </c>
      <c r="BB3470" s="13" t="s">
        <v>1115</v>
      </c>
      <c r="BC3470" s="13">
        <v>3.4275500000000001</v>
      </c>
      <c r="BD3470" s="13">
        <v>36.205800000000004</v>
      </c>
      <c r="BE3470" s="13">
        <v>0</v>
      </c>
      <c r="BF3470" s="13">
        <v>20.291070000000001</v>
      </c>
      <c r="BG3470" s="13">
        <v>46.929589999999997</v>
      </c>
      <c r="BH3470" s="13">
        <v>12.83587</v>
      </c>
      <c r="BI3470" s="13" t="s">
        <v>1116</v>
      </c>
      <c r="BJ3470" s="13">
        <v>9.75197</v>
      </c>
      <c r="BK3470" s="13">
        <v>28.289269999999998</v>
      </c>
      <c r="BL3470" s="13">
        <v>93.709789999999998</v>
      </c>
      <c r="BM3470" s="13">
        <v>10.62571</v>
      </c>
      <c r="BN3470" s="13">
        <v>0</v>
      </c>
      <c r="BO3470" s="13">
        <v>17.424959999999999</v>
      </c>
      <c r="BP3470" s="13">
        <v>0</v>
      </c>
      <c r="BQ3470" s="13">
        <v>0</v>
      </c>
      <c r="BR3470" s="13">
        <v>0</v>
      </c>
      <c r="BS3470" s="13">
        <v>8.2638599999999993</v>
      </c>
    </row>
    <row r="3471" spans="1:71" x14ac:dyDescent="0.2">
      <c r="A3471" s="12">
        <v>40311</v>
      </c>
      <c r="B3471" s="13">
        <v>16.205680000000001</v>
      </c>
      <c r="C3471" s="13">
        <v>0</v>
      </c>
      <c r="D3471" s="13">
        <v>12.14232</v>
      </c>
      <c r="E3471" s="13">
        <v>14.102119999999999</v>
      </c>
      <c r="F3471" s="13">
        <v>13.84648</v>
      </c>
      <c r="G3471" s="13">
        <v>6.8832899999999997</v>
      </c>
      <c r="H3471" s="13">
        <v>16.881489999999999</v>
      </c>
      <c r="I3471" s="13">
        <v>8.0562000000000005</v>
      </c>
      <c r="J3471" s="13">
        <v>16.64518</v>
      </c>
      <c r="K3471" s="13">
        <v>14.06752</v>
      </c>
      <c r="L3471" s="13">
        <v>7.0236400000000003</v>
      </c>
      <c r="M3471" s="13">
        <v>0</v>
      </c>
      <c r="N3471" s="13">
        <v>12.70495</v>
      </c>
      <c r="O3471" s="13">
        <v>21.567270000000001</v>
      </c>
      <c r="P3471" s="13">
        <v>8.8493200000000005</v>
      </c>
      <c r="Q3471" s="13">
        <v>24.824010000000001</v>
      </c>
      <c r="R3471" s="13" t="s">
        <v>1116</v>
      </c>
      <c r="S3471" s="13" t="s">
        <v>1116</v>
      </c>
      <c r="T3471" s="13">
        <v>14.857620000000001</v>
      </c>
      <c r="U3471" s="13">
        <v>15.78518</v>
      </c>
      <c r="V3471" s="13">
        <v>25.07131</v>
      </c>
      <c r="W3471" s="13">
        <v>16.3842</v>
      </c>
      <c r="X3471" s="13">
        <v>0</v>
      </c>
      <c r="Y3471" s="13">
        <v>15.50311</v>
      </c>
      <c r="Z3471" s="13">
        <v>16.526949999999999</v>
      </c>
      <c r="AA3471" s="13">
        <v>0</v>
      </c>
      <c r="AB3471" s="13">
        <v>0</v>
      </c>
      <c r="AC3471" s="13">
        <v>14.176970000000001</v>
      </c>
      <c r="AD3471" s="13">
        <v>16.013259999999999</v>
      </c>
      <c r="AE3471" s="13">
        <v>11.023619999999999</v>
      </c>
      <c r="AF3471" s="13" t="s">
        <v>1116</v>
      </c>
      <c r="AG3471" s="13">
        <v>9.9883600000000001</v>
      </c>
      <c r="AH3471" s="13">
        <v>0</v>
      </c>
      <c r="AI3471" s="13">
        <v>11.93938</v>
      </c>
      <c r="AJ3471" s="13">
        <v>17.516539999999999</v>
      </c>
      <c r="AK3471" s="13">
        <v>21.577059999999999</v>
      </c>
      <c r="AL3471" s="13">
        <v>6.7717200000000002</v>
      </c>
      <c r="AM3471" s="13">
        <v>18.05226</v>
      </c>
      <c r="AN3471" s="13">
        <v>11.91314</v>
      </c>
      <c r="AO3471" s="13">
        <v>0</v>
      </c>
      <c r="AP3471" s="13">
        <v>7.5396299999999998</v>
      </c>
      <c r="AQ3471" s="13">
        <v>65.516490000000005</v>
      </c>
      <c r="AR3471" s="13">
        <v>13.774190000000001</v>
      </c>
      <c r="AS3471" s="13">
        <v>16.028369999999999</v>
      </c>
      <c r="AT3471" s="13">
        <v>10.546150000000001</v>
      </c>
      <c r="AU3471" s="13">
        <v>199.80199999999999</v>
      </c>
      <c r="AV3471" s="13">
        <v>13.19631</v>
      </c>
      <c r="AW3471" s="13">
        <v>32.740949999999998</v>
      </c>
      <c r="AX3471" s="13">
        <v>22.455259999999999</v>
      </c>
      <c r="AY3471" s="13">
        <v>0</v>
      </c>
      <c r="AZ3471" s="13">
        <v>9.8484099999999994</v>
      </c>
      <c r="BA3471" s="13">
        <v>0</v>
      </c>
      <c r="BB3471" s="13" t="s">
        <v>1115</v>
      </c>
      <c r="BC3471" s="13">
        <v>3.4275500000000001</v>
      </c>
      <c r="BD3471" s="13">
        <v>36.205800000000004</v>
      </c>
      <c r="BE3471" s="13">
        <v>0</v>
      </c>
      <c r="BF3471" s="13">
        <v>20.990760000000002</v>
      </c>
      <c r="BG3471" s="13">
        <v>47.800449999999998</v>
      </c>
      <c r="BH3471" s="13">
        <v>12.62194</v>
      </c>
      <c r="BI3471" s="13" t="s">
        <v>1116</v>
      </c>
      <c r="BJ3471" s="13">
        <v>9.8647100000000005</v>
      </c>
      <c r="BK3471" s="13">
        <v>28.289269999999998</v>
      </c>
      <c r="BL3471" s="13">
        <v>95.129409999999993</v>
      </c>
      <c r="BM3471" s="13">
        <v>10.661250000000001</v>
      </c>
      <c r="BN3471" s="13">
        <v>0</v>
      </c>
      <c r="BO3471" s="13">
        <v>17.424959999999999</v>
      </c>
      <c r="BP3471" s="13">
        <v>0</v>
      </c>
      <c r="BQ3471" s="13">
        <v>0</v>
      </c>
      <c r="BR3471" s="13">
        <v>0</v>
      </c>
      <c r="BS3471" s="13">
        <v>10.010389999999999</v>
      </c>
    </row>
    <row r="3472" spans="1:71" x14ac:dyDescent="0.2">
      <c r="A3472" s="12">
        <v>40310</v>
      </c>
      <c r="B3472" s="13">
        <v>16.160910000000001</v>
      </c>
      <c r="C3472" s="13">
        <v>0</v>
      </c>
      <c r="D3472" s="13">
        <v>12.26497</v>
      </c>
      <c r="E3472" s="13">
        <v>14.245699999999999</v>
      </c>
      <c r="F3472" s="13">
        <v>13.84648</v>
      </c>
      <c r="G3472" s="13">
        <v>6.9995000000000003</v>
      </c>
      <c r="H3472" s="13">
        <v>17.03828</v>
      </c>
      <c r="I3472" s="13">
        <v>8.2141599999999997</v>
      </c>
      <c r="J3472" s="13">
        <v>16.363060000000001</v>
      </c>
      <c r="K3472" s="13">
        <v>13.99169</v>
      </c>
      <c r="L3472" s="13">
        <v>7.0094700000000003</v>
      </c>
      <c r="M3472" s="13">
        <v>0</v>
      </c>
      <c r="N3472" s="13">
        <v>12.773860000000001</v>
      </c>
      <c r="O3472" s="13">
        <v>21.433720000000001</v>
      </c>
      <c r="P3472" s="13">
        <v>8.9935899999999993</v>
      </c>
      <c r="Q3472" s="13">
        <v>24.824010000000001</v>
      </c>
      <c r="R3472" s="13" t="s">
        <v>1116</v>
      </c>
      <c r="S3472" s="13" t="s">
        <v>1116</v>
      </c>
      <c r="T3472" s="13">
        <v>14.729380000000001</v>
      </c>
      <c r="U3472" s="13">
        <v>16.081340000000001</v>
      </c>
      <c r="V3472" s="13">
        <v>25.03904</v>
      </c>
      <c r="W3472" s="13">
        <v>15.99098</v>
      </c>
      <c r="X3472" s="13">
        <v>0</v>
      </c>
      <c r="Y3472" s="13">
        <v>18.88645</v>
      </c>
      <c r="Z3472" s="13">
        <v>16.706589999999998</v>
      </c>
      <c r="AA3472" s="13">
        <v>0</v>
      </c>
      <c r="AB3472" s="13">
        <v>0</v>
      </c>
      <c r="AC3472" s="13">
        <v>14.176970000000001</v>
      </c>
      <c r="AD3472" s="13">
        <v>16.06617</v>
      </c>
      <c r="AE3472" s="13">
        <v>10.892390000000001</v>
      </c>
      <c r="AF3472" s="13" t="s">
        <v>1116</v>
      </c>
      <c r="AG3472" s="13">
        <v>9.9138199999999994</v>
      </c>
      <c r="AH3472" s="13">
        <v>0</v>
      </c>
      <c r="AI3472" s="13">
        <v>11.97015</v>
      </c>
      <c r="AJ3472" s="13">
        <v>17.469069999999999</v>
      </c>
      <c r="AK3472" s="13">
        <v>20.763400000000001</v>
      </c>
      <c r="AL3472" s="13">
        <v>6.7717200000000002</v>
      </c>
      <c r="AM3472" s="13">
        <v>18.05226</v>
      </c>
      <c r="AN3472" s="13">
        <v>11.9415</v>
      </c>
      <c r="AO3472" s="13">
        <v>0</v>
      </c>
      <c r="AP3472" s="13">
        <v>7.6792499999999997</v>
      </c>
      <c r="AQ3472" s="13">
        <v>66.062460000000002</v>
      </c>
      <c r="AR3472" s="13">
        <v>13.83568</v>
      </c>
      <c r="AS3472" s="13">
        <v>16.130680000000002</v>
      </c>
      <c r="AT3472" s="13">
        <v>10.421290000000001</v>
      </c>
      <c r="AU3472" s="13">
        <v>199.80199999999999</v>
      </c>
      <c r="AV3472" s="13">
        <v>13.313090000000001</v>
      </c>
      <c r="AW3472" s="13">
        <v>32.281669999999998</v>
      </c>
      <c r="AX3472" s="13">
        <v>22.724160000000001</v>
      </c>
      <c r="AY3472" s="13">
        <v>0</v>
      </c>
      <c r="AZ3472" s="13">
        <v>9.8484099999999994</v>
      </c>
      <c r="BA3472" s="13">
        <v>0</v>
      </c>
      <c r="BB3472" s="13" t="s">
        <v>1115</v>
      </c>
      <c r="BC3472" s="13">
        <v>3.4922200000000001</v>
      </c>
      <c r="BD3472" s="13">
        <v>37.566389999999998</v>
      </c>
      <c r="BE3472" s="13">
        <v>0</v>
      </c>
      <c r="BF3472" s="13">
        <v>20.291070000000001</v>
      </c>
      <c r="BG3472" s="13">
        <v>46.203879999999998</v>
      </c>
      <c r="BH3472" s="13">
        <v>12.19408</v>
      </c>
      <c r="BI3472" s="13" t="s">
        <v>1116</v>
      </c>
      <c r="BJ3472" s="13">
        <v>9.8647100000000005</v>
      </c>
      <c r="BK3472" s="13">
        <v>28.803619999999999</v>
      </c>
      <c r="BL3472" s="13">
        <v>93.709789999999998</v>
      </c>
      <c r="BM3472" s="13">
        <v>10.62571</v>
      </c>
      <c r="BN3472" s="13">
        <v>0</v>
      </c>
      <c r="BO3472" s="13">
        <v>17.883510000000001</v>
      </c>
      <c r="BP3472" s="13">
        <v>0</v>
      </c>
      <c r="BQ3472" s="13">
        <v>0</v>
      </c>
      <c r="BR3472" s="13">
        <v>0</v>
      </c>
      <c r="BS3472" s="13">
        <v>9.8203200000000006</v>
      </c>
    </row>
    <row r="3473" spans="1:71" x14ac:dyDescent="0.2">
      <c r="A3473" s="12">
        <v>40309</v>
      </c>
      <c r="B3473" s="13">
        <v>16.116140000000001</v>
      </c>
      <c r="C3473" s="13">
        <v>0</v>
      </c>
      <c r="D3473" s="13">
        <v>12.548</v>
      </c>
      <c r="E3473" s="13">
        <v>14.118069999999999</v>
      </c>
      <c r="F3473" s="13">
        <v>13.68749</v>
      </c>
      <c r="G3473" s="13">
        <v>7.1157000000000004</v>
      </c>
      <c r="H3473" s="13">
        <v>17.005400000000002</v>
      </c>
      <c r="I3473" s="13">
        <v>8.1915899999999997</v>
      </c>
      <c r="J3473" s="13">
        <v>16.64518</v>
      </c>
      <c r="K3473" s="13">
        <v>14.02961</v>
      </c>
      <c r="L3473" s="13">
        <v>7.1369199999999999</v>
      </c>
      <c r="M3473" s="13">
        <v>0</v>
      </c>
      <c r="N3473" s="13">
        <v>13.04949</v>
      </c>
      <c r="O3473" s="13">
        <v>20.632459999999998</v>
      </c>
      <c r="P3473" s="13">
        <v>8.8204600000000006</v>
      </c>
      <c r="Q3473" s="13">
        <v>24.824010000000001</v>
      </c>
      <c r="R3473" s="13" t="s">
        <v>1116</v>
      </c>
      <c r="S3473" s="13" t="s">
        <v>1116</v>
      </c>
      <c r="T3473" s="13">
        <v>14.491210000000001</v>
      </c>
      <c r="U3473" s="13">
        <v>17.458549999999999</v>
      </c>
      <c r="V3473" s="13">
        <v>24.84544</v>
      </c>
      <c r="W3473" s="13">
        <v>6.7821999999999996</v>
      </c>
      <c r="X3473" s="13">
        <v>0</v>
      </c>
      <c r="Y3473" s="13">
        <v>18.51172</v>
      </c>
      <c r="Z3473" s="13">
        <v>16.526949999999999</v>
      </c>
      <c r="AA3473" s="13">
        <v>0</v>
      </c>
      <c r="AB3473" s="13">
        <v>0</v>
      </c>
      <c r="AC3473" s="13">
        <v>13.891529999999999</v>
      </c>
      <c r="AD3473" s="13">
        <v>15.8369</v>
      </c>
      <c r="AE3473" s="13">
        <v>10.57743</v>
      </c>
      <c r="AF3473" s="13" t="s">
        <v>1116</v>
      </c>
      <c r="AG3473" s="13">
        <v>9.5411199999999994</v>
      </c>
      <c r="AH3473" s="13">
        <v>0</v>
      </c>
      <c r="AI3473" s="13">
        <v>11.93938</v>
      </c>
      <c r="AJ3473" s="13">
        <v>17.041840000000001</v>
      </c>
      <c r="AK3473" s="13">
        <v>20.694189999999999</v>
      </c>
      <c r="AL3473" s="13">
        <v>7.1843300000000001</v>
      </c>
      <c r="AM3473" s="13">
        <v>17.45843</v>
      </c>
      <c r="AN3473" s="13">
        <v>11.91314</v>
      </c>
      <c r="AO3473" s="13">
        <v>0</v>
      </c>
      <c r="AP3473" s="13">
        <v>7.4</v>
      </c>
      <c r="AQ3473" s="13">
        <v>64.970519999999993</v>
      </c>
      <c r="AR3473" s="13">
        <v>13.405239999999999</v>
      </c>
      <c r="AS3473" s="13">
        <v>15.92606</v>
      </c>
      <c r="AT3473" s="13">
        <v>10.292630000000001</v>
      </c>
      <c r="AU3473" s="13">
        <v>197.10196999999999</v>
      </c>
      <c r="AV3473" s="13">
        <v>13.07953</v>
      </c>
      <c r="AW3473" s="13">
        <v>32.281669999999998</v>
      </c>
      <c r="AX3473" s="13">
        <v>22.051880000000001</v>
      </c>
      <c r="AY3473" s="13">
        <v>0</v>
      </c>
      <c r="AZ3473" s="13">
        <v>9.6786100000000008</v>
      </c>
      <c r="BA3473" s="13">
        <v>0</v>
      </c>
      <c r="BB3473" s="13" t="s">
        <v>1115</v>
      </c>
      <c r="BC3473" s="13">
        <v>3.4275500000000001</v>
      </c>
      <c r="BD3473" s="13">
        <v>37.566389999999998</v>
      </c>
      <c r="BE3473" s="13">
        <v>0</v>
      </c>
      <c r="BF3473" s="13">
        <v>19.591380000000001</v>
      </c>
      <c r="BG3473" s="13">
        <v>45.913589999999999</v>
      </c>
      <c r="BH3473" s="13">
        <v>12.19408</v>
      </c>
      <c r="BI3473" s="13" t="s">
        <v>1116</v>
      </c>
      <c r="BJ3473" s="13">
        <v>9.75197</v>
      </c>
      <c r="BK3473" s="13">
        <v>29.0608</v>
      </c>
      <c r="BL3473" s="13">
        <v>101.06186</v>
      </c>
      <c r="BM3473" s="13">
        <v>10.483560000000001</v>
      </c>
      <c r="BN3473" s="13">
        <v>0</v>
      </c>
      <c r="BO3473" s="13">
        <v>17.195679999999999</v>
      </c>
      <c r="BP3473" s="13">
        <v>0</v>
      </c>
      <c r="BQ3473" s="13">
        <v>0</v>
      </c>
      <c r="BR3473" s="13">
        <v>0</v>
      </c>
      <c r="BS3473" s="13">
        <v>9.88368</v>
      </c>
    </row>
    <row r="3474" spans="1:71" x14ac:dyDescent="0.2">
      <c r="A3474" s="12">
        <v>40308</v>
      </c>
      <c r="B3474" s="13">
        <v>16.38475</v>
      </c>
      <c r="C3474" s="13">
        <v>0</v>
      </c>
      <c r="D3474" s="13">
        <v>12.716430000000001</v>
      </c>
      <c r="E3474" s="13">
        <v>14.118069999999999</v>
      </c>
      <c r="F3474" s="13">
        <v>14.034380000000001</v>
      </c>
      <c r="G3474" s="13">
        <v>6.8696200000000003</v>
      </c>
      <c r="H3474" s="13">
        <v>17.213419999999999</v>
      </c>
      <c r="I3474" s="13">
        <v>8.0516799999999993</v>
      </c>
      <c r="J3474" s="13">
        <v>16.64518</v>
      </c>
      <c r="K3474" s="13">
        <v>14.02961</v>
      </c>
      <c r="L3474" s="13">
        <v>7.1369199999999999</v>
      </c>
      <c r="M3474" s="13">
        <v>0</v>
      </c>
      <c r="N3474" s="13">
        <v>12.696339999999999</v>
      </c>
      <c r="O3474" s="13">
        <v>20.56569</v>
      </c>
      <c r="P3474" s="13">
        <v>9.1186399999999992</v>
      </c>
      <c r="Q3474" s="13">
        <v>24.490549999999999</v>
      </c>
      <c r="R3474" s="13" t="s">
        <v>1116</v>
      </c>
      <c r="S3474" s="13" t="s">
        <v>1116</v>
      </c>
      <c r="T3474" s="13">
        <v>14.34465</v>
      </c>
      <c r="U3474" s="13">
        <v>17.19894</v>
      </c>
      <c r="V3474" s="13">
        <v>25.23264</v>
      </c>
      <c r="W3474" s="13">
        <v>6.8939899999999996</v>
      </c>
      <c r="X3474" s="13">
        <v>0</v>
      </c>
      <c r="Y3474" s="13">
        <v>18.961400000000001</v>
      </c>
      <c r="Z3474" s="13">
        <v>16.766470000000002</v>
      </c>
      <c r="AA3474" s="13">
        <v>0</v>
      </c>
      <c r="AB3474" s="13">
        <v>0</v>
      </c>
      <c r="AC3474" s="13">
        <v>14.176970000000001</v>
      </c>
      <c r="AD3474" s="13">
        <v>15.74873</v>
      </c>
      <c r="AE3474" s="13">
        <v>10.603669999999999</v>
      </c>
      <c r="AF3474" s="13" t="s">
        <v>1116</v>
      </c>
      <c r="AG3474" s="13">
        <v>9.9138199999999994</v>
      </c>
      <c r="AH3474" s="13">
        <v>0</v>
      </c>
      <c r="AI3474" s="13">
        <v>12.154780000000001</v>
      </c>
      <c r="AJ3474" s="13">
        <v>17.184249999999999</v>
      </c>
      <c r="AK3474" s="13">
        <v>20.797999999999998</v>
      </c>
      <c r="AL3474" s="13">
        <v>7.4554400000000003</v>
      </c>
      <c r="AM3474" s="13">
        <v>18.52732</v>
      </c>
      <c r="AN3474" s="13">
        <v>11.96987</v>
      </c>
      <c r="AO3474" s="13">
        <v>0</v>
      </c>
      <c r="AP3474" s="13">
        <v>9.0058000000000007</v>
      </c>
      <c r="AQ3474" s="13">
        <v>65.516490000000005</v>
      </c>
      <c r="AR3474" s="13">
        <v>13.774190000000001</v>
      </c>
      <c r="AS3474" s="13">
        <v>16.062480000000001</v>
      </c>
      <c r="AT3474" s="13">
        <v>10.742940000000001</v>
      </c>
      <c r="AU3474" s="13">
        <v>200.70201</v>
      </c>
      <c r="AV3474" s="13">
        <v>13.07953</v>
      </c>
      <c r="AW3474" s="13">
        <v>32.425139999999999</v>
      </c>
      <c r="AX3474" s="13">
        <v>21.514040000000001</v>
      </c>
      <c r="AY3474" s="13">
        <v>0</v>
      </c>
      <c r="AZ3474" s="13">
        <v>9.89086</v>
      </c>
      <c r="BA3474" s="13">
        <v>0</v>
      </c>
      <c r="BB3474" s="13" t="s">
        <v>1115</v>
      </c>
      <c r="BC3474" s="13">
        <v>3.4706700000000001</v>
      </c>
      <c r="BD3474" s="13">
        <v>38.214089999999999</v>
      </c>
      <c r="BE3474" s="13">
        <v>0</v>
      </c>
      <c r="BF3474" s="13">
        <v>20.291070000000001</v>
      </c>
      <c r="BG3474" s="13">
        <v>41.365769999999998</v>
      </c>
      <c r="BH3474" s="13">
        <v>12.408010000000001</v>
      </c>
      <c r="BI3474" s="13" t="s">
        <v>1116</v>
      </c>
      <c r="BJ3474" s="13">
        <v>9.9774499999999993</v>
      </c>
      <c r="BK3474" s="13">
        <v>31.889720000000001</v>
      </c>
      <c r="BL3474" s="13">
        <v>101.06186</v>
      </c>
      <c r="BM3474" s="13">
        <v>10.41248</v>
      </c>
      <c r="BN3474" s="13">
        <v>0</v>
      </c>
      <c r="BO3474" s="13">
        <v>18.112780000000001</v>
      </c>
      <c r="BP3474" s="13">
        <v>0</v>
      </c>
      <c r="BQ3474" s="13">
        <v>0</v>
      </c>
      <c r="BR3474" s="13">
        <v>0</v>
      </c>
      <c r="BS3474" s="13">
        <v>10.07375</v>
      </c>
    </row>
    <row r="3475" spans="1:71" x14ac:dyDescent="0.2">
      <c r="A3475" s="12">
        <v>40307</v>
      </c>
      <c r="B3475" s="13">
        <v>16.071380000000001</v>
      </c>
      <c r="C3475" s="13">
        <v>0</v>
      </c>
      <c r="D3475" s="13">
        <v>12.548</v>
      </c>
      <c r="E3475" s="13">
        <v>13.6395</v>
      </c>
      <c r="F3475" s="13">
        <v>13.528499999999999</v>
      </c>
      <c r="G3475" s="13">
        <v>6.8354499999999998</v>
      </c>
      <c r="H3475" s="13">
        <v>17.16142</v>
      </c>
      <c r="I3475" s="13">
        <v>7.9839799999999999</v>
      </c>
      <c r="J3475" s="13">
        <v>16.080939999999998</v>
      </c>
      <c r="K3475" s="13">
        <v>13.76418</v>
      </c>
      <c r="L3475" s="13">
        <v>7.0802800000000001</v>
      </c>
      <c r="M3475" s="13">
        <v>0</v>
      </c>
      <c r="N3475" s="13">
        <v>12.351800000000001</v>
      </c>
      <c r="O3475" s="13">
        <v>20.365369999999999</v>
      </c>
      <c r="P3475" s="13">
        <v>8.6184600000000007</v>
      </c>
      <c r="Q3475" s="13">
        <v>24.490549999999999</v>
      </c>
      <c r="R3475" s="13" t="s">
        <v>1116</v>
      </c>
      <c r="S3475" s="13" t="s">
        <v>1116</v>
      </c>
      <c r="T3475" s="13">
        <v>14.32633</v>
      </c>
      <c r="U3475" s="13">
        <v>16.971789999999999</v>
      </c>
      <c r="V3475" s="13">
        <v>24.522770000000001</v>
      </c>
      <c r="W3475" s="13">
        <v>6.7449399999999997</v>
      </c>
      <c r="X3475" s="13">
        <v>0</v>
      </c>
      <c r="Y3475" s="13">
        <v>18.28688</v>
      </c>
      <c r="Z3475" s="13">
        <v>16.167660000000001</v>
      </c>
      <c r="AA3475" s="13">
        <v>0</v>
      </c>
      <c r="AB3475" s="13">
        <v>0</v>
      </c>
      <c r="AC3475" s="13">
        <v>13.796379999999999</v>
      </c>
      <c r="AD3475" s="13">
        <v>15.48419</v>
      </c>
      <c r="AE3475" s="13">
        <v>10.26247</v>
      </c>
      <c r="AF3475" s="13" t="s">
        <v>1116</v>
      </c>
      <c r="AG3475" s="13">
        <v>9.7647399999999998</v>
      </c>
      <c r="AH3475" s="13">
        <v>0</v>
      </c>
      <c r="AI3475" s="13">
        <v>11.84707</v>
      </c>
      <c r="AJ3475" s="13">
        <v>16.757020000000001</v>
      </c>
      <c r="AK3475" s="13">
        <v>20.624980000000001</v>
      </c>
      <c r="AL3475" s="13">
        <v>7.2521100000000001</v>
      </c>
      <c r="AM3475" s="13">
        <v>18.52732</v>
      </c>
      <c r="AN3475" s="13">
        <v>11.601129999999999</v>
      </c>
      <c r="AO3475" s="13">
        <v>0</v>
      </c>
      <c r="AP3475" s="13">
        <v>8.5888600000000004</v>
      </c>
      <c r="AQ3475" s="13">
        <v>63.878579999999999</v>
      </c>
      <c r="AR3475" s="13">
        <v>13.46673</v>
      </c>
      <c r="AS3475" s="13">
        <v>15.857860000000001</v>
      </c>
      <c r="AT3475" s="13">
        <v>10.356960000000001</v>
      </c>
      <c r="AU3475" s="13">
        <v>196.20196000000001</v>
      </c>
      <c r="AV3475" s="13">
        <v>12.729179999999999</v>
      </c>
      <c r="AW3475" s="13">
        <v>32.425139999999999</v>
      </c>
      <c r="AX3475" s="13">
        <v>21.11065</v>
      </c>
      <c r="AY3475" s="13">
        <v>0</v>
      </c>
      <c r="AZ3475" s="13">
        <v>9.4663599999999999</v>
      </c>
      <c r="BA3475" s="13">
        <v>0</v>
      </c>
      <c r="BB3475" s="13" t="s">
        <v>1115</v>
      </c>
      <c r="BC3475" s="13">
        <v>3.3844400000000001</v>
      </c>
      <c r="BD3475" s="13">
        <v>37.134590000000003</v>
      </c>
      <c r="BE3475" s="13">
        <v>0</v>
      </c>
      <c r="BF3475" s="13">
        <v>20.291070000000001</v>
      </c>
      <c r="BG3475" s="13" t="s">
        <v>1116</v>
      </c>
      <c r="BH3475" s="13">
        <v>11.98015</v>
      </c>
      <c r="BI3475" s="13" t="s">
        <v>1116</v>
      </c>
      <c r="BJ3475" s="13">
        <v>9.75197</v>
      </c>
      <c r="BK3475" s="13">
        <v>32.146900000000002</v>
      </c>
      <c r="BL3475" s="13">
        <v>99.530860000000004</v>
      </c>
      <c r="BM3475" s="13">
        <v>10.27033</v>
      </c>
      <c r="BN3475" s="13">
        <v>0</v>
      </c>
      <c r="BO3475" s="13">
        <v>16.737130000000001</v>
      </c>
      <c r="BP3475" s="13">
        <v>0</v>
      </c>
      <c r="BQ3475" s="13">
        <v>0</v>
      </c>
      <c r="BR3475" s="13">
        <v>0</v>
      </c>
      <c r="BS3475" s="13">
        <v>10.5806</v>
      </c>
    </row>
    <row r="3476" spans="1:71" x14ac:dyDescent="0.2">
      <c r="A3476" s="12">
        <v>40306</v>
      </c>
      <c r="B3476" s="13">
        <v>16.071380000000001</v>
      </c>
      <c r="C3476" s="13">
        <v>0</v>
      </c>
      <c r="D3476" s="13">
        <v>12.548</v>
      </c>
      <c r="E3476" s="13">
        <v>13.6395</v>
      </c>
      <c r="F3476" s="13">
        <v>13.528499999999999</v>
      </c>
      <c r="G3476" s="13">
        <v>6.8354499999999998</v>
      </c>
      <c r="H3476" s="13">
        <v>17.16142</v>
      </c>
      <c r="I3476" s="13">
        <v>7.9839799999999999</v>
      </c>
      <c r="J3476" s="13">
        <v>16.080939999999998</v>
      </c>
      <c r="K3476" s="13">
        <v>13.76418</v>
      </c>
      <c r="L3476" s="13">
        <v>7.0802800000000001</v>
      </c>
      <c r="M3476" s="13">
        <v>0</v>
      </c>
      <c r="N3476" s="13">
        <v>12.351800000000001</v>
      </c>
      <c r="O3476" s="13">
        <v>20.365369999999999</v>
      </c>
      <c r="P3476" s="13">
        <v>8.6184600000000007</v>
      </c>
      <c r="Q3476" s="13">
        <v>24.490549999999999</v>
      </c>
      <c r="R3476" s="13" t="s">
        <v>1116</v>
      </c>
      <c r="S3476" s="13" t="s">
        <v>1116</v>
      </c>
      <c r="T3476" s="13">
        <v>14.32633</v>
      </c>
      <c r="U3476" s="13">
        <v>16.971789999999999</v>
      </c>
      <c r="V3476" s="13">
        <v>24.522770000000001</v>
      </c>
      <c r="W3476" s="13">
        <v>6.7449399999999997</v>
      </c>
      <c r="X3476" s="13">
        <v>0</v>
      </c>
      <c r="Y3476" s="13">
        <v>18.28688</v>
      </c>
      <c r="Z3476" s="13">
        <v>16.167660000000001</v>
      </c>
      <c r="AA3476" s="13">
        <v>0</v>
      </c>
      <c r="AB3476" s="13">
        <v>0</v>
      </c>
      <c r="AC3476" s="13">
        <v>13.796379999999999</v>
      </c>
      <c r="AD3476" s="13">
        <v>15.48419</v>
      </c>
      <c r="AE3476" s="13">
        <v>10.26247</v>
      </c>
      <c r="AF3476" s="13" t="s">
        <v>1116</v>
      </c>
      <c r="AG3476" s="13">
        <v>9.7647399999999998</v>
      </c>
      <c r="AH3476" s="13">
        <v>0</v>
      </c>
      <c r="AI3476" s="13">
        <v>11.84707</v>
      </c>
      <c r="AJ3476" s="13">
        <v>16.757020000000001</v>
      </c>
      <c r="AK3476" s="13">
        <v>20.624980000000001</v>
      </c>
      <c r="AL3476" s="13">
        <v>7.2521100000000001</v>
      </c>
      <c r="AM3476" s="13">
        <v>18.52732</v>
      </c>
      <c r="AN3476" s="13">
        <v>11.601129999999999</v>
      </c>
      <c r="AO3476" s="13">
        <v>0</v>
      </c>
      <c r="AP3476" s="13">
        <v>8.5888600000000004</v>
      </c>
      <c r="AQ3476" s="13">
        <v>63.878579999999999</v>
      </c>
      <c r="AR3476" s="13">
        <v>13.46673</v>
      </c>
      <c r="AS3476" s="13">
        <v>15.857860000000001</v>
      </c>
      <c r="AT3476" s="13">
        <v>10.356960000000001</v>
      </c>
      <c r="AU3476" s="13">
        <v>196.20196000000001</v>
      </c>
      <c r="AV3476" s="13">
        <v>12.729179999999999</v>
      </c>
      <c r="AW3476" s="13">
        <v>32.425139999999999</v>
      </c>
      <c r="AX3476" s="13">
        <v>21.11065</v>
      </c>
      <c r="AY3476" s="13">
        <v>0</v>
      </c>
      <c r="AZ3476" s="13">
        <v>9.4663599999999999</v>
      </c>
      <c r="BA3476" s="13">
        <v>0</v>
      </c>
      <c r="BB3476" s="13" t="s">
        <v>1115</v>
      </c>
      <c r="BC3476" s="13">
        <v>3.3844400000000001</v>
      </c>
      <c r="BD3476" s="13">
        <v>37.134590000000003</v>
      </c>
      <c r="BE3476" s="13">
        <v>0</v>
      </c>
      <c r="BF3476" s="13">
        <v>20.291070000000001</v>
      </c>
      <c r="BG3476" s="13" t="s">
        <v>1116</v>
      </c>
      <c r="BH3476" s="13">
        <v>11.98015</v>
      </c>
      <c r="BI3476" s="13" t="s">
        <v>1116</v>
      </c>
      <c r="BJ3476" s="13">
        <v>9.75197</v>
      </c>
      <c r="BK3476" s="13">
        <v>32.146900000000002</v>
      </c>
      <c r="BL3476" s="13">
        <v>99.530860000000004</v>
      </c>
      <c r="BM3476" s="13">
        <v>10.27033</v>
      </c>
      <c r="BN3476" s="13">
        <v>0</v>
      </c>
      <c r="BO3476" s="13">
        <v>16.737130000000001</v>
      </c>
      <c r="BP3476" s="13">
        <v>0</v>
      </c>
      <c r="BQ3476" s="13">
        <v>0</v>
      </c>
      <c r="BR3476" s="13">
        <v>0</v>
      </c>
      <c r="BS3476" s="13">
        <v>10.5806</v>
      </c>
    </row>
    <row r="3477" spans="1:71" x14ac:dyDescent="0.2">
      <c r="A3477" s="12">
        <v>40305</v>
      </c>
      <c r="B3477" s="13">
        <v>16.071380000000001</v>
      </c>
      <c r="C3477" s="13">
        <v>0</v>
      </c>
      <c r="D3477" s="13">
        <v>12.548</v>
      </c>
      <c r="E3477" s="13">
        <v>13.6395</v>
      </c>
      <c r="F3477" s="13">
        <v>13.528499999999999</v>
      </c>
      <c r="G3477" s="13">
        <v>6.8354499999999998</v>
      </c>
      <c r="H3477" s="13">
        <v>17.16142</v>
      </c>
      <c r="I3477" s="13">
        <v>7.9839799999999999</v>
      </c>
      <c r="J3477" s="13">
        <v>16.080939999999998</v>
      </c>
      <c r="K3477" s="13">
        <v>13.76418</v>
      </c>
      <c r="L3477" s="13">
        <v>7.0802800000000001</v>
      </c>
      <c r="M3477" s="13">
        <v>0</v>
      </c>
      <c r="N3477" s="13">
        <v>12.351800000000001</v>
      </c>
      <c r="O3477" s="13">
        <v>20.365369999999999</v>
      </c>
      <c r="P3477" s="13">
        <v>8.6184600000000007</v>
      </c>
      <c r="Q3477" s="13">
        <v>24.490549999999999</v>
      </c>
      <c r="R3477" s="13" t="s">
        <v>1116</v>
      </c>
      <c r="S3477" s="13" t="s">
        <v>1116</v>
      </c>
      <c r="T3477" s="13">
        <v>14.32633</v>
      </c>
      <c r="U3477" s="13">
        <v>16.971789999999999</v>
      </c>
      <c r="V3477" s="13">
        <v>24.522770000000001</v>
      </c>
      <c r="W3477" s="13">
        <v>6.7449399999999997</v>
      </c>
      <c r="X3477" s="13">
        <v>0</v>
      </c>
      <c r="Y3477" s="13">
        <v>18.28688</v>
      </c>
      <c r="Z3477" s="13">
        <v>16.167660000000001</v>
      </c>
      <c r="AA3477" s="13">
        <v>0</v>
      </c>
      <c r="AB3477" s="13">
        <v>0</v>
      </c>
      <c r="AC3477" s="13">
        <v>13.796379999999999</v>
      </c>
      <c r="AD3477" s="13">
        <v>15.48419</v>
      </c>
      <c r="AE3477" s="13">
        <v>10.26247</v>
      </c>
      <c r="AF3477" s="13" t="s">
        <v>1116</v>
      </c>
      <c r="AG3477" s="13">
        <v>9.7647399999999998</v>
      </c>
      <c r="AH3477" s="13">
        <v>0</v>
      </c>
      <c r="AI3477" s="13">
        <v>11.84707</v>
      </c>
      <c r="AJ3477" s="13">
        <v>16.757020000000001</v>
      </c>
      <c r="AK3477" s="13">
        <v>20.624980000000001</v>
      </c>
      <c r="AL3477" s="13">
        <v>7.2521100000000001</v>
      </c>
      <c r="AM3477" s="13">
        <v>18.52732</v>
      </c>
      <c r="AN3477" s="13">
        <v>11.601129999999999</v>
      </c>
      <c r="AO3477" s="13">
        <v>0</v>
      </c>
      <c r="AP3477" s="13">
        <v>8.5888600000000004</v>
      </c>
      <c r="AQ3477" s="13">
        <v>63.878579999999999</v>
      </c>
      <c r="AR3477" s="13">
        <v>13.46673</v>
      </c>
      <c r="AS3477" s="13">
        <v>15.857860000000001</v>
      </c>
      <c r="AT3477" s="13">
        <v>10.356960000000001</v>
      </c>
      <c r="AU3477" s="13">
        <v>196.20196000000001</v>
      </c>
      <c r="AV3477" s="13">
        <v>12.729179999999999</v>
      </c>
      <c r="AW3477" s="13">
        <v>32.425139999999999</v>
      </c>
      <c r="AX3477" s="13">
        <v>21.11065</v>
      </c>
      <c r="AY3477" s="13">
        <v>0</v>
      </c>
      <c r="AZ3477" s="13">
        <v>9.4663599999999999</v>
      </c>
      <c r="BA3477" s="13">
        <v>0</v>
      </c>
      <c r="BB3477" s="13" t="s">
        <v>1115</v>
      </c>
      <c r="BC3477" s="13">
        <v>3.3844400000000001</v>
      </c>
      <c r="BD3477" s="13">
        <v>37.134590000000003</v>
      </c>
      <c r="BE3477" s="13">
        <v>0</v>
      </c>
      <c r="BF3477" s="13">
        <v>20.291070000000001</v>
      </c>
      <c r="BG3477" s="13" t="s">
        <v>1116</v>
      </c>
      <c r="BH3477" s="13">
        <v>11.98015</v>
      </c>
      <c r="BI3477" s="13" t="s">
        <v>1116</v>
      </c>
      <c r="BJ3477" s="13">
        <v>9.75197</v>
      </c>
      <c r="BK3477" s="13">
        <v>32.146900000000002</v>
      </c>
      <c r="BL3477" s="13">
        <v>99.530860000000004</v>
      </c>
      <c r="BM3477" s="13">
        <v>10.27033</v>
      </c>
      <c r="BN3477" s="13">
        <v>0</v>
      </c>
      <c r="BO3477" s="13">
        <v>19.91938</v>
      </c>
      <c r="BP3477" s="13">
        <v>0</v>
      </c>
      <c r="BQ3477" s="13">
        <v>0</v>
      </c>
      <c r="BR3477" s="13">
        <v>0</v>
      </c>
      <c r="BS3477" s="13">
        <v>10.5806</v>
      </c>
    </row>
    <row r="3478" spans="1:71" x14ac:dyDescent="0.2">
      <c r="A3478" s="12">
        <v>40304</v>
      </c>
      <c r="B3478" s="13">
        <v>16.757370000000002</v>
      </c>
      <c r="C3478" s="13">
        <v>0</v>
      </c>
      <c r="D3478" s="13">
        <v>12.463789999999999</v>
      </c>
      <c r="E3478" s="13">
        <v>13.78307</v>
      </c>
      <c r="F3478" s="13">
        <v>16.235289999999999</v>
      </c>
      <c r="G3478" s="13">
        <v>6.7397499999999999</v>
      </c>
      <c r="H3478" s="13">
        <v>17.187419999999999</v>
      </c>
      <c r="I3478" s="13">
        <v>7.8305300000000004</v>
      </c>
      <c r="J3478" s="13">
        <v>16.363060000000001</v>
      </c>
      <c r="K3478" s="13">
        <v>13.65043</v>
      </c>
      <c r="L3478" s="13">
        <v>7.1086</v>
      </c>
      <c r="M3478" s="13">
        <v>0</v>
      </c>
      <c r="N3478" s="13">
        <v>12.394869999999999</v>
      </c>
      <c r="O3478" s="13">
        <v>20.632459999999998</v>
      </c>
      <c r="P3478" s="13">
        <v>8.7916000000000007</v>
      </c>
      <c r="Q3478" s="13">
        <v>25.490919999999999</v>
      </c>
      <c r="R3478" s="13" t="s">
        <v>1116</v>
      </c>
      <c r="S3478" s="13" t="s">
        <v>1116</v>
      </c>
      <c r="T3478" s="13">
        <v>14.198090000000001</v>
      </c>
      <c r="U3478" s="13">
        <v>16.809529999999999</v>
      </c>
      <c r="V3478" s="13">
        <v>24.909980000000001</v>
      </c>
      <c r="W3478" s="13">
        <v>6.6890400000000003</v>
      </c>
      <c r="X3478" s="13">
        <v>0</v>
      </c>
      <c r="Y3478" s="13">
        <v>18.436769999999999</v>
      </c>
      <c r="Z3478" s="13">
        <v>16.646709999999999</v>
      </c>
      <c r="AA3478" s="13">
        <v>0</v>
      </c>
      <c r="AB3478" s="13">
        <v>0</v>
      </c>
      <c r="AC3478" s="13">
        <v>13.891529999999999</v>
      </c>
      <c r="AD3478" s="13">
        <v>16.04853</v>
      </c>
      <c r="AE3478" s="13">
        <v>10.44619</v>
      </c>
      <c r="AF3478" s="13" t="s">
        <v>1116</v>
      </c>
      <c r="AG3478" s="13">
        <v>10.062900000000001</v>
      </c>
      <c r="AH3478" s="13">
        <v>0</v>
      </c>
      <c r="AI3478" s="13">
        <v>11.877840000000001</v>
      </c>
      <c r="AJ3478" s="13">
        <v>17.184249999999999</v>
      </c>
      <c r="AK3478" s="13">
        <v>20.763400000000001</v>
      </c>
      <c r="AL3478" s="13">
        <v>7.4554400000000003</v>
      </c>
      <c r="AM3478" s="13">
        <v>18.883610000000001</v>
      </c>
      <c r="AN3478" s="13">
        <v>11.93637</v>
      </c>
      <c r="AO3478" s="13">
        <v>0</v>
      </c>
      <c r="AP3478" s="13">
        <v>8.67225</v>
      </c>
      <c r="AQ3478" s="13">
        <v>65.516490000000005</v>
      </c>
      <c r="AR3478" s="13">
        <v>13.95867</v>
      </c>
      <c r="AS3478" s="13">
        <v>15.516830000000001</v>
      </c>
      <c r="AT3478" s="13">
        <v>10.292630000000001</v>
      </c>
      <c r="AU3478" s="13">
        <v>205.20205000000001</v>
      </c>
      <c r="AV3478" s="13">
        <v>12.729179999999999</v>
      </c>
      <c r="AW3478" s="13">
        <v>32.999040000000001</v>
      </c>
      <c r="AX3478" s="13">
        <v>21.648489999999999</v>
      </c>
      <c r="AY3478" s="13">
        <v>0</v>
      </c>
      <c r="AZ3478" s="13">
        <v>12.53594</v>
      </c>
      <c r="BA3478" s="13">
        <v>0</v>
      </c>
      <c r="BB3478" s="13" t="s">
        <v>1115</v>
      </c>
      <c r="BC3478" s="13">
        <v>3.3844400000000001</v>
      </c>
      <c r="BD3478" s="13">
        <v>38.214089999999999</v>
      </c>
      <c r="BE3478" s="13">
        <v>0</v>
      </c>
      <c r="BF3478" s="13">
        <v>20.291070000000001</v>
      </c>
      <c r="BG3478" s="13" t="s">
        <v>1116</v>
      </c>
      <c r="BH3478" s="13">
        <v>12.408010000000001</v>
      </c>
      <c r="BI3478" s="13" t="s">
        <v>1116</v>
      </c>
      <c r="BJ3478" s="13">
        <v>9.8647100000000005</v>
      </c>
      <c r="BK3478" s="13">
        <v>32.146900000000002</v>
      </c>
      <c r="BL3478" s="13">
        <v>102.59286</v>
      </c>
      <c r="BM3478" s="13">
        <v>10.41248</v>
      </c>
      <c r="BN3478" s="13">
        <v>0</v>
      </c>
      <c r="BO3478" s="13">
        <v>20.465119999999999</v>
      </c>
      <c r="BP3478" s="13">
        <v>0</v>
      </c>
      <c r="BQ3478" s="13">
        <v>0</v>
      </c>
      <c r="BR3478" s="13">
        <v>0</v>
      </c>
      <c r="BS3478" s="13">
        <v>10.517250000000001</v>
      </c>
    </row>
    <row r="3479" spans="1:71" x14ac:dyDescent="0.2">
      <c r="A3479" s="12">
        <v>40303</v>
      </c>
      <c r="B3479" s="13">
        <v>16.73451</v>
      </c>
      <c r="C3479" s="13">
        <v>0</v>
      </c>
      <c r="D3479" s="13">
        <v>12.33747</v>
      </c>
      <c r="E3479" s="13">
        <v>13.70331</v>
      </c>
      <c r="F3479" s="13">
        <v>16.420169999999999</v>
      </c>
      <c r="G3479" s="13">
        <v>7.23874</v>
      </c>
      <c r="H3479" s="13">
        <v>17.47344</v>
      </c>
      <c r="I3479" s="13">
        <v>8.3766400000000001</v>
      </c>
      <c r="J3479" s="13">
        <v>16.080939999999998</v>
      </c>
      <c r="K3479" s="13">
        <v>13.76418</v>
      </c>
      <c r="L3479" s="13">
        <v>7.0944399999999996</v>
      </c>
      <c r="M3479" s="13">
        <v>0</v>
      </c>
      <c r="N3479" s="13">
        <v>12.70495</v>
      </c>
      <c r="O3479" s="13">
        <v>20.69923</v>
      </c>
      <c r="P3479" s="13">
        <v>8.8397000000000006</v>
      </c>
      <c r="Q3479" s="13">
        <v>25.93553</v>
      </c>
      <c r="R3479" s="13" t="s">
        <v>1116</v>
      </c>
      <c r="S3479" s="13" t="s">
        <v>1116</v>
      </c>
      <c r="T3479" s="13">
        <v>14.271369999999999</v>
      </c>
      <c r="U3479" s="13">
        <v>16.744630000000001</v>
      </c>
      <c r="V3479" s="13">
        <v>24.84544</v>
      </c>
      <c r="W3479" s="13">
        <v>6.8380999999999998</v>
      </c>
      <c r="X3479" s="13">
        <v>0</v>
      </c>
      <c r="Y3479" s="13">
        <v>18.436769999999999</v>
      </c>
      <c r="Z3479" s="13">
        <v>16.646709999999999</v>
      </c>
      <c r="AA3479" s="13">
        <v>0</v>
      </c>
      <c r="AB3479" s="13">
        <v>0</v>
      </c>
      <c r="AC3479" s="13">
        <v>14.08183</v>
      </c>
      <c r="AD3479" s="13">
        <v>17.406490000000002</v>
      </c>
      <c r="AE3479" s="13">
        <v>10.41995</v>
      </c>
      <c r="AF3479" s="13" t="s">
        <v>1116</v>
      </c>
      <c r="AG3479" s="13">
        <v>9.8392800000000005</v>
      </c>
      <c r="AH3479" s="13">
        <v>0</v>
      </c>
      <c r="AI3479" s="13">
        <v>11.81629</v>
      </c>
      <c r="AJ3479" s="13">
        <v>17.421600000000002</v>
      </c>
      <c r="AK3479" s="13">
        <v>20.72879</v>
      </c>
      <c r="AL3479" s="13">
        <v>7.5232099999999997</v>
      </c>
      <c r="AM3479" s="13">
        <v>19.5962</v>
      </c>
      <c r="AN3479" s="13">
        <v>11.9069</v>
      </c>
      <c r="AO3479" s="13">
        <v>0</v>
      </c>
      <c r="AP3479" s="13">
        <v>8.8390199999999997</v>
      </c>
      <c r="AQ3479" s="13">
        <v>66.062460000000002</v>
      </c>
      <c r="AR3479" s="13">
        <v>12.271330000000001</v>
      </c>
      <c r="AS3479" s="13">
        <v>15.721450000000001</v>
      </c>
      <c r="AT3479" s="13">
        <v>10.356960000000001</v>
      </c>
      <c r="AU3479" s="13">
        <v>198.00198</v>
      </c>
      <c r="AV3479" s="13">
        <v>12.845969999999999</v>
      </c>
      <c r="AW3479" s="13">
        <v>32.855559999999997</v>
      </c>
      <c r="AX3479" s="13">
        <v>22.32077</v>
      </c>
      <c r="AY3479" s="13">
        <v>0</v>
      </c>
      <c r="AZ3479" s="13">
        <v>12.75587</v>
      </c>
      <c r="BA3479" s="13">
        <v>0</v>
      </c>
      <c r="BB3479" s="13" t="s">
        <v>1115</v>
      </c>
      <c r="BC3479" s="13">
        <v>3.4059900000000001</v>
      </c>
      <c r="BD3479" s="13">
        <v>37.998190000000001</v>
      </c>
      <c r="BE3479" s="13">
        <v>0</v>
      </c>
      <c r="BF3479" s="13">
        <v>20.990760000000002</v>
      </c>
      <c r="BG3479" s="13" t="s">
        <v>1116</v>
      </c>
      <c r="BH3479" s="13">
        <v>12.408010000000001</v>
      </c>
      <c r="BI3479" s="13" t="s">
        <v>1116</v>
      </c>
      <c r="BJ3479" s="13">
        <v>10.03382</v>
      </c>
      <c r="BK3479" s="13">
        <v>32.918419999999998</v>
      </c>
      <c r="BL3479" s="13">
        <v>102.59286</v>
      </c>
      <c r="BM3479" s="13">
        <v>10.55463</v>
      </c>
      <c r="BN3479" s="13">
        <v>0</v>
      </c>
      <c r="BO3479" s="13">
        <v>20.055820000000001</v>
      </c>
      <c r="BP3479" s="13">
        <v>0</v>
      </c>
      <c r="BQ3479" s="13">
        <v>0</v>
      </c>
      <c r="BR3479" s="13">
        <v>0</v>
      </c>
      <c r="BS3479" s="13">
        <v>10.707319999999999</v>
      </c>
    </row>
    <row r="3480" spans="1:71" x14ac:dyDescent="0.2">
      <c r="A3480" s="12">
        <v>40302</v>
      </c>
      <c r="B3480" s="13">
        <v>16.985980000000001</v>
      </c>
      <c r="C3480" s="13">
        <v>0</v>
      </c>
      <c r="D3480" s="13">
        <v>12.463789999999999</v>
      </c>
      <c r="E3480" s="13">
        <v>14.485670000000001</v>
      </c>
      <c r="F3480" s="13">
        <v>16.655460000000001</v>
      </c>
      <c r="G3480" s="13">
        <v>7.3480999999999996</v>
      </c>
      <c r="H3480" s="13">
        <v>17.81147</v>
      </c>
      <c r="I3480" s="13">
        <v>8.4172600000000006</v>
      </c>
      <c r="J3480" s="13">
        <v>15.798819999999999</v>
      </c>
      <c r="K3480" s="13">
        <v>13.877929999999999</v>
      </c>
      <c r="L3480" s="13">
        <v>7.4342899999999998</v>
      </c>
      <c r="M3480" s="13">
        <v>0</v>
      </c>
      <c r="N3480" s="13">
        <v>12.90306</v>
      </c>
      <c r="O3480" s="13">
        <v>20.899550000000001</v>
      </c>
      <c r="P3480" s="13">
        <v>9.1378799999999991</v>
      </c>
      <c r="Q3480" s="13">
        <v>25.898479999999999</v>
      </c>
      <c r="R3480" s="13" t="s">
        <v>1116</v>
      </c>
      <c r="S3480" s="13" t="s">
        <v>1116</v>
      </c>
      <c r="T3480" s="13">
        <v>14.17977</v>
      </c>
      <c r="U3480" s="13">
        <v>16.777080000000002</v>
      </c>
      <c r="V3480" s="13">
        <v>25.555309999999999</v>
      </c>
      <c r="W3480" s="13">
        <v>6.93126</v>
      </c>
      <c r="X3480" s="13">
        <v>0</v>
      </c>
      <c r="Y3480" s="13">
        <v>18.88645</v>
      </c>
      <c r="Z3480" s="13">
        <v>16.998560000000001</v>
      </c>
      <c r="AA3480" s="13">
        <v>0</v>
      </c>
      <c r="AB3480" s="13">
        <v>0</v>
      </c>
      <c r="AC3480" s="13">
        <v>14.08183</v>
      </c>
      <c r="AD3480" s="13">
        <v>17.459389999999999</v>
      </c>
      <c r="AE3480" s="13">
        <v>10.656169999999999</v>
      </c>
      <c r="AF3480" s="13" t="s">
        <v>1116</v>
      </c>
      <c r="AG3480" s="13">
        <v>9.5411199999999994</v>
      </c>
      <c r="AH3480" s="13">
        <v>0</v>
      </c>
      <c r="AI3480" s="13">
        <v>12.000920000000001</v>
      </c>
      <c r="AJ3480" s="13">
        <v>17.801369999999999</v>
      </c>
      <c r="AK3480" s="13">
        <v>20.86721</v>
      </c>
      <c r="AL3480" s="13">
        <v>7.8620999999999999</v>
      </c>
      <c r="AM3480" s="13">
        <v>20.546320000000001</v>
      </c>
      <c r="AN3480" s="13">
        <v>12.11321</v>
      </c>
      <c r="AO3480" s="13">
        <v>0</v>
      </c>
      <c r="AP3480" s="13">
        <v>9.0891800000000007</v>
      </c>
      <c r="AQ3480" s="13">
        <v>66.608429999999998</v>
      </c>
      <c r="AR3480" s="13">
        <v>12.378970000000001</v>
      </c>
      <c r="AS3480" s="13">
        <v>15.891959999999999</v>
      </c>
      <c r="AT3480" s="13">
        <v>10.549950000000001</v>
      </c>
      <c r="AU3480" s="13">
        <v>203.40203</v>
      </c>
      <c r="AV3480" s="13">
        <v>12.729179999999999</v>
      </c>
      <c r="AW3480" s="13">
        <v>32.568620000000003</v>
      </c>
      <c r="AX3480" s="13">
        <v>22.724160000000001</v>
      </c>
      <c r="AY3480" s="13">
        <v>0</v>
      </c>
      <c r="AZ3480" s="13">
        <v>13.58061</v>
      </c>
      <c r="BA3480" s="13">
        <v>0</v>
      </c>
      <c r="BB3480" s="13" t="s">
        <v>1115</v>
      </c>
      <c r="BC3480" s="13">
        <v>3.4491100000000001</v>
      </c>
      <c r="BD3480" s="13">
        <v>38.214089999999999</v>
      </c>
      <c r="BE3480" s="13">
        <v>0</v>
      </c>
      <c r="BF3480" s="13">
        <v>20.291070000000001</v>
      </c>
      <c r="BG3480" s="13" t="s">
        <v>1116</v>
      </c>
      <c r="BH3480" s="13">
        <v>12.62194</v>
      </c>
      <c r="BI3480" s="13" t="s">
        <v>1116</v>
      </c>
      <c r="BJ3480" s="13">
        <v>10.146559999999999</v>
      </c>
      <c r="BK3480" s="13">
        <v>34.461480000000002</v>
      </c>
      <c r="BL3480" s="13">
        <v>105.65560000000001</v>
      </c>
      <c r="BM3480" s="13">
        <v>10.767860000000001</v>
      </c>
      <c r="BN3480" s="13">
        <v>0</v>
      </c>
      <c r="BO3480" s="13">
        <v>20.60155</v>
      </c>
      <c r="BP3480" s="13">
        <v>0</v>
      </c>
      <c r="BQ3480" s="13">
        <v>0</v>
      </c>
      <c r="BR3480" s="13">
        <v>0</v>
      </c>
      <c r="BS3480" s="13">
        <v>10.89739</v>
      </c>
    </row>
    <row r="3481" spans="1:71" x14ac:dyDescent="0.2">
      <c r="A3481" s="12">
        <v>40301</v>
      </c>
      <c r="B3481" s="13">
        <v>17.26032</v>
      </c>
      <c r="C3481" s="13">
        <v>0</v>
      </c>
      <c r="D3481" s="13">
        <v>12.716430000000001</v>
      </c>
      <c r="E3481" s="13">
        <v>14.77234</v>
      </c>
      <c r="F3481" s="13">
        <v>17.008400000000002</v>
      </c>
      <c r="G3481" s="13">
        <v>7.2319000000000004</v>
      </c>
      <c r="H3481" s="13">
        <v>17.81147</v>
      </c>
      <c r="I3481" s="13">
        <v>8.3946900000000007</v>
      </c>
      <c r="J3481" s="13">
        <v>16.080939999999998</v>
      </c>
      <c r="K3481" s="13">
        <v>13.99169</v>
      </c>
      <c r="L3481" s="13">
        <v>7.54758</v>
      </c>
      <c r="M3481" s="13">
        <v>0</v>
      </c>
      <c r="N3481" s="13">
        <v>12.997809999999999</v>
      </c>
      <c r="O3481" s="13">
        <v>20.89997</v>
      </c>
      <c r="P3481" s="13">
        <v>9.3302600000000009</v>
      </c>
      <c r="Q3481" s="13">
        <v>25.824380000000001</v>
      </c>
      <c r="R3481" s="13" t="s">
        <v>1116</v>
      </c>
      <c r="S3481" s="13" t="s">
        <v>1116</v>
      </c>
      <c r="T3481" s="13">
        <v>14.234730000000001</v>
      </c>
      <c r="U3481" s="13">
        <v>17.19894</v>
      </c>
      <c r="V3481" s="13">
        <v>25.84571</v>
      </c>
      <c r="W3481" s="13">
        <v>7.0616899999999996</v>
      </c>
      <c r="X3481" s="13">
        <v>0</v>
      </c>
      <c r="Y3481" s="13">
        <v>19.186229999999998</v>
      </c>
      <c r="Z3481" s="13">
        <v>17.182659999999998</v>
      </c>
      <c r="AA3481" s="13">
        <v>0</v>
      </c>
      <c r="AB3481" s="13">
        <v>0</v>
      </c>
      <c r="AC3481" s="13">
        <v>14.55756</v>
      </c>
      <c r="AD3481" s="13">
        <v>17.477029999999999</v>
      </c>
      <c r="AE3481" s="13">
        <v>10.761150000000001</v>
      </c>
      <c r="AF3481" s="13" t="s">
        <v>1116</v>
      </c>
      <c r="AG3481" s="13">
        <v>9.8392800000000005</v>
      </c>
      <c r="AH3481" s="13">
        <v>0</v>
      </c>
      <c r="AI3481" s="13">
        <v>12.4625</v>
      </c>
      <c r="AJ3481" s="13">
        <v>17.61148</v>
      </c>
      <c r="AK3481" s="13">
        <v>20.936430000000001</v>
      </c>
      <c r="AL3481" s="13">
        <v>7.9976500000000001</v>
      </c>
      <c r="AM3481" s="13">
        <v>20.190020000000001</v>
      </c>
      <c r="AN3481" s="13">
        <v>12.319520000000001</v>
      </c>
      <c r="AO3481" s="13">
        <v>0</v>
      </c>
      <c r="AP3481" s="13">
        <v>9.33934</v>
      </c>
      <c r="AQ3481" s="13">
        <v>66.062460000000002</v>
      </c>
      <c r="AR3481" s="13">
        <v>12.540430000000001</v>
      </c>
      <c r="AS3481" s="13">
        <v>16.539919999999999</v>
      </c>
      <c r="AT3481" s="13">
        <v>10.807259999999999</v>
      </c>
      <c r="AU3481" s="13">
        <v>207.00207</v>
      </c>
      <c r="AV3481" s="13">
        <v>12.845969999999999</v>
      </c>
      <c r="AW3481" s="13">
        <v>32.999040000000001</v>
      </c>
      <c r="AX3481" s="13">
        <v>22.724160000000001</v>
      </c>
      <c r="AY3481" s="13">
        <v>0</v>
      </c>
      <c r="AZ3481" s="13">
        <v>13.910500000000001</v>
      </c>
      <c r="BA3481" s="13">
        <v>0</v>
      </c>
      <c r="BB3481" s="13" t="s">
        <v>1115</v>
      </c>
      <c r="BC3481" s="13">
        <v>3.5353400000000001</v>
      </c>
      <c r="BD3481" s="13">
        <v>39.077680000000001</v>
      </c>
      <c r="BE3481" s="13">
        <v>0</v>
      </c>
      <c r="BF3481" s="13">
        <v>20.291070000000001</v>
      </c>
      <c r="BG3481" s="13" t="s">
        <v>1116</v>
      </c>
      <c r="BH3481" s="13">
        <v>13.049799999999999</v>
      </c>
      <c r="BI3481" s="13" t="s">
        <v>1116</v>
      </c>
      <c r="BJ3481" s="13">
        <v>10.2593</v>
      </c>
      <c r="BK3481" s="13">
        <v>10.894310000000001</v>
      </c>
      <c r="BL3481" s="13">
        <v>107.1866</v>
      </c>
      <c r="BM3481" s="13">
        <v>10.8034</v>
      </c>
      <c r="BN3481" s="13">
        <v>0</v>
      </c>
      <c r="BO3481" s="13">
        <v>21.420159999999999</v>
      </c>
      <c r="BP3481" s="13">
        <v>0</v>
      </c>
      <c r="BQ3481" s="13">
        <v>0</v>
      </c>
      <c r="BR3481" s="13">
        <v>0</v>
      </c>
      <c r="BS3481" s="13">
        <v>11.08746</v>
      </c>
    </row>
    <row r="3482" spans="1:71" x14ac:dyDescent="0.2">
      <c r="A3482" s="12">
        <v>40300</v>
      </c>
      <c r="B3482" s="13">
        <v>17.48893</v>
      </c>
      <c r="C3482" s="13">
        <v>0</v>
      </c>
      <c r="D3482" s="13">
        <v>12.842750000000001</v>
      </c>
      <c r="E3482" s="13">
        <v>14.8398</v>
      </c>
      <c r="F3482" s="13">
        <v>17.07563</v>
      </c>
      <c r="G3482" s="13">
        <v>7.2319000000000004</v>
      </c>
      <c r="H3482" s="13">
        <v>18.12349</v>
      </c>
      <c r="I3482" s="13">
        <v>8.3089399999999998</v>
      </c>
      <c r="J3482" s="13">
        <v>16.080939999999998</v>
      </c>
      <c r="K3482" s="13">
        <v>14.257110000000001</v>
      </c>
      <c r="L3482" s="13">
        <v>7.5758999999999999</v>
      </c>
      <c r="M3482" s="13">
        <v>0</v>
      </c>
      <c r="N3482" s="13">
        <v>13.12702</v>
      </c>
      <c r="O3482" s="13">
        <v>21.233830000000001</v>
      </c>
      <c r="P3482" s="13">
        <v>9.4649199999999993</v>
      </c>
      <c r="Q3482" s="13">
        <v>25.490919999999999</v>
      </c>
      <c r="R3482" s="13" t="s">
        <v>1116</v>
      </c>
      <c r="S3482" s="13" t="s">
        <v>1116</v>
      </c>
      <c r="T3482" s="13">
        <v>14.34465</v>
      </c>
      <c r="U3482" s="13">
        <v>17.32874</v>
      </c>
      <c r="V3482" s="13">
        <v>26.555579999999999</v>
      </c>
      <c r="W3482" s="13">
        <v>7.1734799999999996</v>
      </c>
      <c r="X3482" s="13">
        <v>0</v>
      </c>
      <c r="Y3482" s="13">
        <v>19.71086</v>
      </c>
      <c r="Z3482" s="13">
        <v>17.305389999999999</v>
      </c>
      <c r="AA3482" s="13">
        <v>0</v>
      </c>
      <c r="AB3482" s="13">
        <v>0</v>
      </c>
      <c r="AC3482" s="13">
        <v>14.93815</v>
      </c>
      <c r="AD3482" s="13">
        <v>17.441759999999999</v>
      </c>
      <c r="AE3482" s="13">
        <v>11.102359999999999</v>
      </c>
      <c r="AF3482" s="13" t="s">
        <v>1116</v>
      </c>
      <c r="AG3482" s="13">
        <v>10.062900000000001</v>
      </c>
      <c r="AH3482" s="13">
        <v>0</v>
      </c>
      <c r="AI3482" s="13">
        <v>12.70867</v>
      </c>
      <c r="AJ3482" s="13">
        <v>17.516539999999999</v>
      </c>
      <c r="AK3482" s="13">
        <v>21.074850000000001</v>
      </c>
      <c r="AL3482" s="13">
        <v>7.9976500000000001</v>
      </c>
      <c r="AM3482" s="13">
        <v>20.66508</v>
      </c>
      <c r="AN3482" s="13">
        <v>12.555300000000001</v>
      </c>
      <c r="AO3482" s="13">
        <v>0</v>
      </c>
      <c r="AP3482" s="13">
        <v>9.33934</v>
      </c>
      <c r="AQ3482" s="13">
        <v>66.062460000000002</v>
      </c>
      <c r="AR3482" s="13">
        <v>12.59426</v>
      </c>
      <c r="AS3482" s="13">
        <v>16.812740000000002</v>
      </c>
      <c r="AT3482" s="13">
        <v>11.064579999999999</v>
      </c>
      <c r="AU3482" s="13">
        <v>211.50211999999999</v>
      </c>
      <c r="AV3482" s="13">
        <v>12.729179999999999</v>
      </c>
      <c r="AW3482" s="13">
        <v>32.999040000000001</v>
      </c>
      <c r="AX3482" s="13">
        <v>23.127549999999999</v>
      </c>
      <c r="AY3482" s="13">
        <v>0</v>
      </c>
      <c r="AZ3482" s="13">
        <v>14.185409999999999</v>
      </c>
      <c r="BA3482" s="13">
        <v>0</v>
      </c>
      <c r="BB3482" s="13" t="s">
        <v>1115</v>
      </c>
      <c r="BC3482" s="13">
        <v>3.6215600000000001</v>
      </c>
      <c r="BD3482" s="13">
        <v>39.509480000000003</v>
      </c>
      <c r="BE3482" s="13">
        <v>0</v>
      </c>
      <c r="BF3482" s="13">
        <v>20.291070000000001</v>
      </c>
      <c r="BG3482" s="13" t="s">
        <v>1116</v>
      </c>
      <c r="BH3482" s="13">
        <v>13.263730000000001</v>
      </c>
      <c r="BI3482" s="13" t="s">
        <v>1116</v>
      </c>
      <c r="BJ3482" s="13">
        <v>10.597519999999999</v>
      </c>
      <c r="BK3482" s="13">
        <v>10.97561</v>
      </c>
      <c r="BL3482" s="13">
        <v>110.24934</v>
      </c>
      <c r="BM3482" s="13">
        <v>11.0877</v>
      </c>
      <c r="BN3482" s="13">
        <v>0</v>
      </c>
      <c r="BO3482" s="13">
        <v>22.238759999999999</v>
      </c>
      <c r="BP3482" s="13">
        <v>0</v>
      </c>
      <c r="BQ3482" s="13">
        <v>0</v>
      </c>
      <c r="BR3482" s="13">
        <v>0</v>
      </c>
      <c r="BS3482" s="13">
        <v>11.15081</v>
      </c>
    </row>
    <row r="3483" spans="1:71" x14ac:dyDescent="0.2">
      <c r="A3483" s="12">
        <v>40299</v>
      </c>
      <c r="B3483" s="13">
        <v>17.48893</v>
      </c>
      <c r="C3483" s="13">
        <v>0</v>
      </c>
      <c r="D3483" s="13">
        <v>12.842750000000001</v>
      </c>
      <c r="E3483" s="13">
        <v>14.8398</v>
      </c>
      <c r="F3483" s="13">
        <v>17.07563</v>
      </c>
      <c r="G3483" s="13">
        <v>7.2319000000000004</v>
      </c>
      <c r="H3483" s="13">
        <v>18.12349</v>
      </c>
      <c r="I3483" s="13">
        <v>8.3089399999999998</v>
      </c>
      <c r="J3483" s="13">
        <v>16.080939999999998</v>
      </c>
      <c r="K3483" s="13">
        <v>14.257110000000001</v>
      </c>
      <c r="L3483" s="13">
        <v>7.5758999999999999</v>
      </c>
      <c r="M3483" s="13">
        <v>0</v>
      </c>
      <c r="N3483" s="13">
        <v>13.12702</v>
      </c>
      <c r="O3483" s="13">
        <v>21.233830000000001</v>
      </c>
      <c r="P3483" s="13">
        <v>9.4649199999999993</v>
      </c>
      <c r="Q3483" s="13">
        <v>25.490919999999999</v>
      </c>
      <c r="R3483" s="13" t="s">
        <v>1116</v>
      </c>
      <c r="S3483" s="13" t="s">
        <v>1116</v>
      </c>
      <c r="T3483" s="13">
        <v>14.34465</v>
      </c>
      <c r="U3483" s="13">
        <v>17.32874</v>
      </c>
      <c r="V3483" s="13">
        <v>26.555579999999999</v>
      </c>
      <c r="W3483" s="13">
        <v>7.1734799999999996</v>
      </c>
      <c r="X3483" s="13">
        <v>0</v>
      </c>
      <c r="Y3483" s="13">
        <v>19.71086</v>
      </c>
      <c r="Z3483" s="13">
        <v>17.305389999999999</v>
      </c>
      <c r="AA3483" s="13">
        <v>0</v>
      </c>
      <c r="AB3483" s="13">
        <v>0</v>
      </c>
      <c r="AC3483" s="13">
        <v>14.93815</v>
      </c>
      <c r="AD3483" s="13">
        <v>17.441759999999999</v>
      </c>
      <c r="AE3483" s="13">
        <v>11.102359999999999</v>
      </c>
      <c r="AF3483" s="13" t="s">
        <v>1116</v>
      </c>
      <c r="AG3483" s="13">
        <v>10.062900000000001</v>
      </c>
      <c r="AH3483" s="13">
        <v>0</v>
      </c>
      <c r="AI3483" s="13">
        <v>12.70867</v>
      </c>
      <c r="AJ3483" s="13">
        <v>17.516539999999999</v>
      </c>
      <c r="AK3483" s="13">
        <v>21.074850000000001</v>
      </c>
      <c r="AL3483" s="13">
        <v>7.9976500000000001</v>
      </c>
      <c r="AM3483" s="13">
        <v>20.66508</v>
      </c>
      <c r="AN3483" s="13">
        <v>12.555300000000001</v>
      </c>
      <c r="AO3483" s="13">
        <v>0</v>
      </c>
      <c r="AP3483" s="13">
        <v>9.33934</v>
      </c>
      <c r="AQ3483" s="13">
        <v>66.062460000000002</v>
      </c>
      <c r="AR3483" s="13">
        <v>12.59426</v>
      </c>
      <c r="AS3483" s="13">
        <v>16.812740000000002</v>
      </c>
      <c r="AT3483" s="13">
        <v>11.064579999999999</v>
      </c>
      <c r="AU3483" s="13">
        <v>211.50211999999999</v>
      </c>
      <c r="AV3483" s="13">
        <v>12.729179999999999</v>
      </c>
      <c r="AW3483" s="13">
        <v>32.999040000000001</v>
      </c>
      <c r="AX3483" s="13">
        <v>23.127549999999999</v>
      </c>
      <c r="AY3483" s="13">
        <v>0</v>
      </c>
      <c r="AZ3483" s="13">
        <v>14.185409999999999</v>
      </c>
      <c r="BA3483" s="13">
        <v>0</v>
      </c>
      <c r="BB3483" s="13" t="s">
        <v>1115</v>
      </c>
      <c r="BC3483" s="13">
        <v>3.6215600000000001</v>
      </c>
      <c r="BD3483" s="13">
        <v>39.509480000000003</v>
      </c>
      <c r="BE3483" s="13">
        <v>0</v>
      </c>
      <c r="BF3483" s="13">
        <v>20.291070000000001</v>
      </c>
      <c r="BG3483" s="13" t="s">
        <v>1116</v>
      </c>
      <c r="BH3483" s="13">
        <v>13.263730000000001</v>
      </c>
      <c r="BI3483" s="13" t="s">
        <v>1116</v>
      </c>
      <c r="BJ3483" s="13">
        <v>10.597519999999999</v>
      </c>
      <c r="BK3483" s="13">
        <v>10.97561</v>
      </c>
      <c r="BL3483" s="13">
        <v>110.24934</v>
      </c>
      <c r="BM3483" s="13">
        <v>11.0877</v>
      </c>
      <c r="BN3483" s="13">
        <v>0</v>
      </c>
      <c r="BO3483" s="13">
        <v>22.238759999999999</v>
      </c>
      <c r="BP3483" s="13">
        <v>0</v>
      </c>
      <c r="BQ3483" s="13">
        <v>0</v>
      </c>
      <c r="BR3483" s="13">
        <v>0</v>
      </c>
      <c r="BS3483" s="13">
        <v>11.15081</v>
      </c>
    </row>
    <row r="3484" spans="1:71" x14ac:dyDescent="0.2">
      <c r="A3484" s="12">
        <v>40298</v>
      </c>
      <c r="B3484" s="13">
        <v>17.48893</v>
      </c>
      <c r="C3484" s="13">
        <v>0</v>
      </c>
      <c r="D3484" s="13">
        <v>12.842750000000001</v>
      </c>
      <c r="E3484" s="13">
        <v>14.8398</v>
      </c>
      <c r="F3484" s="13">
        <v>17.07563</v>
      </c>
      <c r="G3484" s="13">
        <v>7.2319000000000004</v>
      </c>
      <c r="H3484" s="13">
        <v>18.12349</v>
      </c>
      <c r="I3484" s="13">
        <v>8.3089399999999998</v>
      </c>
      <c r="J3484" s="13">
        <v>16.080939999999998</v>
      </c>
      <c r="K3484" s="13">
        <v>14.257110000000001</v>
      </c>
      <c r="L3484" s="13">
        <v>7.5758999999999999</v>
      </c>
      <c r="M3484" s="13">
        <v>0</v>
      </c>
      <c r="N3484" s="13">
        <v>13.12702</v>
      </c>
      <c r="O3484" s="13">
        <v>21.233830000000001</v>
      </c>
      <c r="P3484" s="13">
        <v>9.4649199999999993</v>
      </c>
      <c r="Q3484" s="13">
        <v>25.490919999999999</v>
      </c>
      <c r="R3484" s="13" t="s">
        <v>1116</v>
      </c>
      <c r="S3484" s="13" t="s">
        <v>1116</v>
      </c>
      <c r="T3484" s="13">
        <v>14.34465</v>
      </c>
      <c r="U3484" s="13">
        <v>17.32874</v>
      </c>
      <c r="V3484" s="13">
        <v>26.555579999999999</v>
      </c>
      <c r="W3484" s="13">
        <v>7.1734799999999996</v>
      </c>
      <c r="X3484" s="13">
        <v>0</v>
      </c>
      <c r="Y3484" s="13">
        <v>19.71086</v>
      </c>
      <c r="Z3484" s="13">
        <v>17.305389999999999</v>
      </c>
      <c r="AA3484" s="13">
        <v>0</v>
      </c>
      <c r="AB3484" s="13">
        <v>0</v>
      </c>
      <c r="AC3484" s="13">
        <v>14.93815</v>
      </c>
      <c r="AD3484" s="13">
        <v>17.441759999999999</v>
      </c>
      <c r="AE3484" s="13">
        <v>11.102359999999999</v>
      </c>
      <c r="AF3484" s="13" t="s">
        <v>1116</v>
      </c>
      <c r="AG3484" s="13">
        <v>10.062900000000001</v>
      </c>
      <c r="AH3484" s="13">
        <v>0</v>
      </c>
      <c r="AI3484" s="13">
        <v>12.70867</v>
      </c>
      <c r="AJ3484" s="13">
        <v>17.516539999999999</v>
      </c>
      <c r="AK3484" s="13">
        <v>21.074850000000001</v>
      </c>
      <c r="AL3484" s="13">
        <v>7.9976500000000001</v>
      </c>
      <c r="AM3484" s="13">
        <v>20.66508</v>
      </c>
      <c r="AN3484" s="13">
        <v>12.555300000000001</v>
      </c>
      <c r="AO3484" s="13">
        <v>0</v>
      </c>
      <c r="AP3484" s="13">
        <v>9.33934</v>
      </c>
      <c r="AQ3484" s="13">
        <v>66.062460000000002</v>
      </c>
      <c r="AR3484" s="13">
        <v>12.59426</v>
      </c>
      <c r="AS3484" s="13">
        <v>16.812740000000002</v>
      </c>
      <c r="AT3484" s="13">
        <v>11.064579999999999</v>
      </c>
      <c r="AU3484" s="13">
        <v>211.50211999999999</v>
      </c>
      <c r="AV3484" s="13">
        <v>12.729179999999999</v>
      </c>
      <c r="AW3484" s="13">
        <v>32.999040000000001</v>
      </c>
      <c r="AX3484" s="13">
        <v>23.127549999999999</v>
      </c>
      <c r="AY3484" s="13">
        <v>0</v>
      </c>
      <c r="AZ3484" s="13">
        <v>14.185409999999999</v>
      </c>
      <c r="BA3484" s="13">
        <v>0</v>
      </c>
      <c r="BB3484" s="13" t="s">
        <v>1115</v>
      </c>
      <c r="BC3484" s="13">
        <v>3.6215600000000001</v>
      </c>
      <c r="BD3484" s="13">
        <v>39.509480000000003</v>
      </c>
      <c r="BE3484" s="13">
        <v>0</v>
      </c>
      <c r="BF3484" s="13">
        <v>20.291070000000001</v>
      </c>
      <c r="BG3484" s="13" t="s">
        <v>1116</v>
      </c>
      <c r="BH3484" s="13">
        <v>13.263730000000001</v>
      </c>
      <c r="BI3484" s="13" t="s">
        <v>1116</v>
      </c>
      <c r="BJ3484" s="13">
        <v>10.597519999999999</v>
      </c>
      <c r="BK3484" s="13">
        <v>10.97561</v>
      </c>
      <c r="BL3484" s="13">
        <v>110.24934</v>
      </c>
      <c r="BM3484" s="13">
        <v>11.0877</v>
      </c>
      <c r="BN3484" s="13">
        <v>0</v>
      </c>
      <c r="BO3484" s="13">
        <v>22.238759999999999</v>
      </c>
      <c r="BP3484" s="13">
        <v>0</v>
      </c>
      <c r="BQ3484" s="13">
        <v>0</v>
      </c>
      <c r="BR3484" s="13">
        <v>0</v>
      </c>
      <c r="BS3484" s="13">
        <v>11.15081</v>
      </c>
    </row>
    <row r="3485" spans="1:71" x14ac:dyDescent="0.2">
      <c r="A3485" s="12">
        <v>40297</v>
      </c>
      <c r="B3485" s="13">
        <v>17.48893</v>
      </c>
      <c r="C3485" s="13">
        <v>0</v>
      </c>
      <c r="D3485" s="13">
        <v>12.800649999999999</v>
      </c>
      <c r="E3485" s="13">
        <v>14.654299999999999</v>
      </c>
      <c r="F3485" s="13">
        <v>16.941179999999999</v>
      </c>
      <c r="G3485" s="13">
        <v>7.2660799999999997</v>
      </c>
      <c r="H3485" s="13">
        <v>18.1755</v>
      </c>
      <c r="I3485" s="13">
        <v>8.1870799999999999</v>
      </c>
      <c r="J3485" s="13">
        <v>15.798819999999999</v>
      </c>
      <c r="K3485" s="13">
        <v>14.181279999999999</v>
      </c>
      <c r="L3485" s="13">
        <v>7.4342899999999998</v>
      </c>
      <c r="M3485" s="13">
        <v>0</v>
      </c>
      <c r="N3485" s="13">
        <v>12.713570000000001</v>
      </c>
      <c r="O3485" s="13">
        <v>20.966740000000001</v>
      </c>
      <c r="P3485" s="13">
        <v>9.4264500000000009</v>
      </c>
      <c r="Q3485" s="13">
        <v>25.268619999999999</v>
      </c>
      <c r="R3485" s="13" t="s">
        <v>1116</v>
      </c>
      <c r="S3485" s="13" t="s">
        <v>1116</v>
      </c>
      <c r="T3485" s="13">
        <v>14.28969</v>
      </c>
      <c r="U3485" s="13">
        <v>17.3612</v>
      </c>
      <c r="V3485" s="13">
        <v>26.39425</v>
      </c>
      <c r="W3485" s="13">
        <v>7.1734799999999996</v>
      </c>
      <c r="X3485" s="13">
        <v>0</v>
      </c>
      <c r="Y3485" s="13">
        <v>19.635909999999999</v>
      </c>
      <c r="Z3485" s="13">
        <v>17.305389999999999</v>
      </c>
      <c r="AA3485" s="13">
        <v>0</v>
      </c>
      <c r="AB3485" s="13">
        <v>0</v>
      </c>
      <c r="AC3485" s="13">
        <v>15.033300000000001</v>
      </c>
      <c r="AD3485" s="13">
        <v>17.388850000000001</v>
      </c>
      <c r="AE3485" s="13">
        <v>11.102359999999999</v>
      </c>
      <c r="AF3485" s="13" t="s">
        <v>1116</v>
      </c>
      <c r="AG3485" s="13">
        <v>10.286519999999999</v>
      </c>
      <c r="AH3485" s="13">
        <v>0</v>
      </c>
      <c r="AI3485" s="13">
        <v>12.73944</v>
      </c>
      <c r="AJ3485" s="13">
        <v>17.32666</v>
      </c>
      <c r="AK3485" s="13">
        <v>21.109459999999999</v>
      </c>
      <c r="AL3485" s="13">
        <v>7.9976500000000001</v>
      </c>
      <c r="AM3485" s="13">
        <v>19.714960000000001</v>
      </c>
      <c r="AN3485" s="13">
        <v>12.70266</v>
      </c>
      <c r="AO3485" s="13">
        <v>0</v>
      </c>
      <c r="AP3485" s="13">
        <v>9.33934</v>
      </c>
      <c r="AQ3485" s="13">
        <v>66.062460000000002</v>
      </c>
      <c r="AR3485" s="13">
        <v>12.75572</v>
      </c>
      <c r="AS3485" s="13">
        <v>16.710429999999999</v>
      </c>
      <c r="AT3485" s="13">
        <v>10.807259999999999</v>
      </c>
      <c r="AU3485" s="13">
        <v>209.7021</v>
      </c>
      <c r="AV3485" s="13">
        <v>13.294180000000001</v>
      </c>
      <c r="AW3485" s="13">
        <v>32.712090000000003</v>
      </c>
      <c r="AX3485" s="13">
        <v>22.858650000000001</v>
      </c>
      <c r="AY3485" s="13">
        <v>0</v>
      </c>
      <c r="AZ3485" s="13">
        <v>13.965479999999999</v>
      </c>
      <c r="BA3485" s="13">
        <v>0</v>
      </c>
      <c r="BB3485" s="13" t="s">
        <v>1115</v>
      </c>
      <c r="BC3485" s="13">
        <v>3.5784500000000001</v>
      </c>
      <c r="BD3485" s="13">
        <v>39.077680000000001</v>
      </c>
      <c r="BE3485" s="13">
        <v>0</v>
      </c>
      <c r="BF3485" s="13">
        <v>20.990760000000002</v>
      </c>
      <c r="BG3485" s="13" t="s">
        <v>1116</v>
      </c>
      <c r="BH3485" s="13">
        <v>13.263730000000001</v>
      </c>
      <c r="BI3485" s="13" t="s">
        <v>1116</v>
      </c>
      <c r="BJ3485" s="13">
        <v>10.54115</v>
      </c>
      <c r="BK3485" s="13">
        <v>10.894310000000001</v>
      </c>
      <c r="BL3485" s="13">
        <v>108.71834</v>
      </c>
      <c r="BM3485" s="13">
        <v>11.12323</v>
      </c>
      <c r="BN3485" s="13">
        <v>0</v>
      </c>
      <c r="BO3485" s="13">
        <v>22.3752</v>
      </c>
      <c r="BP3485" s="13">
        <v>0</v>
      </c>
      <c r="BQ3485" s="13">
        <v>0</v>
      </c>
      <c r="BR3485" s="13">
        <v>0</v>
      </c>
      <c r="BS3485" s="13">
        <v>11.08746</v>
      </c>
    </row>
    <row r="3486" spans="1:71" x14ac:dyDescent="0.2">
      <c r="A3486" s="12">
        <v>40296</v>
      </c>
      <c r="B3486" s="13">
        <v>17.328900000000001</v>
      </c>
      <c r="C3486" s="13">
        <v>0</v>
      </c>
      <c r="D3486" s="13">
        <v>12.67432</v>
      </c>
      <c r="E3486" s="13">
        <v>14.58685</v>
      </c>
      <c r="F3486" s="13">
        <v>16.571429999999999</v>
      </c>
      <c r="G3486" s="13">
        <v>7.2113899999999997</v>
      </c>
      <c r="H3486" s="13">
        <v>17.915479999999999</v>
      </c>
      <c r="I3486" s="13">
        <v>8.1825700000000001</v>
      </c>
      <c r="J3486" s="13">
        <v>15.798819999999999</v>
      </c>
      <c r="K3486" s="13">
        <v>14.219200000000001</v>
      </c>
      <c r="L3486" s="13">
        <v>7.23604</v>
      </c>
      <c r="M3486" s="13">
        <v>0</v>
      </c>
      <c r="N3486" s="13">
        <v>14.76516</v>
      </c>
      <c r="O3486" s="13">
        <v>20.833189999999998</v>
      </c>
      <c r="P3486" s="13">
        <v>9.4072099999999992</v>
      </c>
      <c r="Q3486" s="13">
        <v>25.194520000000001</v>
      </c>
      <c r="R3486" s="13" t="s">
        <v>1116</v>
      </c>
      <c r="S3486" s="13" t="s">
        <v>1116</v>
      </c>
      <c r="T3486" s="13">
        <v>14.34465</v>
      </c>
      <c r="U3486" s="13">
        <v>17.393650000000001</v>
      </c>
      <c r="V3486" s="13">
        <v>26.265180000000001</v>
      </c>
      <c r="W3486" s="13">
        <v>7.21075</v>
      </c>
      <c r="X3486" s="13">
        <v>0</v>
      </c>
      <c r="Y3486" s="13">
        <v>19.560970000000001</v>
      </c>
      <c r="Z3486" s="13">
        <v>17.244019999999999</v>
      </c>
      <c r="AA3486" s="13">
        <v>0</v>
      </c>
      <c r="AB3486" s="13">
        <v>0</v>
      </c>
      <c r="AC3486" s="13">
        <v>14.747859999999999</v>
      </c>
      <c r="AD3486" s="13">
        <v>18.702649999999998</v>
      </c>
      <c r="AE3486" s="13">
        <v>11.07612</v>
      </c>
      <c r="AF3486" s="13" t="s">
        <v>1116</v>
      </c>
      <c r="AG3486" s="13">
        <v>10.13744</v>
      </c>
      <c r="AH3486" s="13">
        <v>0</v>
      </c>
      <c r="AI3486" s="13">
        <v>12.58558</v>
      </c>
      <c r="AJ3486" s="13">
        <v>17.32666</v>
      </c>
      <c r="AK3486" s="13">
        <v>21.00564</v>
      </c>
      <c r="AL3486" s="13">
        <v>8.0654299999999992</v>
      </c>
      <c r="AM3486" s="13">
        <v>19.714960000000001</v>
      </c>
      <c r="AN3486" s="13">
        <v>12.791079999999999</v>
      </c>
      <c r="AO3486" s="13">
        <v>0</v>
      </c>
      <c r="AP3486" s="13">
        <v>9.33934</v>
      </c>
      <c r="AQ3486" s="13">
        <v>66.062460000000002</v>
      </c>
      <c r="AR3486" s="13">
        <v>12.59426</v>
      </c>
      <c r="AS3486" s="13">
        <v>16.403510000000001</v>
      </c>
      <c r="AT3486" s="13">
        <v>10.485620000000001</v>
      </c>
      <c r="AU3486" s="13">
        <v>211.50211999999999</v>
      </c>
      <c r="AV3486" s="13">
        <v>13.05246</v>
      </c>
      <c r="AW3486" s="13">
        <v>32.568620000000003</v>
      </c>
      <c r="AX3486" s="13">
        <v>23.127549999999999</v>
      </c>
      <c r="AY3486" s="13">
        <v>0</v>
      </c>
      <c r="AZ3486" s="13">
        <v>13.965479999999999</v>
      </c>
      <c r="BA3486" s="13">
        <v>0</v>
      </c>
      <c r="BB3486" s="13" t="s">
        <v>1115</v>
      </c>
      <c r="BC3486" s="13">
        <v>3.5815000000000001</v>
      </c>
      <c r="BD3486" s="13">
        <v>38.861780000000003</v>
      </c>
      <c r="BE3486" s="13">
        <v>0</v>
      </c>
      <c r="BF3486" s="13">
        <v>20.990760000000002</v>
      </c>
      <c r="BG3486" s="13" t="s">
        <v>1116</v>
      </c>
      <c r="BH3486" s="13">
        <v>13.263730000000001</v>
      </c>
      <c r="BI3486" s="13" t="s">
        <v>1116</v>
      </c>
      <c r="BJ3486" s="13">
        <v>10.653890000000001</v>
      </c>
      <c r="BK3486" s="13">
        <v>10.894310000000001</v>
      </c>
      <c r="BL3486" s="13">
        <v>107.1866</v>
      </c>
      <c r="BM3486" s="13">
        <v>11.12323</v>
      </c>
      <c r="BN3486" s="13">
        <v>0</v>
      </c>
      <c r="BO3486" s="13">
        <v>22.102329999999998</v>
      </c>
      <c r="BP3486" s="13">
        <v>0</v>
      </c>
      <c r="BQ3486" s="13">
        <v>0</v>
      </c>
      <c r="BR3486" s="13">
        <v>0</v>
      </c>
      <c r="BS3486" s="13">
        <v>11.15081</v>
      </c>
    </row>
    <row r="3487" spans="1:71" x14ac:dyDescent="0.2">
      <c r="A3487" s="12">
        <v>40295</v>
      </c>
      <c r="B3487" s="13">
        <v>17.808990000000001</v>
      </c>
      <c r="C3487" s="13">
        <v>0</v>
      </c>
      <c r="D3487" s="13">
        <v>13.01118</v>
      </c>
      <c r="E3487" s="13">
        <v>14.85666</v>
      </c>
      <c r="F3487" s="13">
        <v>16.89076</v>
      </c>
      <c r="G3487" s="13">
        <v>7.23874</v>
      </c>
      <c r="H3487" s="13">
        <v>18.201499999999999</v>
      </c>
      <c r="I3487" s="13">
        <v>8.4398199999999992</v>
      </c>
      <c r="J3487" s="13">
        <v>16.080939999999998</v>
      </c>
      <c r="K3487" s="13">
        <v>14.48462</v>
      </c>
      <c r="L3487" s="13">
        <v>7.2926900000000003</v>
      </c>
      <c r="M3487" s="13">
        <v>0</v>
      </c>
      <c r="N3487" s="13">
        <v>15.14789</v>
      </c>
      <c r="O3487" s="13">
        <v>21.300609999999999</v>
      </c>
      <c r="P3487" s="13">
        <v>9.7727199999999996</v>
      </c>
      <c r="Q3487" s="13">
        <v>25.453869999999998</v>
      </c>
      <c r="R3487" s="13" t="s">
        <v>1116</v>
      </c>
      <c r="S3487" s="13" t="s">
        <v>1116</v>
      </c>
      <c r="T3487" s="13">
        <v>14.38129</v>
      </c>
      <c r="U3487" s="13">
        <v>17.620799999999999</v>
      </c>
      <c r="V3487" s="13">
        <v>26.910520000000002</v>
      </c>
      <c r="W3487" s="13">
        <v>7.5088600000000003</v>
      </c>
      <c r="X3487" s="13">
        <v>0</v>
      </c>
      <c r="Y3487" s="13">
        <v>20.010639999999999</v>
      </c>
      <c r="Z3487" s="13">
        <v>17.305389999999999</v>
      </c>
      <c r="AA3487" s="13">
        <v>0</v>
      </c>
      <c r="AB3487" s="13">
        <v>0</v>
      </c>
      <c r="AC3487" s="13">
        <v>15.128450000000001</v>
      </c>
      <c r="AD3487" s="13">
        <v>18.798069999999999</v>
      </c>
      <c r="AE3487" s="13">
        <v>11.443569999999999</v>
      </c>
      <c r="AF3487" s="13" t="s">
        <v>1116</v>
      </c>
      <c r="AG3487" s="13">
        <v>10.85586</v>
      </c>
      <c r="AH3487" s="13">
        <v>0</v>
      </c>
      <c r="AI3487" s="13">
        <v>12.831759999999999</v>
      </c>
      <c r="AJ3487" s="13">
        <v>17.516539999999999</v>
      </c>
      <c r="AK3487" s="13">
        <v>21.28248</v>
      </c>
      <c r="AL3487" s="13">
        <v>8.1332000000000004</v>
      </c>
      <c r="AM3487" s="13">
        <v>20.546320000000001</v>
      </c>
      <c r="AN3487" s="13">
        <v>13.233169999999999</v>
      </c>
      <c r="AO3487" s="13">
        <v>0</v>
      </c>
      <c r="AP3487" s="13">
        <v>9.4227299999999996</v>
      </c>
      <c r="AQ3487" s="13">
        <v>66.062460000000002</v>
      </c>
      <c r="AR3487" s="13">
        <v>12.80954</v>
      </c>
      <c r="AS3487" s="13">
        <v>16.983260000000001</v>
      </c>
      <c r="AT3487" s="13">
        <v>10.614280000000001</v>
      </c>
      <c r="AU3487" s="13">
        <v>216.00216</v>
      </c>
      <c r="AV3487" s="13">
        <v>13.17332</v>
      </c>
      <c r="AW3487" s="13">
        <v>32.999040000000001</v>
      </c>
      <c r="AX3487" s="13">
        <v>23.127549999999999</v>
      </c>
      <c r="AY3487" s="13">
        <v>0</v>
      </c>
      <c r="AZ3487" s="13">
        <v>14.185409999999999</v>
      </c>
      <c r="BA3487" s="13">
        <v>0</v>
      </c>
      <c r="BB3487" s="13" t="s">
        <v>1115</v>
      </c>
      <c r="BC3487" s="13">
        <v>3.6688499999999999</v>
      </c>
      <c r="BD3487" s="13">
        <v>39.725380000000001</v>
      </c>
      <c r="BE3487" s="13">
        <v>0</v>
      </c>
      <c r="BF3487" s="13">
        <v>21.690460000000002</v>
      </c>
      <c r="BG3487" s="13" t="s">
        <v>1116</v>
      </c>
      <c r="BH3487" s="13">
        <v>13.691599999999999</v>
      </c>
      <c r="BI3487" s="13" t="s">
        <v>1116</v>
      </c>
      <c r="BJ3487" s="13">
        <v>10.71026</v>
      </c>
      <c r="BK3487" s="13">
        <v>10.97561</v>
      </c>
      <c r="BL3487" s="13">
        <v>108.71834</v>
      </c>
      <c r="BM3487" s="13">
        <v>11.336460000000001</v>
      </c>
      <c r="BN3487" s="13">
        <v>0</v>
      </c>
      <c r="BO3487" s="13">
        <v>22.648070000000001</v>
      </c>
      <c r="BP3487" s="13">
        <v>0</v>
      </c>
      <c r="BQ3487" s="13">
        <v>0</v>
      </c>
      <c r="BR3487" s="13">
        <v>0</v>
      </c>
      <c r="BS3487" s="13">
        <v>11.34089</v>
      </c>
    </row>
    <row r="3488" spans="1:71" x14ac:dyDescent="0.2">
      <c r="A3488" s="12">
        <v>40294</v>
      </c>
      <c r="B3488" s="13">
        <v>17.763269999999999</v>
      </c>
      <c r="C3488" s="13">
        <v>0</v>
      </c>
      <c r="D3488" s="13">
        <v>13.221719999999999</v>
      </c>
      <c r="E3488" s="13">
        <v>14.85666</v>
      </c>
      <c r="F3488" s="13">
        <v>17.025210000000001</v>
      </c>
      <c r="G3488" s="13">
        <v>7.2045599999999999</v>
      </c>
      <c r="H3488" s="13">
        <v>18.227499999999999</v>
      </c>
      <c r="I3488" s="13">
        <v>8.2231900000000007</v>
      </c>
      <c r="J3488" s="13">
        <v>16.080939999999998</v>
      </c>
      <c r="K3488" s="13">
        <v>14.598369999999999</v>
      </c>
      <c r="L3488" s="13">
        <v>7.2502000000000004</v>
      </c>
      <c r="M3488" s="13">
        <v>0</v>
      </c>
      <c r="N3488" s="13">
        <v>15.500400000000001</v>
      </c>
      <c r="O3488" s="13">
        <v>22.168659999999999</v>
      </c>
      <c r="P3488" s="13">
        <v>10.04205</v>
      </c>
      <c r="Q3488" s="13">
        <v>25.194520000000001</v>
      </c>
      <c r="R3488" s="13" t="s">
        <v>1116</v>
      </c>
      <c r="S3488" s="13" t="s">
        <v>1116</v>
      </c>
      <c r="T3488" s="13">
        <v>14.45457</v>
      </c>
      <c r="U3488" s="13">
        <v>17.84796</v>
      </c>
      <c r="V3488" s="13">
        <v>27.136389999999999</v>
      </c>
      <c r="W3488" s="13">
        <v>7.4529699999999997</v>
      </c>
      <c r="X3488" s="13">
        <v>0</v>
      </c>
      <c r="Y3488" s="13">
        <v>20.160530000000001</v>
      </c>
      <c r="Z3488" s="13">
        <v>17.55086</v>
      </c>
      <c r="AA3488" s="13">
        <v>0</v>
      </c>
      <c r="AB3488" s="13">
        <v>0</v>
      </c>
      <c r="AC3488" s="13">
        <v>15.128450000000001</v>
      </c>
      <c r="AD3488" s="13">
        <v>18.798069999999999</v>
      </c>
      <c r="AE3488" s="13">
        <v>11.522309999999999</v>
      </c>
      <c r="AF3488" s="13" t="s">
        <v>1116</v>
      </c>
      <c r="AG3488" s="13">
        <v>10.62323</v>
      </c>
      <c r="AH3488" s="13">
        <v>0</v>
      </c>
      <c r="AI3488" s="13">
        <v>12.770210000000001</v>
      </c>
      <c r="AJ3488" s="13">
        <v>17.374130000000001</v>
      </c>
      <c r="AK3488" s="13">
        <v>21.45551</v>
      </c>
      <c r="AL3488" s="13">
        <v>8.3365299999999998</v>
      </c>
      <c r="AM3488" s="13">
        <v>20.308789999999998</v>
      </c>
      <c r="AN3488" s="13">
        <v>13.17422</v>
      </c>
      <c r="AO3488" s="13">
        <v>0</v>
      </c>
      <c r="AP3488" s="13">
        <v>9.6728900000000007</v>
      </c>
      <c r="AQ3488" s="13">
        <v>66.608429999999998</v>
      </c>
      <c r="AR3488" s="13">
        <v>12.7019</v>
      </c>
      <c r="AS3488" s="13">
        <v>16.812740000000002</v>
      </c>
      <c r="AT3488" s="13">
        <v>10.871589999999999</v>
      </c>
      <c r="AU3488" s="13">
        <v>216.00216</v>
      </c>
      <c r="AV3488" s="13">
        <v>13.05246</v>
      </c>
      <c r="AW3488" s="13">
        <v>33.142510000000001</v>
      </c>
      <c r="AX3488" s="13">
        <v>22.993099999999998</v>
      </c>
      <c r="AY3488" s="13">
        <v>0</v>
      </c>
      <c r="AZ3488" s="13">
        <v>14.24039</v>
      </c>
      <c r="BA3488" s="13">
        <v>0</v>
      </c>
      <c r="BB3488" s="13" t="s">
        <v>1115</v>
      </c>
      <c r="BC3488" s="13">
        <v>3.7343700000000002</v>
      </c>
      <c r="BD3488" s="13">
        <v>39.725380000000001</v>
      </c>
      <c r="BE3488" s="13">
        <v>0</v>
      </c>
      <c r="BF3488" s="13">
        <v>21.690460000000002</v>
      </c>
      <c r="BG3488" s="13" t="s">
        <v>1116</v>
      </c>
      <c r="BH3488" s="13">
        <v>13.263730000000001</v>
      </c>
      <c r="BI3488" s="13" t="s">
        <v>1116</v>
      </c>
      <c r="BJ3488" s="13">
        <v>10.71026</v>
      </c>
      <c r="BK3488" s="13">
        <v>10.894310000000001</v>
      </c>
      <c r="BL3488" s="13">
        <v>104.1246</v>
      </c>
      <c r="BM3488" s="13">
        <v>11.372</v>
      </c>
      <c r="BN3488" s="13">
        <v>0</v>
      </c>
      <c r="BO3488" s="13">
        <v>23.1938</v>
      </c>
      <c r="BP3488" s="13">
        <v>0</v>
      </c>
      <c r="BQ3488" s="13">
        <v>0</v>
      </c>
      <c r="BR3488" s="13">
        <v>0</v>
      </c>
      <c r="BS3488" s="13">
        <v>11.40424</v>
      </c>
    </row>
    <row r="3489" spans="1:71" x14ac:dyDescent="0.2">
      <c r="A3489" s="12">
        <v>40293</v>
      </c>
      <c r="B3489" s="13">
        <v>17.694680000000002</v>
      </c>
      <c r="C3489" s="13">
        <v>0</v>
      </c>
      <c r="D3489" s="13">
        <v>13.221719999999999</v>
      </c>
      <c r="E3489" s="13">
        <v>14.85666</v>
      </c>
      <c r="F3489" s="13">
        <v>16.991599999999998</v>
      </c>
      <c r="G3489" s="13">
        <v>7.2455699999999998</v>
      </c>
      <c r="H3489" s="13">
        <v>18.045490000000001</v>
      </c>
      <c r="I3489" s="13">
        <v>8.1374300000000002</v>
      </c>
      <c r="J3489" s="13">
        <v>16.363060000000001</v>
      </c>
      <c r="K3489" s="13">
        <v>14.939629999999999</v>
      </c>
      <c r="L3489" s="13">
        <v>7.2502000000000004</v>
      </c>
      <c r="M3489" s="13">
        <v>0</v>
      </c>
      <c r="N3489" s="13">
        <v>15.047169999999999</v>
      </c>
      <c r="O3489" s="13">
        <v>21.968340000000001</v>
      </c>
      <c r="P3489" s="13">
        <v>9.6765299999999996</v>
      </c>
      <c r="Q3489" s="13">
        <v>25.194520000000001</v>
      </c>
      <c r="R3489" s="13" t="s">
        <v>1116</v>
      </c>
      <c r="S3489" s="13" t="s">
        <v>1116</v>
      </c>
      <c r="T3489" s="13">
        <v>14.564489999999999</v>
      </c>
      <c r="U3489" s="13">
        <v>17.588349999999998</v>
      </c>
      <c r="V3489" s="13">
        <v>26.942779999999999</v>
      </c>
      <c r="W3489" s="13">
        <v>7.4157000000000002</v>
      </c>
      <c r="X3489" s="13">
        <v>0</v>
      </c>
      <c r="Y3489" s="13">
        <v>19.71086</v>
      </c>
      <c r="Z3489" s="13">
        <v>17.48949</v>
      </c>
      <c r="AA3489" s="13">
        <v>0</v>
      </c>
      <c r="AB3489" s="13">
        <v>0</v>
      </c>
      <c r="AC3489" s="13">
        <v>15.033300000000001</v>
      </c>
      <c r="AD3489" s="13">
        <v>18.62631</v>
      </c>
      <c r="AE3489" s="13">
        <v>11.65354</v>
      </c>
      <c r="AF3489" s="13" t="s">
        <v>1116</v>
      </c>
      <c r="AG3489" s="13">
        <v>11.088480000000001</v>
      </c>
      <c r="AH3489" s="13">
        <v>0</v>
      </c>
      <c r="AI3489" s="13">
        <v>12.770210000000001</v>
      </c>
      <c r="AJ3489" s="13">
        <v>17.136780000000002</v>
      </c>
      <c r="AK3489" s="13">
        <v>21.213270000000001</v>
      </c>
      <c r="AL3489" s="13">
        <v>8.2687600000000003</v>
      </c>
      <c r="AM3489" s="13">
        <v>19.002379999999999</v>
      </c>
      <c r="AN3489" s="13">
        <v>12.761609999999999</v>
      </c>
      <c r="AO3489" s="13">
        <v>0</v>
      </c>
      <c r="AP3489" s="13">
        <v>9.4227299999999996</v>
      </c>
      <c r="AQ3489" s="13">
        <v>66.608429999999998</v>
      </c>
      <c r="AR3489" s="13">
        <v>12.75572</v>
      </c>
      <c r="AS3489" s="13">
        <v>16.84684</v>
      </c>
      <c r="AT3489" s="13">
        <v>10.807259999999999</v>
      </c>
      <c r="AU3489" s="13">
        <v>206.10205999999999</v>
      </c>
      <c r="AV3489" s="13">
        <v>13.17332</v>
      </c>
      <c r="AW3489" s="13">
        <v>32.999040000000001</v>
      </c>
      <c r="AX3489" s="13">
        <v>23.09817</v>
      </c>
      <c r="AY3489" s="13">
        <v>0</v>
      </c>
      <c r="AZ3489" s="13">
        <v>14.185409999999999</v>
      </c>
      <c r="BA3489" s="13">
        <v>0</v>
      </c>
      <c r="BB3489" s="13" t="s">
        <v>1115</v>
      </c>
      <c r="BC3489" s="13">
        <v>3.6688499999999999</v>
      </c>
      <c r="BD3489" s="13">
        <v>40.373069999999998</v>
      </c>
      <c r="BE3489" s="13">
        <v>0</v>
      </c>
      <c r="BF3489" s="13">
        <v>21.690460000000002</v>
      </c>
      <c r="BG3489" s="13" t="s">
        <v>1116</v>
      </c>
      <c r="BH3489" s="13">
        <v>13.47767</v>
      </c>
      <c r="BI3489" s="13" t="s">
        <v>1116</v>
      </c>
      <c r="BJ3489" s="13">
        <v>10.54115</v>
      </c>
      <c r="BK3489" s="13">
        <v>10.81301</v>
      </c>
      <c r="BL3489" s="13">
        <v>104.1246</v>
      </c>
      <c r="BM3489" s="13">
        <v>11.229850000000001</v>
      </c>
      <c r="BN3489" s="13">
        <v>0</v>
      </c>
      <c r="BO3489" s="13">
        <v>23.875969999999999</v>
      </c>
      <c r="BP3489" s="13">
        <v>0</v>
      </c>
      <c r="BQ3489" s="13">
        <v>0</v>
      </c>
      <c r="BR3489" s="13">
        <v>0</v>
      </c>
      <c r="BS3489" s="13">
        <v>11.34089</v>
      </c>
    </row>
    <row r="3490" spans="1:71" x14ac:dyDescent="0.2">
      <c r="A3490" s="12">
        <v>40292</v>
      </c>
      <c r="B3490" s="13">
        <v>17.694680000000002</v>
      </c>
      <c r="C3490" s="13">
        <v>0</v>
      </c>
      <c r="D3490" s="13">
        <v>13.221719999999999</v>
      </c>
      <c r="E3490" s="13">
        <v>14.85666</v>
      </c>
      <c r="F3490" s="13">
        <v>16.991599999999998</v>
      </c>
      <c r="G3490" s="13">
        <v>7.2455699999999998</v>
      </c>
      <c r="H3490" s="13">
        <v>18.045490000000001</v>
      </c>
      <c r="I3490" s="13">
        <v>8.1374300000000002</v>
      </c>
      <c r="J3490" s="13">
        <v>16.363060000000001</v>
      </c>
      <c r="K3490" s="13">
        <v>14.939629999999999</v>
      </c>
      <c r="L3490" s="13">
        <v>7.2502000000000004</v>
      </c>
      <c r="M3490" s="13">
        <v>0</v>
      </c>
      <c r="N3490" s="13">
        <v>15.047169999999999</v>
      </c>
      <c r="O3490" s="13">
        <v>21.968340000000001</v>
      </c>
      <c r="P3490" s="13">
        <v>9.6765299999999996</v>
      </c>
      <c r="Q3490" s="13">
        <v>25.194520000000001</v>
      </c>
      <c r="R3490" s="13" t="s">
        <v>1116</v>
      </c>
      <c r="S3490" s="13" t="s">
        <v>1116</v>
      </c>
      <c r="T3490" s="13">
        <v>14.564489999999999</v>
      </c>
      <c r="U3490" s="13">
        <v>17.588349999999998</v>
      </c>
      <c r="V3490" s="13">
        <v>26.942779999999999</v>
      </c>
      <c r="W3490" s="13">
        <v>7.4157000000000002</v>
      </c>
      <c r="X3490" s="13">
        <v>0</v>
      </c>
      <c r="Y3490" s="13">
        <v>19.71086</v>
      </c>
      <c r="Z3490" s="13">
        <v>17.48949</v>
      </c>
      <c r="AA3490" s="13">
        <v>0</v>
      </c>
      <c r="AB3490" s="13">
        <v>0</v>
      </c>
      <c r="AC3490" s="13">
        <v>15.033300000000001</v>
      </c>
      <c r="AD3490" s="13">
        <v>18.62631</v>
      </c>
      <c r="AE3490" s="13">
        <v>11.65354</v>
      </c>
      <c r="AF3490" s="13" t="s">
        <v>1116</v>
      </c>
      <c r="AG3490" s="13">
        <v>11.088480000000001</v>
      </c>
      <c r="AH3490" s="13">
        <v>0</v>
      </c>
      <c r="AI3490" s="13">
        <v>12.770210000000001</v>
      </c>
      <c r="AJ3490" s="13">
        <v>17.136780000000002</v>
      </c>
      <c r="AK3490" s="13">
        <v>21.213270000000001</v>
      </c>
      <c r="AL3490" s="13">
        <v>8.2687600000000003</v>
      </c>
      <c r="AM3490" s="13">
        <v>19.002379999999999</v>
      </c>
      <c r="AN3490" s="13">
        <v>12.761609999999999</v>
      </c>
      <c r="AO3490" s="13">
        <v>0</v>
      </c>
      <c r="AP3490" s="13">
        <v>9.4227299999999996</v>
      </c>
      <c r="AQ3490" s="13">
        <v>66.608429999999998</v>
      </c>
      <c r="AR3490" s="13">
        <v>12.75572</v>
      </c>
      <c r="AS3490" s="13">
        <v>16.84684</v>
      </c>
      <c r="AT3490" s="13">
        <v>10.807259999999999</v>
      </c>
      <c r="AU3490" s="13">
        <v>206.10205999999999</v>
      </c>
      <c r="AV3490" s="13">
        <v>13.17332</v>
      </c>
      <c r="AW3490" s="13">
        <v>32.999040000000001</v>
      </c>
      <c r="AX3490" s="13">
        <v>23.09817</v>
      </c>
      <c r="AY3490" s="13">
        <v>0</v>
      </c>
      <c r="AZ3490" s="13">
        <v>14.185409999999999</v>
      </c>
      <c r="BA3490" s="13">
        <v>0</v>
      </c>
      <c r="BB3490" s="13" t="s">
        <v>1115</v>
      </c>
      <c r="BC3490" s="13">
        <v>3.6688499999999999</v>
      </c>
      <c r="BD3490" s="13">
        <v>40.373069999999998</v>
      </c>
      <c r="BE3490" s="13">
        <v>0</v>
      </c>
      <c r="BF3490" s="13">
        <v>21.690460000000002</v>
      </c>
      <c r="BG3490" s="13" t="s">
        <v>1116</v>
      </c>
      <c r="BH3490" s="13">
        <v>13.47767</v>
      </c>
      <c r="BI3490" s="13" t="s">
        <v>1116</v>
      </c>
      <c r="BJ3490" s="13">
        <v>10.54115</v>
      </c>
      <c r="BK3490" s="13">
        <v>10.81301</v>
      </c>
      <c r="BL3490" s="13">
        <v>104.1246</v>
      </c>
      <c r="BM3490" s="13">
        <v>11.229850000000001</v>
      </c>
      <c r="BN3490" s="13">
        <v>0</v>
      </c>
      <c r="BO3490" s="13">
        <v>23.875969999999999</v>
      </c>
      <c r="BP3490" s="13">
        <v>0</v>
      </c>
      <c r="BQ3490" s="13">
        <v>0</v>
      </c>
      <c r="BR3490" s="13">
        <v>0</v>
      </c>
      <c r="BS3490" s="13">
        <v>11.34089</v>
      </c>
    </row>
    <row r="3491" spans="1:71" x14ac:dyDescent="0.2">
      <c r="A3491" s="12">
        <v>40291</v>
      </c>
      <c r="B3491" s="13">
        <v>17.694680000000002</v>
      </c>
      <c r="C3491" s="13">
        <v>0</v>
      </c>
      <c r="D3491" s="13">
        <v>13.221719999999999</v>
      </c>
      <c r="E3491" s="13">
        <v>14.85666</v>
      </c>
      <c r="F3491" s="13">
        <v>16.991599999999998</v>
      </c>
      <c r="G3491" s="13">
        <v>7.2455699999999998</v>
      </c>
      <c r="H3491" s="13">
        <v>18.045490000000001</v>
      </c>
      <c r="I3491" s="13">
        <v>8.1374300000000002</v>
      </c>
      <c r="J3491" s="13">
        <v>16.363060000000001</v>
      </c>
      <c r="K3491" s="13">
        <v>14.939629999999999</v>
      </c>
      <c r="L3491" s="13">
        <v>7.2502000000000004</v>
      </c>
      <c r="M3491" s="13">
        <v>0</v>
      </c>
      <c r="N3491" s="13">
        <v>15.047169999999999</v>
      </c>
      <c r="O3491" s="13">
        <v>21.968340000000001</v>
      </c>
      <c r="P3491" s="13">
        <v>9.6765299999999996</v>
      </c>
      <c r="Q3491" s="13">
        <v>25.194520000000001</v>
      </c>
      <c r="R3491" s="13" t="s">
        <v>1116</v>
      </c>
      <c r="S3491" s="13" t="s">
        <v>1116</v>
      </c>
      <c r="T3491" s="13">
        <v>14.564489999999999</v>
      </c>
      <c r="U3491" s="13">
        <v>17.588349999999998</v>
      </c>
      <c r="V3491" s="13">
        <v>26.942779999999999</v>
      </c>
      <c r="W3491" s="13">
        <v>7.4157000000000002</v>
      </c>
      <c r="X3491" s="13">
        <v>0</v>
      </c>
      <c r="Y3491" s="13">
        <v>19.71086</v>
      </c>
      <c r="Z3491" s="13">
        <v>17.48949</v>
      </c>
      <c r="AA3491" s="13">
        <v>0</v>
      </c>
      <c r="AB3491" s="13">
        <v>0</v>
      </c>
      <c r="AC3491" s="13">
        <v>15.033300000000001</v>
      </c>
      <c r="AD3491" s="13">
        <v>18.62631</v>
      </c>
      <c r="AE3491" s="13">
        <v>11.65354</v>
      </c>
      <c r="AF3491" s="13" t="s">
        <v>1116</v>
      </c>
      <c r="AG3491" s="13">
        <v>11.088480000000001</v>
      </c>
      <c r="AH3491" s="13">
        <v>0</v>
      </c>
      <c r="AI3491" s="13">
        <v>12.770210000000001</v>
      </c>
      <c r="AJ3491" s="13">
        <v>17.136780000000002</v>
      </c>
      <c r="AK3491" s="13">
        <v>21.213270000000001</v>
      </c>
      <c r="AL3491" s="13">
        <v>8.2687600000000003</v>
      </c>
      <c r="AM3491" s="13">
        <v>19.002379999999999</v>
      </c>
      <c r="AN3491" s="13">
        <v>12.761609999999999</v>
      </c>
      <c r="AO3491" s="13">
        <v>0</v>
      </c>
      <c r="AP3491" s="13">
        <v>9.4227299999999996</v>
      </c>
      <c r="AQ3491" s="13">
        <v>66.608429999999998</v>
      </c>
      <c r="AR3491" s="13">
        <v>12.75572</v>
      </c>
      <c r="AS3491" s="13">
        <v>16.84684</v>
      </c>
      <c r="AT3491" s="13">
        <v>10.807259999999999</v>
      </c>
      <c r="AU3491" s="13">
        <v>206.10205999999999</v>
      </c>
      <c r="AV3491" s="13">
        <v>13.17332</v>
      </c>
      <c r="AW3491" s="13">
        <v>32.999040000000001</v>
      </c>
      <c r="AX3491" s="13">
        <v>23.09817</v>
      </c>
      <c r="AY3491" s="13">
        <v>0</v>
      </c>
      <c r="AZ3491" s="13">
        <v>14.185409999999999</v>
      </c>
      <c r="BA3491" s="13">
        <v>0</v>
      </c>
      <c r="BB3491" s="13" t="s">
        <v>1115</v>
      </c>
      <c r="BC3491" s="13">
        <v>3.6688499999999999</v>
      </c>
      <c r="BD3491" s="13">
        <v>40.373069999999998</v>
      </c>
      <c r="BE3491" s="13">
        <v>0</v>
      </c>
      <c r="BF3491" s="13">
        <v>21.690460000000002</v>
      </c>
      <c r="BG3491" s="13" t="s">
        <v>1116</v>
      </c>
      <c r="BH3491" s="13">
        <v>13.47767</v>
      </c>
      <c r="BI3491" s="13" t="s">
        <v>1116</v>
      </c>
      <c r="BJ3491" s="13">
        <v>10.54115</v>
      </c>
      <c r="BK3491" s="13">
        <v>10.81301</v>
      </c>
      <c r="BL3491" s="13">
        <v>104.1246</v>
      </c>
      <c r="BM3491" s="13">
        <v>11.229850000000001</v>
      </c>
      <c r="BN3491" s="13">
        <v>0</v>
      </c>
      <c r="BO3491" s="13">
        <v>23.875969999999999</v>
      </c>
      <c r="BP3491" s="13">
        <v>0</v>
      </c>
      <c r="BQ3491" s="13">
        <v>0</v>
      </c>
      <c r="BR3491" s="13">
        <v>0</v>
      </c>
      <c r="BS3491" s="13">
        <v>11.34089</v>
      </c>
    </row>
    <row r="3492" spans="1:71" x14ac:dyDescent="0.2">
      <c r="A3492" s="12">
        <v>40290</v>
      </c>
      <c r="B3492" s="13">
        <v>17.55752</v>
      </c>
      <c r="C3492" s="13">
        <v>0</v>
      </c>
      <c r="D3492" s="13">
        <v>13.137510000000001</v>
      </c>
      <c r="E3492" s="13">
        <v>15.05902</v>
      </c>
      <c r="F3492" s="13">
        <v>16.941179999999999</v>
      </c>
      <c r="G3492" s="13">
        <v>7.0951899999999997</v>
      </c>
      <c r="H3492" s="13">
        <v>17.941479999999999</v>
      </c>
      <c r="I3492" s="13">
        <v>8.0652200000000001</v>
      </c>
      <c r="J3492" s="13">
        <v>16.363060000000001</v>
      </c>
      <c r="K3492" s="13">
        <v>14.901719999999999</v>
      </c>
      <c r="L3492" s="13">
        <v>7.37765</v>
      </c>
      <c r="M3492" s="13">
        <v>0</v>
      </c>
      <c r="N3492" s="13">
        <v>14.80545</v>
      </c>
      <c r="O3492" s="13">
        <v>22.03511</v>
      </c>
      <c r="P3492" s="13">
        <v>9.5899699999999992</v>
      </c>
      <c r="Q3492" s="13">
        <v>25.565020000000001</v>
      </c>
      <c r="R3492" s="13" t="s">
        <v>1116</v>
      </c>
      <c r="S3492" s="13" t="s">
        <v>1116</v>
      </c>
      <c r="T3492" s="13">
        <v>14.564489999999999</v>
      </c>
      <c r="U3492" s="13">
        <v>17.84796</v>
      </c>
      <c r="V3492" s="13">
        <v>26.684650000000001</v>
      </c>
      <c r="W3492" s="13">
        <v>7.5647599999999997</v>
      </c>
      <c r="X3492" s="13">
        <v>0</v>
      </c>
      <c r="Y3492" s="13">
        <v>19.336130000000001</v>
      </c>
      <c r="Z3492" s="13">
        <v>17.42812</v>
      </c>
      <c r="AA3492" s="13">
        <v>0</v>
      </c>
      <c r="AB3492" s="13">
        <v>0</v>
      </c>
      <c r="AC3492" s="13">
        <v>15.41389</v>
      </c>
      <c r="AD3492" s="13">
        <v>18.588139999999999</v>
      </c>
      <c r="AE3492" s="13">
        <v>11.28609</v>
      </c>
      <c r="AF3492" s="13" t="s">
        <v>1116</v>
      </c>
      <c r="AG3492" s="13">
        <v>11.476190000000001</v>
      </c>
      <c r="AH3492" s="13">
        <v>0</v>
      </c>
      <c r="AI3492" s="13">
        <v>12.70867</v>
      </c>
      <c r="AJ3492" s="13">
        <v>17.136780000000002</v>
      </c>
      <c r="AK3492" s="13">
        <v>21.420909999999999</v>
      </c>
      <c r="AL3492" s="13">
        <v>8.1332000000000004</v>
      </c>
      <c r="AM3492" s="13">
        <v>18.408550000000002</v>
      </c>
      <c r="AN3492" s="13">
        <v>12.614240000000001</v>
      </c>
      <c r="AO3492" s="13">
        <v>0</v>
      </c>
      <c r="AP3492" s="13">
        <v>9.33934</v>
      </c>
      <c r="AQ3492" s="13">
        <v>66.062460000000002</v>
      </c>
      <c r="AR3492" s="13">
        <v>12.75572</v>
      </c>
      <c r="AS3492" s="13">
        <v>16.880949999999999</v>
      </c>
      <c r="AT3492" s="13">
        <v>11.193239999999999</v>
      </c>
      <c r="AU3492" s="13" t="s">
        <v>1116</v>
      </c>
      <c r="AV3492" s="13">
        <v>13.17332</v>
      </c>
      <c r="AW3492" s="13">
        <v>33.285989999999998</v>
      </c>
      <c r="AX3492" s="13">
        <v>22.821539999999999</v>
      </c>
      <c r="AY3492" s="13">
        <v>0</v>
      </c>
      <c r="AZ3492" s="13">
        <v>14.13043</v>
      </c>
      <c r="BA3492" s="13">
        <v>0</v>
      </c>
      <c r="BB3492" s="13" t="s">
        <v>1115</v>
      </c>
      <c r="BC3492" s="13">
        <v>3.7125300000000001</v>
      </c>
      <c r="BD3492" s="13">
        <v>40.588970000000003</v>
      </c>
      <c r="BE3492" s="13">
        <v>0</v>
      </c>
      <c r="BF3492" s="13">
        <v>19.591380000000001</v>
      </c>
      <c r="BG3492" s="13" t="s">
        <v>1116</v>
      </c>
      <c r="BH3492" s="13">
        <v>13.691599999999999</v>
      </c>
      <c r="BI3492" s="13" t="s">
        <v>1116</v>
      </c>
      <c r="BJ3492" s="13">
        <v>10.484780000000001</v>
      </c>
      <c r="BK3492" s="13">
        <v>10.894310000000001</v>
      </c>
      <c r="BL3492" s="13">
        <v>96.468119999999999</v>
      </c>
      <c r="BM3492" s="13">
        <v>12.554460000000001</v>
      </c>
      <c r="BN3492" s="13">
        <v>0</v>
      </c>
      <c r="BO3492" s="13">
        <v>24.14884</v>
      </c>
      <c r="BP3492" s="13">
        <v>0</v>
      </c>
      <c r="BQ3492" s="13">
        <v>0</v>
      </c>
      <c r="BR3492" s="13">
        <v>0</v>
      </c>
      <c r="BS3492" s="13">
        <v>11.27753</v>
      </c>
    </row>
    <row r="3493" spans="1:71" x14ac:dyDescent="0.2">
      <c r="A3493" s="12">
        <v>40289</v>
      </c>
      <c r="B3493" s="13">
        <v>17.55752</v>
      </c>
      <c r="C3493" s="13">
        <v>0</v>
      </c>
      <c r="D3493" s="13">
        <v>13.137510000000001</v>
      </c>
      <c r="E3493" s="13">
        <v>15.126480000000001</v>
      </c>
      <c r="F3493" s="13">
        <v>16.957979999999999</v>
      </c>
      <c r="G3493" s="13">
        <v>7.0473400000000002</v>
      </c>
      <c r="H3493" s="13">
        <v>17.681460000000001</v>
      </c>
      <c r="I3493" s="13">
        <v>8.1193799999999996</v>
      </c>
      <c r="J3493" s="13">
        <v>16.080939999999998</v>
      </c>
      <c r="K3493" s="13">
        <v>14.977550000000001</v>
      </c>
      <c r="L3493" s="13">
        <v>7.23604</v>
      </c>
      <c r="M3493" s="13">
        <v>0</v>
      </c>
      <c r="N3493" s="13">
        <v>14.65438</v>
      </c>
      <c r="O3493" s="13">
        <v>21.834790000000002</v>
      </c>
      <c r="P3493" s="13">
        <v>9.4690799999999999</v>
      </c>
      <c r="Q3493" s="13">
        <v>25.898479999999999</v>
      </c>
      <c r="R3493" s="13" t="s">
        <v>1116</v>
      </c>
      <c r="S3493" s="13" t="s">
        <v>1116</v>
      </c>
      <c r="T3493" s="13">
        <v>14.78434</v>
      </c>
      <c r="U3493" s="13">
        <v>17.620799999999999</v>
      </c>
      <c r="V3493" s="13">
        <v>26.03931</v>
      </c>
      <c r="W3493" s="13">
        <v>7.5088600000000003</v>
      </c>
      <c r="X3493" s="13">
        <v>0</v>
      </c>
      <c r="Y3493" s="13">
        <v>19.560970000000001</v>
      </c>
      <c r="Z3493" s="13">
        <v>17.48949</v>
      </c>
      <c r="AA3493" s="13">
        <v>0</v>
      </c>
      <c r="AB3493" s="13">
        <v>0</v>
      </c>
      <c r="AC3493" s="13">
        <v>15.128450000000001</v>
      </c>
      <c r="AD3493" s="13">
        <v>18.62631</v>
      </c>
      <c r="AE3493" s="13">
        <v>11.102359999999999</v>
      </c>
      <c r="AF3493" s="13" t="s">
        <v>1116</v>
      </c>
      <c r="AG3493" s="13">
        <v>11.63128</v>
      </c>
      <c r="AH3493" s="13">
        <v>0</v>
      </c>
      <c r="AI3493" s="13">
        <v>12.677899999999999</v>
      </c>
      <c r="AJ3493" s="13">
        <v>17.32666</v>
      </c>
      <c r="AK3493" s="13">
        <v>21.663150000000002</v>
      </c>
      <c r="AL3493" s="13">
        <v>8.1332000000000004</v>
      </c>
      <c r="AM3493" s="13">
        <v>17.45843</v>
      </c>
      <c r="AN3493" s="13">
        <v>12.820550000000001</v>
      </c>
      <c r="AO3493" s="13">
        <v>0</v>
      </c>
      <c r="AP3493" s="13">
        <v>9.33934</v>
      </c>
      <c r="AQ3493" s="13">
        <v>66.608429999999998</v>
      </c>
      <c r="AR3493" s="13">
        <v>12.80954</v>
      </c>
      <c r="AS3493" s="13">
        <v>16.539919999999999</v>
      </c>
      <c r="AT3493" s="13">
        <v>11.321899999999999</v>
      </c>
      <c r="AU3493" s="13" t="s">
        <v>1116</v>
      </c>
      <c r="AV3493" s="13">
        <v>13.17332</v>
      </c>
      <c r="AW3493" s="13">
        <v>33.285989999999998</v>
      </c>
      <c r="AX3493" s="13">
        <v>23.513110000000001</v>
      </c>
      <c r="AY3493" s="13">
        <v>0</v>
      </c>
      <c r="AZ3493" s="13">
        <v>14.24039</v>
      </c>
      <c r="BA3493" s="13">
        <v>0</v>
      </c>
      <c r="BB3493" s="13" t="s">
        <v>1115</v>
      </c>
      <c r="BC3493" s="13">
        <v>3.7998799999999999</v>
      </c>
      <c r="BD3493" s="13">
        <v>39.509480000000003</v>
      </c>
      <c r="BE3493" s="13">
        <v>0</v>
      </c>
      <c r="BF3493" s="13" t="s">
        <v>1116</v>
      </c>
      <c r="BG3493" s="13" t="s">
        <v>1116</v>
      </c>
      <c r="BH3493" s="13">
        <v>13.905530000000001</v>
      </c>
      <c r="BI3493" s="13" t="s">
        <v>1116</v>
      </c>
      <c r="BJ3493" s="13">
        <v>10.484780000000001</v>
      </c>
      <c r="BK3493" s="13">
        <v>10.73171</v>
      </c>
      <c r="BL3493" s="13">
        <v>96.468119999999999</v>
      </c>
      <c r="BM3493" s="13">
        <v>12.554460000000001</v>
      </c>
      <c r="BN3493" s="13">
        <v>0</v>
      </c>
      <c r="BO3493" s="13">
        <v>23.875969999999999</v>
      </c>
      <c r="BP3493" s="13">
        <v>0</v>
      </c>
      <c r="BQ3493" s="13">
        <v>0</v>
      </c>
      <c r="BR3493" s="13">
        <v>0</v>
      </c>
      <c r="BS3493" s="13">
        <v>11.27753</v>
      </c>
    </row>
    <row r="3494" spans="1:71" x14ac:dyDescent="0.2">
      <c r="A3494" s="12">
        <v>40288</v>
      </c>
      <c r="B3494" s="13">
        <v>17.48893</v>
      </c>
      <c r="C3494" s="13">
        <v>0</v>
      </c>
      <c r="D3494" s="13">
        <v>13.26383</v>
      </c>
      <c r="E3494" s="13">
        <v>15.210789999999999</v>
      </c>
      <c r="F3494" s="13">
        <v>17.042020000000001</v>
      </c>
      <c r="G3494" s="13">
        <v>7.3002599999999997</v>
      </c>
      <c r="H3494" s="13">
        <v>17.707460000000001</v>
      </c>
      <c r="I3494" s="13">
        <v>8.2367299999999997</v>
      </c>
      <c r="J3494" s="13">
        <v>16.64518</v>
      </c>
      <c r="K3494" s="13">
        <v>15.015470000000001</v>
      </c>
      <c r="L3494" s="13">
        <v>7.1652399999999998</v>
      </c>
      <c r="M3494" s="13">
        <v>0</v>
      </c>
      <c r="N3494" s="13">
        <v>14.85581</v>
      </c>
      <c r="O3494" s="13">
        <v>21.834790000000002</v>
      </c>
      <c r="P3494" s="13">
        <v>9.4887300000000003</v>
      </c>
      <c r="Q3494" s="13">
        <v>25.898479999999999</v>
      </c>
      <c r="R3494" s="13" t="s">
        <v>1116</v>
      </c>
      <c r="S3494" s="13" t="s">
        <v>1116</v>
      </c>
      <c r="T3494" s="13">
        <v>14.96754</v>
      </c>
      <c r="U3494" s="13">
        <v>17.945309999999999</v>
      </c>
      <c r="V3494" s="13">
        <v>26.168379999999999</v>
      </c>
      <c r="W3494" s="13">
        <v>7.6392899999999999</v>
      </c>
      <c r="X3494" s="13">
        <v>0</v>
      </c>
      <c r="Y3494" s="13">
        <v>19.785799999999998</v>
      </c>
      <c r="Z3494" s="13">
        <v>17.42812</v>
      </c>
      <c r="AA3494" s="13">
        <v>0</v>
      </c>
      <c r="AB3494" s="13">
        <v>0</v>
      </c>
      <c r="AC3494" s="13">
        <v>15.128450000000001</v>
      </c>
      <c r="AD3494" s="13">
        <v>18.607230000000001</v>
      </c>
      <c r="AE3494" s="13">
        <v>11.20735</v>
      </c>
      <c r="AF3494" s="13" t="s">
        <v>1116</v>
      </c>
      <c r="AG3494" s="13">
        <v>12.018990000000001</v>
      </c>
      <c r="AH3494" s="13">
        <v>0</v>
      </c>
      <c r="AI3494" s="13">
        <v>12.4625</v>
      </c>
      <c r="AJ3494" s="13">
        <v>17.136780000000002</v>
      </c>
      <c r="AK3494" s="13">
        <v>21.213270000000001</v>
      </c>
      <c r="AL3494" s="13">
        <v>8.0654299999999992</v>
      </c>
      <c r="AM3494" s="13">
        <v>17.339670000000002</v>
      </c>
      <c r="AN3494" s="13">
        <v>12.850020000000001</v>
      </c>
      <c r="AO3494" s="13">
        <v>0</v>
      </c>
      <c r="AP3494" s="13">
        <v>9.5061199999999992</v>
      </c>
      <c r="AQ3494" s="13">
        <v>66.608429999999998</v>
      </c>
      <c r="AR3494" s="13">
        <v>12.7019</v>
      </c>
      <c r="AS3494" s="13">
        <v>16.67633</v>
      </c>
      <c r="AT3494" s="13">
        <v>11.128909999999999</v>
      </c>
      <c r="AU3494" s="13" t="s">
        <v>1116</v>
      </c>
      <c r="AV3494" s="13">
        <v>13.17332</v>
      </c>
      <c r="AW3494" s="13">
        <v>33.429459999999999</v>
      </c>
      <c r="AX3494" s="13">
        <v>23.513110000000001</v>
      </c>
      <c r="AY3494" s="13">
        <v>0</v>
      </c>
      <c r="AZ3494" s="13">
        <v>14.35036</v>
      </c>
      <c r="BA3494" s="13">
        <v>0</v>
      </c>
      <c r="BB3494" s="13" t="s">
        <v>1115</v>
      </c>
      <c r="BC3494" s="13">
        <v>3.8435600000000001</v>
      </c>
      <c r="BD3494" s="13">
        <v>40.157170000000001</v>
      </c>
      <c r="BE3494" s="13">
        <v>0</v>
      </c>
      <c r="BF3494" s="13" t="s">
        <v>1116</v>
      </c>
      <c r="BG3494" s="13" t="s">
        <v>1116</v>
      </c>
      <c r="BH3494" s="13">
        <v>14.33339</v>
      </c>
      <c r="BI3494" s="13" t="s">
        <v>1116</v>
      </c>
      <c r="BJ3494" s="13">
        <v>10.42841</v>
      </c>
      <c r="BK3494" s="13">
        <v>10.894310000000001</v>
      </c>
      <c r="BL3494" s="13">
        <v>97.999120000000005</v>
      </c>
      <c r="BM3494" s="13">
        <v>12.514849999999999</v>
      </c>
      <c r="BN3494" s="13">
        <v>0</v>
      </c>
      <c r="BO3494" s="13">
        <v>24.421710000000001</v>
      </c>
      <c r="BP3494" s="13">
        <v>0</v>
      </c>
      <c r="BQ3494" s="13">
        <v>0</v>
      </c>
      <c r="BR3494" s="13">
        <v>0</v>
      </c>
      <c r="BS3494" s="13">
        <v>11.467599999999999</v>
      </c>
    </row>
    <row r="3495" spans="1:71" x14ac:dyDescent="0.2">
      <c r="A3495" s="12">
        <v>40287</v>
      </c>
      <c r="B3495" s="13">
        <v>17.55752</v>
      </c>
      <c r="C3495" s="13">
        <v>0</v>
      </c>
      <c r="D3495" s="13">
        <v>12.96908</v>
      </c>
      <c r="E3495" s="13">
        <v>15.14334</v>
      </c>
      <c r="F3495" s="13">
        <v>16.90756</v>
      </c>
      <c r="G3495" s="13">
        <v>7.2045599999999999</v>
      </c>
      <c r="H3495" s="13">
        <v>17.78547</v>
      </c>
      <c r="I3495" s="13">
        <v>8.1193799999999996</v>
      </c>
      <c r="J3495" s="13">
        <v>16.64518</v>
      </c>
      <c r="K3495" s="13">
        <v>15.09131</v>
      </c>
      <c r="L3495" s="13">
        <v>7.1086</v>
      </c>
      <c r="M3495" s="13">
        <v>0</v>
      </c>
      <c r="N3495" s="13">
        <v>14.51337</v>
      </c>
      <c r="O3495" s="13">
        <v>21.76802</v>
      </c>
      <c r="P3495" s="13">
        <v>9.2234999999999996</v>
      </c>
      <c r="Q3495" s="13">
        <v>25.93553</v>
      </c>
      <c r="R3495" s="13" t="s">
        <v>1116</v>
      </c>
      <c r="S3495" s="13" t="s">
        <v>1116</v>
      </c>
      <c r="T3495" s="13">
        <v>14.564489999999999</v>
      </c>
      <c r="U3495" s="13">
        <v>17.750610000000002</v>
      </c>
      <c r="V3495" s="13">
        <v>26.361979999999999</v>
      </c>
      <c r="W3495" s="13">
        <v>7.5274999999999999</v>
      </c>
      <c r="X3495" s="13">
        <v>0</v>
      </c>
      <c r="Y3495" s="13">
        <v>19.860749999999999</v>
      </c>
      <c r="Z3495" s="13">
        <v>17.121289999999998</v>
      </c>
      <c r="AA3495" s="13">
        <v>0</v>
      </c>
      <c r="AB3495" s="13">
        <v>0</v>
      </c>
      <c r="AC3495" s="13">
        <v>14.93815</v>
      </c>
      <c r="AD3495" s="13">
        <v>18.41638</v>
      </c>
      <c r="AE3495" s="13">
        <v>11.12861</v>
      </c>
      <c r="AF3495" s="13" t="s">
        <v>1116</v>
      </c>
      <c r="AG3495" s="13">
        <v>11.553739999999999</v>
      </c>
      <c r="AH3495" s="13">
        <v>0</v>
      </c>
      <c r="AI3495" s="13">
        <v>12.339410000000001</v>
      </c>
      <c r="AJ3495" s="13">
        <v>17.089310000000001</v>
      </c>
      <c r="AK3495" s="13">
        <v>21.109459999999999</v>
      </c>
      <c r="AL3495" s="13">
        <v>7.9976500000000001</v>
      </c>
      <c r="AM3495" s="13">
        <v>16.745840000000001</v>
      </c>
      <c r="AN3495" s="13">
        <v>12.850020000000001</v>
      </c>
      <c r="AO3495" s="13">
        <v>0</v>
      </c>
      <c r="AP3495" s="13">
        <v>9.33934</v>
      </c>
      <c r="AQ3495" s="13">
        <v>66.062460000000002</v>
      </c>
      <c r="AR3495" s="13">
        <v>13.02483</v>
      </c>
      <c r="AS3495" s="13">
        <v>16.403510000000001</v>
      </c>
      <c r="AT3495" s="13">
        <v>11.193239999999999</v>
      </c>
      <c r="AU3495" s="13" t="s">
        <v>1116</v>
      </c>
      <c r="AV3495" s="13">
        <v>13.05246</v>
      </c>
      <c r="AW3495" s="13">
        <v>33.142510000000001</v>
      </c>
      <c r="AX3495" s="13">
        <v>23.236470000000001</v>
      </c>
      <c r="AY3495" s="13">
        <v>0</v>
      </c>
      <c r="AZ3495" s="13">
        <v>14.13043</v>
      </c>
      <c r="BA3495" s="13">
        <v>0</v>
      </c>
      <c r="BB3495" s="13" t="s">
        <v>1115</v>
      </c>
      <c r="BC3495" s="13">
        <v>3.8654000000000002</v>
      </c>
      <c r="BD3495" s="13">
        <v>40.157170000000001</v>
      </c>
      <c r="BE3495" s="13">
        <v>0</v>
      </c>
      <c r="BF3495" s="13" t="s">
        <v>1116</v>
      </c>
      <c r="BG3495" s="13" t="s">
        <v>1116</v>
      </c>
      <c r="BH3495" s="13">
        <v>13.905530000000001</v>
      </c>
      <c r="BI3495" s="13" t="s">
        <v>1116</v>
      </c>
      <c r="BJ3495" s="13">
        <v>10.42841</v>
      </c>
      <c r="BK3495" s="13">
        <v>10.81301</v>
      </c>
      <c r="BL3495" s="13">
        <v>99.530860000000004</v>
      </c>
      <c r="BM3495" s="13">
        <v>12.435639999999999</v>
      </c>
      <c r="BN3495" s="13">
        <v>0</v>
      </c>
      <c r="BO3495" s="13">
        <v>23.466670000000001</v>
      </c>
      <c r="BP3495" s="13">
        <v>0</v>
      </c>
      <c r="BQ3495" s="13">
        <v>0</v>
      </c>
      <c r="BR3495" s="13">
        <v>0</v>
      </c>
      <c r="BS3495" s="13">
        <v>11.214169999999999</v>
      </c>
    </row>
    <row r="3496" spans="1:71" x14ac:dyDescent="0.2">
      <c r="A3496" s="12">
        <v>40286</v>
      </c>
      <c r="B3496" s="13">
        <v>17.694680000000002</v>
      </c>
      <c r="C3496" s="13">
        <v>0</v>
      </c>
      <c r="D3496" s="13">
        <v>13.137510000000001</v>
      </c>
      <c r="E3496" s="13">
        <v>15.44688</v>
      </c>
      <c r="F3496" s="13">
        <v>17.193280000000001</v>
      </c>
      <c r="G3496" s="13">
        <v>7.2797499999999999</v>
      </c>
      <c r="H3496" s="13">
        <v>18.019490000000001</v>
      </c>
      <c r="I3496" s="13">
        <v>8.2683199999999992</v>
      </c>
      <c r="J3496" s="13">
        <v>16.64518</v>
      </c>
      <c r="K3496" s="13">
        <v>15.54632</v>
      </c>
      <c r="L3496" s="13">
        <v>7.2077200000000001</v>
      </c>
      <c r="M3496" s="13">
        <v>0</v>
      </c>
      <c r="N3496" s="13">
        <v>14.865880000000001</v>
      </c>
      <c r="O3496" s="13">
        <v>22.03511</v>
      </c>
      <c r="P3496" s="13">
        <v>9.3708500000000008</v>
      </c>
      <c r="Q3496" s="13">
        <v>25.93553</v>
      </c>
      <c r="R3496" s="13" t="s">
        <v>1116</v>
      </c>
      <c r="S3496" s="13" t="s">
        <v>1116</v>
      </c>
      <c r="T3496" s="13">
        <v>14.82098</v>
      </c>
      <c r="U3496" s="13">
        <v>18.204920000000001</v>
      </c>
      <c r="V3496" s="13">
        <v>26.942779999999999</v>
      </c>
      <c r="W3496" s="13">
        <v>7.62066</v>
      </c>
      <c r="X3496" s="13">
        <v>0</v>
      </c>
      <c r="Y3496" s="13">
        <v>20.31043</v>
      </c>
      <c r="Z3496" s="13">
        <v>17.796320000000001</v>
      </c>
      <c r="AA3496" s="13">
        <v>0</v>
      </c>
      <c r="AB3496" s="13">
        <v>0</v>
      </c>
      <c r="AC3496" s="13">
        <v>15.128450000000001</v>
      </c>
      <c r="AD3496" s="13">
        <v>18.702649999999998</v>
      </c>
      <c r="AE3496" s="13">
        <v>11.33858</v>
      </c>
      <c r="AF3496" s="13" t="s">
        <v>1116</v>
      </c>
      <c r="AG3496" s="13">
        <v>11.088480000000001</v>
      </c>
      <c r="AH3496" s="13">
        <v>0</v>
      </c>
      <c r="AI3496" s="13">
        <v>12.524039999999999</v>
      </c>
      <c r="AJ3496" s="13">
        <v>17.089310000000001</v>
      </c>
      <c r="AK3496" s="13">
        <v>21.31709</v>
      </c>
      <c r="AL3496" s="13">
        <v>8.0654299999999992</v>
      </c>
      <c r="AM3496" s="13">
        <v>16.38955</v>
      </c>
      <c r="AN3496" s="13">
        <v>13.026859999999999</v>
      </c>
      <c r="AO3496" s="13">
        <v>0</v>
      </c>
      <c r="AP3496" s="13">
        <v>9.5895100000000006</v>
      </c>
      <c r="AQ3496" s="13">
        <v>66.062460000000002</v>
      </c>
      <c r="AR3496" s="13">
        <v>13.02483</v>
      </c>
      <c r="AS3496" s="13">
        <v>16.67633</v>
      </c>
      <c r="AT3496" s="13">
        <v>11.64354</v>
      </c>
      <c r="AU3496" s="13" t="s">
        <v>1116</v>
      </c>
      <c r="AV3496" s="13">
        <v>13.17332</v>
      </c>
      <c r="AW3496" s="13">
        <v>34.003360000000001</v>
      </c>
      <c r="AX3496" s="13">
        <v>23.374770000000002</v>
      </c>
      <c r="AY3496" s="13">
        <v>0</v>
      </c>
      <c r="AZ3496" s="13">
        <v>14.460319999999999</v>
      </c>
      <c r="BA3496" s="13">
        <v>0</v>
      </c>
      <c r="BB3496" s="13" t="s">
        <v>1115</v>
      </c>
      <c r="BC3496" s="13">
        <v>3.8872399999999998</v>
      </c>
      <c r="BD3496" s="13">
        <v>41.236669999999997</v>
      </c>
      <c r="BE3496" s="13">
        <v>0</v>
      </c>
      <c r="BF3496" s="13" t="s">
        <v>1116</v>
      </c>
      <c r="BG3496" s="13" t="s">
        <v>1116</v>
      </c>
      <c r="BH3496" s="13">
        <v>14.33339</v>
      </c>
      <c r="BI3496" s="13" t="s">
        <v>1116</v>
      </c>
      <c r="BJ3496" s="13">
        <v>10.54115</v>
      </c>
      <c r="BK3496" s="13">
        <v>11.05691</v>
      </c>
      <c r="BL3496" s="13">
        <v>99.530860000000004</v>
      </c>
      <c r="BM3496" s="13">
        <v>12.554460000000001</v>
      </c>
      <c r="BN3496" s="13">
        <v>0</v>
      </c>
      <c r="BO3496" s="13">
        <v>22.784500000000001</v>
      </c>
      <c r="BP3496" s="13">
        <v>0</v>
      </c>
      <c r="BQ3496" s="13">
        <v>0</v>
      </c>
      <c r="BR3496" s="13">
        <v>0</v>
      </c>
      <c r="BS3496" s="13">
        <v>11.34089</v>
      </c>
    </row>
    <row r="3497" spans="1:71" x14ac:dyDescent="0.2">
      <c r="A3497" s="12">
        <v>40285</v>
      </c>
      <c r="B3497" s="13">
        <v>17.694680000000002</v>
      </c>
      <c r="C3497" s="13">
        <v>0</v>
      </c>
      <c r="D3497" s="13">
        <v>13.137510000000001</v>
      </c>
      <c r="E3497" s="13">
        <v>15.44688</v>
      </c>
      <c r="F3497" s="13">
        <v>17.193280000000001</v>
      </c>
      <c r="G3497" s="13">
        <v>7.2797499999999999</v>
      </c>
      <c r="H3497" s="13">
        <v>18.019490000000001</v>
      </c>
      <c r="I3497" s="13">
        <v>8.2683199999999992</v>
      </c>
      <c r="J3497" s="13">
        <v>16.64518</v>
      </c>
      <c r="K3497" s="13">
        <v>15.54632</v>
      </c>
      <c r="L3497" s="13">
        <v>7.2077200000000001</v>
      </c>
      <c r="M3497" s="13">
        <v>0</v>
      </c>
      <c r="N3497" s="13">
        <v>14.865880000000001</v>
      </c>
      <c r="O3497" s="13">
        <v>22.03511</v>
      </c>
      <c r="P3497" s="13">
        <v>9.3708500000000008</v>
      </c>
      <c r="Q3497" s="13">
        <v>25.93553</v>
      </c>
      <c r="R3497" s="13" t="s">
        <v>1116</v>
      </c>
      <c r="S3497" s="13" t="s">
        <v>1116</v>
      </c>
      <c r="T3497" s="13">
        <v>14.82098</v>
      </c>
      <c r="U3497" s="13">
        <v>18.204920000000001</v>
      </c>
      <c r="V3497" s="13">
        <v>26.942779999999999</v>
      </c>
      <c r="W3497" s="13">
        <v>7.62066</v>
      </c>
      <c r="X3497" s="13">
        <v>0</v>
      </c>
      <c r="Y3497" s="13">
        <v>20.31043</v>
      </c>
      <c r="Z3497" s="13">
        <v>17.796320000000001</v>
      </c>
      <c r="AA3497" s="13">
        <v>0</v>
      </c>
      <c r="AB3497" s="13">
        <v>0</v>
      </c>
      <c r="AC3497" s="13">
        <v>15.128450000000001</v>
      </c>
      <c r="AD3497" s="13">
        <v>18.702649999999998</v>
      </c>
      <c r="AE3497" s="13">
        <v>11.33858</v>
      </c>
      <c r="AF3497" s="13" t="s">
        <v>1116</v>
      </c>
      <c r="AG3497" s="13">
        <v>11.088480000000001</v>
      </c>
      <c r="AH3497" s="13">
        <v>0</v>
      </c>
      <c r="AI3497" s="13">
        <v>12.524039999999999</v>
      </c>
      <c r="AJ3497" s="13">
        <v>17.089310000000001</v>
      </c>
      <c r="AK3497" s="13">
        <v>21.31709</v>
      </c>
      <c r="AL3497" s="13">
        <v>8.0654299999999992</v>
      </c>
      <c r="AM3497" s="13">
        <v>16.38955</v>
      </c>
      <c r="AN3497" s="13">
        <v>13.026859999999999</v>
      </c>
      <c r="AO3497" s="13">
        <v>0</v>
      </c>
      <c r="AP3497" s="13">
        <v>9.5895100000000006</v>
      </c>
      <c r="AQ3497" s="13">
        <v>66.062460000000002</v>
      </c>
      <c r="AR3497" s="13">
        <v>13.02483</v>
      </c>
      <c r="AS3497" s="13">
        <v>16.67633</v>
      </c>
      <c r="AT3497" s="13">
        <v>11.64354</v>
      </c>
      <c r="AU3497" s="13" t="s">
        <v>1116</v>
      </c>
      <c r="AV3497" s="13">
        <v>13.17332</v>
      </c>
      <c r="AW3497" s="13">
        <v>34.003360000000001</v>
      </c>
      <c r="AX3497" s="13">
        <v>23.374770000000002</v>
      </c>
      <c r="AY3497" s="13">
        <v>0</v>
      </c>
      <c r="AZ3497" s="13">
        <v>14.460319999999999</v>
      </c>
      <c r="BA3497" s="13">
        <v>0</v>
      </c>
      <c r="BB3497" s="13" t="s">
        <v>1115</v>
      </c>
      <c r="BC3497" s="13">
        <v>3.8872399999999998</v>
      </c>
      <c r="BD3497" s="13">
        <v>41.236669999999997</v>
      </c>
      <c r="BE3497" s="13">
        <v>0</v>
      </c>
      <c r="BF3497" s="13" t="s">
        <v>1116</v>
      </c>
      <c r="BG3497" s="13" t="s">
        <v>1116</v>
      </c>
      <c r="BH3497" s="13">
        <v>14.33339</v>
      </c>
      <c r="BI3497" s="13" t="s">
        <v>1116</v>
      </c>
      <c r="BJ3497" s="13">
        <v>10.54115</v>
      </c>
      <c r="BK3497" s="13">
        <v>11.05691</v>
      </c>
      <c r="BL3497" s="13">
        <v>99.530860000000004</v>
      </c>
      <c r="BM3497" s="13">
        <v>12.554460000000001</v>
      </c>
      <c r="BN3497" s="13">
        <v>0</v>
      </c>
      <c r="BO3497" s="13">
        <v>22.784500000000001</v>
      </c>
      <c r="BP3497" s="13">
        <v>0</v>
      </c>
      <c r="BQ3497" s="13">
        <v>0</v>
      </c>
      <c r="BR3497" s="13">
        <v>0</v>
      </c>
      <c r="BS3497" s="13">
        <v>11.34089</v>
      </c>
    </row>
    <row r="3498" spans="1:71" x14ac:dyDescent="0.2">
      <c r="A3498" s="12">
        <v>40284</v>
      </c>
      <c r="B3498" s="13">
        <v>17.694680000000002</v>
      </c>
      <c r="C3498" s="13">
        <v>0</v>
      </c>
      <c r="D3498" s="13">
        <v>13.137510000000001</v>
      </c>
      <c r="E3498" s="13">
        <v>15.44688</v>
      </c>
      <c r="F3498" s="13">
        <v>17.193280000000001</v>
      </c>
      <c r="G3498" s="13">
        <v>7.2797499999999999</v>
      </c>
      <c r="H3498" s="13">
        <v>18.019490000000001</v>
      </c>
      <c r="I3498" s="13">
        <v>8.2683199999999992</v>
      </c>
      <c r="J3498" s="13">
        <v>16.64518</v>
      </c>
      <c r="K3498" s="13">
        <v>15.841799999999999</v>
      </c>
      <c r="L3498" s="13">
        <v>7.2077200000000001</v>
      </c>
      <c r="M3498" s="13">
        <v>0</v>
      </c>
      <c r="N3498" s="13">
        <v>14.865880000000001</v>
      </c>
      <c r="O3498" s="13">
        <v>22.03511</v>
      </c>
      <c r="P3498" s="13">
        <v>9.3708500000000008</v>
      </c>
      <c r="Q3498" s="13">
        <v>25.93553</v>
      </c>
      <c r="R3498" s="13" t="s">
        <v>1116</v>
      </c>
      <c r="S3498" s="13" t="s">
        <v>1116</v>
      </c>
      <c r="T3498" s="13">
        <v>14.82098</v>
      </c>
      <c r="U3498" s="13">
        <v>18.204920000000001</v>
      </c>
      <c r="V3498" s="13">
        <v>26.967500000000001</v>
      </c>
      <c r="W3498" s="13">
        <v>7.62066</v>
      </c>
      <c r="X3498" s="13">
        <v>0</v>
      </c>
      <c r="Y3498" s="13">
        <v>20.31043</v>
      </c>
      <c r="Z3498" s="13">
        <v>17.796320000000001</v>
      </c>
      <c r="AA3498" s="13">
        <v>0</v>
      </c>
      <c r="AB3498" s="13">
        <v>0</v>
      </c>
      <c r="AC3498" s="13">
        <v>15.128450000000001</v>
      </c>
      <c r="AD3498" s="13">
        <v>18.702649999999998</v>
      </c>
      <c r="AE3498" s="13">
        <v>11.33858</v>
      </c>
      <c r="AF3498" s="13" t="s">
        <v>1116</v>
      </c>
      <c r="AG3498" s="13">
        <v>11.088480000000001</v>
      </c>
      <c r="AH3498" s="13">
        <v>0</v>
      </c>
      <c r="AI3498" s="13">
        <v>12.524039999999999</v>
      </c>
      <c r="AJ3498" s="13">
        <v>17.089310000000001</v>
      </c>
      <c r="AK3498" s="13">
        <v>21.31709</v>
      </c>
      <c r="AL3498" s="13">
        <v>8.0654299999999992</v>
      </c>
      <c r="AM3498" s="13">
        <v>16.38955</v>
      </c>
      <c r="AN3498" s="13">
        <v>13.026859999999999</v>
      </c>
      <c r="AO3498" s="13">
        <v>0</v>
      </c>
      <c r="AP3498" s="13">
        <v>9.5895100000000006</v>
      </c>
      <c r="AQ3498" s="13">
        <v>66.062460000000002</v>
      </c>
      <c r="AR3498" s="13">
        <v>13.02483</v>
      </c>
      <c r="AS3498" s="13">
        <v>16.67633</v>
      </c>
      <c r="AT3498" s="13">
        <v>11.64354</v>
      </c>
      <c r="AU3498" s="13" t="s">
        <v>1116</v>
      </c>
      <c r="AV3498" s="13">
        <v>13.17332</v>
      </c>
      <c r="AW3498" s="13">
        <v>34.002870000000001</v>
      </c>
      <c r="AX3498" s="13">
        <v>23.374770000000002</v>
      </c>
      <c r="AY3498" s="13">
        <v>0</v>
      </c>
      <c r="AZ3498" s="13">
        <v>14.460319999999999</v>
      </c>
      <c r="BA3498" s="13">
        <v>0</v>
      </c>
      <c r="BB3498" s="13" t="s">
        <v>1115</v>
      </c>
      <c r="BC3498" s="13">
        <v>3.8872399999999998</v>
      </c>
      <c r="BD3498" s="13">
        <v>41.236669999999997</v>
      </c>
      <c r="BE3498" s="13">
        <v>0</v>
      </c>
      <c r="BF3498" s="13" t="s">
        <v>1116</v>
      </c>
      <c r="BG3498" s="13" t="s">
        <v>1116</v>
      </c>
      <c r="BH3498" s="13">
        <v>14.33339</v>
      </c>
      <c r="BI3498" s="13" t="s">
        <v>1116</v>
      </c>
      <c r="BJ3498" s="13">
        <v>10.54115</v>
      </c>
      <c r="BK3498" s="13">
        <v>11.05691</v>
      </c>
      <c r="BL3498" s="13">
        <v>99.530860000000004</v>
      </c>
      <c r="BM3498" s="13">
        <v>12.554460000000001</v>
      </c>
      <c r="BN3498" s="13">
        <v>0</v>
      </c>
      <c r="BO3498" s="13">
        <v>22.784500000000001</v>
      </c>
      <c r="BP3498" s="13">
        <v>0</v>
      </c>
      <c r="BQ3498" s="13">
        <v>0</v>
      </c>
      <c r="BR3498" s="13">
        <v>0</v>
      </c>
      <c r="BS3498" s="13">
        <v>11.34089</v>
      </c>
    </row>
    <row r="3499" spans="1:71" x14ac:dyDescent="0.2">
      <c r="A3499" s="12">
        <v>40283</v>
      </c>
      <c r="B3499" s="13">
        <v>17.763269999999999</v>
      </c>
      <c r="C3499" s="13">
        <v>0</v>
      </c>
      <c r="D3499" s="13">
        <v>13.053290000000001</v>
      </c>
      <c r="E3499" s="13">
        <v>15.430020000000001</v>
      </c>
      <c r="F3499" s="13">
        <v>17.546220000000002</v>
      </c>
      <c r="G3499" s="13">
        <v>7.2797499999999999</v>
      </c>
      <c r="H3499" s="13">
        <v>18.1755</v>
      </c>
      <c r="I3499" s="13">
        <v>8.0742499999999993</v>
      </c>
      <c r="J3499" s="13">
        <v>16.363060000000001</v>
      </c>
      <c r="K3499" s="13">
        <v>16.073630000000001</v>
      </c>
      <c r="L3499" s="13">
        <v>7.2643599999999999</v>
      </c>
      <c r="M3499" s="13">
        <v>0</v>
      </c>
      <c r="N3499" s="13">
        <v>14.54359</v>
      </c>
      <c r="O3499" s="13">
        <v>21.76802</v>
      </c>
      <c r="P3499" s="13">
        <v>9.4297900000000006</v>
      </c>
      <c r="Q3499" s="13">
        <v>25.676179999999999</v>
      </c>
      <c r="R3499" s="13" t="s">
        <v>1116</v>
      </c>
      <c r="S3499" s="13" t="s">
        <v>1116</v>
      </c>
      <c r="T3499" s="13">
        <v>14.47289</v>
      </c>
      <c r="U3499" s="13">
        <v>18.594329999999999</v>
      </c>
      <c r="V3499" s="13">
        <v>28.29814</v>
      </c>
      <c r="W3499" s="13">
        <v>7.6392899999999999</v>
      </c>
      <c r="X3499" s="13">
        <v>0</v>
      </c>
      <c r="Y3499" s="13">
        <v>20.68516</v>
      </c>
      <c r="Z3499" s="13">
        <v>17.796320000000001</v>
      </c>
      <c r="AA3499" s="13">
        <v>0</v>
      </c>
      <c r="AB3499" s="13">
        <v>0</v>
      </c>
      <c r="AC3499" s="13">
        <v>14.84301</v>
      </c>
      <c r="AD3499" s="13">
        <v>18.511800000000001</v>
      </c>
      <c r="AE3499" s="13">
        <v>11.28609</v>
      </c>
      <c r="AF3499" s="13" t="s">
        <v>1116</v>
      </c>
      <c r="AG3499" s="13">
        <v>11.088480000000001</v>
      </c>
      <c r="AH3499" s="13">
        <v>0</v>
      </c>
      <c r="AI3499" s="13">
        <v>12.43173</v>
      </c>
      <c r="AJ3499" s="13">
        <v>17.27919</v>
      </c>
      <c r="AK3499" s="13">
        <v>21.247879999999999</v>
      </c>
      <c r="AL3499" s="13">
        <v>8.2009799999999995</v>
      </c>
      <c r="AM3499" s="13">
        <v>16.508310000000002</v>
      </c>
      <c r="AN3499" s="13">
        <v>13.056330000000001</v>
      </c>
      <c r="AO3499" s="13">
        <v>0</v>
      </c>
      <c r="AP3499" s="13">
        <v>9.7562800000000003</v>
      </c>
      <c r="AQ3499" s="13">
        <v>66.608429999999998</v>
      </c>
      <c r="AR3499" s="13">
        <v>12.91718</v>
      </c>
      <c r="AS3499" s="13">
        <v>16.915050000000001</v>
      </c>
      <c r="AT3499" s="13">
        <v>12.35116</v>
      </c>
      <c r="AU3499" s="13" t="s">
        <v>1116</v>
      </c>
      <c r="AV3499" s="13">
        <v>13.05246</v>
      </c>
      <c r="AW3499" s="13">
        <v>34.146340000000002</v>
      </c>
      <c r="AX3499" s="13">
        <v>23.513110000000001</v>
      </c>
      <c r="AY3499" s="13">
        <v>0</v>
      </c>
      <c r="AZ3499" s="13">
        <v>13.891970000000001</v>
      </c>
      <c r="BA3499" s="13">
        <v>0</v>
      </c>
      <c r="BB3499" s="13" t="s">
        <v>1115</v>
      </c>
      <c r="BC3499" s="13">
        <v>3.95275</v>
      </c>
      <c r="BD3499" s="13">
        <v>41.452570000000001</v>
      </c>
      <c r="BE3499" s="13">
        <v>0</v>
      </c>
      <c r="BF3499" s="13" t="s">
        <v>1116</v>
      </c>
      <c r="BG3499" s="13" t="s">
        <v>1116</v>
      </c>
      <c r="BH3499" s="13">
        <v>14.76125</v>
      </c>
      <c r="BI3499" s="13" t="s">
        <v>1116</v>
      </c>
      <c r="BJ3499" s="13">
        <v>10.54115</v>
      </c>
      <c r="BK3499" s="13">
        <v>10.81301</v>
      </c>
      <c r="BL3499" s="13">
        <v>96.468119999999999</v>
      </c>
      <c r="BM3499" s="13">
        <v>12.633660000000001</v>
      </c>
      <c r="BN3499" s="13">
        <v>0</v>
      </c>
      <c r="BO3499" s="13">
        <v>21.829460000000001</v>
      </c>
      <c r="BP3499" s="13">
        <v>0</v>
      </c>
      <c r="BQ3499" s="13">
        <v>0</v>
      </c>
      <c r="BR3499" s="13">
        <v>0</v>
      </c>
      <c r="BS3499" s="13">
        <v>11.34347</v>
      </c>
    </row>
    <row r="3500" spans="1:71" x14ac:dyDescent="0.2">
      <c r="A3500" s="12">
        <v>40282</v>
      </c>
      <c r="B3500" s="13">
        <v>17.717549999999999</v>
      </c>
      <c r="C3500" s="13">
        <v>0</v>
      </c>
      <c r="D3500" s="13">
        <v>13.26383</v>
      </c>
      <c r="E3500" s="13">
        <v>15.44688</v>
      </c>
      <c r="F3500" s="13">
        <v>17.546220000000002</v>
      </c>
      <c r="G3500" s="13">
        <v>7.1772200000000002</v>
      </c>
      <c r="H3500" s="13">
        <v>18.279509999999998</v>
      </c>
      <c r="I3500" s="13">
        <v>7.9839799999999999</v>
      </c>
      <c r="J3500" s="13">
        <v>16.080939999999998</v>
      </c>
      <c r="K3500" s="13">
        <v>16.15091</v>
      </c>
      <c r="L3500" s="13">
        <v>7.2785299999999999</v>
      </c>
      <c r="M3500" s="13">
        <v>0</v>
      </c>
      <c r="N3500" s="13">
        <v>14.70473</v>
      </c>
      <c r="O3500" s="13">
        <v>22.456050000000001</v>
      </c>
      <c r="P3500" s="13">
        <v>9.2824399999999994</v>
      </c>
      <c r="Q3500" s="13">
        <v>25.824380000000001</v>
      </c>
      <c r="R3500" s="13" t="s">
        <v>1116</v>
      </c>
      <c r="S3500" s="13" t="s">
        <v>1116</v>
      </c>
      <c r="T3500" s="13">
        <v>14.619450000000001</v>
      </c>
      <c r="U3500" s="13">
        <v>18.659230000000001</v>
      </c>
      <c r="V3500" s="13">
        <v>27.715730000000001</v>
      </c>
      <c r="W3500" s="13">
        <v>7.6765400000000001</v>
      </c>
      <c r="X3500" s="13">
        <v>0</v>
      </c>
      <c r="Y3500" s="13">
        <v>20.760100000000001</v>
      </c>
      <c r="Z3500" s="13">
        <v>17.612220000000001</v>
      </c>
      <c r="AA3500" s="13">
        <v>0</v>
      </c>
      <c r="AB3500" s="13">
        <v>0</v>
      </c>
      <c r="AC3500" s="13">
        <v>14.84301</v>
      </c>
      <c r="AD3500" s="13">
        <v>18.282789999999999</v>
      </c>
      <c r="AE3500" s="13">
        <v>11.233599999999999</v>
      </c>
      <c r="AF3500" s="13" t="s">
        <v>1116</v>
      </c>
      <c r="AG3500" s="13">
        <v>11.088480000000001</v>
      </c>
      <c r="AH3500" s="13">
        <v>0</v>
      </c>
      <c r="AI3500" s="13">
        <v>12.21632</v>
      </c>
      <c r="AJ3500" s="13">
        <v>17.27919</v>
      </c>
      <c r="AK3500" s="13">
        <v>21.247879999999999</v>
      </c>
      <c r="AL3500" s="13">
        <v>8.3365299999999998</v>
      </c>
      <c r="AM3500" s="13">
        <v>16.508310000000002</v>
      </c>
      <c r="AN3500" s="13">
        <v>12.96791</v>
      </c>
      <c r="AO3500" s="13">
        <v>0</v>
      </c>
      <c r="AP3500" s="13">
        <v>9.8396699999999999</v>
      </c>
      <c r="AQ3500" s="13">
        <v>66.608429999999998</v>
      </c>
      <c r="AR3500" s="13">
        <v>12.80954</v>
      </c>
      <c r="AS3500" s="13">
        <v>16.84684</v>
      </c>
      <c r="AT3500" s="13">
        <v>11.86694</v>
      </c>
      <c r="AU3500" s="13" t="s">
        <v>1116</v>
      </c>
      <c r="AV3500" s="13">
        <v>13.17332</v>
      </c>
      <c r="AW3500" s="13">
        <v>33.859400000000001</v>
      </c>
      <c r="AX3500" s="13">
        <v>23.789709999999999</v>
      </c>
      <c r="AY3500" s="13">
        <v>0</v>
      </c>
      <c r="AZ3500" s="13">
        <v>13.837910000000001</v>
      </c>
      <c r="BA3500" s="13">
        <v>0</v>
      </c>
      <c r="BB3500" s="13" t="s">
        <v>1115</v>
      </c>
      <c r="BC3500" s="13">
        <v>3.9964300000000001</v>
      </c>
      <c r="BD3500" s="13">
        <v>41.452570000000001</v>
      </c>
      <c r="BE3500" s="13">
        <v>0</v>
      </c>
      <c r="BF3500" s="13" t="s">
        <v>1116</v>
      </c>
      <c r="BG3500" s="13" t="s">
        <v>1116</v>
      </c>
      <c r="BH3500" s="13">
        <v>15.40305</v>
      </c>
      <c r="BI3500" s="13" t="s">
        <v>1116</v>
      </c>
      <c r="BJ3500" s="13">
        <v>10.37204</v>
      </c>
      <c r="BK3500" s="13">
        <v>10.73171</v>
      </c>
      <c r="BL3500" s="13">
        <v>96.468119999999999</v>
      </c>
      <c r="BM3500" s="13">
        <v>12.435639999999999</v>
      </c>
      <c r="BN3500" s="13">
        <v>0</v>
      </c>
      <c r="BO3500" s="13">
        <v>22.102329999999998</v>
      </c>
      <c r="BP3500" s="13">
        <v>0</v>
      </c>
      <c r="BQ3500" s="13">
        <v>0</v>
      </c>
      <c r="BR3500" s="13">
        <v>0</v>
      </c>
      <c r="BS3500" s="13">
        <v>11.280099999999999</v>
      </c>
    </row>
    <row r="3501" spans="1:71" x14ac:dyDescent="0.2">
      <c r="A3501" s="12">
        <v>40281</v>
      </c>
      <c r="B3501" s="13">
        <v>16.940259999999999</v>
      </c>
      <c r="C3501" s="13">
        <v>0</v>
      </c>
      <c r="D3501" s="13">
        <v>13.26383</v>
      </c>
      <c r="E3501" s="13">
        <v>15.092750000000001</v>
      </c>
      <c r="F3501" s="13">
        <v>16.7563</v>
      </c>
      <c r="G3501" s="13">
        <v>7.3070899999999996</v>
      </c>
      <c r="H3501" s="13">
        <v>18.071490000000001</v>
      </c>
      <c r="I3501" s="13">
        <v>8.1238899999999994</v>
      </c>
      <c r="J3501" s="13">
        <v>15.798819999999999</v>
      </c>
      <c r="K3501" s="13">
        <v>15.841799999999999</v>
      </c>
      <c r="L3501" s="13">
        <v>7.1935599999999997</v>
      </c>
      <c r="M3501" s="13">
        <v>0</v>
      </c>
      <c r="N3501" s="13">
        <v>15.037100000000001</v>
      </c>
      <c r="O3501" s="13">
        <v>22.32037</v>
      </c>
      <c r="P3501" s="13">
        <v>9.1351099999999992</v>
      </c>
      <c r="Q3501" s="13">
        <v>26.083729999999999</v>
      </c>
      <c r="R3501" s="13" t="s">
        <v>1116</v>
      </c>
      <c r="S3501" s="13" t="s">
        <v>1116</v>
      </c>
      <c r="T3501" s="13">
        <v>14.25305</v>
      </c>
      <c r="U3501" s="13">
        <v>18.204920000000001</v>
      </c>
      <c r="V3501" s="13">
        <v>27.167580000000001</v>
      </c>
      <c r="W3501" s="13">
        <v>7.5274799999999997</v>
      </c>
      <c r="X3501" s="13">
        <v>0</v>
      </c>
      <c r="Y3501" s="13">
        <v>20.68516</v>
      </c>
      <c r="Z3501" s="13">
        <v>16.69172</v>
      </c>
      <c r="AA3501" s="13">
        <v>0</v>
      </c>
      <c r="AB3501" s="13">
        <v>0</v>
      </c>
      <c r="AC3501" s="13">
        <v>14.93815</v>
      </c>
      <c r="AD3501" s="13">
        <v>18.1492</v>
      </c>
      <c r="AE3501" s="13">
        <v>11.023619999999999</v>
      </c>
      <c r="AF3501" s="13" t="s">
        <v>1116</v>
      </c>
      <c r="AG3501" s="13">
        <v>10.46815</v>
      </c>
      <c r="AH3501" s="13">
        <v>0</v>
      </c>
      <c r="AI3501" s="13">
        <v>12.09324</v>
      </c>
      <c r="AJ3501" s="13">
        <v>17.136780000000002</v>
      </c>
      <c r="AK3501" s="13">
        <v>20.936430000000001</v>
      </c>
      <c r="AL3501" s="13">
        <v>8.2009799999999995</v>
      </c>
      <c r="AM3501" s="13">
        <v>16.508310000000002</v>
      </c>
      <c r="AN3501" s="13">
        <v>12.43741</v>
      </c>
      <c r="AO3501" s="13">
        <v>0</v>
      </c>
      <c r="AP3501" s="13">
        <v>9.7562800000000003</v>
      </c>
      <c r="AQ3501" s="13">
        <v>66.608429999999998</v>
      </c>
      <c r="AR3501" s="13">
        <v>12.75572</v>
      </c>
      <c r="AS3501" s="13">
        <v>16.403510000000001</v>
      </c>
      <c r="AT3501" s="13">
        <v>11.86694</v>
      </c>
      <c r="AU3501" s="13" t="s">
        <v>1116</v>
      </c>
      <c r="AV3501" s="13">
        <v>13.05246</v>
      </c>
      <c r="AW3501" s="13">
        <v>32.998570000000001</v>
      </c>
      <c r="AX3501" s="13">
        <v>23.651409999999998</v>
      </c>
      <c r="AY3501" s="13">
        <v>0</v>
      </c>
      <c r="AZ3501" s="13">
        <v>13.783860000000001</v>
      </c>
      <c r="BA3501" s="13">
        <v>0</v>
      </c>
      <c r="BB3501" s="13" t="s">
        <v>1115</v>
      </c>
      <c r="BC3501" s="13">
        <v>3.9745900000000001</v>
      </c>
      <c r="BD3501" s="13">
        <v>40.804870000000001</v>
      </c>
      <c r="BE3501" s="13">
        <v>0</v>
      </c>
      <c r="BF3501" s="13" t="s">
        <v>1116</v>
      </c>
      <c r="BG3501" s="13" t="s">
        <v>1116</v>
      </c>
      <c r="BH3501" s="13">
        <v>14.547319999999999</v>
      </c>
      <c r="BI3501" s="13" t="s">
        <v>1116</v>
      </c>
      <c r="BJ3501" s="13">
        <v>10.484780000000001</v>
      </c>
      <c r="BK3501" s="13">
        <v>10.73171</v>
      </c>
      <c r="BL3501" s="13">
        <v>96.468119999999999</v>
      </c>
      <c r="BM3501" s="13">
        <v>12.23762</v>
      </c>
      <c r="BN3501" s="13">
        <v>0</v>
      </c>
      <c r="BO3501" s="13">
        <v>20.465119999999999</v>
      </c>
      <c r="BP3501" s="13">
        <v>0</v>
      </c>
      <c r="BQ3501" s="13">
        <v>0</v>
      </c>
      <c r="BR3501" s="13">
        <v>0</v>
      </c>
      <c r="BS3501" s="13">
        <v>11.280099999999999</v>
      </c>
    </row>
    <row r="3502" spans="1:71" x14ac:dyDescent="0.2">
      <c r="A3502" s="12">
        <v>40280</v>
      </c>
      <c r="B3502" s="13">
        <v>17.07743</v>
      </c>
      <c r="C3502" s="13">
        <v>0</v>
      </c>
      <c r="D3502" s="13">
        <v>13.39015</v>
      </c>
      <c r="E3502" s="13">
        <v>15.126480000000001</v>
      </c>
      <c r="F3502" s="13">
        <v>16.7563</v>
      </c>
      <c r="G3502" s="13">
        <v>7.1430400000000001</v>
      </c>
      <c r="H3502" s="13">
        <v>18.1755</v>
      </c>
      <c r="I3502" s="13">
        <v>7.9207999999999998</v>
      </c>
      <c r="J3502" s="13">
        <v>15.5167</v>
      </c>
      <c r="K3502" s="13">
        <v>15.80316</v>
      </c>
      <c r="L3502" s="13">
        <v>7.1652399999999998</v>
      </c>
      <c r="M3502" s="13">
        <v>0</v>
      </c>
      <c r="N3502" s="13">
        <v>14.845739999999999</v>
      </c>
      <c r="O3502" s="13">
        <v>22.25253</v>
      </c>
      <c r="P3502" s="13">
        <v>9.2529699999999995</v>
      </c>
      <c r="Q3502" s="13">
        <v>26.52834</v>
      </c>
      <c r="R3502" s="13" t="s">
        <v>1116</v>
      </c>
      <c r="S3502" s="13" t="s">
        <v>1116</v>
      </c>
      <c r="T3502" s="13">
        <v>13.95993</v>
      </c>
      <c r="U3502" s="13">
        <v>18.62678</v>
      </c>
      <c r="V3502" s="13">
        <v>27.27036</v>
      </c>
      <c r="W3502" s="13">
        <v>7.6392800000000003</v>
      </c>
      <c r="X3502" s="13">
        <v>0</v>
      </c>
      <c r="Y3502" s="13">
        <v>20.610209999999999</v>
      </c>
      <c r="Z3502" s="13">
        <v>16.507619999999999</v>
      </c>
      <c r="AA3502" s="13">
        <v>0</v>
      </c>
      <c r="AB3502" s="13">
        <v>0</v>
      </c>
      <c r="AC3502" s="13">
        <v>14.84301</v>
      </c>
      <c r="AD3502" s="13">
        <v>18.282789999999999</v>
      </c>
      <c r="AE3502" s="13">
        <v>10.99738</v>
      </c>
      <c r="AF3502" s="13" t="s">
        <v>1116</v>
      </c>
      <c r="AG3502" s="13">
        <v>10.31307</v>
      </c>
      <c r="AH3502" s="13">
        <v>0</v>
      </c>
      <c r="AI3502" s="13">
        <v>13.2372</v>
      </c>
      <c r="AJ3502" s="13">
        <v>17.374130000000001</v>
      </c>
      <c r="AK3502" s="13">
        <v>20.901820000000001</v>
      </c>
      <c r="AL3502" s="13">
        <v>8.3365299999999998</v>
      </c>
      <c r="AM3502" s="13">
        <v>16.38955</v>
      </c>
      <c r="AN3502" s="13">
        <v>12.555300000000001</v>
      </c>
      <c r="AO3502" s="13">
        <v>0</v>
      </c>
      <c r="AP3502" s="13">
        <v>9.8396699999999999</v>
      </c>
      <c r="AQ3502" s="13">
        <v>66.608429999999998</v>
      </c>
      <c r="AR3502" s="13">
        <v>12.540430000000001</v>
      </c>
      <c r="AS3502" s="13">
        <v>16.539919999999999</v>
      </c>
      <c r="AT3502" s="13">
        <v>12.05236</v>
      </c>
      <c r="AU3502" s="13" t="s">
        <v>1116</v>
      </c>
      <c r="AV3502" s="13">
        <v>13.17332</v>
      </c>
      <c r="AW3502" s="13">
        <v>33.572450000000003</v>
      </c>
      <c r="AX3502" s="13">
        <v>24.06635</v>
      </c>
      <c r="AY3502" s="13">
        <v>0</v>
      </c>
      <c r="AZ3502" s="13">
        <v>13.891970000000001</v>
      </c>
      <c r="BA3502" s="13">
        <v>0</v>
      </c>
      <c r="BB3502" s="13" t="s">
        <v>1115</v>
      </c>
      <c r="BC3502" s="13">
        <v>4.0182700000000002</v>
      </c>
      <c r="BD3502" s="13">
        <v>41.236669999999997</v>
      </c>
      <c r="BE3502" s="13">
        <v>0</v>
      </c>
      <c r="BF3502" s="13" t="s">
        <v>1116</v>
      </c>
      <c r="BG3502" s="13" t="s">
        <v>1116</v>
      </c>
      <c r="BH3502" s="13">
        <v>14.11946</v>
      </c>
      <c r="BI3502" s="13" t="s">
        <v>1116</v>
      </c>
      <c r="BJ3502" s="13">
        <v>10.597519999999999</v>
      </c>
      <c r="BK3502" s="13">
        <v>10.73171</v>
      </c>
      <c r="BL3502" s="13">
        <v>97.999120000000005</v>
      </c>
      <c r="BM3502" s="13">
        <v>12.356439999999999</v>
      </c>
      <c r="BN3502" s="13">
        <v>0</v>
      </c>
      <c r="BO3502" s="13">
        <v>20.874420000000001</v>
      </c>
      <c r="BP3502" s="13">
        <v>0</v>
      </c>
      <c r="BQ3502" s="13">
        <v>0</v>
      </c>
      <c r="BR3502" s="13">
        <v>0</v>
      </c>
      <c r="BS3502" s="13">
        <v>11.280099999999999</v>
      </c>
    </row>
    <row r="3503" spans="1:71" x14ac:dyDescent="0.2">
      <c r="A3503" s="12">
        <v>40279</v>
      </c>
      <c r="B3503" s="13">
        <v>16.78023</v>
      </c>
      <c r="C3503" s="13">
        <v>0</v>
      </c>
      <c r="D3503" s="13">
        <v>13.30594</v>
      </c>
      <c r="E3503" s="13">
        <v>15.05902</v>
      </c>
      <c r="F3503" s="13">
        <v>16.672270000000001</v>
      </c>
      <c r="G3503" s="13">
        <v>7.1430400000000001</v>
      </c>
      <c r="H3503" s="13">
        <v>17.915479999999999</v>
      </c>
      <c r="I3503" s="13">
        <v>7.8982299999999999</v>
      </c>
      <c r="J3503" s="13">
        <v>16.080939999999998</v>
      </c>
      <c r="K3503" s="13">
        <v>15.72588</v>
      </c>
      <c r="L3503" s="13">
        <v>7.3068499999999998</v>
      </c>
      <c r="M3503" s="13">
        <v>0</v>
      </c>
      <c r="N3503" s="13">
        <v>15.22846</v>
      </c>
      <c r="O3503" s="13">
        <v>22.523900000000001</v>
      </c>
      <c r="P3503" s="13">
        <v>9.2333300000000005</v>
      </c>
      <c r="Q3503" s="13">
        <v>26.34309</v>
      </c>
      <c r="R3503" s="13" t="s">
        <v>1116</v>
      </c>
      <c r="S3503" s="13" t="s">
        <v>1116</v>
      </c>
      <c r="T3503" s="13">
        <v>14.41793</v>
      </c>
      <c r="U3503" s="13">
        <v>18.496970000000001</v>
      </c>
      <c r="V3503" s="13">
        <v>27.030550000000002</v>
      </c>
      <c r="W3503" s="13">
        <v>7.58338</v>
      </c>
      <c r="X3503" s="13">
        <v>0</v>
      </c>
      <c r="Y3503" s="13">
        <v>20.68516</v>
      </c>
      <c r="Z3503" s="13">
        <v>16.568989999999999</v>
      </c>
      <c r="AA3503" s="13">
        <v>0</v>
      </c>
      <c r="AB3503" s="13">
        <v>0</v>
      </c>
      <c r="AC3503" s="13">
        <v>14.84301</v>
      </c>
      <c r="AD3503" s="13">
        <v>17.93927</v>
      </c>
      <c r="AE3503" s="13">
        <v>11.04987</v>
      </c>
      <c r="AF3503" s="13" t="s">
        <v>1116</v>
      </c>
      <c r="AG3503" s="13">
        <v>9.6151900000000001</v>
      </c>
      <c r="AH3503" s="13">
        <v>0</v>
      </c>
      <c r="AI3503" s="13">
        <v>13.33799</v>
      </c>
      <c r="AJ3503" s="13">
        <v>17.374130000000001</v>
      </c>
      <c r="AK3503" s="13">
        <v>20.936430000000001</v>
      </c>
      <c r="AL3503" s="13">
        <v>8.2687600000000003</v>
      </c>
      <c r="AM3503" s="13">
        <v>16.508310000000002</v>
      </c>
      <c r="AN3503" s="13">
        <v>12.525829999999999</v>
      </c>
      <c r="AO3503" s="13">
        <v>0</v>
      </c>
      <c r="AP3503" s="13">
        <v>10.089829999999999</v>
      </c>
      <c r="AQ3503" s="13">
        <v>67.154399999999995</v>
      </c>
      <c r="AR3503" s="13">
        <v>12.64808</v>
      </c>
      <c r="AS3503" s="13">
        <v>16.710429999999999</v>
      </c>
      <c r="AT3503" s="13">
        <v>12.237780000000001</v>
      </c>
      <c r="AU3503" s="13" t="s">
        <v>1116</v>
      </c>
      <c r="AV3503" s="13">
        <v>12.931609999999999</v>
      </c>
      <c r="AW3503" s="13">
        <v>33.285510000000002</v>
      </c>
      <c r="AX3503" s="13">
        <v>24.06635</v>
      </c>
      <c r="AY3503" s="13">
        <v>0</v>
      </c>
      <c r="AZ3503" s="13">
        <v>13.729799999999999</v>
      </c>
      <c r="BA3503" s="13">
        <v>0</v>
      </c>
      <c r="BB3503" s="13" t="s">
        <v>1115</v>
      </c>
      <c r="BC3503" s="13">
        <v>4.0400999999999998</v>
      </c>
      <c r="BD3503" s="13">
        <v>41.668469999999999</v>
      </c>
      <c r="BE3503" s="13">
        <v>0</v>
      </c>
      <c r="BF3503" s="13" t="s">
        <v>1116</v>
      </c>
      <c r="BG3503" s="13" t="s">
        <v>1116</v>
      </c>
      <c r="BH3503" s="13">
        <v>14.33339</v>
      </c>
      <c r="BI3503" s="13" t="s">
        <v>1116</v>
      </c>
      <c r="BJ3503" s="13">
        <v>10.20293</v>
      </c>
      <c r="BK3503" s="13">
        <v>10.650410000000001</v>
      </c>
      <c r="BL3503" s="13">
        <v>97.999120000000005</v>
      </c>
      <c r="BM3503" s="13">
        <v>12.277229999999999</v>
      </c>
      <c r="BN3503" s="13">
        <v>0</v>
      </c>
      <c r="BO3503" s="13">
        <v>20.60155</v>
      </c>
      <c r="BP3503" s="13">
        <v>0</v>
      </c>
      <c r="BQ3503" s="13">
        <v>0</v>
      </c>
      <c r="BR3503" s="13">
        <v>0</v>
      </c>
      <c r="BS3503" s="13">
        <v>11.08999</v>
      </c>
    </row>
    <row r="3504" spans="1:71" x14ac:dyDescent="0.2">
      <c r="A3504" s="12">
        <v>40278</v>
      </c>
      <c r="B3504" s="13">
        <v>16.78023</v>
      </c>
      <c r="C3504" s="13">
        <v>0</v>
      </c>
      <c r="D3504" s="13">
        <v>13.30594</v>
      </c>
      <c r="E3504" s="13">
        <v>15.05902</v>
      </c>
      <c r="F3504" s="13">
        <v>16.672270000000001</v>
      </c>
      <c r="G3504" s="13">
        <v>7.1430400000000001</v>
      </c>
      <c r="H3504" s="13">
        <v>17.915479999999999</v>
      </c>
      <c r="I3504" s="13">
        <v>7.8982299999999999</v>
      </c>
      <c r="J3504" s="13">
        <v>16.080939999999998</v>
      </c>
      <c r="K3504" s="13">
        <v>15.72588</v>
      </c>
      <c r="L3504" s="13">
        <v>7.3068499999999998</v>
      </c>
      <c r="M3504" s="13">
        <v>0</v>
      </c>
      <c r="N3504" s="13">
        <v>15.22846</v>
      </c>
      <c r="O3504" s="13">
        <v>22.523900000000001</v>
      </c>
      <c r="P3504" s="13">
        <v>9.2333300000000005</v>
      </c>
      <c r="Q3504" s="13">
        <v>26.34309</v>
      </c>
      <c r="R3504" s="13" t="s">
        <v>1116</v>
      </c>
      <c r="S3504" s="13" t="s">
        <v>1116</v>
      </c>
      <c r="T3504" s="13">
        <v>14.41793</v>
      </c>
      <c r="U3504" s="13">
        <v>18.496970000000001</v>
      </c>
      <c r="V3504" s="13">
        <v>27.030550000000002</v>
      </c>
      <c r="W3504" s="13">
        <v>7.58338</v>
      </c>
      <c r="X3504" s="13">
        <v>0</v>
      </c>
      <c r="Y3504" s="13">
        <v>20.68516</v>
      </c>
      <c r="Z3504" s="13">
        <v>16.568989999999999</v>
      </c>
      <c r="AA3504" s="13">
        <v>0</v>
      </c>
      <c r="AB3504" s="13">
        <v>0</v>
      </c>
      <c r="AC3504" s="13">
        <v>14.84301</v>
      </c>
      <c r="AD3504" s="13">
        <v>17.93927</v>
      </c>
      <c r="AE3504" s="13">
        <v>11.04987</v>
      </c>
      <c r="AF3504" s="13" t="s">
        <v>1116</v>
      </c>
      <c r="AG3504" s="13">
        <v>9.6151900000000001</v>
      </c>
      <c r="AH3504" s="13">
        <v>0</v>
      </c>
      <c r="AI3504" s="13">
        <v>13.33799</v>
      </c>
      <c r="AJ3504" s="13">
        <v>17.374130000000001</v>
      </c>
      <c r="AK3504" s="13">
        <v>20.936430000000001</v>
      </c>
      <c r="AL3504" s="13">
        <v>8.2687600000000003</v>
      </c>
      <c r="AM3504" s="13">
        <v>16.508310000000002</v>
      </c>
      <c r="AN3504" s="13">
        <v>12.525829999999999</v>
      </c>
      <c r="AO3504" s="13">
        <v>0</v>
      </c>
      <c r="AP3504" s="13">
        <v>10.089829999999999</v>
      </c>
      <c r="AQ3504" s="13">
        <v>67.154399999999995</v>
      </c>
      <c r="AR3504" s="13">
        <v>12.64808</v>
      </c>
      <c r="AS3504" s="13">
        <v>16.710429999999999</v>
      </c>
      <c r="AT3504" s="13">
        <v>12.237780000000001</v>
      </c>
      <c r="AU3504" s="13" t="s">
        <v>1116</v>
      </c>
      <c r="AV3504" s="13">
        <v>12.931609999999999</v>
      </c>
      <c r="AW3504" s="13">
        <v>33.285510000000002</v>
      </c>
      <c r="AX3504" s="13">
        <v>24.06635</v>
      </c>
      <c r="AY3504" s="13">
        <v>0</v>
      </c>
      <c r="AZ3504" s="13">
        <v>13.729799999999999</v>
      </c>
      <c r="BA3504" s="13">
        <v>0</v>
      </c>
      <c r="BB3504" s="13" t="s">
        <v>1115</v>
      </c>
      <c r="BC3504" s="13">
        <v>4.0400999999999998</v>
      </c>
      <c r="BD3504" s="13">
        <v>41.668469999999999</v>
      </c>
      <c r="BE3504" s="13">
        <v>0</v>
      </c>
      <c r="BF3504" s="13" t="s">
        <v>1116</v>
      </c>
      <c r="BG3504" s="13" t="s">
        <v>1116</v>
      </c>
      <c r="BH3504" s="13">
        <v>14.33339</v>
      </c>
      <c r="BI3504" s="13" t="s">
        <v>1116</v>
      </c>
      <c r="BJ3504" s="13">
        <v>10.20293</v>
      </c>
      <c r="BK3504" s="13">
        <v>10.650410000000001</v>
      </c>
      <c r="BL3504" s="13">
        <v>97.999120000000005</v>
      </c>
      <c r="BM3504" s="13">
        <v>12.277229999999999</v>
      </c>
      <c r="BN3504" s="13">
        <v>0</v>
      </c>
      <c r="BO3504" s="13">
        <v>20.60155</v>
      </c>
      <c r="BP3504" s="13">
        <v>0</v>
      </c>
      <c r="BQ3504" s="13">
        <v>0</v>
      </c>
      <c r="BR3504" s="13">
        <v>0</v>
      </c>
      <c r="BS3504" s="13">
        <v>11.08999</v>
      </c>
    </row>
    <row r="3505" spans="1:71" x14ac:dyDescent="0.2">
      <c r="A3505" s="12">
        <v>40277</v>
      </c>
      <c r="B3505" s="13">
        <v>16.78023</v>
      </c>
      <c r="C3505" s="13">
        <v>0</v>
      </c>
      <c r="D3505" s="13">
        <v>13.30594</v>
      </c>
      <c r="E3505" s="13">
        <v>15.05902</v>
      </c>
      <c r="F3505" s="13">
        <v>16.672270000000001</v>
      </c>
      <c r="G3505" s="13">
        <v>7.1430400000000001</v>
      </c>
      <c r="H3505" s="13">
        <v>17.915479999999999</v>
      </c>
      <c r="I3505" s="13">
        <v>7.8982299999999999</v>
      </c>
      <c r="J3505" s="13">
        <v>16.080939999999998</v>
      </c>
      <c r="K3505" s="13">
        <v>15.72588</v>
      </c>
      <c r="L3505" s="13">
        <v>7.3068499999999998</v>
      </c>
      <c r="M3505" s="13">
        <v>0</v>
      </c>
      <c r="N3505" s="13">
        <v>15.22846</v>
      </c>
      <c r="O3505" s="13">
        <v>22.523900000000001</v>
      </c>
      <c r="P3505" s="13">
        <v>9.2333300000000005</v>
      </c>
      <c r="Q3505" s="13">
        <v>26.34309</v>
      </c>
      <c r="R3505" s="13" t="s">
        <v>1116</v>
      </c>
      <c r="S3505" s="13" t="s">
        <v>1116</v>
      </c>
      <c r="T3505" s="13">
        <v>14.41793</v>
      </c>
      <c r="U3505" s="13">
        <v>18.496970000000001</v>
      </c>
      <c r="V3505" s="13">
        <v>27.030550000000002</v>
      </c>
      <c r="W3505" s="13">
        <v>7.58338</v>
      </c>
      <c r="X3505" s="13">
        <v>0</v>
      </c>
      <c r="Y3505" s="13">
        <v>20.68516</v>
      </c>
      <c r="Z3505" s="13">
        <v>16.568989999999999</v>
      </c>
      <c r="AA3505" s="13">
        <v>0</v>
      </c>
      <c r="AB3505" s="13">
        <v>0</v>
      </c>
      <c r="AC3505" s="13">
        <v>14.84301</v>
      </c>
      <c r="AD3505" s="13">
        <v>17.93927</v>
      </c>
      <c r="AE3505" s="13">
        <v>11.04987</v>
      </c>
      <c r="AF3505" s="13" t="s">
        <v>1116</v>
      </c>
      <c r="AG3505" s="13">
        <v>9.6151900000000001</v>
      </c>
      <c r="AH3505" s="13">
        <v>0</v>
      </c>
      <c r="AI3505" s="13">
        <v>13.33799</v>
      </c>
      <c r="AJ3505" s="13">
        <v>17.374130000000001</v>
      </c>
      <c r="AK3505" s="13">
        <v>20.936430000000001</v>
      </c>
      <c r="AL3505" s="13">
        <v>8.2687600000000003</v>
      </c>
      <c r="AM3505" s="13">
        <v>16.508310000000002</v>
      </c>
      <c r="AN3505" s="13">
        <v>12.525829999999999</v>
      </c>
      <c r="AO3505" s="13">
        <v>0</v>
      </c>
      <c r="AP3505" s="13">
        <v>10.089829999999999</v>
      </c>
      <c r="AQ3505" s="13">
        <v>67.154399999999995</v>
      </c>
      <c r="AR3505" s="13">
        <v>12.64808</v>
      </c>
      <c r="AS3505" s="13">
        <v>16.710429999999999</v>
      </c>
      <c r="AT3505" s="13">
        <v>12.237410000000001</v>
      </c>
      <c r="AU3505" s="13" t="s">
        <v>1116</v>
      </c>
      <c r="AV3505" s="13">
        <v>12.931609999999999</v>
      </c>
      <c r="AW3505" s="13">
        <v>33.285510000000002</v>
      </c>
      <c r="AX3505" s="13">
        <v>24.067350000000001</v>
      </c>
      <c r="AY3505" s="13">
        <v>0</v>
      </c>
      <c r="AZ3505" s="13">
        <v>13.729799999999999</v>
      </c>
      <c r="BA3505" s="13">
        <v>0</v>
      </c>
      <c r="BB3505" s="13" t="s">
        <v>1115</v>
      </c>
      <c r="BC3505" s="13">
        <v>4.0400999999999998</v>
      </c>
      <c r="BD3505" s="13">
        <v>41.668469999999999</v>
      </c>
      <c r="BE3505" s="13">
        <v>0</v>
      </c>
      <c r="BF3505" s="13" t="s">
        <v>1116</v>
      </c>
      <c r="BG3505" s="13" t="s">
        <v>1116</v>
      </c>
      <c r="BH3505" s="13">
        <v>14.33339</v>
      </c>
      <c r="BI3505" s="13" t="s">
        <v>1116</v>
      </c>
      <c r="BJ3505" s="13">
        <v>10.20293</v>
      </c>
      <c r="BK3505" s="13">
        <v>10.650410000000001</v>
      </c>
      <c r="BL3505" s="13">
        <v>97.999120000000005</v>
      </c>
      <c r="BM3505" s="13">
        <v>12.277229999999999</v>
      </c>
      <c r="BN3505" s="13">
        <v>0</v>
      </c>
      <c r="BO3505" s="13">
        <v>20.60155</v>
      </c>
      <c r="BP3505" s="13">
        <v>0</v>
      </c>
      <c r="BQ3505" s="13">
        <v>0</v>
      </c>
      <c r="BR3505" s="13">
        <v>0</v>
      </c>
      <c r="BS3505" s="13">
        <v>11.08999</v>
      </c>
    </row>
    <row r="3506" spans="1:71" x14ac:dyDescent="0.2">
      <c r="A3506" s="12">
        <v>40276</v>
      </c>
      <c r="B3506" s="13">
        <v>16.757370000000002</v>
      </c>
      <c r="C3506" s="13">
        <v>0</v>
      </c>
      <c r="D3506" s="13">
        <v>13.26383</v>
      </c>
      <c r="E3506" s="13">
        <v>15.05902</v>
      </c>
      <c r="F3506" s="13">
        <v>16.672270000000001</v>
      </c>
      <c r="G3506" s="13">
        <v>7.1020300000000001</v>
      </c>
      <c r="H3506" s="13">
        <v>17.915479999999999</v>
      </c>
      <c r="I3506" s="13">
        <v>7.9659300000000002</v>
      </c>
      <c r="J3506" s="13">
        <v>15.798819999999999</v>
      </c>
      <c r="K3506" s="13">
        <v>15.609970000000001</v>
      </c>
      <c r="L3506" s="13">
        <v>7.2218799999999996</v>
      </c>
      <c r="M3506" s="13">
        <v>0</v>
      </c>
      <c r="N3506" s="13">
        <v>15.16803</v>
      </c>
      <c r="O3506" s="13">
        <v>22.25253</v>
      </c>
      <c r="P3506" s="13">
        <v>9.1743900000000007</v>
      </c>
      <c r="Q3506" s="13">
        <v>26.268989999999999</v>
      </c>
      <c r="R3506" s="13" t="s">
        <v>1116</v>
      </c>
      <c r="S3506" s="13" t="s">
        <v>1116</v>
      </c>
      <c r="T3506" s="13">
        <v>14.527850000000001</v>
      </c>
      <c r="U3506" s="13">
        <v>18.78903</v>
      </c>
      <c r="V3506" s="13">
        <v>26.72221</v>
      </c>
      <c r="W3506" s="13">
        <v>7.5088499999999998</v>
      </c>
      <c r="X3506" s="13">
        <v>0</v>
      </c>
      <c r="Y3506" s="13">
        <v>20.460319999999999</v>
      </c>
      <c r="Z3506" s="13">
        <v>16.69172</v>
      </c>
      <c r="AA3506" s="13">
        <v>0</v>
      </c>
      <c r="AB3506" s="13">
        <v>0</v>
      </c>
      <c r="AC3506" s="13">
        <v>14.747859999999999</v>
      </c>
      <c r="AD3506" s="13">
        <v>17.691179999999999</v>
      </c>
      <c r="AE3506" s="13">
        <v>10.99738</v>
      </c>
      <c r="AF3506" s="13" t="s">
        <v>1116</v>
      </c>
      <c r="AG3506" s="13">
        <v>9.3050200000000007</v>
      </c>
      <c r="AH3506" s="13">
        <v>0</v>
      </c>
      <c r="AI3506" s="13">
        <v>13.2372</v>
      </c>
      <c r="AJ3506" s="13">
        <v>17.089310000000001</v>
      </c>
      <c r="AK3506" s="13">
        <v>20.936430000000001</v>
      </c>
      <c r="AL3506" s="13">
        <v>8.1332000000000004</v>
      </c>
      <c r="AM3506" s="13">
        <v>16.270779999999998</v>
      </c>
      <c r="AN3506" s="13">
        <v>12.49635</v>
      </c>
      <c r="AO3506" s="13">
        <v>0</v>
      </c>
      <c r="AP3506" s="13">
        <v>9.7562800000000003</v>
      </c>
      <c r="AQ3506" s="13">
        <v>66.608429999999998</v>
      </c>
      <c r="AR3506" s="13">
        <v>12.64808</v>
      </c>
      <c r="AS3506" s="13">
        <v>16.880949999999999</v>
      </c>
      <c r="AT3506" s="13">
        <v>12.237410000000001</v>
      </c>
      <c r="AU3506" s="13" t="s">
        <v>1116</v>
      </c>
      <c r="AV3506" s="13">
        <v>12.810750000000001</v>
      </c>
      <c r="AW3506" s="13">
        <v>33.142040000000001</v>
      </c>
      <c r="AX3506" s="13">
        <v>23.514089999999999</v>
      </c>
      <c r="AY3506" s="13">
        <v>0</v>
      </c>
      <c r="AZ3506" s="13">
        <v>13.513590000000001</v>
      </c>
      <c r="BA3506" s="13">
        <v>0</v>
      </c>
      <c r="BB3506" s="13" t="s">
        <v>1115</v>
      </c>
      <c r="BC3506" s="13">
        <v>3.9964300000000001</v>
      </c>
      <c r="BD3506" s="13">
        <v>40.804870000000001</v>
      </c>
      <c r="BE3506" s="13">
        <v>0</v>
      </c>
      <c r="BF3506" s="13" t="s">
        <v>1116</v>
      </c>
      <c r="BG3506" s="13" t="s">
        <v>1116</v>
      </c>
      <c r="BH3506" s="13">
        <v>14.11946</v>
      </c>
      <c r="BI3506" s="13" t="s">
        <v>1116</v>
      </c>
      <c r="BJ3506" s="13">
        <v>10.20293</v>
      </c>
      <c r="BK3506" s="13">
        <v>10.81301</v>
      </c>
      <c r="BL3506" s="13">
        <v>97.999120000000005</v>
      </c>
      <c r="BM3506" s="13">
        <v>12.277229999999999</v>
      </c>
      <c r="BN3506" s="13">
        <v>0</v>
      </c>
      <c r="BO3506" s="13">
        <v>20.192250000000001</v>
      </c>
      <c r="BP3506" s="13">
        <v>0</v>
      </c>
      <c r="BQ3506" s="13">
        <v>0</v>
      </c>
      <c r="BR3506" s="13">
        <v>0</v>
      </c>
      <c r="BS3506" s="13">
        <v>10.963240000000001</v>
      </c>
    </row>
    <row r="3507" spans="1:71" x14ac:dyDescent="0.2">
      <c r="A3507" s="12">
        <v>40275</v>
      </c>
      <c r="B3507" s="13">
        <v>16.825949999999999</v>
      </c>
      <c r="C3507" s="13">
        <v>0</v>
      </c>
      <c r="D3507" s="13">
        <v>13.47437</v>
      </c>
      <c r="E3507" s="13">
        <v>15.0253</v>
      </c>
      <c r="F3507" s="13">
        <v>16.638660000000002</v>
      </c>
      <c r="G3507" s="13">
        <v>7.2797499999999999</v>
      </c>
      <c r="H3507" s="13">
        <v>18.019490000000001</v>
      </c>
      <c r="I3507" s="13">
        <v>8.2322100000000002</v>
      </c>
      <c r="J3507" s="13">
        <v>15.798819999999999</v>
      </c>
      <c r="K3507" s="13">
        <v>15.687239999999999</v>
      </c>
      <c r="L3507" s="13">
        <v>7.2643599999999999</v>
      </c>
      <c r="M3507" s="13">
        <v>0</v>
      </c>
      <c r="N3507" s="13">
        <v>16.074490000000001</v>
      </c>
      <c r="O3507" s="13">
        <v>22.659579999999998</v>
      </c>
      <c r="P3507" s="13">
        <v>9.3119099999999992</v>
      </c>
      <c r="Q3507" s="13">
        <v>26.306039999999999</v>
      </c>
      <c r="R3507" s="13" t="s">
        <v>1116</v>
      </c>
      <c r="S3507" s="13" t="s">
        <v>1116</v>
      </c>
      <c r="T3507" s="13">
        <v>14.527850000000001</v>
      </c>
      <c r="U3507" s="13">
        <v>18.496970000000001</v>
      </c>
      <c r="V3507" s="13">
        <v>26.859249999999999</v>
      </c>
      <c r="W3507" s="13">
        <v>7.5647500000000001</v>
      </c>
      <c r="X3507" s="13">
        <v>0</v>
      </c>
      <c r="Y3507" s="13">
        <v>20.460319999999999</v>
      </c>
      <c r="Z3507" s="13">
        <v>16.568989999999999</v>
      </c>
      <c r="AA3507" s="13">
        <v>0</v>
      </c>
      <c r="AB3507" s="13">
        <v>0</v>
      </c>
      <c r="AC3507" s="13">
        <v>14.747859999999999</v>
      </c>
      <c r="AD3507" s="13">
        <v>17.710260000000002</v>
      </c>
      <c r="AE3507" s="13">
        <v>11.259840000000001</v>
      </c>
      <c r="AF3507" s="13" t="s">
        <v>1116</v>
      </c>
      <c r="AG3507" s="13">
        <v>9.4601100000000002</v>
      </c>
      <c r="AH3507" s="13">
        <v>0</v>
      </c>
      <c r="AI3507" s="13">
        <v>13.13641</v>
      </c>
      <c r="AJ3507" s="13">
        <v>17.184249999999999</v>
      </c>
      <c r="AK3507" s="13">
        <v>20.86721</v>
      </c>
      <c r="AL3507" s="13">
        <v>8.3365299999999998</v>
      </c>
      <c r="AM3507" s="13">
        <v>16.508310000000002</v>
      </c>
      <c r="AN3507" s="13">
        <v>12.73213</v>
      </c>
      <c r="AO3507" s="13">
        <v>0</v>
      </c>
      <c r="AP3507" s="13">
        <v>9.9230499999999999</v>
      </c>
      <c r="AQ3507" s="13">
        <v>66.608429999999998</v>
      </c>
      <c r="AR3507" s="13">
        <v>12.7019</v>
      </c>
      <c r="AS3507" s="13">
        <v>16.949149999999999</v>
      </c>
      <c r="AT3507" s="13">
        <v>12.113799999999999</v>
      </c>
      <c r="AU3507" s="13" t="s">
        <v>1116</v>
      </c>
      <c r="AV3507" s="13">
        <v>12.810750000000001</v>
      </c>
      <c r="AW3507" s="13">
        <v>33.428980000000003</v>
      </c>
      <c r="AX3507" s="13">
        <v>23.514089999999999</v>
      </c>
      <c r="AY3507" s="13">
        <v>0</v>
      </c>
      <c r="AZ3507" s="13">
        <v>13.783860000000001</v>
      </c>
      <c r="BA3507" s="13">
        <v>0</v>
      </c>
      <c r="BB3507" s="13" t="s">
        <v>1115</v>
      </c>
      <c r="BC3507" s="13">
        <v>4.0182700000000002</v>
      </c>
      <c r="BD3507" s="13">
        <v>41.020769999999999</v>
      </c>
      <c r="BE3507" s="13">
        <v>0</v>
      </c>
      <c r="BF3507" s="13" t="s">
        <v>1116</v>
      </c>
      <c r="BG3507" s="13" t="s">
        <v>1116</v>
      </c>
      <c r="BH3507" s="13">
        <v>13.263730000000001</v>
      </c>
      <c r="BI3507" s="13" t="s">
        <v>1116</v>
      </c>
      <c r="BJ3507" s="13">
        <v>10.20293</v>
      </c>
      <c r="BK3507" s="13">
        <v>10.650410000000001</v>
      </c>
      <c r="BL3507" s="13">
        <v>97.999120000000005</v>
      </c>
      <c r="BM3507" s="13">
        <v>12.19802</v>
      </c>
      <c r="BN3507" s="13">
        <v>0</v>
      </c>
      <c r="BO3507" s="13">
        <v>20.192250000000001</v>
      </c>
      <c r="BP3507" s="13">
        <v>0</v>
      </c>
      <c r="BQ3507" s="13">
        <v>0</v>
      </c>
      <c r="BR3507" s="13">
        <v>0</v>
      </c>
      <c r="BS3507" s="13">
        <v>10.963240000000001</v>
      </c>
    </row>
    <row r="3508" spans="1:71" x14ac:dyDescent="0.2">
      <c r="A3508" s="12">
        <v>40274</v>
      </c>
      <c r="B3508" s="13">
        <v>16.78023</v>
      </c>
      <c r="C3508" s="13">
        <v>0</v>
      </c>
      <c r="D3508" s="13">
        <v>13.51647</v>
      </c>
      <c r="E3508" s="13">
        <v>14.94098</v>
      </c>
      <c r="F3508" s="13">
        <v>16.588239999999999</v>
      </c>
      <c r="G3508" s="13">
        <v>6.9379799999999996</v>
      </c>
      <c r="H3508" s="13">
        <v>17.941479999999999</v>
      </c>
      <c r="I3508" s="13">
        <v>8.0110600000000005</v>
      </c>
      <c r="J3508" s="13">
        <v>16.080939999999998</v>
      </c>
      <c r="K3508" s="13">
        <v>15.64861</v>
      </c>
      <c r="L3508" s="13">
        <v>7.2785299999999999</v>
      </c>
      <c r="M3508" s="13">
        <v>0</v>
      </c>
      <c r="N3508" s="13">
        <v>16.26585</v>
      </c>
      <c r="O3508" s="13">
        <v>22.659579999999998</v>
      </c>
      <c r="P3508" s="13">
        <v>9.3806700000000003</v>
      </c>
      <c r="Q3508" s="13">
        <v>25.194520000000001</v>
      </c>
      <c r="R3508" s="13" t="s">
        <v>1116</v>
      </c>
      <c r="S3508" s="13" t="s">
        <v>1116</v>
      </c>
      <c r="T3508" s="13">
        <v>14.564489999999999</v>
      </c>
      <c r="U3508" s="13">
        <v>17.84796</v>
      </c>
      <c r="V3508" s="13">
        <v>26.996289999999998</v>
      </c>
      <c r="W3508" s="13">
        <v>7.3970599999999997</v>
      </c>
      <c r="X3508" s="13">
        <v>0</v>
      </c>
      <c r="Y3508" s="13">
        <v>19.560970000000001</v>
      </c>
      <c r="Z3508" s="13">
        <v>16.69172</v>
      </c>
      <c r="AA3508" s="13">
        <v>0</v>
      </c>
      <c r="AB3508" s="13">
        <v>0</v>
      </c>
      <c r="AC3508" s="13">
        <v>14.93815</v>
      </c>
      <c r="AD3508" s="13">
        <v>17.672090000000001</v>
      </c>
      <c r="AE3508" s="13">
        <v>11.259840000000001</v>
      </c>
      <c r="AF3508" s="13" t="s">
        <v>1116</v>
      </c>
      <c r="AG3508" s="13">
        <v>9.3050200000000007</v>
      </c>
      <c r="AH3508" s="13">
        <v>0</v>
      </c>
      <c r="AI3508" s="13">
        <v>13.10281</v>
      </c>
      <c r="AJ3508" s="13">
        <v>17.231719999999999</v>
      </c>
      <c r="AK3508" s="13">
        <v>20.936430000000001</v>
      </c>
      <c r="AL3508" s="13">
        <v>8.4043100000000006</v>
      </c>
      <c r="AM3508" s="13">
        <v>16.38955</v>
      </c>
      <c r="AN3508" s="13">
        <v>12.73213</v>
      </c>
      <c r="AO3508" s="13">
        <v>0</v>
      </c>
      <c r="AP3508" s="13">
        <v>10.00644</v>
      </c>
      <c r="AQ3508" s="13">
        <v>66.608429999999998</v>
      </c>
      <c r="AR3508" s="13">
        <v>12.432790000000001</v>
      </c>
      <c r="AS3508" s="13">
        <v>17.119669999999999</v>
      </c>
      <c r="AT3508" s="13">
        <v>12.36102</v>
      </c>
      <c r="AU3508" s="13" t="s">
        <v>1116</v>
      </c>
      <c r="AV3508" s="13">
        <v>12.931609999999999</v>
      </c>
      <c r="AW3508" s="13">
        <v>33.285510000000002</v>
      </c>
      <c r="AX3508" s="13">
        <v>23.37574</v>
      </c>
      <c r="AY3508" s="13">
        <v>0</v>
      </c>
      <c r="AZ3508" s="13">
        <v>13.837910000000001</v>
      </c>
      <c r="BA3508" s="13">
        <v>0</v>
      </c>
      <c r="BB3508" s="13" t="s">
        <v>1115</v>
      </c>
      <c r="BC3508" s="13">
        <v>4.0400999999999998</v>
      </c>
      <c r="BD3508" s="13">
        <v>41.020769999999999</v>
      </c>
      <c r="BE3508" s="13">
        <v>0</v>
      </c>
      <c r="BF3508" s="13" t="s">
        <v>1116</v>
      </c>
      <c r="BG3508" s="13" t="s">
        <v>1116</v>
      </c>
      <c r="BH3508" s="13">
        <v>13.049799999999999</v>
      </c>
      <c r="BI3508" s="13" t="s">
        <v>1116</v>
      </c>
      <c r="BJ3508" s="13">
        <v>10.09019</v>
      </c>
      <c r="BK3508" s="13">
        <v>10.4878</v>
      </c>
      <c r="BL3508" s="13">
        <v>101.06186</v>
      </c>
      <c r="BM3508" s="13">
        <v>12.15842</v>
      </c>
      <c r="BN3508" s="13">
        <v>0</v>
      </c>
      <c r="BO3508" s="13">
        <v>19.91938</v>
      </c>
      <c r="BP3508" s="13">
        <v>0</v>
      </c>
      <c r="BQ3508" s="13">
        <v>0</v>
      </c>
      <c r="BR3508" s="13">
        <v>0</v>
      </c>
      <c r="BS3508" s="13">
        <v>10.963240000000001</v>
      </c>
    </row>
    <row r="3509" spans="1:71" x14ac:dyDescent="0.2">
      <c r="A3509" s="12">
        <v>40273</v>
      </c>
      <c r="B3509" s="13">
        <v>16.73451</v>
      </c>
      <c r="C3509" s="13">
        <v>0</v>
      </c>
      <c r="D3509" s="13">
        <v>13.47437</v>
      </c>
      <c r="E3509" s="13">
        <v>15.042160000000001</v>
      </c>
      <c r="F3509" s="13">
        <v>16.52101</v>
      </c>
      <c r="G3509" s="13">
        <v>6.9311400000000001</v>
      </c>
      <c r="H3509" s="13">
        <v>17.95223</v>
      </c>
      <c r="I3509" s="13">
        <v>7.9433600000000002</v>
      </c>
      <c r="J3509" s="13">
        <v>16.080939999999998</v>
      </c>
      <c r="K3509" s="13">
        <v>15.687239999999999</v>
      </c>
      <c r="L3509" s="13">
        <v>7.1227600000000004</v>
      </c>
      <c r="M3509" s="13">
        <v>0</v>
      </c>
      <c r="N3509" s="13">
        <v>16.215489999999999</v>
      </c>
      <c r="O3509" s="13">
        <v>22.388210000000001</v>
      </c>
      <c r="P3509" s="13">
        <v>9.3904999999999994</v>
      </c>
      <c r="Q3509" s="13">
        <v>25.268619999999999</v>
      </c>
      <c r="R3509" s="13" t="s">
        <v>1116</v>
      </c>
      <c r="S3509" s="13" t="s">
        <v>1116</v>
      </c>
      <c r="T3509" s="13">
        <v>14.564489999999999</v>
      </c>
      <c r="U3509" s="13">
        <v>17.81551</v>
      </c>
      <c r="V3509" s="13">
        <v>26.72221</v>
      </c>
      <c r="W3509" s="13">
        <v>7.4343199999999996</v>
      </c>
      <c r="X3509" s="13">
        <v>0</v>
      </c>
      <c r="Y3509" s="13">
        <v>19.635909999999999</v>
      </c>
      <c r="Z3509" s="13">
        <v>16.69172</v>
      </c>
      <c r="AA3509" s="13">
        <v>0</v>
      </c>
      <c r="AB3509" s="13">
        <v>0</v>
      </c>
      <c r="AC3509" s="13">
        <v>14.84301</v>
      </c>
      <c r="AD3509" s="13">
        <v>17.36674</v>
      </c>
      <c r="AE3509" s="13">
        <v>11.259840000000001</v>
      </c>
      <c r="AF3509" s="13" t="s">
        <v>1116</v>
      </c>
      <c r="AG3509" s="13">
        <v>9.4601100000000002</v>
      </c>
      <c r="AH3509" s="13">
        <v>0</v>
      </c>
      <c r="AI3509" s="13">
        <v>13.03562</v>
      </c>
      <c r="AJ3509" s="13">
        <v>17.374130000000001</v>
      </c>
      <c r="AK3509" s="13">
        <v>20.763400000000001</v>
      </c>
      <c r="AL3509" s="13">
        <v>8.2687600000000003</v>
      </c>
      <c r="AM3509" s="13">
        <v>16.627079999999999</v>
      </c>
      <c r="AN3509" s="13">
        <v>12.850020000000001</v>
      </c>
      <c r="AO3509" s="13">
        <v>0</v>
      </c>
      <c r="AP3509" s="13">
        <v>9.9230499999999999</v>
      </c>
      <c r="AQ3509" s="13">
        <v>66.062460000000002</v>
      </c>
      <c r="AR3509" s="13">
        <v>12.64808</v>
      </c>
      <c r="AS3509" s="13">
        <v>17.221979999999999</v>
      </c>
      <c r="AT3509" s="13">
        <v>12.29921</v>
      </c>
      <c r="AU3509" s="13" t="s">
        <v>1116</v>
      </c>
      <c r="AV3509" s="13">
        <v>13.05246</v>
      </c>
      <c r="AW3509" s="13">
        <v>33.285510000000002</v>
      </c>
      <c r="AX3509" s="13">
        <v>23.237439999999999</v>
      </c>
      <c r="AY3509" s="13">
        <v>0</v>
      </c>
      <c r="AZ3509" s="13">
        <v>13.567640000000001</v>
      </c>
      <c r="BA3509" s="13">
        <v>0</v>
      </c>
      <c r="BB3509" s="13" t="s">
        <v>1115</v>
      </c>
      <c r="BC3509" s="13">
        <v>4.0619399999999999</v>
      </c>
      <c r="BD3509" s="13">
        <v>41.236669999999997</v>
      </c>
      <c r="BE3509" s="13">
        <v>0</v>
      </c>
      <c r="BF3509" s="13" t="s">
        <v>1116</v>
      </c>
      <c r="BG3509" s="13" t="s">
        <v>1116</v>
      </c>
      <c r="BH3509" s="13">
        <v>13.263730000000001</v>
      </c>
      <c r="BI3509" s="13" t="s">
        <v>1116</v>
      </c>
      <c r="BJ3509" s="13">
        <v>10.146559999999999</v>
      </c>
      <c r="BK3509" s="13">
        <v>10.406499999999999</v>
      </c>
      <c r="BL3509" s="13">
        <v>101.06186</v>
      </c>
      <c r="BM3509" s="13">
        <v>12.23762</v>
      </c>
      <c r="BN3509" s="13">
        <v>0</v>
      </c>
      <c r="BO3509" s="13">
        <v>20.192250000000001</v>
      </c>
      <c r="BP3509" s="13">
        <v>0</v>
      </c>
      <c r="BQ3509" s="13">
        <v>0</v>
      </c>
      <c r="BR3509" s="13">
        <v>0</v>
      </c>
      <c r="BS3509" s="13">
        <v>10.89987</v>
      </c>
    </row>
    <row r="3510" spans="1:71" x14ac:dyDescent="0.2">
      <c r="A3510" s="12">
        <v>40272</v>
      </c>
      <c r="B3510" s="13">
        <v>16.643059999999998</v>
      </c>
      <c r="C3510" s="13">
        <v>0</v>
      </c>
      <c r="D3510" s="13">
        <v>13.432259999999999</v>
      </c>
      <c r="E3510" s="13">
        <v>14.957839999999999</v>
      </c>
      <c r="F3510" s="13">
        <v>16.52101</v>
      </c>
      <c r="G3510" s="13">
        <v>6.8627900000000004</v>
      </c>
      <c r="H3510" s="13">
        <v>17.900200000000002</v>
      </c>
      <c r="I3510" s="13">
        <v>7.6951299999999998</v>
      </c>
      <c r="J3510" s="13">
        <v>15.798819999999999</v>
      </c>
      <c r="K3510" s="13">
        <v>15.609970000000001</v>
      </c>
      <c r="L3510" s="13">
        <v>7.1794000000000002</v>
      </c>
      <c r="M3510" s="13">
        <v>0</v>
      </c>
      <c r="N3510" s="13">
        <v>15.752190000000001</v>
      </c>
      <c r="O3510" s="13">
        <v>22.11684</v>
      </c>
      <c r="P3510" s="13">
        <v>9.2726199999999999</v>
      </c>
      <c r="Q3510" s="13">
        <v>24.638760000000001</v>
      </c>
      <c r="R3510" s="13" t="s">
        <v>1116</v>
      </c>
      <c r="S3510" s="13" t="s">
        <v>1116</v>
      </c>
      <c r="T3510" s="13">
        <v>14.564489999999999</v>
      </c>
      <c r="U3510" s="13">
        <v>17.620799999999999</v>
      </c>
      <c r="V3510" s="13">
        <v>26.482399999999998</v>
      </c>
      <c r="W3510" s="13">
        <v>7.3411600000000004</v>
      </c>
      <c r="X3510" s="13">
        <v>0</v>
      </c>
      <c r="Y3510" s="13">
        <v>19.48602</v>
      </c>
      <c r="Z3510" s="13">
        <v>16.507619999999999</v>
      </c>
      <c r="AA3510" s="13">
        <v>0</v>
      </c>
      <c r="AB3510" s="13">
        <v>0</v>
      </c>
      <c r="AC3510" s="13">
        <v>14.84301</v>
      </c>
      <c r="AD3510" s="13">
        <v>16.908719999999999</v>
      </c>
      <c r="AE3510" s="13">
        <v>11.233599999999999</v>
      </c>
      <c r="AF3510" s="13" t="s">
        <v>1116</v>
      </c>
      <c r="AG3510" s="13">
        <v>9.3050200000000007</v>
      </c>
      <c r="AH3510" s="13">
        <v>0</v>
      </c>
      <c r="AI3510" s="13">
        <v>12.83404</v>
      </c>
      <c r="AJ3510" s="13">
        <v>17.136780000000002</v>
      </c>
      <c r="AK3510" s="13">
        <v>20.763400000000001</v>
      </c>
      <c r="AL3510" s="13">
        <v>8.1332000000000004</v>
      </c>
      <c r="AM3510" s="13">
        <v>16.627079999999999</v>
      </c>
      <c r="AN3510" s="13">
        <v>12.64372</v>
      </c>
      <c r="AO3510" s="13">
        <v>0</v>
      </c>
      <c r="AP3510" s="13">
        <v>9.8396699999999999</v>
      </c>
      <c r="AQ3510" s="13">
        <v>66.062460000000002</v>
      </c>
      <c r="AR3510" s="13">
        <v>12.7019</v>
      </c>
      <c r="AS3510" s="13">
        <v>16.983260000000001</v>
      </c>
      <c r="AT3510" s="13">
        <v>11.99019</v>
      </c>
      <c r="AU3510" s="13" t="s">
        <v>1116</v>
      </c>
      <c r="AV3510" s="13">
        <v>12.931609999999999</v>
      </c>
      <c r="AW3510" s="13">
        <v>32.998570000000001</v>
      </c>
      <c r="AX3510" s="13">
        <v>22.684180000000001</v>
      </c>
      <c r="AY3510" s="13">
        <v>0</v>
      </c>
      <c r="AZ3510" s="13">
        <v>12.810879999999999</v>
      </c>
      <c r="BA3510" s="13">
        <v>0</v>
      </c>
      <c r="BB3510" s="13" t="s">
        <v>1115</v>
      </c>
      <c r="BC3510" s="13">
        <v>3.9745900000000001</v>
      </c>
      <c r="BD3510" s="13">
        <v>39.941279999999999</v>
      </c>
      <c r="BE3510" s="13">
        <v>0</v>
      </c>
      <c r="BF3510" s="13" t="s">
        <v>1116</v>
      </c>
      <c r="BG3510" s="13" t="s">
        <v>1116</v>
      </c>
      <c r="BH3510" s="13">
        <v>13.049799999999999</v>
      </c>
      <c r="BI3510" s="13" t="s">
        <v>1116</v>
      </c>
      <c r="BJ3510" s="13">
        <v>10.03382</v>
      </c>
      <c r="BK3510" s="13">
        <v>10.4878</v>
      </c>
      <c r="BL3510" s="13">
        <v>101.06186</v>
      </c>
      <c r="BM3510" s="13">
        <v>12.19802</v>
      </c>
      <c r="BN3510" s="13">
        <v>0</v>
      </c>
      <c r="BO3510" s="13">
        <v>18.14574</v>
      </c>
      <c r="BP3510" s="13">
        <v>0</v>
      </c>
      <c r="BQ3510" s="13">
        <v>0</v>
      </c>
      <c r="BR3510" s="13">
        <v>0</v>
      </c>
      <c r="BS3510" s="13">
        <v>10.77313</v>
      </c>
    </row>
    <row r="3511" spans="1:71" x14ac:dyDescent="0.2">
      <c r="A3511" s="12">
        <v>40271</v>
      </c>
      <c r="B3511" s="13">
        <v>16.643059999999998</v>
      </c>
      <c r="C3511" s="13">
        <v>0</v>
      </c>
      <c r="D3511" s="13">
        <v>13.432259999999999</v>
      </c>
      <c r="E3511" s="13">
        <v>14.957839999999999</v>
      </c>
      <c r="F3511" s="13">
        <v>16.52101</v>
      </c>
      <c r="G3511" s="13">
        <v>6.8627900000000004</v>
      </c>
      <c r="H3511" s="13">
        <v>17.900200000000002</v>
      </c>
      <c r="I3511" s="13">
        <v>7.6951299999999998</v>
      </c>
      <c r="J3511" s="13">
        <v>15.798819999999999</v>
      </c>
      <c r="K3511" s="13">
        <v>15.609970000000001</v>
      </c>
      <c r="L3511" s="13">
        <v>7.1794000000000002</v>
      </c>
      <c r="M3511" s="13">
        <v>0</v>
      </c>
      <c r="N3511" s="13">
        <v>15.752190000000001</v>
      </c>
      <c r="O3511" s="13">
        <v>22.11684</v>
      </c>
      <c r="P3511" s="13">
        <v>9.2726199999999999</v>
      </c>
      <c r="Q3511" s="13">
        <v>24.638760000000001</v>
      </c>
      <c r="R3511" s="13" t="s">
        <v>1116</v>
      </c>
      <c r="S3511" s="13" t="s">
        <v>1116</v>
      </c>
      <c r="T3511" s="13">
        <v>14.564489999999999</v>
      </c>
      <c r="U3511" s="13">
        <v>17.620799999999999</v>
      </c>
      <c r="V3511" s="13">
        <v>26.482399999999998</v>
      </c>
      <c r="W3511" s="13">
        <v>7.3411600000000004</v>
      </c>
      <c r="X3511" s="13">
        <v>0</v>
      </c>
      <c r="Y3511" s="13">
        <v>19.48602</v>
      </c>
      <c r="Z3511" s="13">
        <v>16.507619999999999</v>
      </c>
      <c r="AA3511" s="13">
        <v>0</v>
      </c>
      <c r="AB3511" s="13">
        <v>0</v>
      </c>
      <c r="AC3511" s="13">
        <v>14.84301</v>
      </c>
      <c r="AD3511" s="13">
        <v>16.908719999999999</v>
      </c>
      <c r="AE3511" s="13">
        <v>11.233599999999999</v>
      </c>
      <c r="AF3511" s="13" t="s">
        <v>1116</v>
      </c>
      <c r="AG3511" s="13">
        <v>9.3050200000000007</v>
      </c>
      <c r="AH3511" s="13">
        <v>0</v>
      </c>
      <c r="AI3511" s="13">
        <v>12.83404</v>
      </c>
      <c r="AJ3511" s="13">
        <v>17.136780000000002</v>
      </c>
      <c r="AK3511" s="13">
        <v>20.763400000000001</v>
      </c>
      <c r="AL3511" s="13">
        <v>8.1332000000000004</v>
      </c>
      <c r="AM3511" s="13">
        <v>16.627079999999999</v>
      </c>
      <c r="AN3511" s="13">
        <v>12.64372</v>
      </c>
      <c r="AO3511" s="13">
        <v>0</v>
      </c>
      <c r="AP3511" s="13">
        <v>9.8396699999999999</v>
      </c>
      <c r="AQ3511" s="13">
        <v>66.062460000000002</v>
      </c>
      <c r="AR3511" s="13">
        <v>12.7019</v>
      </c>
      <c r="AS3511" s="13">
        <v>16.983260000000001</v>
      </c>
      <c r="AT3511" s="13">
        <v>11.99019</v>
      </c>
      <c r="AU3511" s="13" t="s">
        <v>1116</v>
      </c>
      <c r="AV3511" s="13">
        <v>12.931609999999999</v>
      </c>
      <c r="AW3511" s="13">
        <v>32.998570000000001</v>
      </c>
      <c r="AX3511" s="13">
        <v>22.684180000000001</v>
      </c>
      <c r="AY3511" s="13">
        <v>0</v>
      </c>
      <c r="AZ3511" s="13">
        <v>12.810879999999999</v>
      </c>
      <c r="BA3511" s="13">
        <v>0</v>
      </c>
      <c r="BB3511" s="13" t="s">
        <v>1115</v>
      </c>
      <c r="BC3511" s="13">
        <v>3.9745900000000001</v>
      </c>
      <c r="BD3511" s="13">
        <v>39.941279999999999</v>
      </c>
      <c r="BE3511" s="13">
        <v>0</v>
      </c>
      <c r="BF3511" s="13" t="s">
        <v>1116</v>
      </c>
      <c r="BG3511" s="13" t="s">
        <v>1116</v>
      </c>
      <c r="BH3511" s="13">
        <v>13.049799999999999</v>
      </c>
      <c r="BI3511" s="13" t="s">
        <v>1116</v>
      </c>
      <c r="BJ3511" s="13">
        <v>10.03382</v>
      </c>
      <c r="BK3511" s="13">
        <v>10.4878</v>
      </c>
      <c r="BL3511" s="13">
        <v>101.06186</v>
      </c>
      <c r="BM3511" s="13">
        <v>12.19802</v>
      </c>
      <c r="BN3511" s="13">
        <v>0</v>
      </c>
      <c r="BO3511" s="13">
        <v>18.14574</v>
      </c>
      <c r="BP3511" s="13">
        <v>0</v>
      </c>
      <c r="BQ3511" s="13">
        <v>0</v>
      </c>
      <c r="BR3511" s="13">
        <v>0</v>
      </c>
      <c r="BS3511" s="13">
        <v>10.77313</v>
      </c>
    </row>
    <row r="3512" spans="1:71" x14ac:dyDescent="0.2">
      <c r="A3512" s="12">
        <v>40270</v>
      </c>
      <c r="B3512" s="13">
        <v>16.643059999999998</v>
      </c>
      <c r="C3512" s="13">
        <v>0</v>
      </c>
      <c r="D3512" s="13">
        <v>13.432259999999999</v>
      </c>
      <c r="E3512" s="13">
        <v>14.957839999999999</v>
      </c>
      <c r="F3512" s="13">
        <v>16.52101</v>
      </c>
      <c r="G3512" s="13">
        <v>6.8627900000000004</v>
      </c>
      <c r="H3512" s="13">
        <v>17.900200000000002</v>
      </c>
      <c r="I3512" s="13">
        <v>7.6951299999999998</v>
      </c>
      <c r="J3512" s="13">
        <v>15.798819999999999</v>
      </c>
      <c r="K3512" s="13">
        <v>15.609970000000001</v>
      </c>
      <c r="L3512" s="13">
        <v>7.1794000000000002</v>
      </c>
      <c r="M3512" s="13">
        <v>0</v>
      </c>
      <c r="N3512" s="13">
        <v>15.752190000000001</v>
      </c>
      <c r="O3512" s="13">
        <v>22.11684</v>
      </c>
      <c r="P3512" s="13">
        <v>9.2726199999999999</v>
      </c>
      <c r="Q3512" s="13">
        <v>24.638760000000001</v>
      </c>
      <c r="R3512" s="13" t="s">
        <v>1116</v>
      </c>
      <c r="S3512" s="13" t="s">
        <v>1116</v>
      </c>
      <c r="T3512" s="13">
        <v>14.564489999999999</v>
      </c>
      <c r="U3512" s="13">
        <v>17.620799999999999</v>
      </c>
      <c r="V3512" s="13">
        <v>26.482399999999998</v>
      </c>
      <c r="W3512" s="13">
        <v>7.3411600000000004</v>
      </c>
      <c r="X3512" s="13">
        <v>0</v>
      </c>
      <c r="Y3512" s="13">
        <v>19.48602</v>
      </c>
      <c r="Z3512" s="13">
        <v>16.507619999999999</v>
      </c>
      <c r="AA3512" s="13">
        <v>0</v>
      </c>
      <c r="AB3512" s="13">
        <v>0</v>
      </c>
      <c r="AC3512" s="13">
        <v>14.84301</v>
      </c>
      <c r="AD3512" s="13">
        <v>16.908719999999999</v>
      </c>
      <c r="AE3512" s="13">
        <v>11.233599999999999</v>
      </c>
      <c r="AF3512" s="13" t="s">
        <v>1116</v>
      </c>
      <c r="AG3512" s="13">
        <v>9.3050200000000007</v>
      </c>
      <c r="AH3512" s="13">
        <v>0</v>
      </c>
      <c r="AI3512" s="13">
        <v>12.83404</v>
      </c>
      <c r="AJ3512" s="13">
        <v>17.136780000000002</v>
      </c>
      <c r="AK3512" s="13">
        <v>20.763400000000001</v>
      </c>
      <c r="AL3512" s="13">
        <v>8.1332000000000004</v>
      </c>
      <c r="AM3512" s="13">
        <v>16.627079999999999</v>
      </c>
      <c r="AN3512" s="13">
        <v>12.64372</v>
      </c>
      <c r="AO3512" s="13">
        <v>0</v>
      </c>
      <c r="AP3512" s="13">
        <v>9.8396699999999999</v>
      </c>
      <c r="AQ3512" s="13">
        <v>66.062460000000002</v>
      </c>
      <c r="AR3512" s="13">
        <v>12.7019</v>
      </c>
      <c r="AS3512" s="13">
        <v>16.983260000000001</v>
      </c>
      <c r="AT3512" s="13">
        <v>11.99019</v>
      </c>
      <c r="AU3512" s="13" t="s">
        <v>1116</v>
      </c>
      <c r="AV3512" s="13">
        <v>12.931609999999999</v>
      </c>
      <c r="AW3512" s="13">
        <v>32.998570000000001</v>
      </c>
      <c r="AX3512" s="13">
        <v>22.684180000000001</v>
      </c>
      <c r="AY3512" s="13">
        <v>0</v>
      </c>
      <c r="AZ3512" s="13">
        <v>12.810879999999999</v>
      </c>
      <c r="BA3512" s="13">
        <v>0</v>
      </c>
      <c r="BB3512" s="13" t="s">
        <v>1115</v>
      </c>
      <c r="BC3512" s="13">
        <v>3.9745900000000001</v>
      </c>
      <c r="BD3512" s="13">
        <v>39.941279999999999</v>
      </c>
      <c r="BE3512" s="13">
        <v>0</v>
      </c>
      <c r="BF3512" s="13" t="s">
        <v>1116</v>
      </c>
      <c r="BG3512" s="13" t="s">
        <v>1116</v>
      </c>
      <c r="BH3512" s="13">
        <v>13.049799999999999</v>
      </c>
      <c r="BI3512" s="13" t="s">
        <v>1116</v>
      </c>
      <c r="BJ3512" s="13">
        <v>10.03382</v>
      </c>
      <c r="BK3512" s="13">
        <v>10.4878</v>
      </c>
      <c r="BL3512" s="13">
        <v>101.06186</v>
      </c>
      <c r="BM3512" s="13">
        <v>12.19802</v>
      </c>
      <c r="BN3512" s="13">
        <v>0</v>
      </c>
      <c r="BO3512" s="13">
        <v>18.14574</v>
      </c>
      <c r="BP3512" s="13">
        <v>0</v>
      </c>
      <c r="BQ3512" s="13">
        <v>0</v>
      </c>
      <c r="BR3512" s="13">
        <v>0</v>
      </c>
      <c r="BS3512" s="13">
        <v>10.77313</v>
      </c>
    </row>
    <row r="3513" spans="1:71" x14ac:dyDescent="0.2">
      <c r="A3513" s="12">
        <v>40269</v>
      </c>
      <c r="B3513" s="13">
        <v>16.643059999999998</v>
      </c>
      <c r="C3513" s="13">
        <v>0</v>
      </c>
      <c r="D3513" s="13">
        <v>13.432259999999999</v>
      </c>
      <c r="E3513" s="13">
        <v>14.957839999999999</v>
      </c>
      <c r="F3513" s="13">
        <v>16.52101</v>
      </c>
      <c r="G3513" s="13">
        <v>6.8627900000000004</v>
      </c>
      <c r="H3513" s="13">
        <v>17.900200000000002</v>
      </c>
      <c r="I3513" s="13">
        <v>7.6951299999999998</v>
      </c>
      <c r="J3513" s="13">
        <v>15.798819999999999</v>
      </c>
      <c r="K3513" s="13">
        <v>15.609970000000001</v>
      </c>
      <c r="L3513" s="13">
        <v>7.1794000000000002</v>
      </c>
      <c r="M3513" s="13">
        <v>0</v>
      </c>
      <c r="N3513" s="13">
        <v>15.752190000000001</v>
      </c>
      <c r="O3513" s="13">
        <v>22.11684</v>
      </c>
      <c r="P3513" s="13">
        <v>9.2726199999999999</v>
      </c>
      <c r="Q3513" s="13">
        <v>24.638760000000001</v>
      </c>
      <c r="R3513" s="13" t="s">
        <v>1116</v>
      </c>
      <c r="S3513" s="13" t="s">
        <v>1116</v>
      </c>
      <c r="T3513" s="13">
        <v>14.564489999999999</v>
      </c>
      <c r="U3513" s="13">
        <v>17.620799999999999</v>
      </c>
      <c r="V3513" s="13">
        <v>26.482399999999998</v>
      </c>
      <c r="W3513" s="13">
        <v>7.3411600000000004</v>
      </c>
      <c r="X3513" s="13">
        <v>0</v>
      </c>
      <c r="Y3513" s="13">
        <v>19.48602</v>
      </c>
      <c r="Z3513" s="13">
        <v>16.507619999999999</v>
      </c>
      <c r="AA3513" s="13">
        <v>0</v>
      </c>
      <c r="AB3513" s="13">
        <v>0</v>
      </c>
      <c r="AC3513" s="13">
        <v>14.84301</v>
      </c>
      <c r="AD3513" s="13">
        <v>16.908719999999999</v>
      </c>
      <c r="AE3513" s="13">
        <v>11.233599999999999</v>
      </c>
      <c r="AF3513" s="13" t="s">
        <v>1116</v>
      </c>
      <c r="AG3513" s="13">
        <v>9.3050200000000007</v>
      </c>
      <c r="AH3513" s="13">
        <v>0</v>
      </c>
      <c r="AI3513" s="13">
        <v>12.83404</v>
      </c>
      <c r="AJ3513" s="13">
        <v>17.136780000000002</v>
      </c>
      <c r="AK3513" s="13">
        <v>20.763400000000001</v>
      </c>
      <c r="AL3513" s="13">
        <v>8.1332000000000004</v>
      </c>
      <c r="AM3513" s="13">
        <v>16.627079999999999</v>
      </c>
      <c r="AN3513" s="13">
        <v>12.64372</v>
      </c>
      <c r="AO3513" s="13">
        <v>0</v>
      </c>
      <c r="AP3513" s="13">
        <v>9.8396699999999999</v>
      </c>
      <c r="AQ3513" s="13">
        <v>66.062460000000002</v>
      </c>
      <c r="AR3513" s="13">
        <v>12.7019</v>
      </c>
      <c r="AS3513" s="13">
        <v>16.983260000000001</v>
      </c>
      <c r="AT3513" s="13">
        <v>11.99019</v>
      </c>
      <c r="AU3513" s="13" t="s">
        <v>1116</v>
      </c>
      <c r="AV3513" s="13">
        <v>12.931609999999999</v>
      </c>
      <c r="AW3513" s="13">
        <v>32.998570000000001</v>
      </c>
      <c r="AX3513" s="13">
        <v>22.684180000000001</v>
      </c>
      <c r="AY3513" s="13">
        <v>0</v>
      </c>
      <c r="AZ3513" s="13">
        <v>12.810879999999999</v>
      </c>
      <c r="BA3513" s="13">
        <v>0</v>
      </c>
      <c r="BB3513" s="13" t="s">
        <v>1115</v>
      </c>
      <c r="BC3513" s="13">
        <v>3.9745900000000001</v>
      </c>
      <c r="BD3513" s="13">
        <v>39.941279999999999</v>
      </c>
      <c r="BE3513" s="13">
        <v>0</v>
      </c>
      <c r="BF3513" s="13" t="s">
        <v>1116</v>
      </c>
      <c r="BG3513" s="13" t="s">
        <v>1116</v>
      </c>
      <c r="BH3513" s="13">
        <v>13.049799999999999</v>
      </c>
      <c r="BI3513" s="13" t="s">
        <v>1116</v>
      </c>
      <c r="BJ3513" s="13">
        <v>10.03382</v>
      </c>
      <c r="BK3513" s="13">
        <v>10.4878</v>
      </c>
      <c r="BL3513" s="13">
        <v>101.06186</v>
      </c>
      <c r="BM3513" s="13">
        <v>12.19802</v>
      </c>
      <c r="BN3513" s="13">
        <v>0</v>
      </c>
      <c r="BO3513" s="13">
        <v>18.14574</v>
      </c>
      <c r="BP3513" s="13">
        <v>0</v>
      </c>
      <c r="BQ3513" s="13">
        <v>0</v>
      </c>
      <c r="BR3513" s="13">
        <v>0</v>
      </c>
      <c r="BS3513" s="13">
        <v>10.77313</v>
      </c>
    </row>
    <row r="3514" spans="1:71" x14ac:dyDescent="0.2">
      <c r="A3514" s="12">
        <v>40268</v>
      </c>
      <c r="B3514" s="13">
        <v>16.345859999999998</v>
      </c>
      <c r="C3514" s="13">
        <v>0</v>
      </c>
      <c r="D3514" s="13">
        <v>13.348039999999999</v>
      </c>
      <c r="E3514" s="13">
        <v>14.688029999999999</v>
      </c>
      <c r="F3514" s="13">
        <v>16.151260000000001</v>
      </c>
      <c r="G3514" s="13">
        <v>6.5757000000000003</v>
      </c>
      <c r="H3514" s="13">
        <v>17.43188</v>
      </c>
      <c r="I3514" s="13">
        <v>7.5145999999999997</v>
      </c>
      <c r="J3514" s="13">
        <v>16.64518</v>
      </c>
      <c r="K3514" s="13">
        <v>15.339499999999999</v>
      </c>
      <c r="L3514" s="13">
        <v>7.1794000000000002</v>
      </c>
      <c r="M3514" s="13">
        <v>0</v>
      </c>
      <c r="N3514" s="13">
        <v>14.79538</v>
      </c>
      <c r="O3514" s="13">
        <v>21.641940000000002</v>
      </c>
      <c r="P3514" s="13">
        <v>8.9582999999999995</v>
      </c>
      <c r="Q3514" s="13">
        <v>24.453499999999998</v>
      </c>
      <c r="R3514" s="13" t="s">
        <v>1116</v>
      </c>
      <c r="S3514" s="13" t="s">
        <v>1116</v>
      </c>
      <c r="T3514" s="13">
        <v>14.28969</v>
      </c>
      <c r="U3514" s="13">
        <v>17.19894</v>
      </c>
      <c r="V3514" s="13">
        <v>26.208320000000001</v>
      </c>
      <c r="W3514" s="13">
        <v>7.2666300000000001</v>
      </c>
      <c r="X3514" s="13">
        <v>0</v>
      </c>
      <c r="Y3514" s="13">
        <v>19.411069999999999</v>
      </c>
      <c r="Z3514" s="13">
        <v>16.262160000000002</v>
      </c>
      <c r="AA3514" s="13">
        <v>0</v>
      </c>
      <c r="AB3514" s="13">
        <v>0</v>
      </c>
      <c r="AC3514" s="13">
        <v>14.84301</v>
      </c>
      <c r="AD3514" s="13">
        <v>16.641539999999999</v>
      </c>
      <c r="AE3514" s="13">
        <v>10.8399</v>
      </c>
      <c r="AF3514" s="13" t="s">
        <v>1116</v>
      </c>
      <c r="AG3514" s="13">
        <v>8.9948499999999996</v>
      </c>
      <c r="AH3514" s="13">
        <v>0</v>
      </c>
      <c r="AI3514" s="13">
        <v>12.83404</v>
      </c>
      <c r="AJ3514" s="13">
        <v>16.851959999999998</v>
      </c>
      <c r="AK3514" s="13">
        <v>20.694189999999999</v>
      </c>
      <c r="AL3514" s="13">
        <v>7.8620999999999999</v>
      </c>
      <c r="AM3514" s="13">
        <v>16.627079999999999</v>
      </c>
      <c r="AN3514" s="13">
        <v>12.348990000000001</v>
      </c>
      <c r="AO3514" s="13">
        <v>0</v>
      </c>
      <c r="AP3514" s="13">
        <v>9.6728900000000007</v>
      </c>
      <c r="AQ3514" s="13">
        <v>66.062460000000002</v>
      </c>
      <c r="AR3514" s="13">
        <v>12.325150000000001</v>
      </c>
      <c r="AS3514" s="13">
        <v>16.369399999999999</v>
      </c>
      <c r="AT3514" s="13">
        <v>11.557550000000001</v>
      </c>
      <c r="AU3514" s="13" t="s">
        <v>1116</v>
      </c>
      <c r="AV3514" s="13">
        <v>12.6899</v>
      </c>
      <c r="AW3514" s="13">
        <v>33.142040000000001</v>
      </c>
      <c r="AX3514" s="13">
        <v>22.13092</v>
      </c>
      <c r="AY3514" s="13">
        <v>0</v>
      </c>
      <c r="AZ3514" s="13">
        <v>12.378450000000001</v>
      </c>
      <c r="BA3514" s="13">
        <v>0</v>
      </c>
      <c r="BB3514" s="13" t="s">
        <v>1115</v>
      </c>
      <c r="BC3514" s="13">
        <v>3.9309099999999999</v>
      </c>
      <c r="BD3514" s="13">
        <v>39.077680000000001</v>
      </c>
      <c r="BE3514" s="13">
        <v>0</v>
      </c>
      <c r="BF3514" s="13" t="s">
        <v>1116</v>
      </c>
      <c r="BG3514" s="13" t="s">
        <v>1116</v>
      </c>
      <c r="BH3514" s="13">
        <v>12.62194</v>
      </c>
      <c r="BI3514" s="13" t="s">
        <v>1116</v>
      </c>
      <c r="BJ3514" s="13">
        <v>10.03382</v>
      </c>
      <c r="BK3514" s="13">
        <v>10.325200000000001</v>
      </c>
      <c r="BL3514" s="13">
        <v>97.999120000000005</v>
      </c>
      <c r="BM3514" s="13">
        <v>12.0396</v>
      </c>
      <c r="BN3514" s="13">
        <v>0</v>
      </c>
      <c r="BO3514" s="13">
        <v>17.463570000000001</v>
      </c>
      <c r="BP3514" s="13">
        <v>0</v>
      </c>
      <c r="BQ3514" s="13">
        <v>0</v>
      </c>
      <c r="BR3514" s="13">
        <v>0</v>
      </c>
      <c r="BS3514" s="13">
        <v>10.709759999999999</v>
      </c>
    </row>
    <row r="3515" spans="1:71" x14ac:dyDescent="0.2">
      <c r="A3515" s="12">
        <v>40267</v>
      </c>
      <c r="B3515" s="13">
        <v>16.643059999999998</v>
      </c>
      <c r="C3515" s="13">
        <v>0</v>
      </c>
      <c r="D3515" s="13">
        <v>13.72701</v>
      </c>
      <c r="E3515" s="13">
        <v>15.0253</v>
      </c>
      <c r="F3515" s="13">
        <v>16.605039999999999</v>
      </c>
      <c r="G3515" s="13">
        <v>6.5688599999999999</v>
      </c>
      <c r="H3515" s="13">
        <v>17.692060000000001</v>
      </c>
      <c r="I3515" s="13">
        <v>7.4559300000000004</v>
      </c>
      <c r="J3515" s="13">
        <v>15.798819999999999</v>
      </c>
      <c r="K3515" s="13">
        <v>15.764519999999999</v>
      </c>
      <c r="L3515" s="13">
        <v>6.9811500000000004</v>
      </c>
      <c r="M3515" s="13">
        <v>0</v>
      </c>
      <c r="N3515" s="13">
        <v>15.298970000000001</v>
      </c>
      <c r="O3515" s="13">
        <v>21.574090000000002</v>
      </c>
      <c r="P3515" s="13">
        <v>9.2038600000000006</v>
      </c>
      <c r="Q3515" s="13">
        <v>24.082989999999999</v>
      </c>
      <c r="R3515" s="13" t="s">
        <v>1116</v>
      </c>
      <c r="S3515" s="13" t="s">
        <v>1116</v>
      </c>
      <c r="T3515" s="13">
        <v>14.38129</v>
      </c>
      <c r="U3515" s="13">
        <v>17.718150000000001</v>
      </c>
      <c r="V3515" s="13">
        <v>26.550920000000001</v>
      </c>
      <c r="W3515" s="13">
        <v>7.3970599999999997</v>
      </c>
      <c r="X3515" s="13">
        <v>0</v>
      </c>
      <c r="Y3515" s="13">
        <v>19.935700000000001</v>
      </c>
      <c r="Z3515" s="13">
        <v>16.568989999999999</v>
      </c>
      <c r="AA3515" s="13">
        <v>0</v>
      </c>
      <c r="AB3515" s="13">
        <v>0</v>
      </c>
      <c r="AC3515" s="13">
        <v>15.223599999999999</v>
      </c>
      <c r="AD3515" s="13">
        <v>16.75573</v>
      </c>
      <c r="AE3515" s="13">
        <v>10.8399</v>
      </c>
      <c r="AF3515" s="13" t="s">
        <v>1116</v>
      </c>
      <c r="AG3515" s="13">
        <v>8.9948499999999996</v>
      </c>
      <c r="AH3515" s="13">
        <v>0</v>
      </c>
      <c r="AI3515" s="13">
        <v>12.80044</v>
      </c>
      <c r="AJ3515" s="13">
        <v>17.089310000000001</v>
      </c>
      <c r="AK3515" s="13">
        <v>21.109459999999999</v>
      </c>
      <c r="AL3515" s="13">
        <v>7.72654</v>
      </c>
      <c r="AM3515" s="13">
        <v>16.508310000000002</v>
      </c>
      <c r="AN3515" s="13">
        <v>12.525829999999999</v>
      </c>
      <c r="AO3515" s="13">
        <v>0</v>
      </c>
      <c r="AP3515" s="13">
        <v>9.8396699999999999</v>
      </c>
      <c r="AQ3515" s="13">
        <v>66.608429999999998</v>
      </c>
      <c r="AR3515" s="13">
        <v>12.378970000000001</v>
      </c>
      <c r="AS3515" s="13">
        <v>16.096579999999999</v>
      </c>
      <c r="AT3515" s="13">
        <v>11.80477</v>
      </c>
      <c r="AU3515" s="13" t="s">
        <v>1116</v>
      </c>
      <c r="AV3515" s="13">
        <v>13.05246</v>
      </c>
      <c r="AW3515" s="13">
        <v>33.428980000000003</v>
      </c>
      <c r="AX3515" s="13">
        <v>23.514089999999999</v>
      </c>
      <c r="AY3515" s="13">
        <v>0</v>
      </c>
      <c r="AZ3515" s="13">
        <v>12.270339999999999</v>
      </c>
      <c r="BA3515" s="13">
        <v>0</v>
      </c>
      <c r="BB3515" s="13" t="s">
        <v>1115</v>
      </c>
      <c r="BC3515" s="13">
        <v>4.0400999999999998</v>
      </c>
      <c r="BD3515" s="13">
        <v>40.373069999999998</v>
      </c>
      <c r="BE3515" s="13">
        <v>0</v>
      </c>
      <c r="BF3515" s="13" t="s">
        <v>1116</v>
      </c>
      <c r="BG3515" s="13" t="s">
        <v>1116</v>
      </c>
      <c r="BH3515" s="13">
        <v>12.83587</v>
      </c>
      <c r="BI3515" s="13" t="s">
        <v>1116</v>
      </c>
      <c r="BJ3515" s="13">
        <v>10.03382</v>
      </c>
      <c r="BK3515" s="13">
        <v>10.406499999999999</v>
      </c>
      <c r="BL3515" s="13">
        <v>97.999120000000005</v>
      </c>
      <c r="BM3515" s="13">
        <v>12.0396</v>
      </c>
      <c r="BN3515" s="13">
        <v>0</v>
      </c>
      <c r="BO3515" s="13">
        <v>18.555040000000002</v>
      </c>
      <c r="BP3515" s="13">
        <v>0</v>
      </c>
      <c r="BQ3515" s="13">
        <v>0</v>
      </c>
      <c r="BR3515" s="13">
        <v>0</v>
      </c>
      <c r="BS3515" s="13">
        <v>10.709759999999999</v>
      </c>
    </row>
    <row r="3516" spans="1:71" x14ac:dyDescent="0.2">
      <c r="A3516" s="12">
        <v>40266</v>
      </c>
      <c r="B3516" s="13">
        <v>16.757370000000002</v>
      </c>
      <c r="C3516" s="13">
        <v>0</v>
      </c>
      <c r="D3516" s="13">
        <v>13.769119999999999</v>
      </c>
      <c r="E3516" s="13">
        <v>14.873519999999999</v>
      </c>
      <c r="F3516" s="13">
        <v>16.52101</v>
      </c>
      <c r="G3516" s="13">
        <v>6.6919000000000004</v>
      </c>
      <c r="H3516" s="13">
        <v>17.43188</v>
      </c>
      <c r="I3516" s="13">
        <v>7.7402699999999998</v>
      </c>
      <c r="J3516" s="13">
        <v>15.798819999999999</v>
      </c>
      <c r="K3516" s="13">
        <v>15.64861</v>
      </c>
      <c r="L3516" s="13">
        <v>6.9386700000000001</v>
      </c>
      <c r="M3516" s="13">
        <v>0</v>
      </c>
      <c r="N3516" s="13">
        <v>15.127750000000001</v>
      </c>
      <c r="O3516" s="13">
        <v>21.709779999999999</v>
      </c>
      <c r="P3516" s="13">
        <v>9.1449200000000008</v>
      </c>
      <c r="Q3516" s="13">
        <v>24.082989999999999</v>
      </c>
      <c r="R3516" s="13" t="s">
        <v>1116</v>
      </c>
      <c r="S3516" s="13" t="s">
        <v>1116</v>
      </c>
      <c r="T3516" s="13">
        <v>14.54617</v>
      </c>
      <c r="U3516" s="13">
        <v>17.81551</v>
      </c>
      <c r="V3516" s="13">
        <v>26.79073</v>
      </c>
      <c r="W3516" s="13">
        <v>7.4156899999999997</v>
      </c>
      <c r="X3516" s="13">
        <v>0</v>
      </c>
      <c r="Y3516" s="13">
        <v>19.785799999999998</v>
      </c>
      <c r="Z3516" s="13">
        <v>16.446259999999999</v>
      </c>
      <c r="AA3516" s="13">
        <v>0</v>
      </c>
      <c r="AB3516" s="13">
        <v>0</v>
      </c>
      <c r="AC3516" s="13">
        <v>15.128450000000001</v>
      </c>
      <c r="AD3516" s="13">
        <v>16.736640000000001</v>
      </c>
      <c r="AE3516" s="13">
        <v>10.8399</v>
      </c>
      <c r="AF3516" s="13" t="s">
        <v>1116</v>
      </c>
      <c r="AG3516" s="13">
        <v>9.0724</v>
      </c>
      <c r="AH3516" s="13">
        <v>0</v>
      </c>
      <c r="AI3516" s="13">
        <v>12.76684</v>
      </c>
      <c r="AJ3516" s="13">
        <v>17.089310000000001</v>
      </c>
      <c r="AK3516" s="13">
        <v>21.109459999999999</v>
      </c>
      <c r="AL3516" s="13">
        <v>7.4554400000000003</v>
      </c>
      <c r="AM3516" s="13">
        <v>16.508310000000002</v>
      </c>
      <c r="AN3516" s="13">
        <v>12.525829999999999</v>
      </c>
      <c r="AO3516" s="13">
        <v>0</v>
      </c>
      <c r="AP3516" s="13">
        <v>9.5895100000000006</v>
      </c>
      <c r="AQ3516" s="13">
        <v>66.608429999999998</v>
      </c>
      <c r="AR3516" s="13">
        <v>12.378970000000001</v>
      </c>
      <c r="AS3516" s="13">
        <v>15.891959999999999</v>
      </c>
      <c r="AT3516" s="13">
        <v>11.68116</v>
      </c>
      <c r="AU3516" s="13" t="s">
        <v>1116</v>
      </c>
      <c r="AV3516" s="13">
        <v>13.05246</v>
      </c>
      <c r="AW3516" s="13">
        <v>32.711620000000003</v>
      </c>
      <c r="AX3516" s="13">
        <v>23.37574</v>
      </c>
      <c r="AY3516" s="13">
        <v>0</v>
      </c>
      <c r="AZ3516" s="13">
        <v>11.946009999999999</v>
      </c>
      <c r="BA3516" s="13">
        <v>0</v>
      </c>
      <c r="BB3516" s="13" t="s">
        <v>1115</v>
      </c>
      <c r="BC3516" s="13">
        <v>4.0400999999999998</v>
      </c>
      <c r="BD3516" s="13">
        <v>40.373069999999998</v>
      </c>
      <c r="BE3516" s="13">
        <v>0</v>
      </c>
      <c r="BF3516" s="13" t="s">
        <v>1116</v>
      </c>
      <c r="BG3516" s="13" t="s">
        <v>1116</v>
      </c>
      <c r="BH3516" s="13">
        <v>12.83587</v>
      </c>
      <c r="BI3516" s="13" t="s">
        <v>1116</v>
      </c>
      <c r="BJ3516" s="13">
        <v>9.9774499999999993</v>
      </c>
      <c r="BK3516" s="13">
        <v>10.325200000000001</v>
      </c>
      <c r="BL3516" s="13">
        <v>97.999120000000005</v>
      </c>
      <c r="BM3516" s="13">
        <v>12.0396</v>
      </c>
      <c r="BN3516" s="13">
        <v>0</v>
      </c>
      <c r="BO3516" s="13">
        <v>16.099229999999999</v>
      </c>
      <c r="BP3516" s="13">
        <v>0</v>
      </c>
      <c r="BQ3516" s="13">
        <v>0</v>
      </c>
      <c r="BR3516" s="13">
        <v>0</v>
      </c>
      <c r="BS3516" s="13">
        <v>10.709759999999999</v>
      </c>
    </row>
    <row r="3517" spans="1:71" x14ac:dyDescent="0.2">
      <c r="A3517" s="12">
        <v>40265</v>
      </c>
      <c r="B3517" s="13">
        <v>16.688790000000001</v>
      </c>
      <c r="C3517" s="13">
        <v>0</v>
      </c>
      <c r="D3517" s="13">
        <v>13.47437</v>
      </c>
      <c r="E3517" s="13">
        <v>14.688029999999999</v>
      </c>
      <c r="F3517" s="13">
        <v>16.36975</v>
      </c>
      <c r="G3517" s="13">
        <v>6.7124100000000002</v>
      </c>
      <c r="H3517" s="13">
        <v>17.171700000000001</v>
      </c>
      <c r="I3517" s="13">
        <v>7.7176999999999998</v>
      </c>
      <c r="J3517" s="13">
        <v>15.5167</v>
      </c>
      <c r="K3517" s="13">
        <v>15.57133</v>
      </c>
      <c r="L3517" s="13">
        <v>6.9386700000000001</v>
      </c>
      <c r="M3517" s="13">
        <v>0</v>
      </c>
      <c r="N3517" s="13">
        <v>14.70473</v>
      </c>
      <c r="O3517" s="13">
        <v>22.048999999999999</v>
      </c>
      <c r="P3517" s="13">
        <v>8.9877599999999997</v>
      </c>
      <c r="Q3517" s="13">
        <v>24.19415</v>
      </c>
      <c r="R3517" s="13" t="s">
        <v>1116</v>
      </c>
      <c r="S3517" s="13" t="s">
        <v>1116</v>
      </c>
      <c r="T3517" s="13">
        <v>13.92329</v>
      </c>
      <c r="U3517" s="13">
        <v>17.458549999999999</v>
      </c>
      <c r="V3517" s="13">
        <v>26.893509999999999</v>
      </c>
      <c r="W3517" s="13">
        <v>7.3411600000000004</v>
      </c>
      <c r="X3517" s="13">
        <v>0</v>
      </c>
      <c r="Y3517" s="13">
        <v>19.71086</v>
      </c>
      <c r="Z3517" s="13">
        <v>16.384889999999999</v>
      </c>
      <c r="AA3517" s="13">
        <v>0</v>
      </c>
      <c r="AB3517" s="13">
        <v>0</v>
      </c>
      <c r="AC3517" s="13">
        <v>15.128450000000001</v>
      </c>
      <c r="AD3517" s="13">
        <v>16.69847</v>
      </c>
      <c r="AE3517" s="13">
        <v>10.49869</v>
      </c>
      <c r="AF3517" s="13" t="s">
        <v>1116</v>
      </c>
      <c r="AG3517" s="13">
        <v>8.9173100000000005</v>
      </c>
      <c r="AH3517" s="13">
        <v>0</v>
      </c>
      <c r="AI3517" s="13">
        <v>12.73325</v>
      </c>
      <c r="AJ3517" s="13">
        <v>16.899429999999999</v>
      </c>
      <c r="AK3517" s="13">
        <v>21.040240000000001</v>
      </c>
      <c r="AL3517" s="13">
        <v>7.3876600000000003</v>
      </c>
      <c r="AM3517" s="13">
        <v>16.864609999999999</v>
      </c>
      <c r="AN3517" s="13">
        <v>12.024789999999999</v>
      </c>
      <c r="AO3517" s="13">
        <v>0</v>
      </c>
      <c r="AP3517" s="13">
        <v>9.5061199999999992</v>
      </c>
      <c r="AQ3517" s="13">
        <v>67.154399999999995</v>
      </c>
      <c r="AR3517" s="13">
        <v>12.325150000000001</v>
      </c>
      <c r="AS3517" s="13">
        <v>15.891959999999999</v>
      </c>
      <c r="AT3517" s="13">
        <v>11.49574</v>
      </c>
      <c r="AU3517" s="13" t="s">
        <v>1116</v>
      </c>
      <c r="AV3517" s="13">
        <v>13.17332</v>
      </c>
      <c r="AW3517" s="13">
        <v>31.994260000000001</v>
      </c>
      <c r="AX3517" s="13">
        <v>23.237439999999999</v>
      </c>
      <c r="AY3517" s="13">
        <v>0</v>
      </c>
      <c r="AZ3517" s="13">
        <v>11.891959999999999</v>
      </c>
      <c r="BA3517" s="13">
        <v>0</v>
      </c>
      <c r="BB3517" s="13" t="s">
        <v>1115</v>
      </c>
      <c r="BC3517" s="13">
        <v>4.0619399999999999</v>
      </c>
      <c r="BD3517" s="13">
        <v>40.157170000000001</v>
      </c>
      <c r="BE3517" s="13">
        <v>0</v>
      </c>
      <c r="BF3517" s="13" t="s">
        <v>1116</v>
      </c>
      <c r="BG3517" s="13" t="s">
        <v>1116</v>
      </c>
      <c r="BH3517" s="13">
        <v>12.408010000000001</v>
      </c>
      <c r="BI3517" s="13" t="s">
        <v>1116</v>
      </c>
      <c r="BJ3517" s="13">
        <v>9.8647100000000005</v>
      </c>
      <c r="BK3517" s="13">
        <v>10.56911</v>
      </c>
      <c r="BL3517" s="13">
        <v>97.999120000000005</v>
      </c>
      <c r="BM3517" s="13">
        <v>12.0396</v>
      </c>
      <c r="BN3517" s="13">
        <v>0</v>
      </c>
      <c r="BO3517" s="13">
        <v>16.235659999999999</v>
      </c>
      <c r="BP3517" s="13">
        <v>0</v>
      </c>
      <c r="BQ3517" s="13">
        <v>0</v>
      </c>
      <c r="BR3517" s="13">
        <v>0</v>
      </c>
      <c r="BS3517" s="13">
        <v>10.709759999999999</v>
      </c>
    </row>
    <row r="3518" spans="1:71" x14ac:dyDescent="0.2">
      <c r="A3518" s="12">
        <v>40264</v>
      </c>
      <c r="B3518" s="13">
        <v>16.688790000000001</v>
      </c>
      <c r="C3518" s="13">
        <v>0</v>
      </c>
      <c r="D3518" s="13">
        <v>13.47437</v>
      </c>
      <c r="E3518" s="13">
        <v>14.688029999999999</v>
      </c>
      <c r="F3518" s="13">
        <v>16.36975</v>
      </c>
      <c r="G3518" s="13">
        <v>6.7124100000000002</v>
      </c>
      <c r="H3518" s="13">
        <v>17.171700000000001</v>
      </c>
      <c r="I3518" s="13">
        <v>7.7176999999999998</v>
      </c>
      <c r="J3518" s="13">
        <v>15.5167</v>
      </c>
      <c r="K3518" s="13">
        <v>15.57133</v>
      </c>
      <c r="L3518" s="13">
        <v>6.9386700000000001</v>
      </c>
      <c r="M3518" s="13">
        <v>0</v>
      </c>
      <c r="N3518" s="13">
        <v>14.70473</v>
      </c>
      <c r="O3518" s="13">
        <v>22.048999999999999</v>
      </c>
      <c r="P3518" s="13">
        <v>8.9877599999999997</v>
      </c>
      <c r="Q3518" s="13">
        <v>24.19415</v>
      </c>
      <c r="R3518" s="13" t="s">
        <v>1116</v>
      </c>
      <c r="S3518" s="13" t="s">
        <v>1116</v>
      </c>
      <c r="T3518" s="13">
        <v>13.92329</v>
      </c>
      <c r="U3518" s="13">
        <v>17.458549999999999</v>
      </c>
      <c r="V3518" s="13">
        <v>26.893509999999999</v>
      </c>
      <c r="W3518" s="13">
        <v>7.3411600000000004</v>
      </c>
      <c r="X3518" s="13">
        <v>0</v>
      </c>
      <c r="Y3518" s="13">
        <v>19.71086</v>
      </c>
      <c r="Z3518" s="13">
        <v>16.384889999999999</v>
      </c>
      <c r="AA3518" s="13">
        <v>0</v>
      </c>
      <c r="AB3518" s="13">
        <v>0</v>
      </c>
      <c r="AC3518" s="13">
        <v>15.128450000000001</v>
      </c>
      <c r="AD3518" s="13">
        <v>16.69847</v>
      </c>
      <c r="AE3518" s="13">
        <v>10.49869</v>
      </c>
      <c r="AF3518" s="13" t="s">
        <v>1116</v>
      </c>
      <c r="AG3518" s="13">
        <v>8.9173100000000005</v>
      </c>
      <c r="AH3518" s="13">
        <v>0</v>
      </c>
      <c r="AI3518" s="13">
        <v>12.73325</v>
      </c>
      <c r="AJ3518" s="13">
        <v>16.899429999999999</v>
      </c>
      <c r="AK3518" s="13">
        <v>21.040240000000001</v>
      </c>
      <c r="AL3518" s="13">
        <v>7.3876600000000003</v>
      </c>
      <c r="AM3518" s="13">
        <v>16.864609999999999</v>
      </c>
      <c r="AN3518" s="13">
        <v>12.024789999999999</v>
      </c>
      <c r="AO3518" s="13">
        <v>0</v>
      </c>
      <c r="AP3518" s="13">
        <v>9.5061199999999992</v>
      </c>
      <c r="AQ3518" s="13">
        <v>67.154399999999995</v>
      </c>
      <c r="AR3518" s="13">
        <v>12.325150000000001</v>
      </c>
      <c r="AS3518" s="13">
        <v>15.891959999999999</v>
      </c>
      <c r="AT3518" s="13">
        <v>11.49574</v>
      </c>
      <c r="AU3518" s="13" t="s">
        <v>1116</v>
      </c>
      <c r="AV3518" s="13">
        <v>13.17332</v>
      </c>
      <c r="AW3518" s="13">
        <v>31.994260000000001</v>
      </c>
      <c r="AX3518" s="13">
        <v>23.237439999999999</v>
      </c>
      <c r="AY3518" s="13">
        <v>0</v>
      </c>
      <c r="AZ3518" s="13">
        <v>11.891959999999999</v>
      </c>
      <c r="BA3518" s="13">
        <v>0</v>
      </c>
      <c r="BB3518" s="13" t="s">
        <v>1115</v>
      </c>
      <c r="BC3518" s="13">
        <v>4.0619399999999999</v>
      </c>
      <c r="BD3518" s="13">
        <v>40.157170000000001</v>
      </c>
      <c r="BE3518" s="13">
        <v>0</v>
      </c>
      <c r="BF3518" s="13" t="s">
        <v>1116</v>
      </c>
      <c r="BG3518" s="13" t="s">
        <v>1116</v>
      </c>
      <c r="BH3518" s="13">
        <v>12.408010000000001</v>
      </c>
      <c r="BI3518" s="13" t="s">
        <v>1116</v>
      </c>
      <c r="BJ3518" s="13">
        <v>9.8647100000000005</v>
      </c>
      <c r="BK3518" s="13">
        <v>10.56911</v>
      </c>
      <c r="BL3518" s="13">
        <v>97.999120000000005</v>
      </c>
      <c r="BM3518" s="13">
        <v>12.0396</v>
      </c>
      <c r="BN3518" s="13">
        <v>0</v>
      </c>
      <c r="BO3518" s="13">
        <v>16.235659999999999</v>
      </c>
      <c r="BP3518" s="13">
        <v>0</v>
      </c>
      <c r="BQ3518" s="13">
        <v>0</v>
      </c>
      <c r="BR3518" s="13">
        <v>0</v>
      </c>
      <c r="BS3518" s="13">
        <v>10.709759999999999</v>
      </c>
    </row>
    <row r="3519" spans="1:71" x14ac:dyDescent="0.2">
      <c r="A3519" s="12">
        <v>40263</v>
      </c>
      <c r="B3519" s="13">
        <v>16.688790000000001</v>
      </c>
      <c r="C3519" s="13">
        <v>0</v>
      </c>
      <c r="D3519" s="13">
        <v>13.47437</v>
      </c>
      <c r="E3519" s="13">
        <v>14.688029999999999</v>
      </c>
      <c r="F3519" s="13">
        <v>16.36975</v>
      </c>
      <c r="G3519" s="13">
        <v>6.7124100000000002</v>
      </c>
      <c r="H3519" s="13">
        <v>17.171700000000001</v>
      </c>
      <c r="I3519" s="13">
        <v>7.7176999999999998</v>
      </c>
      <c r="J3519" s="13">
        <v>15.5167</v>
      </c>
      <c r="K3519" s="13">
        <v>15.57133</v>
      </c>
      <c r="L3519" s="13">
        <v>6.9386700000000001</v>
      </c>
      <c r="M3519" s="13">
        <v>0</v>
      </c>
      <c r="N3519" s="13">
        <v>14.70473</v>
      </c>
      <c r="O3519" s="13">
        <v>22.048999999999999</v>
      </c>
      <c r="P3519" s="13">
        <v>8.9877599999999997</v>
      </c>
      <c r="Q3519" s="13">
        <v>24.19415</v>
      </c>
      <c r="R3519" s="13" t="s">
        <v>1116</v>
      </c>
      <c r="S3519" s="13" t="s">
        <v>1116</v>
      </c>
      <c r="T3519" s="13">
        <v>13.92329</v>
      </c>
      <c r="U3519" s="13">
        <v>17.458549999999999</v>
      </c>
      <c r="V3519" s="13">
        <v>26.893509999999999</v>
      </c>
      <c r="W3519" s="13">
        <v>7.3411600000000004</v>
      </c>
      <c r="X3519" s="13">
        <v>0</v>
      </c>
      <c r="Y3519" s="13">
        <v>19.71086</v>
      </c>
      <c r="Z3519" s="13">
        <v>16.384889999999999</v>
      </c>
      <c r="AA3519" s="13">
        <v>0</v>
      </c>
      <c r="AB3519" s="13">
        <v>0</v>
      </c>
      <c r="AC3519" s="13">
        <v>15.128450000000001</v>
      </c>
      <c r="AD3519" s="13">
        <v>16.69847</v>
      </c>
      <c r="AE3519" s="13">
        <v>10.49869</v>
      </c>
      <c r="AF3519" s="13" t="s">
        <v>1116</v>
      </c>
      <c r="AG3519" s="13">
        <v>8.9173100000000005</v>
      </c>
      <c r="AH3519" s="13">
        <v>0</v>
      </c>
      <c r="AI3519" s="13">
        <v>12.73325</v>
      </c>
      <c r="AJ3519" s="13">
        <v>16.899429999999999</v>
      </c>
      <c r="AK3519" s="13">
        <v>21.040240000000001</v>
      </c>
      <c r="AL3519" s="13">
        <v>7.3876600000000003</v>
      </c>
      <c r="AM3519" s="13">
        <v>16.864609999999999</v>
      </c>
      <c r="AN3519" s="13">
        <v>12.024789999999999</v>
      </c>
      <c r="AO3519" s="13">
        <v>0</v>
      </c>
      <c r="AP3519" s="13">
        <v>9.5061199999999992</v>
      </c>
      <c r="AQ3519" s="13">
        <v>67.154399999999995</v>
      </c>
      <c r="AR3519" s="13">
        <v>12.325150000000001</v>
      </c>
      <c r="AS3519" s="13">
        <v>15.891959999999999</v>
      </c>
      <c r="AT3519" s="13">
        <v>11.49574</v>
      </c>
      <c r="AU3519" s="13" t="s">
        <v>1116</v>
      </c>
      <c r="AV3519" s="13">
        <v>13.17332</v>
      </c>
      <c r="AW3519" s="13">
        <v>31.994260000000001</v>
      </c>
      <c r="AX3519" s="13">
        <v>23.237439999999999</v>
      </c>
      <c r="AY3519" s="13">
        <v>0</v>
      </c>
      <c r="AZ3519" s="13">
        <v>11.891959999999999</v>
      </c>
      <c r="BA3519" s="13">
        <v>0</v>
      </c>
      <c r="BB3519" s="13" t="s">
        <v>1115</v>
      </c>
      <c r="BC3519" s="13">
        <v>4.0619399999999999</v>
      </c>
      <c r="BD3519" s="13">
        <v>40.157170000000001</v>
      </c>
      <c r="BE3519" s="13">
        <v>0</v>
      </c>
      <c r="BF3519" s="13" t="s">
        <v>1116</v>
      </c>
      <c r="BG3519" s="13" t="s">
        <v>1116</v>
      </c>
      <c r="BH3519" s="13">
        <v>12.408010000000001</v>
      </c>
      <c r="BI3519" s="13" t="s">
        <v>1116</v>
      </c>
      <c r="BJ3519" s="13">
        <v>9.8647100000000005</v>
      </c>
      <c r="BK3519" s="13">
        <v>10.56911</v>
      </c>
      <c r="BL3519" s="13">
        <v>97.999120000000005</v>
      </c>
      <c r="BM3519" s="13">
        <v>12.0396</v>
      </c>
      <c r="BN3519" s="13">
        <v>0</v>
      </c>
      <c r="BO3519" s="13">
        <v>16.235659999999999</v>
      </c>
      <c r="BP3519" s="13">
        <v>0</v>
      </c>
      <c r="BQ3519" s="13">
        <v>0</v>
      </c>
      <c r="BR3519" s="13">
        <v>0</v>
      </c>
      <c r="BS3519" s="13">
        <v>10.709759999999999</v>
      </c>
    </row>
    <row r="3520" spans="1:71" x14ac:dyDescent="0.2">
      <c r="A3520" s="12">
        <v>40262</v>
      </c>
      <c r="B3520" s="13">
        <v>16.505890000000001</v>
      </c>
      <c r="C3520" s="13">
        <v>0</v>
      </c>
      <c r="D3520" s="13">
        <v>13.39015</v>
      </c>
      <c r="E3520" s="13">
        <v>14.654299999999999</v>
      </c>
      <c r="F3520" s="13">
        <v>16.35294</v>
      </c>
      <c r="G3520" s="13">
        <v>6.7329100000000004</v>
      </c>
      <c r="H3520" s="13">
        <v>17.30179</v>
      </c>
      <c r="I3520" s="13">
        <v>7.7176999999999998</v>
      </c>
      <c r="J3520" s="13">
        <v>15.798819999999999</v>
      </c>
      <c r="K3520" s="13">
        <v>15.22358</v>
      </c>
      <c r="L3520" s="13">
        <v>6.8253899999999996</v>
      </c>
      <c r="M3520" s="13">
        <v>0</v>
      </c>
      <c r="N3520" s="13">
        <v>14.150790000000001</v>
      </c>
      <c r="O3520" s="13">
        <v>22.184529999999999</v>
      </c>
      <c r="P3520" s="13">
        <v>8.9190100000000001</v>
      </c>
      <c r="Q3520" s="13">
        <v>23.823640000000001</v>
      </c>
      <c r="R3520" s="13" t="s">
        <v>1116</v>
      </c>
      <c r="S3520" s="13" t="s">
        <v>1116</v>
      </c>
      <c r="T3520" s="13">
        <v>13.75841</v>
      </c>
      <c r="U3520" s="13">
        <v>17.393650000000001</v>
      </c>
      <c r="V3520" s="13">
        <v>26.550920000000001</v>
      </c>
      <c r="W3520" s="13">
        <v>7.3411600000000004</v>
      </c>
      <c r="X3520" s="13">
        <v>0</v>
      </c>
      <c r="Y3520" s="13">
        <v>19.48602</v>
      </c>
      <c r="Z3520" s="13">
        <v>16.262160000000002</v>
      </c>
      <c r="AA3520" s="13">
        <v>0</v>
      </c>
      <c r="AB3520" s="13">
        <v>0</v>
      </c>
      <c r="AC3520" s="13">
        <v>14.93815</v>
      </c>
      <c r="AD3520" s="13">
        <v>16.60305</v>
      </c>
      <c r="AE3520" s="13">
        <v>10.393700000000001</v>
      </c>
      <c r="AF3520" s="13" t="s">
        <v>1116</v>
      </c>
      <c r="AG3520" s="13">
        <v>8.7622300000000006</v>
      </c>
      <c r="AH3520" s="13">
        <v>0</v>
      </c>
      <c r="AI3520" s="13">
        <v>12.69965</v>
      </c>
      <c r="AJ3520" s="13">
        <v>16.804490000000001</v>
      </c>
      <c r="AK3520" s="13">
        <v>20.763400000000001</v>
      </c>
      <c r="AL3520" s="13">
        <v>7.3198800000000004</v>
      </c>
      <c r="AM3520" s="13">
        <v>16.864609999999999</v>
      </c>
      <c r="AN3520" s="13">
        <v>11.84796</v>
      </c>
      <c r="AO3520" s="13">
        <v>0</v>
      </c>
      <c r="AP3520" s="13">
        <v>9.4227299999999996</v>
      </c>
      <c r="AQ3520" s="13">
        <v>67.154399999999995</v>
      </c>
      <c r="AR3520" s="13">
        <v>12.217499999999999</v>
      </c>
      <c r="AS3520" s="13">
        <v>15.48273</v>
      </c>
      <c r="AT3520" s="13">
        <v>11.619350000000001</v>
      </c>
      <c r="AU3520" s="13" t="s">
        <v>1116</v>
      </c>
      <c r="AV3520" s="13">
        <v>13.05246</v>
      </c>
      <c r="AW3520" s="13">
        <v>31.420369999999998</v>
      </c>
      <c r="AX3520" s="13">
        <v>22.822479999999999</v>
      </c>
      <c r="AY3520" s="13">
        <v>0</v>
      </c>
      <c r="AZ3520" s="13">
        <v>11.513579999999999</v>
      </c>
      <c r="BA3520" s="13">
        <v>0</v>
      </c>
      <c r="BB3520" s="13" t="s">
        <v>1115</v>
      </c>
      <c r="BC3520" s="13">
        <v>4.0400999999999998</v>
      </c>
      <c r="BD3520" s="13">
        <v>39.725380000000001</v>
      </c>
      <c r="BE3520" s="13">
        <v>0</v>
      </c>
      <c r="BF3520" s="13" t="s">
        <v>1116</v>
      </c>
      <c r="BG3520" s="13" t="s">
        <v>1116</v>
      </c>
      <c r="BH3520" s="13">
        <v>12.62194</v>
      </c>
      <c r="BI3520" s="13" t="s">
        <v>1116</v>
      </c>
      <c r="BJ3520" s="13">
        <v>9.9774499999999993</v>
      </c>
      <c r="BK3520" s="13">
        <v>10.56911</v>
      </c>
      <c r="BL3520" s="13">
        <v>97.999120000000005</v>
      </c>
      <c r="BM3520" s="13">
        <v>12.0396</v>
      </c>
      <c r="BN3520" s="13">
        <v>0</v>
      </c>
      <c r="BO3520" s="13">
        <v>16.099229999999999</v>
      </c>
      <c r="BP3520" s="13">
        <v>0</v>
      </c>
      <c r="BQ3520" s="13">
        <v>0</v>
      </c>
      <c r="BR3520" s="13">
        <v>0</v>
      </c>
      <c r="BS3520" s="13">
        <v>10.45627</v>
      </c>
    </row>
    <row r="3521" spans="1:71" x14ac:dyDescent="0.2">
      <c r="A3521" s="12">
        <v>40261</v>
      </c>
      <c r="B3521" s="13">
        <v>16.55162</v>
      </c>
      <c r="C3521" s="13">
        <v>0</v>
      </c>
      <c r="D3521" s="13">
        <v>13.39015</v>
      </c>
      <c r="E3521" s="13">
        <v>14.67116</v>
      </c>
      <c r="F3521" s="13">
        <v>16.336130000000001</v>
      </c>
      <c r="G3521" s="13">
        <v>6.7397499999999999</v>
      </c>
      <c r="H3521" s="13">
        <v>16.859490000000001</v>
      </c>
      <c r="I3521" s="13">
        <v>7.7086699999999997</v>
      </c>
      <c r="J3521" s="13">
        <v>15.5167</v>
      </c>
      <c r="K3521" s="13">
        <v>15.455410000000001</v>
      </c>
      <c r="L3521" s="13">
        <v>6.8112300000000001</v>
      </c>
      <c r="M3521" s="13">
        <v>0</v>
      </c>
      <c r="N3521" s="13">
        <v>13.93928</v>
      </c>
      <c r="O3521" s="13">
        <v>22.048850000000002</v>
      </c>
      <c r="P3521" s="13">
        <v>8.8698899999999998</v>
      </c>
      <c r="Q3521" s="13">
        <v>24.008890000000001</v>
      </c>
      <c r="R3521" s="13" t="s">
        <v>1116</v>
      </c>
      <c r="S3521" s="13" t="s">
        <v>1116</v>
      </c>
      <c r="T3521" s="13">
        <v>13.50193</v>
      </c>
      <c r="U3521" s="13">
        <v>17.16649</v>
      </c>
      <c r="V3521" s="13">
        <v>26.72221</v>
      </c>
      <c r="W3521" s="13">
        <v>7.3597900000000003</v>
      </c>
      <c r="X3521" s="13">
        <v>0</v>
      </c>
      <c r="Y3521" s="13">
        <v>19.635909999999999</v>
      </c>
      <c r="Z3521" s="13">
        <v>16.016690000000001</v>
      </c>
      <c r="AA3521" s="13">
        <v>0</v>
      </c>
      <c r="AB3521" s="13">
        <v>0</v>
      </c>
      <c r="AC3521" s="13">
        <v>14.84301</v>
      </c>
      <c r="AD3521" s="13">
        <v>16.679390000000001</v>
      </c>
      <c r="AE3521" s="13">
        <v>10.44619</v>
      </c>
      <c r="AF3521" s="13" t="s">
        <v>1116</v>
      </c>
      <c r="AG3521" s="13">
        <v>8.9173100000000005</v>
      </c>
      <c r="AH3521" s="13">
        <v>0</v>
      </c>
      <c r="AI3521" s="13">
        <v>12.69965</v>
      </c>
      <c r="AJ3521" s="13">
        <v>16.804490000000001</v>
      </c>
      <c r="AK3521" s="13">
        <v>20.832609999999999</v>
      </c>
      <c r="AL3521" s="13">
        <v>7.5909899999999997</v>
      </c>
      <c r="AM3521" s="13">
        <v>16.627079999999999</v>
      </c>
      <c r="AN3521" s="13">
        <v>11.818479999999999</v>
      </c>
      <c r="AO3521" s="13">
        <v>0</v>
      </c>
      <c r="AP3521" s="13">
        <v>9.4227299999999996</v>
      </c>
      <c r="AQ3521" s="13">
        <v>66.608429999999998</v>
      </c>
      <c r="AR3521" s="13">
        <v>12.378970000000001</v>
      </c>
      <c r="AS3521" s="13">
        <v>15.78965</v>
      </c>
      <c r="AT3521" s="13">
        <v>11.80477</v>
      </c>
      <c r="AU3521" s="13" t="s">
        <v>1116</v>
      </c>
      <c r="AV3521" s="13">
        <v>13.05246</v>
      </c>
      <c r="AW3521" s="13">
        <v>31.563849999999999</v>
      </c>
      <c r="AX3521" s="13">
        <v>22.13092</v>
      </c>
      <c r="AY3521" s="13">
        <v>0</v>
      </c>
      <c r="AZ3521" s="13">
        <v>11.513579999999999</v>
      </c>
      <c r="BA3521" s="13">
        <v>0</v>
      </c>
      <c r="BB3521" s="13" t="s">
        <v>1115</v>
      </c>
      <c r="BC3521" s="13">
        <v>3.9964300000000001</v>
      </c>
      <c r="BD3521" s="13">
        <v>39.725380000000001</v>
      </c>
      <c r="BE3521" s="13">
        <v>0</v>
      </c>
      <c r="BF3521" s="13" t="s">
        <v>1116</v>
      </c>
      <c r="BG3521" s="13" t="s">
        <v>1116</v>
      </c>
      <c r="BH3521" s="13">
        <v>12.19408</v>
      </c>
      <c r="BI3521" s="13" t="s">
        <v>1116</v>
      </c>
      <c r="BJ3521" s="13">
        <v>9.8647100000000005</v>
      </c>
      <c r="BK3521" s="13">
        <v>10.162599999999999</v>
      </c>
      <c r="BL3521" s="13">
        <v>97.999120000000005</v>
      </c>
      <c r="BM3521" s="13">
        <v>12.07921</v>
      </c>
      <c r="BN3521" s="13">
        <v>0</v>
      </c>
      <c r="BO3521" s="13">
        <v>15.96279</v>
      </c>
      <c r="BP3521" s="13">
        <v>0</v>
      </c>
      <c r="BQ3521" s="13">
        <v>0</v>
      </c>
      <c r="BR3521" s="13">
        <v>0</v>
      </c>
      <c r="BS3521" s="13">
        <v>10.836499999999999</v>
      </c>
    </row>
    <row r="3522" spans="1:71" x14ac:dyDescent="0.2">
      <c r="A3522" s="12">
        <v>40260</v>
      </c>
      <c r="B3522" s="13">
        <v>16.688790000000001</v>
      </c>
      <c r="C3522" s="13">
        <v>0</v>
      </c>
      <c r="D3522" s="13">
        <v>13.558579999999999</v>
      </c>
      <c r="E3522" s="13">
        <v>14.72175</v>
      </c>
      <c r="F3522" s="13">
        <v>16.36975</v>
      </c>
      <c r="G3522" s="13">
        <v>6.8627900000000004</v>
      </c>
      <c r="H3522" s="13">
        <v>16.911519999999999</v>
      </c>
      <c r="I3522" s="13">
        <v>7.6725700000000003</v>
      </c>
      <c r="J3522" s="13">
        <v>15.798819999999999</v>
      </c>
      <c r="K3522" s="13">
        <v>15.609970000000001</v>
      </c>
      <c r="L3522" s="13">
        <v>6.8678699999999999</v>
      </c>
      <c r="M3522" s="13">
        <v>0</v>
      </c>
      <c r="N3522" s="13">
        <v>13.747920000000001</v>
      </c>
      <c r="O3522" s="13">
        <v>22.320219999999999</v>
      </c>
      <c r="P3522" s="13">
        <v>8.9975900000000006</v>
      </c>
      <c r="Q3522" s="13">
        <v>24.045940000000002</v>
      </c>
      <c r="R3522" s="13" t="s">
        <v>1116</v>
      </c>
      <c r="S3522" s="13" t="s">
        <v>1116</v>
      </c>
      <c r="T3522" s="13">
        <v>13.300409999999999</v>
      </c>
      <c r="U3522" s="13">
        <v>17.296289999999999</v>
      </c>
      <c r="V3522" s="13">
        <v>26.859249999999999</v>
      </c>
      <c r="W3522" s="13">
        <v>7.4156899999999997</v>
      </c>
      <c r="X3522" s="13">
        <v>0</v>
      </c>
      <c r="Y3522" s="13">
        <v>19.186229999999998</v>
      </c>
      <c r="Z3522" s="13">
        <v>16.078060000000001</v>
      </c>
      <c r="AA3522" s="13">
        <v>0</v>
      </c>
      <c r="AB3522" s="13">
        <v>0</v>
      </c>
      <c r="AC3522" s="13">
        <v>14.747859999999999</v>
      </c>
      <c r="AD3522" s="13">
        <v>16.717559999999999</v>
      </c>
      <c r="AE3522" s="13">
        <v>10.36745</v>
      </c>
      <c r="AF3522" s="13" t="s">
        <v>1116</v>
      </c>
      <c r="AG3522" s="13">
        <v>9.1499400000000009</v>
      </c>
      <c r="AH3522" s="13">
        <v>0</v>
      </c>
      <c r="AI3522" s="13">
        <v>12.73325</v>
      </c>
      <c r="AJ3522" s="13">
        <v>16.899429999999999</v>
      </c>
      <c r="AK3522" s="13">
        <v>20.763400000000001</v>
      </c>
      <c r="AL3522" s="13">
        <v>7.6587699999999996</v>
      </c>
      <c r="AM3522" s="13">
        <v>16.38955</v>
      </c>
      <c r="AN3522" s="13">
        <v>11.87743</v>
      </c>
      <c r="AO3522" s="13">
        <v>0</v>
      </c>
      <c r="AP3522" s="13">
        <v>9.5895100000000006</v>
      </c>
      <c r="AQ3522" s="13">
        <v>67.154399999999995</v>
      </c>
      <c r="AR3522" s="13">
        <v>12.271330000000001</v>
      </c>
      <c r="AS3522" s="13">
        <v>15.687340000000001</v>
      </c>
      <c r="AT3522" s="13">
        <v>11.928380000000001</v>
      </c>
      <c r="AU3522" s="13" t="s">
        <v>1116</v>
      </c>
      <c r="AV3522" s="13">
        <v>13.05246</v>
      </c>
      <c r="AW3522" s="13">
        <v>31.563849999999999</v>
      </c>
      <c r="AX3522" s="13">
        <v>21.992570000000001</v>
      </c>
      <c r="AY3522" s="13">
        <v>0</v>
      </c>
      <c r="AZ3522" s="13">
        <v>11.513579999999999</v>
      </c>
      <c r="BA3522" s="13">
        <v>0</v>
      </c>
      <c r="BB3522" s="13" t="s">
        <v>1115</v>
      </c>
      <c r="BC3522" s="13">
        <v>4.0400999999999998</v>
      </c>
      <c r="BD3522" s="13">
        <v>39.509480000000003</v>
      </c>
      <c r="BE3522" s="13">
        <v>0</v>
      </c>
      <c r="BF3522" s="13" t="s">
        <v>1116</v>
      </c>
      <c r="BG3522" s="13" t="s">
        <v>1116</v>
      </c>
      <c r="BH3522" s="13">
        <v>12.408010000000001</v>
      </c>
      <c r="BI3522" s="13" t="s">
        <v>1116</v>
      </c>
      <c r="BJ3522" s="13">
        <v>9.8647100000000005</v>
      </c>
      <c r="BK3522" s="13">
        <v>10.081300000000001</v>
      </c>
      <c r="BL3522" s="13">
        <v>102.59286</v>
      </c>
      <c r="BM3522" s="13">
        <v>12.11881</v>
      </c>
      <c r="BN3522" s="13">
        <v>0</v>
      </c>
      <c r="BO3522" s="13">
        <v>16.099229999999999</v>
      </c>
      <c r="BP3522" s="13">
        <v>0</v>
      </c>
      <c r="BQ3522" s="13">
        <v>0</v>
      </c>
      <c r="BR3522" s="13">
        <v>0</v>
      </c>
      <c r="BS3522" s="13">
        <v>10.64639</v>
      </c>
    </row>
    <row r="3523" spans="1:71" x14ac:dyDescent="0.2">
      <c r="A3523" s="12">
        <v>40259</v>
      </c>
      <c r="B3523" s="13">
        <v>16.414449999999999</v>
      </c>
      <c r="C3523" s="13">
        <v>0</v>
      </c>
      <c r="D3523" s="13">
        <v>13.348039999999999</v>
      </c>
      <c r="E3523" s="13">
        <v>14.704890000000001</v>
      </c>
      <c r="F3523" s="13">
        <v>16.18487</v>
      </c>
      <c r="G3523" s="13">
        <v>6.7876000000000003</v>
      </c>
      <c r="H3523" s="13">
        <v>17.041609999999999</v>
      </c>
      <c r="I3523" s="13">
        <v>7.7944300000000002</v>
      </c>
      <c r="J3523" s="13">
        <v>15.5167</v>
      </c>
      <c r="K3523" s="13">
        <v>15.532690000000001</v>
      </c>
      <c r="L3523" s="13">
        <v>6.9386700000000001</v>
      </c>
      <c r="M3523" s="13">
        <v>0</v>
      </c>
      <c r="N3523" s="13">
        <v>13.53641</v>
      </c>
      <c r="O3523" s="13">
        <v>22.116689999999998</v>
      </c>
      <c r="P3523" s="13">
        <v>8.8109599999999997</v>
      </c>
      <c r="Q3523" s="13">
        <v>24.008890000000001</v>
      </c>
      <c r="R3523" s="13" t="s">
        <v>1116</v>
      </c>
      <c r="S3523" s="13" t="s">
        <v>1116</v>
      </c>
      <c r="T3523" s="13">
        <v>13.28209</v>
      </c>
      <c r="U3523" s="13">
        <v>17.32874</v>
      </c>
      <c r="V3523" s="13">
        <v>27.064800000000002</v>
      </c>
      <c r="W3523" s="13">
        <v>7.3225300000000004</v>
      </c>
      <c r="X3523" s="13">
        <v>0</v>
      </c>
      <c r="Y3523" s="13">
        <v>19.336130000000001</v>
      </c>
      <c r="Z3523" s="13">
        <v>16.139420000000001</v>
      </c>
      <c r="AA3523" s="13">
        <v>0</v>
      </c>
      <c r="AB3523" s="13">
        <v>0</v>
      </c>
      <c r="AC3523" s="13">
        <v>14.652710000000001</v>
      </c>
      <c r="AD3523" s="13">
        <v>16.736640000000001</v>
      </c>
      <c r="AE3523" s="13">
        <v>10.236219999999999</v>
      </c>
      <c r="AF3523" s="13" t="s">
        <v>1116</v>
      </c>
      <c r="AG3523" s="13">
        <v>8.9948499999999996</v>
      </c>
      <c r="AH3523" s="13">
        <v>0</v>
      </c>
      <c r="AI3523" s="13">
        <v>12.69965</v>
      </c>
      <c r="AJ3523" s="13">
        <v>17.089310000000001</v>
      </c>
      <c r="AK3523" s="13">
        <v>20.763400000000001</v>
      </c>
      <c r="AL3523" s="13">
        <v>7.5909899999999997</v>
      </c>
      <c r="AM3523" s="13">
        <v>16.38955</v>
      </c>
      <c r="AN3523" s="13">
        <v>11.61218</v>
      </c>
      <c r="AO3523" s="13">
        <v>0</v>
      </c>
      <c r="AP3523" s="13">
        <v>9.5061199999999992</v>
      </c>
      <c r="AQ3523" s="13">
        <v>68.246340000000004</v>
      </c>
      <c r="AR3523" s="13">
        <v>12.109859999999999</v>
      </c>
      <c r="AS3523" s="13">
        <v>15.175800000000001</v>
      </c>
      <c r="AT3523" s="13">
        <v>11.928380000000001</v>
      </c>
      <c r="AU3523" s="13" t="s">
        <v>1116</v>
      </c>
      <c r="AV3523" s="13">
        <v>12.931609999999999</v>
      </c>
      <c r="AW3523" s="13">
        <v>31.85079</v>
      </c>
      <c r="AX3523" s="13">
        <v>21.85427</v>
      </c>
      <c r="AY3523" s="13">
        <v>0</v>
      </c>
      <c r="AZ3523" s="13">
        <v>11.405469999999999</v>
      </c>
      <c r="BA3523" s="13">
        <v>0</v>
      </c>
      <c r="BB3523" s="13" t="s">
        <v>1115</v>
      </c>
      <c r="BC3523" s="13">
        <v>4.0619399999999999</v>
      </c>
      <c r="BD3523" s="13">
        <v>40.157170000000001</v>
      </c>
      <c r="BE3523" s="13">
        <v>0</v>
      </c>
      <c r="BF3523" s="13" t="s">
        <v>1116</v>
      </c>
      <c r="BG3523" s="13" t="s">
        <v>1116</v>
      </c>
      <c r="BH3523" s="13">
        <v>12.19408</v>
      </c>
      <c r="BI3523" s="13" t="s">
        <v>1116</v>
      </c>
      <c r="BJ3523" s="13">
        <v>9.8083399999999994</v>
      </c>
      <c r="BK3523" s="13">
        <v>10</v>
      </c>
      <c r="BL3523" s="13">
        <v>102.59286</v>
      </c>
      <c r="BM3523" s="13">
        <v>12.07921</v>
      </c>
      <c r="BN3523" s="13">
        <v>0</v>
      </c>
      <c r="BO3523" s="13">
        <v>15.96279</v>
      </c>
      <c r="BP3523" s="13">
        <v>0</v>
      </c>
      <c r="BQ3523" s="13">
        <v>0</v>
      </c>
      <c r="BR3523" s="13">
        <v>0</v>
      </c>
      <c r="BS3523" s="13">
        <v>10.392899999999999</v>
      </c>
    </row>
    <row r="3524" spans="1:71" x14ac:dyDescent="0.2">
      <c r="A3524" s="12">
        <v>40258</v>
      </c>
      <c r="B3524" s="13">
        <v>16.14011</v>
      </c>
      <c r="C3524" s="13">
        <v>0</v>
      </c>
      <c r="D3524" s="13">
        <v>13.684900000000001</v>
      </c>
      <c r="E3524" s="13">
        <v>15.008430000000001</v>
      </c>
      <c r="F3524" s="13">
        <v>16.336130000000001</v>
      </c>
      <c r="G3524" s="13">
        <v>6.7670899999999996</v>
      </c>
      <c r="H3524" s="13">
        <v>17.171700000000001</v>
      </c>
      <c r="I3524" s="13">
        <v>7.8982299999999999</v>
      </c>
      <c r="J3524" s="13">
        <v>15.5167</v>
      </c>
      <c r="K3524" s="13">
        <v>15.609970000000001</v>
      </c>
      <c r="L3524" s="13">
        <v>6.9811500000000004</v>
      </c>
      <c r="M3524" s="13">
        <v>0</v>
      </c>
      <c r="N3524" s="13">
        <v>13.727779999999999</v>
      </c>
      <c r="O3524" s="13">
        <v>22.320219999999999</v>
      </c>
      <c r="P3524" s="13">
        <v>8.8600700000000003</v>
      </c>
      <c r="Q3524" s="13">
        <v>23.74954</v>
      </c>
      <c r="R3524" s="13" t="s">
        <v>1116</v>
      </c>
      <c r="S3524" s="13" t="s">
        <v>1116</v>
      </c>
      <c r="T3524" s="13">
        <v>13.24545</v>
      </c>
      <c r="U3524" s="13">
        <v>17.52345</v>
      </c>
      <c r="V3524" s="13">
        <v>27.510169999999999</v>
      </c>
      <c r="W3524" s="13">
        <v>7.3784200000000002</v>
      </c>
      <c r="X3524" s="13">
        <v>0</v>
      </c>
      <c r="Y3524" s="13">
        <v>19.560970000000001</v>
      </c>
      <c r="Z3524" s="13">
        <v>16.200790000000001</v>
      </c>
      <c r="AA3524" s="13">
        <v>0</v>
      </c>
      <c r="AB3524" s="13">
        <v>0</v>
      </c>
      <c r="AC3524" s="13">
        <v>14.93815</v>
      </c>
      <c r="AD3524" s="13">
        <v>16.526720000000001</v>
      </c>
      <c r="AE3524" s="13">
        <v>10.524929999999999</v>
      </c>
      <c r="AF3524" s="13" t="s">
        <v>1116</v>
      </c>
      <c r="AG3524" s="13">
        <v>9.1499400000000009</v>
      </c>
      <c r="AH3524" s="13">
        <v>0</v>
      </c>
      <c r="AI3524" s="13">
        <v>12.73325</v>
      </c>
      <c r="AJ3524" s="13">
        <v>17.231719999999999</v>
      </c>
      <c r="AK3524" s="13">
        <v>20.832609999999999</v>
      </c>
      <c r="AL3524" s="13">
        <v>7.6587699999999996</v>
      </c>
      <c r="AM3524" s="13">
        <v>16.38955</v>
      </c>
      <c r="AN3524" s="13">
        <v>11.61218</v>
      </c>
      <c r="AO3524" s="13">
        <v>0</v>
      </c>
      <c r="AP3524" s="13">
        <v>9.7562800000000003</v>
      </c>
      <c r="AQ3524" s="13">
        <v>68.792310000000001</v>
      </c>
      <c r="AR3524" s="13">
        <v>12.271330000000001</v>
      </c>
      <c r="AS3524" s="13">
        <v>15.175800000000001</v>
      </c>
      <c r="AT3524" s="13">
        <v>11.99019</v>
      </c>
      <c r="AU3524" s="13" t="s">
        <v>1116</v>
      </c>
      <c r="AV3524" s="13">
        <v>13.17332</v>
      </c>
      <c r="AW3524" s="13">
        <v>31.133430000000001</v>
      </c>
      <c r="AX3524" s="13">
        <v>21.439309999999999</v>
      </c>
      <c r="AY3524" s="13">
        <v>0</v>
      </c>
      <c r="AZ3524" s="13">
        <v>11.513579999999999</v>
      </c>
      <c r="BA3524" s="13">
        <v>0</v>
      </c>
      <c r="BB3524" s="13" t="s">
        <v>1115</v>
      </c>
      <c r="BC3524" s="13">
        <v>4.1493000000000002</v>
      </c>
      <c r="BD3524" s="13">
        <v>41.020769999999999</v>
      </c>
      <c r="BE3524" s="13">
        <v>0</v>
      </c>
      <c r="BF3524" s="13" t="s">
        <v>1116</v>
      </c>
      <c r="BG3524" s="13" t="s">
        <v>1116</v>
      </c>
      <c r="BH3524" s="13">
        <v>12.408010000000001</v>
      </c>
      <c r="BI3524" s="13" t="s">
        <v>1116</v>
      </c>
      <c r="BJ3524" s="13">
        <v>9.8647100000000005</v>
      </c>
      <c r="BK3524" s="13">
        <v>10.325200000000001</v>
      </c>
      <c r="BL3524" s="13">
        <v>102.59286</v>
      </c>
      <c r="BM3524" s="13">
        <v>12.15842</v>
      </c>
      <c r="BN3524" s="13">
        <v>0</v>
      </c>
      <c r="BO3524" s="13">
        <v>16.235659999999999</v>
      </c>
      <c r="BP3524" s="13">
        <v>0</v>
      </c>
      <c r="BQ3524" s="13">
        <v>0</v>
      </c>
      <c r="BR3524" s="13">
        <v>0</v>
      </c>
      <c r="BS3524" s="13">
        <v>10.392899999999999</v>
      </c>
    </row>
    <row r="3525" spans="1:71" x14ac:dyDescent="0.2">
      <c r="A3525" s="12">
        <v>40257</v>
      </c>
      <c r="B3525" s="13">
        <v>16.14011</v>
      </c>
      <c r="C3525" s="13">
        <v>0</v>
      </c>
      <c r="D3525" s="13">
        <v>13.684900000000001</v>
      </c>
      <c r="E3525" s="13">
        <v>15.008430000000001</v>
      </c>
      <c r="F3525" s="13">
        <v>16.336130000000001</v>
      </c>
      <c r="G3525" s="13">
        <v>6.7670899999999996</v>
      </c>
      <c r="H3525" s="13">
        <v>17.171700000000001</v>
      </c>
      <c r="I3525" s="13">
        <v>7.8982299999999999</v>
      </c>
      <c r="J3525" s="13">
        <v>15.5167</v>
      </c>
      <c r="K3525" s="13">
        <v>15.609970000000001</v>
      </c>
      <c r="L3525" s="13">
        <v>6.9811500000000004</v>
      </c>
      <c r="M3525" s="13">
        <v>0</v>
      </c>
      <c r="N3525" s="13">
        <v>13.727779999999999</v>
      </c>
      <c r="O3525" s="13">
        <v>22.320219999999999</v>
      </c>
      <c r="P3525" s="13">
        <v>8.8600700000000003</v>
      </c>
      <c r="Q3525" s="13">
        <v>23.74954</v>
      </c>
      <c r="R3525" s="13" t="s">
        <v>1116</v>
      </c>
      <c r="S3525" s="13" t="s">
        <v>1116</v>
      </c>
      <c r="T3525" s="13">
        <v>13.24545</v>
      </c>
      <c r="U3525" s="13">
        <v>17.52345</v>
      </c>
      <c r="V3525" s="13">
        <v>27.510169999999999</v>
      </c>
      <c r="W3525" s="13">
        <v>7.3784200000000002</v>
      </c>
      <c r="X3525" s="13">
        <v>0</v>
      </c>
      <c r="Y3525" s="13">
        <v>19.560970000000001</v>
      </c>
      <c r="Z3525" s="13">
        <v>16.200790000000001</v>
      </c>
      <c r="AA3525" s="13">
        <v>0</v>
      </c>
      <c r="AB3525" s="13">
        <v>0</v>
      </c>
      <c r="AC3525" s="13">
        <v>14.93815</v>
      </c>
      <c r="AD3525" s="13">
        <v>16.526720000000001</v>
      </c>
      <c r="AE3525" s="13">
        <v>10.524929999999999</v>
      </c>
      <c r="AF3525" s="13" t="s">
        <v>1116</v>
      </c>
      <c r="AG3525" s="13">
        <v>9.1499400000000009</v>
      </c>
      <c r="AH3525" s="13">
        <v>0</v>
      </c>
      <c r="AI3525" s="13">
        <v>12.73325</v>
      </c>
      <c r="AJ3525" s="13">
        <v>17.231719999999999</v>
      </c>
      <c r="AK3525" s="13">
        <v>20.832609999999999</v>
      </c>
      <c r="AL3525" s="13">
        <v>7.6587699999999996</v>
      </c>
      <c r="AM3525" s="13">
        <v>16.38955</v>
      </c>
      <c r="AN3525" s="13">
        <v>11.61218</v>
      </c>
      <c r="AO3525" s="13">
        <v>0</v>
      </c>
      <c r="AP3525" s="13">
        <v>9.7562800000000003</v>
      </c>
      <c r="AQ3525" s="13">
        <v>68.792310000000001</v>
      </c>
      <c r="AR3525" s="13">
        <v>12.271330000000001</v>
      </c>
      <c r="AS3525" s="13">
        <v>15.175800000000001</v>
      </c>
      <c r="AT3525" s="13">
        <v>11.99019</v>
      </c>
      <c r="AU3525" s="13" t="s">
        <v>1116</v>
      </c>
      <c r="AV3525" s="13">
        <v>13.17332</v>
      </c>
      <c r="AW3525" s="13">
        <v>31.133430000000001</v>
      </c>
      <c r="AX3525" s="13">
        <v>21.439309999999999</v>
      </c>
      <c r="AY3525" s="13">
        <v>0</v>
      </c>
      <c r="AZ3525" s="13">
        <v>11.513579999999999</v>
      </c>
      <c r="BA3525" s="13">
        <v>0</v>
      </c>
      <c r="BB3525" s="13" t="s">
        <v>1115</v>
      </c>
      <c r="BC3525" s="13">
        <v>4.1493000000000002</v>
      </c>
      <c r="BD3525" s="13">
        <v>41.020769999999999</v>
      </c>
      <c r="BE3525" s="13">
        <v>0</v>
      </c>
      <c r="BF3525" s="13" t="s">
        <v>1116</v>
      </c>
      <c r="BG3525" s="13" t="s">
        <v>1116</v>
      </c>
      <c r="BH3525" s="13">
        <v>12.408010000000001</v>
      </c>
      <c r="BI3525" s="13" t="s">
        <v>1116</v>
      </c>
      <c r="BJ3525" s="13">
        <v>9.8647100000000005</v>
      </c>
      <c r="BK3525" s="13">
        <v>10.325200000000001</v>
      </c>
      <c r="BL3525" s="13">
        <v>102.59286</v>
      </c>
      <c r="BM3525" s="13">
        <v>12.15842</v>
      </c>
      <c r="BN3525" s="13">
        <v>0</v>
      </c>
      <c r="BO3525" s="13">
        <v>16.235659999999999</v>
      </c>
      <c r="BP3525" s="13">
        <v>0</v>
      </c>
      <c r="BQ3525" s="13">
        <v>0</v>
      </c>
      <c r="BR3525" s="13">
        <v>0</v>
      </c>
      <c r="BS3525" s="13">
        <v>10.392899999999999</v>
      </c>
    </row>
    <row r="3526" spans="1:71" x14ac:dyDescent="0.2">
      <c r="A3526" s="12">
        <v>40256</v>
      </c>
      <c r="B3526" s="13">
        <v>16.14011</v>
      </c>
      <c r="C3526" s="13">
        <v>0</v>
      </c>
      <c r="D3526" s="13">
        <v>13.684900000000001</v>
      </c>
      <c r="E3526" s="13">
        <v>15.008430000000001</v>
      </c>
      <c r="F3526" s="13">
        <v>16.336130000000001</v>
      </c>
      <c r="G3526" s="13">
        <v>6.7670899999999996</v>
      </c>
      <c r="H3526" s="13">
        <v>17.171700000000001</v>
      </c>
      <c r="I3526" s="13">
        <v>7.8982299999999999</v>
      </c>
      <c r="J3526" s="13">
        <v>15.5167</v>
      </c>
      <c r="K3526" s="13">
        <v>15.609970000000001</v>
      </c>
      <c r="L3526" s="13">
        <v>6.9811500000000004</v>
      </c>
      <c r="M3526" s="13">
        <v>0</v>
      </c>
      <c r="N3526" s="13">
        <v>13.727779999999999</v>
      </c>
      <c r="O3526" s="13">
        <v>22.320219999999999</v>
      </c>
      <c r="P3526" s="13">
        <v>8.8600700000000003</v>
      </c>
      <c r="Q3526" s="13">
        <v>23.74954</v>
      </c>
      <c r="R3526" s="13" t="s">
        <v>1116</v>
      </c>
      <c r="S3526" s="13" t="s">
        <v>1116</v>
      </c>
      <c r="T3526" s="13">
        <v>13.24545</v>
      </c>
      <c r="U3526" s="13">
        <v>17.52345</v>
      </c>
      <c r="V3526" s="13">
        <v>27.510169999999999</v>
      </c>
      <c r="W3526" s="13">
        <v>7.3784200000000002</v>
      </c>
      <c r="X3526" s="13">
        <v>0</v>
      </c>
      <c r="Y3526" s="13">
        <v>19.560970000000001</v>
      </c>
      <c r="Z3526" s="13">
        <v>16.200790000000001</v>
      </c>
      <c r="AA3526" s="13">
        <v>0</v>
      </c>
      <c r="AB3526" s="13">
        <v>0</v>
      </c>
      <c r="AC3526" s="13">
        <v>14.93815</v>
      </c>
      <c r="AD3526" s="13">
        <v>16.526720000000001</v>
      </c>
      <c r="AE3526" s="13">
        <v>10.524929999999999</v>
      </c>
      <c r="AF3526" s="13" t="s">
        <v>1116</v>
      </c>
      <c r="AG3526" s="13">
        <v>9.1499400000000009</v>
      </c>
      <c r="AH3526" s="13">
        <v>0</v>
      </c>
      <c r="AI3526" s="13">
        <v>12.73325</v>
      </c>
      <c r="AJ3526" s="13">
        <v>17.231719999999999</v>
      </c>
      <c r="AK3526" s="13">
        <v>20.832609999999999</v>
      </c>
      <c r="AL3526" s="13">
        <v>7.6587699999999996</v>
      </c>
      <c r="AM3526" s="13">
        <v>16.38955</v>
      </c>
      <c r="AN3526" s="13">
        <v>11.61218</v>
      </c>
      <c r="AO3526" s="13">
        <v>0</v>
      </c>
      <c r="AP3526" s="13">
        <v>9.7562800000000003</v>
      </c>
      <c r="AQ3526" s="13">
        <v>68.792310000000001</v>
      </c>
      <c r="AR3526" s="13">
        <v>12.271330000000001</v>
      </c>
      <c r="AS3526" s="13">
        <v>15.175800000000001</v>
      </c>
      <c r="AT3526" s="13">
        <v>11.99019</v>
      </c>
      <c r="AU3526" s="13" t="s">
        <v>1116</v>
      </c>
      <c r="AV3526" s="13">
        <v>13.17332</v>
      </c>
      <c r="AW3526" s="13">
        <v>31.133430000000001</v>
      </c>
      <c r="AX3526" s="13">
        <v>21.439309999999999</v>
      </c>
      <c r="AY3526" s="13">
        <v>0</v>
      </c>
      <c r="AZ3526" s="13">
        <v>11.513579999999999</v>
      </c>
      <c r="BA3526" s="13">
        <v>0</v>
      </c>
      <c r="BB3526" s="13" t="s">
        <v>1115</v>
      </c>
      <c r="BC3526" s="13">
        <v>4.1493000000000002</v>
      </c>
      <c r="BD3526" s="13">
        <v>41.020769999999999</v>
      </c>
      <c r="BE3526" s="13">
        <v>0</v>
      </c>
      <c r="BF3526" s="13" t="s">
        <v>1116</v>
      </c>
      <c r="BG3526" s="13" t="s">
        <v>1116</v>
      </c>
      <c r="BH3526" s="13">
        <v>12.408010000000001</v>
      </c>
      <c r="BI3526" s="13" t="s">
        <v>1116</v>
      </c>
      <c r="BJ3526" s="13">
        <v>9.8647100000000005</v>
      </c>
      <c r="BK3526" s="13">
        <v>10.325200000000001</v>
      </c>
      <c r="BL3526" s="13">
        <v>102.59286</v>
      </c>
      <c r="BM3526" s="13">
        <v>12.15842</v>
      </c>
      <c r="BN3526" s="13">
        <v>0</v>
      </c>
      <c r="BO3526" s="13">
        <v>16.235659999999999</v>
      </c>
      <c r="BP3526" s="13">
        <v>0</v>
      </c>
      <c r="BQ3526" s="13">
        <v>0</v>
      </c>
      <c r="BR3526" s="13">
        <v>0</v>
      </c>
      <c r="BS3526" s="13">
        <v>10.392899999999999</v>
      </c>
    </row>
    <row r="3527" spans="1:71" x14ac:dyDescent="0.2">
      <c r="A3527" s="12">
        <v>40255</v>
      </c>
      <c r="B3527" s="13">
        <v>16.66592</v>
      </c>
      <c r="C3527" s="13">
        <v>0</v>
      </c>
      <c r="D3527" s="13">
        <v>13.47437</v>
      </c>
      <c r="E3527" s="13">
        <v>14.9747</v>
      </c>
      <c r="F3527" s="13">
        <v>16.18487</v>
      </c>
      <c r="G3527" s="13">
        <v>6.8354499999999998</v>
      </c>
      <c r="H3527" s="13">
        <v>17.223739999999999</v>
      </c>
      <c r="I3527" s="13">
        <v>7.5597399999999997</v>
      </c>
      <c r="J3527" s="13">
        <v>14.952450000000001</v>
      </c>
      <c r="K3527" s="13">
        <v>15.687239999999999</v>
      </c>
      <c r="L3527" s="13">
        <v>6.7970699999999997</v>
      </c>
      <c r="M3527" s="13">
        <v>0</v>
      </c>
      <c r="N3527" s="13">
        <v>14.009779999999999</v>
      </c>
      <c r="O3527" s="13">
        <v>22.252369999999999</v>
      </c>
      <c r="P3527" s="13">
        <v>8.9975900000000006</v>
      </c>
      <c r="Q3527" s="13">
        <v>23.453130000000002</v>
      </c>
      <c r="R3527" s="13" t="s">
        <v>1116</v>
      </c>
      <c r="S3527" s="13" t="s">
        <v>1116</v>
      </c>
      <c r="T3527" s="13">
        <v>13.172169999999999</v>
      </c>
      <c r="U3527" s="13">
        <v>17.718150000000001</v>
      </c>
      <c r="V3527" s="13">
        <v>27.544429999999998</v>
      </c>
      <c r="W3527" s="13">
        <v>7.3970599999999997</v>
      </c>
      <c r="X3527" s="13">
        <v>0</v>
      </c>
      <c r="Y3527" s="13">
        <v>19.71086</v>
      </c>
      <c r="Z3527" s="13">
        <v>16.446259999999999</v>
      </c>
      <c r="AA3527" s="13">
        <v>0</v>
      </c>
      <c r="AB3527" s="13">
        <v>0</v>
      </c>
      <c r="AC3527" s="13">
        <v>14.84301</v>
      </c>
      <c r="AD3527" s="13">
        <v>16.27863</v>
      </c>
      <c r="AE3527" s="13">
        <v>10.472440000000001</v>
      </c>
      <c r="AF3527" s="13" t="s">
        <v>1116</v>
      </c>
      <c r="AG3527" s="13">
        <v>9.1499400000000009</v>
      </c>
      <c r="AH3527" s="13">
        <v>0</v>
      </c>
      <c r="AI3527" s="13">
        <v>12.86763</v>
      </c>
      <c r="AJ3527" s="13">
        <v>17.421600000000002</v>
      </c>
      <c r="AK3527" s="13">
        <v>20.763400000000001</v>
      </c>
      <c r="AL3527" s="13">
        <v>7.5909899999999997</v>
      </c>
      <c r="AM3527" s="13">
        <v>16.627079999999999</v>
      </c>
      <c r="AN3527" s="13">
        <v>11.84796</v>
      </c>
      <c r="AO3527" s="13">
        <v>0</v>
      </c>
      <c r="AP3527" s="13">
        <v>9.5895100000000006</v>
      </c>
      <c r="AQ3527" s="13">
        <v>67.154399999999995</v>
      </c>
      <c r="AR3527" s="13">
        <v>12.109859999999999</v>
      </c>
      <c r="AS3527" s="13">
        <v>15.00529</v>
      </c>
      <c r="AT3527" s="13">
        <v>11.99019</v>
      </c>
      <c r="AU3527" s="13" t="s">
        <v>1116</v>
      </c>
      <c r="AV3527" s="13">
        <v>13.05246</v>
      </c>
      <c r="AW3527" s="13">
        <v>31.420369999999998</v>
      </c>
      <c r="AX3527" s="13">
        <v>21.57762</v>
      </c>
      <c r="AY3527" s="13">
        <v>0</v>
      </c>
      <c r="AZ3527" s="13">
        <v>11.459519999999999</v>
      </c>
      <c r="BA3527" s="13">
        <v>0</v>
      </c>
      <c r="BB3527" s="13" t="s">
        <v>1115</v>
      </c>
      <c r="BC3527" s="13">
        <v>4.0619399999999999</v>
      </c>
      <c r="BD3527" s="13">
        <v>41.020769999999999</v>
      </c>
      <c r="BE3527" s="13">
        <v>0</v>
      </c>
      <c r="BF3527" s="13" t="s">
        <v>1116</v>
      </c>
      <c r="BG3527" s="13" t="s">
        <v>1116</v>
      </c>
      <c r="BH3527" s="13">
        <v>12.62194</v>
      </c>
      <c r="BI3527" s="13" t="s">
        <v>1116</v>
      </c>
      <c r="BJ3527" s="13">
        <v>9.8083399999999994</v>
      </c>
      <c r="BK3527" s="13">
        <v>10.406499999999999</v>
      </c>
      <c r="BL3527" s="13">
        <v>102.59286</v>
      </c>
      <c r="BM3527" s="13">
        <v>12.11881</v>
      </c>
      <c r="BN3527" s="13">
        <v>0</v>
      </c>
      <c r="BO3527" s="13">
        <v>16.099229999999999</v>
      </c>
      <c r="BP3527" s="13">
        <v>0</v>
      </c>
      <c r="BQ3527" s="13">
        <v>0</v>
      </c>
      <c r="BR3527" s="13">
        <v>0</v>
      </c>
      <c r="BS3527" s="13">
        <v>10.392899999999999</v>
      </c>
    </row>
    <row r="3528" spans="1:71" x14ac:dyDescent="0.2">
      <c r="A3528" s="12">
        <v>40254</v>
      </c>
      <c r="B3528" s="13">
        <v>16.505890000000001</v>
      </c>
      <c r="C3528" s="13">
        <v>0</v>
      </c>
      <c r="D3528" s="13">
        <v>13.47437</v>
      </c>
      <c r="E3528" s="13">
        <v>15.261380000000001</v>
      </c>
      <c r="F3528" s="13">
        <v>15.949579999999999</v>
      </c>
      <c r="G3528" s="13">
        <v>6.6303799999999997</v>
      </c>
      <c r="H3528" s="13">
        <v>17.275770000000001</v>
      </c>
      <c r="I3528" s="13">
        <v>7.4920400000000003</v>
      </c>
      <c r="J3528" s="13">
        <v>15.234579999999999</v>
      </c>
      <c r="K3528" s="13">
        <v>15.841799999999999</v>
      </c>
      <c r="L3528" s="13">
        <v>6.9953099999999999</v>
      </c>
      <c r="M3528" s="13">
        <v>0</v>
      </c>
      <c r="N3528" s="13">
        <v>13.6472</v>
      </c>
      <c r="O3528" s="13">
        <v>21.777480000000001</v>
      </c>
      <c r="P3528" s="13">
        <v>9.03688</v>
      </c>
      <c r="Q3528" s="13">
        <v>23.082619999999999</v>
      </c>
      <c r="R3528" s="13" t="s">
        <v>1116</v>
      </c>
      <c r="S3528" s="13" t="s">
        <v>1116</v>
      </c>
      <c r="T3528" s="13">
        <v>13.172169999999999</v>
      </c>
      <c r="U3528" s="13">
        <v>17.84796</v>
      </c>
      <c r="V3528" s="13">
        <v>27.475919999999999</v>
      </c>
      <c r="W3528" s="13">
        <v>7.3970599999999997</v>
      </c>
      <c r="X3528" s="13">
        <v>0</v>
      </c>
      <c r="Y3528" s="13">
        <v>19.411069999999999</v>
      </c>
      <c r="Z3528" s="13">
        <v>16.384889999999999</v>
      </c>
      <c r="AA3528" s="13">
        <v>0</v>
      </c>
      <c r="AB3528" s="13">
        <v>0</v>
      </c>
      <c r="AC3528" s="13">
        <v>15.033300000000001</v>
      </c>
      <c r="AD3528" s="13">
        <v>16.259540000000001</v>
      </c>
      <c r="AE3528" s="13">
        <v>10.524929999999999</v>
      </c>
      <c r="AF3528" s="13" t="s">
        <v>1116</v>
      </c>
      <c r="AG3528" s="13">
        <v>9.3825599999999998</v>
      </c>
      <c r="AH3528" s="13">
        <v>0</v>
      </c>
      <c r="AI3528" s="13">
        <v>12.83404</v>
      </c>
      <c r="AJ3528" s="13">
        <v>17.658950000000001</v>
      </c>
      <c r="AK3528" s="13">
        <v>20.72879</v>
      </c>
      <c r="AL3528" s="13">
        <v>7.72654</v>
      </c>
      <c r="AM3528" s="13">
        <v>16.864609999999999</v>
      </c>
      <c r="AN3528" s="13">
        <v>12.054259999999999</v>
      </c>
      <c r="AO3528" s="13">
        <v>0</v>
      </c>
      <c r="AP3528" s="13">
        <v>9.6728900000000007</v>
      </c>
      <c r="AQ3528" s="13">
        <v>66.608429999999998</v>
      </c>
      <c r="AR3528" s="13">
        <v>12.002219999999999</v>
      </c>
      <c r="AS3528" s="13">
        <v>15.34632</v>
      </c>
      <c r="AT3528" s="13">
        <v>12.36102</v>
      </c>
      <c r="AU3528" s="13" t="s">
        <v>1116</v>
      </c>
      <c r="AV3528" s="13">
        <v>13.17332</v>
      </c>
      <c r="AW3528" s="13">
        <v>31.994260000000001</v>
      </c>
      <c r="AX3528" s="13">
        <v>21.57762</v>
      </c>
      <c r="AY3528" s="13">
        <v>0</v>
      </c>
      <c r="AZ3528" s="13">
        <v>11.567629999999999</v>
      </c>
      <c r="BA3528" s="13">
        <v>0</v>
      </c>
      <c r="BB3528" s="13" t="s">
        <v>1115</v>
      </c>
      <c r="BC3528" s="13">
        <v>4.08378</v>
      </c>
      <c r="BD3528" s="13">
        <v>40.804870000000001</v>
      </c>
      <c r="BE3528" s="13">
        <v>0</v>
      </c>
      <c r="BF3528" s="13" t="s">
        <v>1116</v>
      </c>
      <c r="BG3528" s="13" t="s">
        <v>1116</v>
      </c>
      <c r="BH3528" s="13">
        <v>12.62194</v>
      </c>
      <c r="BI3528" s="13" t="s">
        <v>1116</v>
      </c>
      <c r="BJ3528" s="13">
        <v>9.8083399999999994</v>
      </c>
      <c r="BK3528" s="13">
        <v>10.650410000000001</v>
      </c>
      <c r="BL3528" s="13">
        <v>97.999120000000005</v>
      </c>
      <c r="BM3528" s="13">
        <v>12.19802</v>
      </c>
      <c r="BN3528" s="13">
        <v>0</v>
      </c>
      <c r="BO3528" s="13">
        <v>16.235659999999999</v>
      </c>
      <c r="BP3528" s="13">
        <v>0</v>
      </c>
      <c r="BQ3528" s="13">
        <v>0</v>
      </c>
      <c r="BR3528" s="13">
        <v>0</v>
      </c>
      <c r="BS3528" s="13">
        <v>10.45627</v>
      </c>
    </row>
    <row r="3529" spans="1:71" x14ac:dyDescent="0.2">
      <c r="A3529" s="12">
        <v>40253</v>
      </c>
      <c r="B3529" s="13">
        <v>16.391590000000001</v>
      </c>
      <c r="C3529" s="13">
        <v>0</v>
      </c>
      <c r="D3529" s="13">
        <v>13.39015</v>
      </c>
      <c r="E3529" s="13">
        <v>15.092750000000001</v>
      </c>
      <c r="F3529" s="13">
        <v>15.61345</v>
      </c>
      <c r="G3529" s="13">
        <v>6.64405</v>
      </c>
      <c r="H3529" s="13">
        <v>17.30179</v>
      </c>
      <c r="I3529" s="13">
        <v>7.6138899999999996</v>
      </c>
      <c r="J3529" s="13">
        <v>14.952450000000001</v>
      </c>
      <c r="K3529" s="13">
        <v>15.455410000000001</v>
      </c>
      <c r="L3529" s="13">
        <v>7.0094700000000003</v>
      </c>
      <c r="M3529" s="13">
        <v>0</v>
      </c>
      <c r="N3529" s="13">
        <v>13.616989999999999</v>
      </c>
      <c r="O3529" s="13">
        <v>21.64179</v>
      </c>
      <c r="P3529" s="13">
        <v>8.8306100000000001</v>
      </c>
      <c r="Q3529" s="13">
        <v>23.15672</v>
      </c>
      <c r="R3529" s="13" t="s">
        <v>1116</v>
      </c>
      <c r="S3529" s="13" t="s">
        <v>1116</v>
      </c>
      <c r="T3529" s="13">
        <v>13.13552</v>
      </c>
      <c r="U3529" s="13">
        <v>17.65325</v>
      </c>
      <c r="V3529" s="13">
        <v>26.893509999999999</v>
      </c>
      <c r="W3529" s="13">
        <v>7.4156899999999997</v>
      </c>
      <c r="X3529" s="13">
        <v>0</v>
      </c>
      <c r="Y3529" s="13">
        <v>19.26118</v>
      </c>
      <c r="Z3529" s="13">
        <v>16.200790000000001</v>
      </c>
      <c r="AA3529" s="13">
        <v>0</v>
      </c>
      <c r="AB3529" s="13">
        <v>0</v>
      </c>
      <c r="AC3529" s="13">
        <v>15.033300000000001</v>
      </c>
      <c r="AD3529" s="13">
        <v>16.202290000000001</v>
      </c>
      <c r="AE3529" s="13">
        <v>10.393700000000001</v>
      </c>
      <c r="AF3529" s="13" t="s">
        <v>1116</v>
      </c>
      <c r="AG3529" s="13">
        <v>9.1499400000000009</v>
      </c>
      <c r="AH3529" s="13">
        <v>0</v>
      </c>
      <c r="AI3529" s="13">
        <v>12.76684</v>
      </c>
      <c r="AJ3529" s="13">
        <v>17.56401</v>
      </c>
      <c r="AK3529" s="13">
        <v>20.763400000000001</v>
      </c>
      <c r="AL3529" s="13">
        <v>7.72654</v>
      </c>
      <c r="AM3529" s="13">
        <v>17.102139999999999</v>
      </c>
      <c r="AN3529" s="13">
        <v>11.84796</v>
      </c>
      <c r="AO3529" s="13">
        <v>0</v>
      </c>
      <c r="AP3529" s="13">
        <v>9.5061199999999992</v>
      </c>
      <c r="AQ3529" s="13">
        <v>66.608429999999998</v>
      </c>
      <c r="AR3529" s="13">
        <v>11.948399999999999</v>
      </c>
      <c r="AS3529" s="13">
        <v>15.00529</v>
      </c>
      <c r="AT3529" s="13">
        <v>12.113799999999999</v>
      </c>
      <c r="AU3529" s="13" t="s">
        <v>1116</v>
      </c>
      <c r="AV3529" s="13">
        <v>13.05246</v>
      </c>
      <c r="AW3529" s="13">
        <v>30.98996</v>
      </c>
      <c r="AX3529" s="13">
        <v>21.992570000000001</v>
      </c>
      <c r="AY3529" s="13">
        <v>0</v>
      </c>
      <c r="AZ3529" s="13">
        <v>11.459519999999999</v>
      </c>
      <c r="BA3529" s="13">
        <v>0</v>
      </c>
      <c r="BB3529" s="13" t="s">
        <v>1115</v>
      </c>
      <c r="BC3529" s="13">
        <v>3.9964300000000001</v>
      </c>
      <c r="BD3529" s="13">
        <v>39.293579999999999</v>
      </c>
      <c r="BE3529" s="13">
        <v>0</v>
      </c>
      <c r="BF3529" s="13" t="s">
        <v>1116</v>
      </c>
      <c r="BG3529" s="13" t="s">
        <v>1116</v>
      </c>
      <c r="BH3529" s="13">
        <v>12.19408</v>
      </c>
      <c r="BI3529" s="13" t="s">
        <v>1116</v>
      </c>
      <c r="BJ3529" s="13">
        <v>9.75197</v>
      </c>
      <c r="BK3529" s="13">
        <v>10.56911</v>
      </c>
      <c r="BL3529" s="13">
        <v>97.999120000000005</v>
      </c>
      <c r="BM3529" s="13">
        <v>12.11881</v>
      </c>
      <c r="BN3529" s="13">
        <v>0</v>
      </c>
      <c r="BO3529" s="13">
        <v>16.099229999999999</v>
      </c>
      <c r="BP3529" s="13">
        <v>0</v>
      </c>
      <c r="BQ3529" s="13">
        <v>0</v>
      </c>
      <c r="BR3529" s="13">
        <v>0</v>
      </c>
      <c r="BS3529" s="13">
        <v>10.139419999999999</v>
      </c>
    </row>
    <row r="3530" spans="1:71" x14ac:dyDescent="0.2">
      <c r="A3530" s="12">
        <v>40252</v>
      </c>
      <c r="B3530" s="13">
        <v>16.25442</v>
      </c>
      <c r="C3530" s="13">
        <v>0</v>
      </c>
      <c r="D3530" s="13">
        <v>13.0954</v>
      </c>
      <c r="E3530" s="13">
        <v>14.822929999999999</v>
      </c>
      <c r="F3530" s="13">
        <v>15.495799999999999</v>
      </c>
      <c r="G3530" s="13">
        <v>6.8012699999999997</v>
      </c>
      <c r="H3530" s="13">
        <v>17.275770000000001</v>
      </c>
      <c r="I3530" s="13">
        <v>7.6951299999999998</v>
      </c>
      <c r="J3530" s="13">
        <v>14.67033</v>
      </c>
      <c r="K3530" s="13">
        <v>15.09653</v>
      </c>
      <c r="L3530" s="13">
        <v>7.0094700000000003</v>
      </c>
      <c r="M3530" s="13">
        <v>0</v>
      </c>
      <c r="N3530" s="13">
        <v>13.838559999999999</v>
      </c>
      <c r="O3530" s="13">
        <v>21.64179</v>
      </c>
      <c r="P3530" s="13">
        <v>8.7422000000000004</v>
      </c>
      <c r="Q3530" s="13">
        <v>22.897369999999999</v>
      </c>
      <c r="R3530" s="13" t="s">
        <v>1116</v>
      </c>
      <c r="S3530" s="13" t="s">
        <v>1116</v>
      </c>
      <c r="T3530" s="13">
        <v>13.172169999999999</v>
      </c>
      <c r="U3530" s="13">
        <v>17.296289999999999</v>
      </c>
      <c r="V3530" s="13">
        <v>26.893509999999999</v>
      </c>
      <c r="W3530" s="13">
        <v>7.3225300000000004</v>
      </c>
      <c r="X3530" s="13">
        <v>0</v>
      </c>
      <c r="Y3530" s="13">
        <v>18.961400000000001</v>
      </c>
      <c r="Z3530" s="13">
        <v>16.139420000000001</v>
      </c>
      <c r="AA3530" s="13">
        <v>0</v>
      </c>
      <c r="AB3530" s="13">
        <v>0</v>
      </c>
      <c r="AC3530" s="13">
        <v>14.84301</v>
      </c>
      <c r="AD3530" s="13">
        <v>16.202290000000001</v>
      </c>
      <c r="AE3530" s="13">
        <v>10.34121</v>
      </c>
      <c r="AF3530" s="13" t="s">
        <v>1116</v>
      </c>
      <c r="AG3530" s="13">
        <v>9.1499400000000009</v>
      </c>
      <c r="AH3530" s="13">
        <v>0</v>
      </c>
      <c r="AI3530" s="13">
        <v>12.69965</v>
      </c>
      <c r="AJ3530" s="13">
        <v>17.516539999999999</v>
      </c>
      <c r="AK3530" s="13">
        <v>20.971029999999999</v>
      </c>
      <c r="AL3530" s="13">
        <v>7.72654</v>
      </c>
      <c r="AM3530" s="13">
        <v>16.983370000000001</v>
      </c>
      <c r="AN3530" s="13">
        <v>11.818479999999999</v>
      </c>
      <c r="AO3530" s="13">
        <v>0</v>
      </c>
      <c r="AP3530" s="13">
        <v>9.5895100000000006</v>
      </c>
      <c r="AQ3530" s="13">
        <v>66.608429999999998</v>
      </c>
      <c r="AR3530" s="13">
        <v>11.89457</v>
      </c>
      <c r="AS3530" s="13">
        <v>14.93708</v>
      </c>
      <c r="AT3530" s="13">
        <v>12.175599999999999</v>
      </c>
      <c r="AU3530" s="13" t="s">
        <v>1116</v>
      </c>
      <c r="AV3530" s="13">
        <v>12.931609999999999</v>
      </c>
      <c r="AW3530" s="13">
        <v>31.133430000000001</v>
      </c>
      <c r="AX3530" s="13">
        <v>20.74775</v>
      </c>
      <c r="AY3530" s="13">
        <v>0</v>
      </c>
      <c r="AZ3530" s="13">
        <v>11.35141</v>
      </c>
      <c r="BA3530" s="13">
        <v>0</v>
      </c>
      <c r="BB3530" s="13" t="s">
        <v>1115</v>
      </c>
      <c r="BC3530" s="13">
        <v>3.9745900000000001</v>
      </c>
      <c r="BD3530" s="13">
        <v>39.293579999999999</v>
      </c>
      <c r="BE3530" s="13">
        <v>0</v>
      </c>
      <c r="BF3530" s="13" t="s">
        <v>1116</v>
      </c>
      <c r="BG3530" s="13" t="s">
        <v>1116</v>
      </c>
      <c r="BH3530" s="13">
        <v>12.19408</v>
      </c>
      <c r="BI3530" s="13" t="s">
        <v>1116</v>
      </c>
      <c r="BJ3530" s="13">
        <v>9.75197</v>
      </c>
      <c r="BK3530" s="13">
        <v>10.56911</v>
      </c>
      <c r="BL3530" s="13">
        <v>101.06186</v>
      </c>
      <c r="BM3530" s="13">
        <v>12.07921</v>
      </c>
      <c r="BN3530" s="13">
        <v>0</v>
      </c>
      <c r="BO3530" s="13">
        <v>16.3721</v>
      </c>
      <c r="BP3530" s="13">
        <v>0</v>
      </c>
      <c r="BQ3530" s="13">
        <v>0</v>
      </c>
      <c r="BR3530" s="13">
        <v>0</v>
      </c>
      <c r="BS3530" s="13">
        <v>10.139419999999999</v>
      </c>
    </row>
    <row r="3531" spans="1:71" x14ac:dyDescent="0.2">
      <c r="A3531" s="12">
        <v>40251</v>
      </c>
      <c r="B3531" s="13">
        <v>16.345859999999998</v>
      </c>
      <c r="C3531" s="13">
        <v>0</v>
      </c>
      <c r="D3531" s="13">
        <v>13.221719999999999</v>
      </c>
      <c r="E3531" s="13">
        <v>14.9747</v>
      </c>
      <c r="F3531" s="13">
        <v>15.71429</v>
      </c>
      <c r="G3531" s="13">
        <v>6.6919000000000004</v>
      </c>
      <c r="H3531" s="13">
        <v>17.587990000000001</v>
      </c>
      <c r="I3531" s="13">
        <v>7.5371699999999997</v>
      </c>
      <c r="J3531" s="13">
        <v>15.234579999999999</v>
      </c>
      <c r="K3531" s="13">
        <v>15.17375</v>
      </c>
      <c r="L3531" s="13">
        <v>6.9811500000000004</v>
      </c>
      <c r="M3531" s="13">
        <v>0</v>
      </c>
      <c r="N3531" s="13">
        <v>13.727779999999999</v>
      </c>
      <c r="O3531" s="13">
        <v>21.709630000000001</v>
      </c>
      <c r="P3531" s="13">
        <v>8.6734399999999994</v>
      </c>
      <c r="Q3531" s="13">
        <v>22.934419999999999</v>
      </c>
      <c r="R3531" s="13" t="s">
        <v>1116</v>
      </c>
      <c r="S3531" s="13" t="s">
        <v>1116</v>
      </c>
      <c r="T3531" s="13">
        <v>13.15385</v>
      </c>
      <c r="U3531" s="13">
        <v>16.971789999999999</v>
      </c>
      <c r="V3531" s="13">
        <v>26.996289999999998</v>
      </c>
      <c r="W3531" s="13">
        <v>7.3411600000000004</v>
      </c>
      <c r="X3531" s="13">
        <v>0</v>
      </c>
      <c r="Y3531" s="13">
        <v>19.11129</v>
      </c>
      <c r="Z3531" s="13">
        <v>16.262160000000002</v>
      </c>
      <c r="AA3531" s="13">
        <v>0</v>
      </c>
      <c r="AB3531" s="13">
        <v>0</v>
      </c>
      <c r="AC3531" s="13">
        <v>14.93815</v>
      </c>
      <c r="AD3531" s="13">
        <v>16.183209999999999</v>
      </c>
      <c r="AE3531" s="13">
        <v>10.34121</v>
      </c>
      <c r="AF3531" s="13" t="s">
        <v>1116</v>
      </c>
      <c r="AG3531" s="13">
        <v>9.2274799999999999</v>
      </c>
      <c r="AH3531" s="13">
        <v>0</v>
      </c>
      <c r="AI3531" s="13">
        <v>12.76684</v>
      </c>
      <c r="AJ3531" s="13">
        <v>17.421600000000002</v>
      </c>
      <c r="AK3531" s="13">
        <v>20.763400000000001</v>
      </c>
      <c r="AL3531" s="13">
        <v>7.6587699999999996</v>
      </c>
      <c r="AM3531" s="13">
        <v>17.102139999999999</v>
      </c>
      <c r="AN3531" s="13">
        <v>11.9069</v>
      </c>
      <c r="AO3531" s="13">
        <v>0</v>
      </c>
      <c r="AP3531" s="13">
        <v>9.8396699999999999</v>
      </c>
      <c r="AQ3531" s="13">
        <v>66.608429999999998</v>
      </c>
      <c r="AR3531" s="13">
        <v>11.84075</v>
      </c>
      <c r="AS3531" s="13">
        <v>15.27811</v>
      </c>
      <c r="AT3531" s="13">
        <v>12.237410000000001</v>
      </c>
      <c r="AU3531" s="13" t="s">
        <v>1116</v>
      </c>
      <c r="AV3531" s="13">
        <v>12.931609999999999</v>
      </c>
      <c r="AW3531" s="13">
        <v>30.98996</v>
      </c>
      <c r="AX3531" s="13">
        <v>20.4711</v>
      </c>
      <c r="AY3531" s="13">
        <v>0</v>
      </c>
      <c r="AZ3531" s="13">
        <v>11.405469999999999</v>
      </c>
      <c r="BA3531" s="13">
        <v>0</v>
      </c>
      <c r="BB3531" s="13" t="s">
        <v>1115</v>
      </c>
      <c r="BC3531" s="13">
        <v>3.9964300000000001</v>
      </c>
      <c r="BD3531" s="13">
        <v>38.214089999999999</v>
      </c>
      <c r="BE3531" s="13">
        <v>0</v>
      </c>
      <c r="BF3531" s="13" t="s">
        <v>1116</v>
      </c>
      <c r="BG3531" s="13" t="s">
        <v>1116</v>
      </c>
      <c r="BH3531" s="13">
        <v>12.408010000000001</v>
      </c>
      <c r="BI3531" s="13" t="s">
        <v>1116</v>
      </c>
      <c r="BJ3531" s="13">
        <v>9.75197</v>
      </c>
      <c r="BK3531" s="13">
        <v>10.406499999999999</v>
      </c>
      <c r="BL3531" s="13">
        <v>101.06186</v>
      </c>
      <c r="BM3531" s="13">
        <v>12.19802</v>
      </c>
      <c r="BN3531" s="13">
        <v>0</v>
      </c>
      <c r="BO3531" s="13">
        <v>16.099229999999999</v>
      </c>
      <c r="BP3531" s="13">
        <v>0</v>
      </c>
      <c r="BQ3531" s="13">
        <v>0</v>
      </c>
      <c r="BR3531" s="13">
        <v>0</v>
      </c>
      <c r="BS3531" s="13">
        <v>10.139419999999999</v>
      </c>
    </row>
    <row r="3532" spans="1:71" x14ac:dyDescent="0.2">
      <c r="A3532" s="12">
        <v>40250</v>
      </c>
      <c r="B3532" s="13">
        <v>16.345859999999998</v>
      </c>
      <c r="C3532" s="13">
        <v>0</v>
      </c>
      <c r="D3532" s="13">
        <v>13.221719999999999</v>
      </c>
      <c r="E3532" s="13">
        <v>14.9747</v>
      </c>
      <c r="F3532" s="13">
        <v>15.71429</v>
      </c>
      <c r="G3532" s="13">
        <v>6.6919000000000004</v>
      </c>
      <c r="H3532" s="13">
        <v>17.587990000000001</v>
      </c>
      <c r="I3532" s="13">
        <v>7.5371699999999997</v>
      </c>
      <c r="J3532" s="13">
        <v>15.234579999999999</v>
      </c>
      <c r="K3532" s="13">
        <v>15.17375</v>
      </c>
      <c r="L3532" s="13">
        <v>6.9811500000000004</v>
      </c>
      <c r="M3532" s="13">
        <v>0</v>
      </c>
      <c r="N3532" s="13">
        <v>13.727779999999999</v>
      </c>
      <c r="O3532" s="13">
        <v>21.709630000000001</v>
      </c>
      <c r="P3532" s="13">
        <v>8.6734399999999994</v>
      </c>
      <c r="Q3532" s="13">
        <v>22.934419999999999</v>
      </c>
      <c r="R3532" s="13" t="s">
        <v>1116</v>
      </c>
      <c r="S3532" s="13" t="s">
        <v>1116</v>
      </c>
      <c r="T3532" s="13">
        <v>13.15385</v>
      </c>
      <c r="U3532" s="13">
        <v>16.971789999999999</v>
      </c>
      <c r="V3532" s="13">
        <v>26.996289999999998</v>
      </c>
      <c r="W3532" s="13">
        <v>7.3411600000000004</v>
      </c>
      <c r="X3532" s="13">
        <v>0</v>
      </c>
      <c r="Y3532" s="13">
        <v>19.11129</v>
      </c>
      <c r="Z3532" s="13">
        <v>16.262160000000002</v>
      </c>
      <c r="AA3532" s="13">
        <v>0</v>
      </c>
      <c r="AB3532" s="13">
        <v>0</v>
      </c>
      <c r="AC3532" s="13">
        <v>14.93815</v>
      </c>
      <c r="AD3532" s="13">
        <v>16.183209999999999</v>
      </c>
      <c r="AE3532" s="13">
        <v>10.34121</v>
      </c>
      <c r="AF3532" s="13" t="s">
        <v>1116</v>
      </c>
      <c r="AG3532" s="13">
        <v>9.2274799999999999</v>
      </c>
      <c r="AH3532" s="13">
        <v>0</v>
      </c>
      <c r="AI3532" s="13">
        <v>12.76684</v>
      </c>
      <c r="AJ3532" s="13">
        <v>17.421600000000002</v>
      </c>
      <c r="AK3532" s="13">
        <v>20.763400000000001</v>
      </c>
      <c r="AL3532" s="13">
        <v>7.6587699999999996</v>
      </c>
      <c r="AM3532" s="13">
        <v>17.102139999999999</v>
      </c>
      <c r="AN3532" s="13">
        <v>11.9069</v>
      </c>
      <c r="AO3532" s="13">
        <v>0</v>
      </c>
      <c r="AP3532" s="13">
        <v>9.8396699999999999</v>
      </c>
      <c r="AQ3532" s="13">
        <v>66.608429999999998</v>
      </c>
      <c r="AR3532" s="13">
        <v>11.84075</v>
      </c>
      <c r="AS3532" s="13">
        <v>15.27811</v>
      </c>
      <c r="AT3532" s="13">
        <v>12.237410000000001</v>
      </c>
      <c r="AU3532" s="13" t="s">
        <v>1116</v>
      </c>
      <c r="AV3532" s="13">
        <v>12.931609999999999</v>
      </c>
      <c r="AW3532" s="13">
        <v>30.98996</v>
      </c>
      <c r="AX3532" s="13">
        <v>20.4711</v>
      </c>
      <c r="AY3532" s="13">
        <v>0</v>
      </c>
      <c r="AZ3532" s="13">
        <v>11.405469999999999</v>
      </c>
      <c r="BA3532" s="13">
        <v>0</v>
      </c>
      <c r="BB3532" s="13" t="s">
        <v>1115</v>
      </c>
      <c r="BC3532" s="13">
        <v>3.9964300000000001</v>
      </c>
      <c r="BD3532" s="13">
        <v>38.214089999999999</v>
      </c>
      <c r="BE3532" s="13">
        <v>0</v>
      </c>
      <c r="BF3532" s="13" t="s">
        <v>1116</v>
      </c>
      <c r="BG3532" s="13" t="s">
        <v>1116</v>
      </c>
      <c r="BH3532" s="13">
        <v>12.408010000000001</v>
      </c>
      <c r="BI3532" s="13" t="s">
        <v>1116</v>
      </c>
      <c r="BJ3532" s="13">
        <v>9.75197</v>
      </c>
      <c r="BK3532" s="13">
        <v>10.406499999999999</v>
      </c>
      <c r="BL3532" s="13">
        <v>101.06186</v>
      </c>
      <c r="BM3532" s="13">
        <v>12.19802</v>
      </c>
      <c r="BN3532" s="13">
        <v>0</v>
      </c>
      <c r="BO3532" s="13">
        <v>16.099229999999999</v>
      </c>
      <c r="BP3532" s="13">
        <v>0</v>
      </c>
      <c r="BQ3532" s="13">
        <v>0</v>
      </c>
      <c r="BR3532" s="13">
        <v>0</v>
      </c>
      <c r="BS3532" s="13">
        <v>10.139419999999999</v>
      </c>
    </row>
    <row r="3533" spans="1:71" x14ac:dyDescent="0.2">
      <c r="A3533" s="12">
        <v>40249</v>
      </c>
      <c r="B3533" s="13">
        <v>16.345859999999998</v>
      </c>
      <c r="C3533" s="13">
        <v>0</v>
      </c>
      <c r="D3533" s="13">
        <v>13.221719999999999</v>
      </c>
      <c r="E3533" s="13">
        <v>14.9747</v>
      </c>
      <c r="F3533" s="13">
        <v>15.71429</v>
      </c>
      <c r="G3533" s="13">
        <v>6.6919000000000004</v>
      </c>
      <c r="H3533" s="13">
        <v>17.587990000000001</v>
      </c>
      <c r="I3533" s="13">
        <v>7.5371699999999997</v>
      </c>
      <c r="J3533" s="13">
        <v>15.234579999999999</v>
      </c>
      <c r="K3533" s="13">
        <v>15.17375</v>
      </c>
      <c r="L3533" s="13">
        <v>6.9811500000000004</v>
      </c>
      <c r="M3533" s="13">
        <v>0</v>
      </c>
      <c r="N3533" s="13">
        <v>13.727779999999999</v>
      </c>
      <c r="O3533" s="13">
        <v>21.709630000000001</v>
      </c>
      <c r="P3533" s="13">
        <v>8.6734399999999994</v>
      </c>
      <c r="Q3533" s="13">
        <v>22.934419999999999</v>
      </c>
      <c r="R3533" s="13" t="s">
        <v>1116</v>
      </c>
      <c r="S3533" s="13" t="s">
        <v>1116</v>
      </c>
      <c r="T3533" s="13">
        <v>13.15385</v>
      </c>
      <c r="U3533" s="13">
        <v>16.971789999999999</v>
      </c>
      <c r="V3533" s="13">
        <v>26.996289999999998</v>
      </c>
      <c r="W3533" s="13">
        <v>7.3411600000000004</v>
      </c>
      <c r="X3533" s="13">
        <v>0</v>
      </c>
      <c r="Y3533" s="13">
        <v>19.11129</v>
      </c>
      <c r="Z3533" s="13">
        <v>16.262160000000002</v>
      </c>
      <c r="AA3533" s="13">
        <v>0</v>
      </c>
      <c r="AB3533" s="13">
        <v>0</v>
      </c>
      <c r="AC3533" s="13">
        <v>14.93815</v>
      </c>
      <c r="AD3533" s="13">
        <v>16.183209999999999</v>
      </c>
      <c r="AE3533" s="13">
        <v>10.34121</v>
      </c>
      <c r="AF3533" s="13" t="s">
        <v>1116</v>
      </c>
      <c r="AG3533" s="13">
        <v>9.2274799999999999</v>
      </c>
      <c r="AH3533" s="13">
        <v>0</v>
      </c>
      <c r="AI3533" s="13">
        <v>12.76684</v>
      </c>
      <c r="AJ3533" s="13">
        <v>17.421600000000002</v>
      </c>
      <c r="AK3533" s="13">
        <v>20.763400000000001</v>
      </c>
      <c r="AL3533" s="13">
        <v>7.6587699999999996</v>
      </c>
      <c r="AM3533" s="13">
        <v>17.102139999999999</v>
      </c>
      <c r="AN3533" s="13">
        <v>11.9069</v>
      </c>
      <c r="AO3533" s="13">
        <v>0</v>
      </c>
      <c r="AP3533" s="13">
        <v>9.8396699999999999</v>
      </c>
      <c r="AQ3533" s="13">
        <v>66.608429999999998</v>
      </c>
      <c r="AR3533" s="13">
        <v>11.84075</v>
      </c>
      <c r="AS3533" s="13">
        <v>15.27811</v>
      </c>
      <c r="AT3533" s="13">
        <v>12.237410000000001</v>
      </c>
      <c r="AU3533" s="13" t="s">
        <v>1116</v>
      </c>
      <c r="AV3533" s="13">
        <v>12.931609999999999</v>
      </c>
      <c r="AW3533" s="13">
        <v>30.98996</v>
      </c>
      <c r="AX3533" s="13">
        <v>20.4711</v>
      </c>
      <c r="AY3533" s="13">
        <v>0</v>
      </c>
      <c r="AZ3533" s="13">
        <v>11.405469999999999</v>
      </c>
      <c r="BA3533" s="13">
        <v>0</v>
      </c>
      <c r="BB3533" s="13" t="s">
        <v>1115</v>
      </c>
      <c r="BC3533" s="13">
        <v>3.9964300000000001</v>
      </c>
      <c r="BD3533" s="13">
        <v>38.214089999999999</v>
      </c>
      <c r="BE3533" s="13">
        <v>0</v>
      </c>
      <c r="BF3533" s="13" t="s">
        <v>1116</v>
      </c>
      <c r="BG3533" s="13" t="s">
        <v>1116</v>
      </c>
      <c r="BH3533" s="13">
        <v>12.408010000000001</v>
      </c>
      <c r="BI3533" s="13" t="s">
        <v>1116</v>
      </c>
      <c r="BJ3533" s="13">
        <v>9.75197</v>
      </c>
      <c r="BK3533" s="13">
        <v>10.406499999999999</v>
      </c>
      <c r="BL3533" s="13">
        <v>101.06186</v>
      </c>
      <c r="BM3533" s="13">
        <v>12.19802</v>
      </c>
      <c r="BN3533" s="13">
        <v>0</v>
      </c>
      <c r="BO3533" s="13">
        <v>16.099229999999999</v>
      </c>
      <c r="BP3533" s="13">
        <v>0</v>
      </c>
      <c r="BQ3533" s="13">
        <v>0</v>
      </c>
      <c r="BR3533" s="13">
        <v>0</v>
      </c>
      <c r="BS3533" s="13">
        <v>10.139419999999999</v>
      </c>
    </row>
    <row r="3534" spans="1:71" x14ac:dyDescent="0.2">
      <c r="A3534" s="12">
        <v>40248</v>
      </c>
      <c r="B3534" s="13">
        <v>16.2087</v>
      </c>
      <c r="C3534" s="13">
        <v>0</v>
      </c>
      <c r="D3534" s="13">
        <v>13.348039999999999</v>
      </c>
      <c r="E3534" s="13">
        <v>14.89039</v>
      </c>
      <c r="F3534" s="13">
        <v>15.563029999999999</v>
      </c>
      <c r="G3534" s="13">
        <v>6.5278499999999999</v>
      </c>
      <c r="H3534" s="13">
        <v>17.666039999999999</v>
      </c>
      <c r="I3534" s="13">
        <v>7.4423899999999996</v>
      </c>
      <c r="J3534" s="13">
        <v>14.67033</v>
      </c>
      <c r="K3534" s="13">
        <v>15.019310000000001</v>
      </c>
      <c r="L3534" s="13">
        <v>6.9386700000000001</v>
      </c>
      <c r="M3534" s="13">
        <v>0</v>
      </c>
      <c r="N3534" s="13">
        <v>13.58677</v>
      </c>
      <c r="O3534" s="13">
        <v>21.913160000000001</v>
      </c>
      <c r="P3534" s="13">
        <v>8.5260999999999996</v>
      </c>
      <c r="Q3534" s="13">
        <v>22.823270000000001</v>
      </c>
      <c r="R3534" s="13" t="s">
        <v>1116</v>
      </c>
      <c r="S3534" s="13" t="s">
        <v>1116</v>
      </c>
      <c r="T3534" s="13">
        <v>13.08056</v>
      </c>
      <c r="U3534" s="13">
        <v>16.744630000000001</v>
      </c>
      <c r="V3534" s="13">
        <v>26.619430000000001</v>
      </c>
      <c r="W3534" s="13">
        <v>7.3597900000000003</v>
      </c>
      <c r="X3534" s="13">
        <v>0</v>
      </c>
      <c r="Y3534" s="13">
        <v>19.186229999999998</v>
      </c>
      <c r="Z3534" s="13">
        <v>16.446259999999999</v>
      </c>
      <c r="AA3534" s="13">
        <v>0</v>
      </c>
      <c r="AB3534" s="13">
        <v>0</v>
      </c>
      <c r="AC3534" s="13">
        <v>14.747859999999999</v>
      </c>
      <c r="AD3534" s="13">
        <v>16.16412</v>
      </c>
      <c r="AE3534" s="13">
        <v>10.34121</v>
      </c>
      <c r="AF3534" s="13" t="s">
        <v>1116</v>
      </c>
      <c r="AG3534" s="13">
        <v>9.2274799999999999</v>
      </c>
      <c r="AH3534" s="13">
        <v>0</v>
      </c>
      <c r="AI3534" s="13">
        <v>12.76684</v>
      </c>
      <c r="AJ3534" s="13">
        <v>17.56401</v>
      </c>
      <c r="AK3534" s="13">
        <v>20.763400000000001</v>
      </c>
      <c r="AL3534" s="13">
        <v>7.8620999999999999</v>
      </c>
      <c r="AM3534" s="13">
        <v>17.102139999999999</v>
      </c>
      <c r="AN3534" s="13">
        <v>12.11321</v>
      </c>
      <c r="AO3534" s="13">
        <v>0</v>
      </c>
      <c r="AP3534" s="13">
        <v>9.8396699999999999</v>
      </c>
      <c r="AQ3534" s="13">
        <v>67.154399999999995</v>
      </c>
      <c r="AR3534" s="13">
        <v>11.67929</v>
      </c>
      <c r="AS3534" s="13">
        <v>15.244009999999999</v>
      </c>
      <c r="AT3534" s="13">
        <v>12.42282</v>
      </c>
      <c r="AU3534" s="13" t="s">
        <v>1116</v>
      </c>
      <c r="AV3534" s="13">
        <v>12.810750000000001</v>
      </c>
      <c r="AW3534" s="13">
        <v>30.98996</v>
      </c>
      <c r="AX3534" s="13">
        <v>20.056100000000001</v>
      </c>
      <c r="AY3534" s="13">
        <v>0</v>
      </c>
      <c r="AZ3534" s="13">
        <v>11.567629999999999</v>
      </c>
      <c r="BA3534" s="13">
        <v>0</v>
      </c>
      <c r="BB3534" s="13" t="s">
        <v>1115</v>
      </c>
      <c r="BC3534" s="13">
        <v>3.9745900000000001</v>
      </c>
      <c r="BD3534" s="13">
        <v>38.214089999999999</v>
      </c>
      <c r="BE3534" s="13">
        <v>0</v>
      </c>
      <c r="BF3534" s="13" t="s">
        <v>1116</v>
      </c>
      <c r="BG3534" s="13" t="s">
        <v>1116</v>
      </c>
      <c r="BH3534" s="13">
        <v>12.19408</v>
      </c>
      <c r="BI3534" s="13" t="s">
        <v>1116</v>
      </c>
      <c r="BJ3534" s="13">
        <v>9.6392299999999995</v>
      </c>
      <c r="BK3534" s="13">
        <v>10.56911</v>
      </c>
      <c r="BL3534" s="13">
        <v>101.06186</v>
      </c>
      <c r="BM3534" s="13">
        <v>12.11881</v>
      </c>
      <c r="BN3534" s="13">
        <v>0</v>
      </c>
      <c r="BO3534" s="13">
        <v>16.099229999999999</v>
      </c>
      <c r="BP3534" s="13">
        <v>0</v>
      </c>
      <c r="BQ3534" s="13">
        <v>0</v>
      </c>
      <c r="BR3534" s="13">
        <v>0</v>
      </c>
      <c r="BS3534" s="13">
        <v>10.139419999999999</v>
      </c>
    </row>
    <row r="3535" spans="1:71" x14ac:dyDescent="0.2">
      <c r="A3535" s="12">
        <v>40247</v>
      </c>
      <c r="B3535" s="13">
        <v>16.117249999999999</v>
      </c>
      <c r="C3535" s="13">
        <v>0</v>
      </c>
      <c r="D3535" s="13">
        <v>13.39015</v>
      </c>
      <c r="E3535" s="13">
        <v>14.72175</v>
      </c>
      <c r="F3535" s="13">
        <v>15.27731</v>
      </c>
      <c r="G3535" s="13">
        <v>6.4595000000000002</v>
      </c>
      <c r="H3535" s="13">
        <v>17.84816</v>
      </c>
      <c r="I3535" s="13">
        <v>7.2844300000000004</v>
      </c>
      <c r="J3535" s="13">
        <v>14.952450000000001</v>
      </c>
      <c r="K3535" s="13">
        <v>15.09653</v>
      </c>
      <c r="L3535" s="13">
        <v>6.9103500000000002</v>
      </c>
      <c r="M3535" s="13">
        <v>0</v>
      </c>
      <c r="N3535" s="13">
        <v>13.526339999999999</v>
      </c>
      <c r="O3535" s="13">
        <v>21.709630000000001</v>
      </c>
      <c r="P3535" s="13">
        <v>8.4376999999999995</v>
      </c>
      <c r="Q3535" s="13">
        <v>22.897369999999999</v>
      </c>
      <c r="R3535" s="13" t="s">
        <v>1116</v>
      </c>
      <c r="S3535" s="13" t="s">
        <v>1116</v>
      </c>
      <c r="T3535" s="13">
        <v>13.098879999999999</v>
      </c>
      <c r="U3535" s="13">
        <v>16.582380000000001</v>
      </c>
      <c r="V3535" s="13">
        <v>26.448139999999999</v>
      </c>
      <c r="W3535" s="13">
        <v>7.3970599999999997</v>
      </c>
      <c r="X3535" s="13">
        <v>0</v>
      </c>
      <c r="Y3535" s="13">
        <v>19.036339999999999</v>
      </c>
      <c r="Z3535" s="13">
        <v>16.200790000000001</v>
      </c>
      <c r="AA3535" s="13">
        <v>0</v>
      </c>
      <c r="AB3535" s="13">
        <v>0</v>
      </c>
      <c r="AC3535" s="13">
        <v>14.652710000000001</v>
      </c>
      <c r="AD3535" s="13">
        <v>16.183209999999999</v>
      </c>
      <c r="AE3535" s="13">
        <v>10.236219999999999</v>
      </c>
      <c r="AF3535" s="13" t="s">
        <v>1116</v>
      </c>
      <c r="AG3535" s="13">
        <v>9.2274799999999999</v>
      </c>
      <c r="AH3535" s="13">
        <v>0</v>
      </c>
      <c r="AI3535" s="13">
        <v>12.80044</v>
      </c>
      <c r="AJ3535" s="13">
        <v>17.374130000000001</v>
      </c>
      <c r="AK3535" s="13">
        <v>20.521159999999998</v>
      </c>
      <c r="AL3535" s="13">
        <v>8.0654299999999992</v>
      </c>
      <c r="AM3535" s="13">
        <v>16.983370000000001</v>
      </c>
      <c r="AN3535" s="13">
        <v>11.70059</v>
      </c>
      <c r="AO3535" s="13">
        <v>0</v>
      </c>
      <c r="AP3535" s="13">
        <v>10.00644</v>
      </c>
      <c r="AQ3535" s="13">
        <v>66.608429999999998</v>
      </c>
      <c r="AR3535" s="13">
        <v>11.73311</v>
      </c>
      <c r="AS3535" s="13">
        <v>15.1417</v>
      </c>
      <c r="AT3535" s="13">
        <v>12.60824</v>
      </c>
      <c r="AU3535" s="13" t="s">
        <v>1116</v>
      </c>
      <c r="AV3535" s="13">
        <v>12.6899</v>
      </c>
      <c r="AW3535" s="13">
        <v>30.12912</v>
      </c>
      <c r="AX3535" s="13">
        <v>19.9178</v>
      </c>
      <c r="AY3535" s="13">
        <v>0</v>
      </c>
      <c r="AZ3535" s="13">
        <v>11.675739999999999</v>
      </c>
      <c r="BA3535" s="13">
        <v>0</v>
      </c>
      <c r="BB3535" s="13" t="s">
        <v>1115</v>
      </c>
      <c r="BC3535" s="13">
        <v>3.9745900000000001</v>
      </c>
      <c r="BD3535" s="13">
        <v>37.782290000000003</v>
      </c>
      <c r="BE3535" s="13">
        <v>0</v>
      </c>
      <c r="BF3535" s="13" t="s">
        <v>1116</v>
      </c>
      <c r="BG3535" s="13" t="s">
        <v>1116</v>
      </c>
      <c r="BH3535" s="13">
        <v>12.62194</v>
      </c>
      <c r="BI3535" s="13" t="s">
        <v>1116</v>
      </c>
      <c r="BJ3535" s="13">
        <v>9.6392299999999995</v>
      </c>
      <c r="BK3535" s="13">
        <v>10.406499999999999</v>
      </c>
      <c r="BL3535" s="13">
        <v>101.06186</v>
      </c>
      <c r="BM3535" s="13">
        <v>12.15842</v>
      </c>
      <c r="BN3535" s="13">
        <v>0</v>
      </c>
      <c r="BO3535" s="13">
        <v>16.099229999999999</v>
      </c>
      <c r="BP3535" s="13">
        <v>0</v>
      </c>
      <c r="BQ3535" s="13">
        <v>0</v>
      </c>
      <c r="BR3535" s="13">
        <v>0</v>
      </c>
      <c r="BS3535" s="13">
        <v>10.07605</v>
      </c>
    </row>
    <row r="3536" spans="1:71" x14ac:dyDescent="0.2">
      <c r="A3536" s="12">
        <v>40246</v>
      </c>
      <c r="B3536" s="13">
        <v>16.094390000000001</v>
      </c>
      <c r="C3536" s="13">
        <v>0</v>
      </c>
      <c r="D3536" s="13">
        <v>13.26383</v>
      </c>
      <c r="E3536" s="13">
        <v>14.620570000000001</v>
      </c>
      <c r="F3536" s="13">
        <v>15.17647</v>
      </c>
      <c r="G3536" s="13">
        <v>6.4253200000000001</v>
      </c>
      <c r="H3536" s="13">
        <v>17.770109999999999</v>
      </c>
      <c r="I3536" s="13">
        <v>7.2077</v>
      </c>
      <c r="J3536" s="13">
        <v>14.952450000000001</v>
      </c>
      <c r="K3536" s="13">
        <v>15.21236</v>
      </c>
      <c r="L3536" s="13">
        <v>6.8961899999999998</v>
      </c>
      <c r="M3536" s="13">
        <v>0</v>
      </c>
      <c r="N3536" s="13">
        <v>13.556559999999999</v>
      </c>
      <c r="O3536" s="13">
        <v>21.50611</v>
      </c>
      <c r="P3536" s="13">
        <v>8.3787599999999998</v>
      </c>
      <c r="Q3536" s="13">
        <v>22.897369999999999</v>
      </c>
      <c r="R3536" s="13" t="s">
        <v>1116</v>
      </c>
      <c r="S3536" s="13" t="s">
        <v>1116</v>
      </c>
      <c r="T3536" s="13">
        <v>13.00728</v>
      </c>
      <c r="U3536" s="13">
        <v>16.54992</v>
      </c>
      <c r="V3536" s="13">
        <v>26.208320000000001</v>
      </c>
      <c r="W3536" s="13">
        <v>7.4529500000000004</v>
      </c>
      <c r="X3536" s="13">
        <v>0</v>
      </c>
      <c r="Y3536" s="13">
        <v>19.036339999999999</v>
      </c>
      <c r="Z3536" s="13">
        <v>16.139420000000001</v>
      </c>
      <c r="AA3536" s="13">
        <v>0</v>
      </c>
      <c r="AB3536" s="13">
        <v>0</v>
      </c>
      <c r="AC3536" s="13">
        <v>14.652710000000001</v>
      </c>
      <c r="AD3536" s="13">
        <v>16.16412</v>
      </c>
      <c r="AE3536" s="13">
        <v>10.07874</v>
      </c>
      <c r="AF3536" s="13" t="s">
        <v>1116</v>
      </c>
      <c r="AG3536" s="13">
        <v>8.6846899999999998</v>
      </c>
      <c r="AH3536" s="13">
        <v>0</v>
      </c>
      <c r="AI3536" s="13">
        <v>12.83404</v>
      </c>
      <c r="AJ3536" s="13">
        <v>17.56401</v>
      </c>
      <c r="AK3536" s="13">
        <v>20.763400000000001</v>
      </c>
      <c r="AL3536" s="13">
        <v>7.5909899999999997</v>
      </c>
      <c r="AM3536" s="13">
        <v>17.102139999999999</v>
      </c>
      <c r="AN3536" s="13">
        <v>11.582700000000001</v>
      </c>
      <c r="AO3536" s="13">
        <v>0</v>
      </c>
      <c r="AP3536" s="13">
        <v>9.4227299999999996</v>
      </c>
      <c r="AQ3536" s="13">
        <v>67.154399999999995</v>
      </c>
      <c r="AR3536" s="13">
        <v>11.62547</v>
      </c>
      <c r="AS3536" s="13">
        <v>15.07349</v>
      </c>
      <c r="AT3536" s="13">
        <v>12.36102</v>
      </c>
      <c r="AU3536" s="13" t="s">
        <v>1116</v>
      </c>
      <c r="AV3536" s="13">
        <v>12.810750000000001</v>
      </c>
      <c r="AW3536" s="13">
        <v>30.559539999999998</v>
      </c>
      <c r="AX3536" s="13">
        <v>19.364540000000002</v>
      </c>
      <c r="AY3536" s="13">
        <v>0</v>
      </c>
      <c r="AZ3536" s="13">
        <v>11.405469999999999</v>
      </c>
      <c r="BA3536" s="13">
        <v>0</v>
      </c>
      <c r="BB3536" s="13" t="s">
        <v>1115</v>
      </c>
      <c r="BC3536" s="13">
        <v>3.8872399999999998</v>
      </c>
      <c r="BD3536" s="13">
        <v>37.566389999999998</v>
      </c>
      <c r="BE3536" s="13">
        <v>0</v>
      </c>
      <c r="BF3536" s="13" t="s">
        <v>1116</v>
      </c>
      <c r="BG3536" s="13" t="s">
        <v>1116</v>
      </c>
      <c r="BH3536" s="13">
        <v>11.98015</v>
      </c>
      <c r="BI3536" s="13" t="s">
        <v>1116</v>
      </c>
      <c r="BJ3536" s="13">
        <v>9.6392299999999995</v>
      </c>
      <c r="BK3536" s="13">
        <v>10.406499999999999</v>
      </c>
      <c r="BL3536" s="13">
        <v>102.59286</v>
      </c>
      <c r="BM3536" s="13">
        <v>12.11881</v>
      </c>
      <c r="BN3536" s="13">
        <v>0</v>
      </c>
      <c r="BO3536" s="13">
        <v>15.826359999999999</v>
      </c>
      <c r="BP3536" s="13">
        <v>0</v>
      </c>
      <c r="BQ3536" s="13">
        <v>0</v>
      </c>
      <c r="BR3536" s="13">
        <v>0</v>
      </c>
      <c r="BS3536" s="13">
        <v>10.07605</v>
      </c>
    </row>
    <row r="3537" spans="1:71" x14ac:dyDescent="0.2">
      <c r="A3537" s="12">
        <v>40245</v>
      </c>
      <c r="B3537" s="13">
        <v>16.231560000000002</v>
      </c>
      <c r="C3537" s="13">
        <v>0</v>
      </c>
      <c r="D3537" s="13">
        <v>13.137510000000001</v>
      </c>
      <c r="E3537" s="13">
        <v>14.67116</v>
      </c>
      <c r="F3537" s="13">
        <v>15.294119999999999</v>
      </c>
      <c r="G3537" s="13">
        <v>6.2270899999999996</v>
      </c>
      <c r="H3537" s="13">
        <v>17.64002</v>
      </c>
      <c r="I3537" s="13">
        <v>6.8150500000000003</v>
      </c>
      <c r="J3537" s="13">
        <v>14.67033</v>
      </c>
      <c r="K3537" s="13">
        <v>15.17375</v>
      </c>
      <c r="L3537" s="13">
        <v>6.9528299999999996</v>
      </c>
      <c r="M3537" s="13">
        <v>0</v>
      </c>
      <c r="N3537" s="13">
        <v>13.24433</v>
      </c>
      <c r="O3537" s="13">
        <v>21.370419999999999</v>
      </c>
      <c r="P3537" s="13">
        <v>8.4082299999999996</v>
      </c>
      <c r="Q3537" s="13">
        <v>24.1571</v>
      </c>
      <c r="R3537" s="13" t="s">
        <v>1116</v>
      </c>
      <c r="S3537" s="13" t="s">
        <v>1116</v>
      </c>
      <c r="T3537" s="13">
        <v>13.00728</v>
      </c>
      <c r="U3537" s="13">
        <v>16.809529999999999</v>
      </c>
      <c r="V3537" s="13">
        <v>26.105550000000001</v>
      </c>
      <c r="W3537" s="13">
        <v>7.3597900000000003</v>
      </c>
      <c r="X3537" s="13">
        <v>0</v>
      </c>
      <c r="Y3537" s="13">
        <v>19.26118</v>
      </c>
      <c r="Z3537" s="13">
        <v>16.200790000000001</v>
      </c>
      <c r="AA3537" s="13">
        <v>0</v>
      </c>
      <c r="AB3537" s="13">
        <v>0</v>
      </c>
      <c r="AC3537" s="13">
        <v>14.55756</v>
      </c>
      <c r="AD3537" s="13">
        <v>16.37405</v>
      </c>
      <c r="AE3537" s="13">
        <v>10.026249999999999</v>
      </c>
      <c r="AF3537" s="13" t="s">
        <v>1116</v>
      </c>
      <c r="AG3537" s="13">
        <v>8.7622300000000006</v>
      </c>
      <c r="AH3537" s="13">
        <v>0</v>
      </c>
      <c r="AI3537" s="13">
        <v>12.76684</v>
      </c>
      <c r="AJ3537" s="13">
        <v>17.61148</v>
      </c>
      <c r="AK3537" s="13">
        <v>20.763400000000001</v>
      </c>
      <c r="AL3537" s="13">
        <v>7.5909899999999997</v>
      </c>
      <c r="AM3537" s="13">
        <v>17.2209</v>
      </c>
      <c r="AN3537" s="13">
        <v>11.70059</v>
      </c>
      <c r="AO3537" s="13">
        <v>0</v>
      </c>
      <c r="AP3537" s="13">
        <v>9.5061199999999992</v>
      </c>
      <c r="AQ3537" s="13">
        <v>67.154399999999995</v>
      </c>
      <c r="AR3537" s="13">
        <v>11.67929</v>
      </c>
      <c r="AS3537" s="13">
        <v>15.31221</v>
      </c>
      <c r="AT3537" s="13">
        <v>11.99019</v>
      </c>
      <c r="AU3537" s="13" t="s">
        <v>1116</v>
      </c>
      <c r="AV3537" s="13">
        <v>12.6899</v>
      </c>
      <c r="AW3537" s="13">
        <v>30.12912</v>
      </c>
      <c r="AX3537" s="13">
        <v>19.502839999999999</v>
      </c>
      <c r="AY3537" s="13">
        <v>0</v>
      </c>
      <c r="AZ3537" s="13">
        <v>11.08114</v>
      </c>
      <c r="BA3537" s="13">
        <v>0</v>
      </c>
      <c r="BB3537" s="13" t="s">
        <v>1115</v>
      </c>
      <c r="BC3537" s="13">
        <v>3.9745900000000001</v>
      </c>
      <c r="BD3537" s="13">
        <v>37.350490000000001</v>
      </c>
      <c r="BE3537" s="13">
        <v>0</v>
      </c>
      <c r="BF3537" s="13" t="s">
        <v>1116</v>
      </c>
      <c r="BG3537" s="13" t="s">
        <v>1116</v>
      </c>
      <c r="BH3537" s="13">
        <v>12.19408</v>
      </c>
      <c r="BI3537" s="13" t="s">
        <v>1116</v>
      </c>
      <c r="BJ3537" s="13">
        <v>9.6392299999999995</v>
      </c>
      <c r="BK3537" s="13">
        <v>10.406499999999999</v>
      </c>
      <c r="BL3537" s="13">
        <v>101.06186</v>
      </c>
      <c r="BM3537" s="13">
        <v>12.11881</v>
      </c>
      <c r="BN3537" s="13">
        <v>0</v>
      </c>
      <c r="BO3537" s="13">
        <v>15.826359999999999</v>
      </c>
      <c r="BP3537" s="13">
        <v>0</v>
      </c>
      <c r="BQ3537" s="13">
        <v>0</v>
      </c>
      <c r="BR3537" s="13">
        <v>0</v>
      </c>
      <c r="BS3537" s="13">
        <v>10.07605</v>
      </c>
    </row>
    <row r="3538" spans="1:71" x14ac:dyDescent="0.2">
      <c r="A3538" s="12">
        <v>40244</v>
      </c>
      <c r="B3538" s="13">
        <v>16.071529999999999</v>
      </c>
      <c r="C3538" s="13">
        <v>0</v>
      </c>
      <c r="D3538" s="13">
        <v>12.926970000000001</v>
      </c>
      <c r="E3538" s="13">
        <v>14.38449</v>
      </c>
      <c r="F3538" s="13">
        <v>15.0084</v>
      </c>
      <c r="G3538" s="13">
        <v>5.8374699999999997</v>
      </c>
      <c r="H3538" s="13">
        <v>17.249759999999998</v>
      </c>
      <c r="I3538" s="13">
        <v>6.5442499999999999</v>
      </c>
      <c r="J3538" s="13">
        <v>14.388210000000001</v>
      </c>
      <c r="K3538" s="13">
        <v>15.057919999999999</v>
      </c>
      <c r="L3538" s="13">
        <v>6.7970699999999997</v>
      </c>
      <c r="M3538" s="13">
        <v>0</v>
      </c>
      <c r="N3538" s="13">
        <v>12.85153</v>
      </c>
      <c r="O3538" s="13">
        <v>21.166889999999999</v>
      </c>
      <c r="P3538" s="13">
        <v>8.3492899999999999</v>
      </c>
      <c r="Q3538" s="13">
        <v>23.008520000000001</v>
      </c>
      <c r="R3538" s="13" t="s">
        <v>1116</v>
      </c>
      <c r="S3538" s="13" t="s">
        <v>1116</v>
      </c>
      <c r="T3538" s="13">
        <v>12.933999999999999</v>
      </c>
      <c r="U3538" s="13">
        <v>16.809529999999999</v>
      </c>
      <c r="V3538" s="13">
        <v>26.037030000000001</v>
      </c>
      <c r="W3538" s="13">
        <v>7.2852600000000001</v>
      </c>
      <c r="X3538" s="13">
        <v>0</v>
      </c>
      <c r="Y3538" s="13">
        <v>18.66161</v>
      </c>
      <c r="Z3538" s="13">
        <v>16.016690000000001</v>
      </c>
      <c r="AA3538" s="13">
        <v>0</v>
      </c>
      <c r="AB3538" s="13">
        <v>0</v>
      </c>
      <c r="AC3538" s="13">
        <v>14.652710000000001</v>
      </c>
      <c r="AD3538" s="13">
        <v>16.106870000000001</v>
      </c>
      <c r="AE3538" s="13">
        <v>9.9737500000000008</v>
      </c>
      <c r="AF3538" s="13" t="s">
        <v>1116</v>
      </c>
      <c r="AG3538" s="13">
        <v>8.7622300000000006</v>
      </c>
      <c r="AH3538" s="13">
        <v>0</v>
      </c>
      <c r="AI3538" s="13">
        <v>12.76684</v>
      </c>
      <c r="AJ3538" s="13">
        <v>17.516539999999999</v>
      </c>
      <c r="AK3538" s="13">
        <v>20.417339999999999</v>
      </c>
      <c r="AL3538" s="13">
        <v>7.3876600000000003</v>
      </c>
      <c r="AM3538" s="13">
        <v>16.983370000000001</v>
      </c>
      <c r="AN3538" s="13">
        <v>11.46481</v>
      </c>
      <c r="AO3538" s="13">
        <v>0</v>
      </c>
      <c r="AP3538" s="13">
        <v>9.4227299999999996</v>
      </c>
      <c r="AQ3538" s="13">
        <v>67.700370000000007</v>
      </c>
      <c r="AR3538" s="13">
        <v>11.78693</v>
      </c>
      <c r="AS3538" s="13">
        <v>15.1417</v>
      </c>
      <c r="AT3538" s="13">
        <v>11.80477</v>
      </c>
      <c r="AU3538" s="13" t="s">
        <v>1116</v>
      </c>
      <c r="AV3538" s="13">
        <v>12.810750000000001</v>
      </c>
      <c r="AW3538" s="13">
        <v>29.411760000000001</v>
      </c>
      <c r="AX3538" s="13">
        <v>19.9178</v>
      </c>
      <c r="AY3538" s="13">
        <v>0</v>
      </c>
      <c r="AZ3538" s="13">
        <v>10.97303</v>
      </c>
      <c r="BA3538" s="13">
        <v>0</v>
      </c>
      <c r="BB3538" s="13" t="s">
        <v>1115</v>
      </c>
      <c r="BC3538" s="13">
        <v>3.9745900000000001</v>
      </c>
      <c r="BD3538" s="13">
        <v>36.918689999999998</v>
      </c>
      <c r="BE3538" s="13">
        <v>0</v>
      </c>
      <c r="BF3538" s="13" t="s">
        <v>1116</v>
      </c>
      <c r="BG3538" s="13" t="s">
        <v>1116</v>
      </c>
      <c r="BH3538" s="13">
        <v>11.98015</v>
      </c>
      <c r="BI3538" s="13" t="s">
        <v>1116</v>
      </c>
      <c r="BJ3538" s="13">
        <v>9.6392299999999995</v>
      </c>
      <c r="BK3538" s="13">
        <v>10.325200000000001</v>
      </c>
      <c r="BL3538" s="13">
        <v>102.59286</v>
      </c>
      <c r="BM3538" s="13">
        <v>12.07921</v>
      </c>
      <c r="BN3538" s="13">
        <v>0</v>
      </c>
      <c r="BO3538" s="13">
        <v>15.68993</v>
      </c>
      <c r="BP3538" s="13">
        <v>0</v>
      </c>
      <c r="BQ3538" s="13">
        <v>0</v>
      </c>
      <c r="BR3538" s="13">
        <v>0</v>
      </c>
      <c r="BS3538" s="13">
        <v>10.07605</v>
      </c>
    </row>
    <row r="3539" spans="1:71" x14ac:dyDescent="0.2">
      <c r="A3539" s="12">
        <v>40243</v>
      </c>
      <c r="B3539" s="13">
        <v>16.071529999999999</v>
      </c>
      <c r="C3539" s="13">
        <v>0</v>
      </c>
      <c r="D3539" s="13">
        <v>12.926970000000001</v>
      </c>
      <c r="E3539" s="13">
        <v>14.38449</v>
      </c>
      <c r="F3539" s="13">
        <v>15.0084</v>
      </c>
      <c r="G3539" s="13">
        <v>5.8374699999999997</v>
      </c>
      <c r="H3539" s="13">
        <v>17.249759999999998</v>
      </c>
      <c r="I3539" s="13">
        <v>6.5442499999999999</v>
      </c>
      <c r="J3539" s="13">
        <v>14.388210000000001</v>
      </c>
      <c r="K3539" s="13">
        <v>15.057919999999999</v>
      </c>
      <c r="L3539" s="13">
        <v>6.7970699999999997</v>
      </c>
      <c r="M3539" s="13">
        <v>0</v>
      </c>
      <c r="N3539" s="13">
        <v>12.85153</v>
      </c>
      <c r="O3539" s="13">
        <v>21.166889999999999</v>
      </c>
      <c r="P3539" s="13">
        <v>8.3492899999999999</v>
      </c>
      <c r="Q3539" s="13">
        <v>23.008520000000001</v>
      </c>
      <c r="R3539" s="13" t="s">
        <v>1116</v>
      </c>
      <c r="S3539" s="13" t="s">
        <v>1116</v>
      </c>
      <c r="T3539" s="13">
        <v>12.933999999999999</v>
      </c>
      <c r="U3539" s="13">
        <v>16.809529999999999</v>
      </c>
      <c r="V3539" s="13">
        <v>26.037030000000001</v>
      </c>
      <c r="W3539" s="13">
        <v>7.2852600000000001</v>
      </c>
      <c r="X3539" s="13">
        <v>0</v>
      </c>
      <c r="Y3539" s="13">
        <v>18.66161</v>
      </c>
      <c r="Z3539" s="13">
        <v>16.016690000000001</v>
      </c>
      <c r="AA3539" s="13">
        <v>0</v>
      </c>
      <c r="AB3539" s="13">
        <v>0</v>
      </c>
      <c r="AC3539" s="13">
        <v>14.652710000000001</v>
      </c>
      <c r="AD3539" s="13">
        <v>16.106870000000001</v>
      </c>
      <c r="AE3539" s="13">
        <v>9.9737500000000008</v>
      </c>
      <c r="AF3539" s="13" t="s">
        <v>1116</v>
      </c>
      <c r="AG3539" s="13">
        <v>8.7622300000000006</v>
      </c>
      <c r="AH3539" s="13">
        <v>0</v>
      </c>
      <c r="AI3539" s="13">
        <v>12.76684</v>
      </c>
      <c r="AJ3539" s="13">
        <v>17.516539999999999</v>
      </c>
      <c r="AK3539" s="13">
        <v>20.417339999999999</v>
      </c>
      <c r="AL3539" s="13">
        <v>7.3876600000000003</v>
      </c>
      <c r="AM3539" s="13">
        <v>16.983370000000001</v>
      </c>
      <c r="AN3539" s="13">
        <v>11.46481</v>
      </c>
      <c r="AO3539" s="13">
        <v>0</v>
      </c>
      <c r="AP3539" s="13">
        <v>9.4227299999999996</v>
      </c>
      <c r="AQ3539" s="13">
        <v>67.700370000000007</v>
      </c>
      <c r="AR3539" s="13">
        <v>11.78693</v>
      </c>
      <c r="AS3539" s="13">
        <v>15.1417</v>
      </c>
      <c r="AT3539" s="13">
        <v>11.80477</v>
      </c>
      <c r="AU3539" s="13" t="s">
        <v>1116</v>
      </c>
      <c r="AV3539" s="13">
        <v>12.810750000000001</v>
      </c>
      <c r="AW3539" s="13">
        <v>29.411760000000001</v>
      </c>
      <c r="AX3539" s="13">
        <v>19.9178</v>
      </c>
      <c r="AY3539" s="13">
        <v>0</v>
      </c>
      <c r="AZ3539" s="13">
        <v>10.97303</v>
      </c>
      <c r="BA3539" s="13">
        <v>0</v>
      </c>
      <c r="BB3539" s="13" t="s">
        <v>1115</v>
      </c>
      <c r="BC3539" s="13">
        <v>3.9745900000000001</v>
      </c>
      <c r="BD3539" s="13">
        <v>36.918689999999998</v>
      </c>
      <c r="BE3539" s="13">
        <v>0</v>
      </c>
      <c r="BF3539" s="13" t="s">
        <v>1116</v>
      </c>
      <c r="BG3539" s="13" t="s">
        <v>1116</v>
      </c>
      <c r="BH3539" s="13">
        <v>11.98015</v>
      </c>
      <c r="BI3539" s="13" t="s">
        <v>1116</v>
      </c>
      <c r="BJ3539" s="13">
        <v>9.6392299999999995</v>
      </c>
      <c r="BK3539" s="13">
        <v>10.325200000000001</v>
      </c>
      <c r="BL3539" s="13">
        <v>102.59286</v>
      </c>
      <c r="BM3539" s="13">
        <v>12.07921</v>
      </c>
      <c r="BN3539" s="13">
        <v>0</v>
      </c>
      <c r="BO3539" s="13">
        <v>15.68993</v>
      </c>
      <c r="BP3539" s="13">
        <v>0</v>
      </c>
      <c r="BQ3539" s="13">
        <v>0</v>
      </c>
      <c r="BR3539" s="13">
        <v>0</v>
      </c>
      <c r="BS3539" s="13">
        <v>10.07605</v>
      </c>
    </row>
    <row r="3540" spans="1:71" x14ac:dyDescent="0.2">
      <c r="A3540" s="12">
        <v>40242</v>
      </c>
      <c r="B3540" s="13">
        <v>16.071529999999999</v>
      </c>
      <c r="C3540" s="13">
        <v>0</v>
      </c>
      <c r="D3540" s="13">
        <v>12.926970000000001</v>
      </c>
      <c r="E3540" s="13">
        <v>14.38449</v>
      </c>
      <c r="F3540" s="13">
        <v>15.0084</v>
      </c>
      <c r="G3540" s="13">
        <v>5.8374699999999997</v>
      </c>
      <c r="H3540" s="13">
        <v>17.249759999999998</v>
      </c>
      <c r="I3540" s="13">
        <v>6.5442499999999999</v>
      </c>
      <c r="J3540" s="13">
        <v>14.388210000000001</v>
      </c>
      <c r="K3540" s="13">
        <v>15.057919999999999</v>
      </c>
      <c r="L3540" s="13">
        <v>6.7970699999999997</v>
      </c>
      <c r="M3540" s="13">
        <v>0</v>
      </c>
      <c r="N3540" s="13">
        <v>12.85153</v>
      </c>
      <c r="O3540" s="13">
        <v>21.166889999999999</v>
      </c>
      <c r="P3540" s="13">
        <v>8.3492899999999999</v>
      </c>
      <c r="Q3540" s="13">
        <v>23.008520000000001</v>
      </c>
      <c r="R3540" s="13" t="s">
        <v>1116</v>
      </c>
      <c r="S3540" s="13" t="s">
        <v>1116</v>
      </c>
      <c r="T3540" s="13">
        <v>12.933999999999999</v>
      </c>
      <c r="U3540" s="13">
        <v>16.809529999999999</v>
      </c>
      <c r="V3540" s="13">
        <v>26.037030000000001</v>
      </c>
      <c r="W3540" s="13">
        <v>7.2852600000000001</v>
      </c>
      <c r="X3540" s="13">
        <v>0</v>
      </c>
      <c r="Y3540" s="13">
        <v>18.66161</v>
      </c>
      <c r="Z3540" s="13">
        <v>16.016690000000001</v>
      </c>
      <c r="AA3540" s="13">
        <v>0</v>
      </c>
      <c r="AB3540" s="13">
        <v>0</v>
      </c>
      <c r="AC3540" s="13">
        <v>14.652710000000001</v>
      </c>
      <c r="AD3540" s="13">
        <v>16.106870000000001</v>
      </c>
      <c r="AE3540" s="13">
        <v>9.9737500000000008</v>
      </c>
      <c r="AF3540" s="13" t="s">
        <v>1116</v>
      </c>
      <c r="AG3540" s="13">
        <v>8.7622300000000006</v>
      </c>
      <c r="AH3540" s="13">
        <v>0</v>
      </c>
      <c r="AI3540" s="13">
        <v>12.76684</v>
      </c>
      <c r="AJ3540" s="13">
        <v>17.516539999999999</v>
      </c>
      <c r="AK3540" s="13">
        <v>20.417339999999999</v>
      </c>
      <c r="AL3540" s="13">
        <v>7.3876600000000003</v>
      </c>
      <c r="AM3540" s="13">
        <v>16.983370000000001</v>
      </c>
      <c r="AN3540" s="13">
        <v>11.46481</v>
      </c>
      <c r="AO3540" s="13">
        <v>0</v>
      </c>
      <c r="AP3540" s="13">
        <v>9.4227299999999996</v>
      </c>
      <c r="AQ3540" s="13">
        <v>67.700370000000007</v>
      </c>
      <c r="AR3540" s="13">
        <v>11.78693</v>
      </c>
      <c r="AS3540" s="13">
        <v>15.1417</v>
      </c>
      <c r="AT3540" s="13">
        <v>11.80477</v>
      </c>
      <c r="AU3540" s="13" t="s">
        <v>1116</v>
      </c>
      <c r="AV3540" s="13">
        <v>12.810750000000001</v>
      </c>
      <c r="AW3540" s="13">
        <v>29.411760000000001</v>
      </c>
      <c r="AX3540" s="13">
        <v>19.9178</v>
      </c>
      <c r="AY3540" s="13">
        <v>0</v>
      </c>
      <c r="AZ3540" s="13">
        <v>10.97303</v>
      </c>
      <c r="BA3540" s="13">
        <v>0</v>
      </c>
      <c r="BB3540" s="13" t="s">
        <v>1115</v>
      </c>
      <c r="BC3540" s="13">
        <v>3.9745900000000001</v>
      </c>
      <c r="BD3540" s="13">
        <v>36.918689999999998</v>
      </c>
      <c r="BE3540" s="13">
        <v>0</v>
      </c>
      <c r="BF3540" s="13" t="s">
        <v>1116</v>
      </c>
      <c r="BG3540" s="13" t="s">
        <v>1116</v>
      </c>
      <c r="BH3540" s="13">
        <v>11.98015</v>
      </c>
      <c r="BI3540" s="13" t="s">
        <v>1116</v>
      </c>
      <c r="BJ3540" s="13">
        <v>9.6392299999999995</v>
      </c>
      <c r="BK3540" s="13">
        <v>10.325200000000001</v>
      </c>
      <c r="BL3540" s="13">
        <v>102.59286</v>
      </c>
      <c r="BM3540" s="13">
        <v>12.07921</v>
      </c>
      <c r="BN3540" s="13">
        <v>0</v>
      </c>
      <c r="BO3540" s="13">
        <v>15.68993</v>
      </c>
      <c r="BP3540" s="13">
        <v>0</v>
      </c>
      <c r="BQ3540" s="13">
        <v>0</v>
      </c>
      <c r="BR3540" s="13">
        <v>0</v>
      </c>
      <c r="BS3540" s="13">
        <v>10.07605</v>
      </c>
    </row>
    <row r="3541" spans="1:71" x14ac:dyDescent="0.2">
      <c r="A3541" s="12">
        <v>40241</v>
      </c>
      <c r="B3541" s="13">
        <v>16.094390000000001</v>
      </c>
      <c r="C3541" s="13">
        <v>0</v>
      </c>
      <c r="D3541" s="13">
        <v>12.842750000000001</v>
      </c>
      <c r="E3541" s="13">
        <v>14.317030000000001</v>
      </c>
      <c r="F3541" s="13">
        <v>15.17647</v>
      </c>
      <c r="G3541" s="13" t="s">
        <v>1116</v>
      </c>
      <c r="H3541" s="13">
        <v>16.88551</v>
      </c>
      <c r="I3541" s="13" t="s">
        <v>1116</v>
      </c>
      <c r="J3541" s="13">
        <v>14.388210000000001</v>
      </c>
      <c r="K3541" s="13">
        <v>15.019310000000001</v>
      </c>
      <c r="L3541" s="13">
        <v>6.7687499999999998</v>
      </c>
      <c r="M3541" s="13">
        <v>0</v>
      </c>
      <c r="N3541" s="13">
        <v>12.5091</v>
      </c>
      <c r="O3541" s="13">
        <v>21.099049999999998</v>
      </c>
      <c r="P3541" s="13">
        <v>8.3198299999999996</v>
      </c>
      <c r="Q3541" s="13">
        <v>22.860320000000002</v>
      </c>
      <c r="R3541" s="13" t="s">
        <v>1116</v>
      </c>
      <c r="S3541" s="13" t="s">
        <v>1116</v>
      </c>
      <c r="T3541" s="13">
        <v>12.91568</v>
      </c>
      <c r="U3541" s="13">
        <v>16.647279999999999</v>
      </c>
      <c r="V3541" s="13">
        <v>25.79721</v>
      </c>
      <c r="W3541" s="13">
        <v>7.2852600000000001</v>
      </c>
      <c r="X3541" s="13">
        <v>0</v>
      </c>
      <c r="Y3541" s="13">
        <v>18.736560000000001</v>
      </c>
      <c r="Z3541" s="13">
        <v>15.83259</v>
      </c>
      <c r="AA3541" s="13">
        <v>0</v>
      </c>
      <c r="AB3541" s="13">
        <v>0</v>
      </c>
      <c r="AC3541" s="13">
        <v>14.652710000000001</v>
      </c>
      <c r="AD3541" s="13">
        <v>16.030529999999999</v>
      </c>
      <c r="AE3541" s="13">
        <v>9.9212600000000002</v>
      </c>
      <c r="AF3541" s="13" t="s">
        <v>1116</v>
      </c>
      <c r="AG3541" s="13">
        <v>8.6071500000000007</v>
      </c>
      <c r="AH3541" s="13">
        <v>0</v>
      </c>
      <c r="AI3541" s="13">
        <v>12.66605</v>
      </c>
      <c r="AJ3541" s="13">
        <v>17.136780000000002</v>
      </c>
      <c r="AK3541" s="13">
        <v>20.659579999999998</v>
      </c>
      <c r="AL3541" s="13">
        <v>7.2521100000000001</v>
      </c>
      <c r="AM3541" s="13">
        <v>16.508310000000002</v>
      </c>
      <c r="AN3541" s="13">
        <v>11.258509999999999</v>
      </c>
      <c r="AO3541" s="13">
        <v>0</v>
      </c>
      <c r="AP3541" s="13">
        <v>8.9224099999999993</v>
      </c>
      <c r="AQ3541" s="13">
        <v>66.608429999999998</v>
      </c>
      <c r="AR3541" s="13">
        <v>11.67929</v>
      </c>
      <c r="AS3541" s="13">
        <v>14.834770000000001</v>
      </c>
      <c r="AT3541" s="13">
        <v>11.866580000000001</v>
      </c>
      <c r="AU3541" s="13" t="s">
        <v>1116</v>
      </c>
      <c r="AV3541" s="13">
        <v>12.810750000000001</v>
      </c>
      <c r="AW3541" s="13">
        <v>29.842179999999999</v>
      </c>
      <c r="AX3541" s="13">
        <v>20.056100000000001</v>
      </c>
      <c r="AY3541" s="13">
        <v>0</v>
      </c>
      <c r="AZ3541" s="13">
        <v>10.81087</v>
      </c>
      <c r="BA3541" s="13">
        <v>0</v>
      </c>
      <c r="BB3541" s="13" t="s">
        <v>1115</v>
      </c>
      <c r="BC3541" s="13">
        <v>3.8872399999999998</v>
      </c>
      <c r="BD3541" s="13">
        <v>36.486890000000002</v>
      </c>
      <c r="BE3541" s="13">
        <v>0</v>
      </c>
      <c r="BF3541" s="13" t="s">
        <v>1116</v>
      </c>
      <c r="BG3541" s="13" t="s">
        <v>1116</v>
      </c>
      <c r="BH3541" s="13">
        <v>11.766220000000001</v>
      </c>
      <c r="BI3541" s="13" t="s">
        <v>1116</v>
      </c>
      <c r="BJ3541" s="13">
        <v>9.75197</v>
      </c>
      <c r="BK3541" s="13">
        <v>10.406499999999999</v>
      </c>
      <c r="BL3541" s="13">
        <v>101.06186</v>
      </c>
      <c r="BM3541" s="13">
        <v>12.07921</v>
      </c>
      <c r="BN3541" s="13">
        <v>0</v>
      </c>
      <c r="BO3541" s="13">
        <v>15.68993</v>
      </c>
      <c r="BP3541" s="13">
        <v>0</v>
      </c>
      <c r="BQ3541" s="13">
        <v>0</v>
      </c>
      <c r="BR3541" s="13">
        <v>0</v>
      </c>
      <c r="BS3541" s="13">
        <v>10.07605</v>
      </c>
    </row>
    <row r="3542" spans="1:71" x14ac:dyDescent="0.2">
      <c r="A3542" s="12">
        <v>40240</v>
      </c>
      <c r="B3542" s="13">
        <v>16.2087</v>
      </c>
      <c r="C3542" s="13">
        <v>0</v>
      </c>
      <c r="D3542" s="13">
        <v>12.96908</v>
      </c>
      <c r="E3542" s="13">
        <v>14.350759999999999</v>
      </c>
      <c r="F3542" s="13">
        <v>15.226889999999999</v>
      </c>
      <c r="G3542" s="13" t="s">
        <v>1116</v>
      </c>
      <c r="H3542" s="13">
        <v>17.353829999999999</v>
      </c>
      <c r="I3542" s="13" t="s">
        <v>1116</v>
      </c>
      <c r="J3542" s="13">
        <v>14.10609</v>
      </c>
      <c r="K3542" s="13">
        <v>15.057919999999999</v>
      </c>
      <c r="L3542" s="13">
        <v>6.7970699999999997</v>
      </c>
      <c r="M3542" s="13">
        <v>0</v>
      </c>
      <c r="N3542" s="13">
        <v>12.68032</v>
      </c>
      <c r="O3542" s="13">
        <v>21.234739999999999</v>
      </c>
      <c r="P3542" s="13">
        <v>8.2412299999999998</v>
      </c>
      <c r="Q3542" s="13">
        <v>22.600960000000001</v>
      </c>
      <c r="R3542" s="13" t="s">
        <v>1116</v>
      </c>
      <c r="S3542" s="13" t="s">
        <v>1116</v>
      </c>
      <c r="T3542" s="13">
        <v>12.91568</v>
      </c>
      <c r="U3542" s="13">
        <v>16.744630000000001</v>
      </c>
      <c r="V3542" s="13">
        <v>26.345359999999999</v>
      </c>
      <c r="W3542" s="13">
        <v>7.3597900000000003</v>
      </c>
      <c r="X3542" s="13">
        <v>0</v>
      </c>
      <c r="Y3542" s="13">
        <v>18.736560000000001</v>
      </c>
      <c r="Z3542" s="13">
        <v>16.139420000000001</v>
      </c>
      <c r="AA3542" s="13">
        <v>0</v>
      </c>
      <c r="AB3542" s="13">
        <v>0</v>
      </c>
      <c r="AC3542" s="13">
        <v>14.747859999999999</v>
      </c>
      <c r="AD3542" s="13">
        <v>16.183209999999999</v>
      </c>
      <c r="AE3542" s="13">
        <v>9.9212600000000002</v>
      </c>
      <c r="AF3542" s="13" t="s">
        <v>1116</v>
      </c>
      <c r="AG3542" s="13">
        <v>8.6071500000000007</v>
      </c>
      <c r="AH3542" s="13">
        <v>0</v>
      </c>
      <c r="AI3542" s="13">
        <v>12.66605</v>
      </c>
      <c r="AJ3542" s="13">
        <v>17.089310000000001</v>
      </c>
      <c r="AK3542" s="13">
        <v>20.797999999999998</v>
      </c>
      <c r="AL3542" s="13">
        <v>7.1843300000000001</v>
      </c>
      <c r="AM3542" s="13">
        <v>16.864609999999999</v>
      </c>
      <c r="AN3542" s="13">
        <v>11.40587</v>
      </c>
      <c r="AO3542" s="13">
        <v>0</v>
      </c>
      <c r="AP3542" s="13">
        <v>8.67225</v>
      </c>
      <c r="AQ3542" s="13">
        <v>66.608429999999998</v>
      </c>
      <c r="AR3542" s="13">
        <v>11.67929</v>
      </c>
      <c r="AS3542" s="13">
        <v>14.664260000000001</v>
      </c>
      <c r="AT3542" s="13">
        <v>11.99019</v>
      </c>
      <c r="AU3542" s="13" t="s">
        <v>1116</v>
      </c>
      <c r="AV3542" s="13">
        <v>12.569039999999999</v>
      </c>
      <c r="AW3542" s="13">
        <v>29.842179999999999</v>
      </c>
      <c r="AX3542" s="13">
        <v>19.779450000000001</v>
      </c>
      <c r="AY3542" s="13">
        <v>0</v>
      </c>
      <c r="AZ3542" s="13">
        <v>10.918979999999999</v>
      </c>
      <c r="BA3542" s="13">
        <v>0</v>
      </c>
      <c r="BB3542" s="13" t="s">
        <v>1115</v>
      </c>
      <c r="BC3542" s="13">
        <v>3.8654000000000002</v>
      </c>
      <c r="BD3542" s="13">
        <v>36.486890000000002</v>
      </c>
      <c r="BE3542" s="13">
        <v>0</v>
      </c>
      <c r="BF3542" s="13" t="s">
        <v>1116</v>
      </c>
      <c r="BG3542" s="13" t="s">
        <v>1116</v>
      </c>
      <c r="BH3542" s="13">
        <v>12.408010000000001</v>
      </c>
      <c r="BI3542" s="13" t="s">
        <v>1116</v>
      </c>
      <c r="BJ3542" s="13">
        <v>9.6956000000000007</v>
      </c>
      <c r="BK3542" s="13">
        <v>10.4878</v>
      </c>
      <c r="BL3542" s="13">
        <v>101.06186</v>
      </c>
      <c r="BM3542" s="13">
        <v>12.11881</v>
      </c>
      <c r="BN3542" s="13">
        <v>0</v>
      </c>
      <c r="BO3542" s="13">
        <v>15.68993</v>
      </c>
      <c r="BP3542" s="13">
        <v>0</v>
      </c>
      <c r="BQ3542" s="13">
        <v>0</v>
      </c>
      <c r="BR3542" s="13">
        <v>0</v>
      </c>
      <c r="BS3542" s="13">
        <v>10.07605</v>
      </c>
    </row>
    <row r="3543" spans="1:71" x14ac:dyDescent="0.2">
      <c r="A3543" s="12">
        <v>40239</v>
      </c>
      <c r="B3543" s="13">
        <v>16.231560000000002</v>
      </c>
      <c r="C3543" s="13">
        <v>0</v>
      </c>
      <c r="D3543" s="13">
        <v>12.88486</v>
      </c>
      <c r="E3543" s="13">
        <v>14.24958</v>
      </c>
      <c r="F3543" s="13">
        <v>15.294119999999999</v>
      </c>
      <c r="G3543" s="13" t="s">
        <v>1116</v>
      </c>
      <c r="H3543" s="13">
        <v>17.43188</v>
      </c>
      <c r="I3543" s="13" t="s">
        <v>1116</v>
      </c>
      <c r="J3543" s="13">
        <v>14.10609</v>
      </c>
      <c r="K3543" s="13">
        <v>14.82625</v>
      </c>
      <c r="L3543" s="13">
        <v>6.5138600000000002</v>
      </c>
      <c r="M3543" s="13">
        <v>0</v>
      </c>
      <c r="N3543" s="13">
        <v>12.579599999999999</v>
      </c>
      <c r="O3543" s="13">
        <v>21.031210000000002</v>
      </c>
      <c r="P3543" s="13">
        <v>8.2707099999999993</v>
      </c>
      <c r="Q3543" s="13">
        <v>22.638010000000001</v>
      </c>
      <c r="R3543" s="13" t="s">
        <v>1116</v>
      </c>
      <c r="S3543" s="13" t="s">
        <v>1116</v>
      </c>
      <c r="T3543" s="13">
        <v>12.8424</v>
      </c>
      <c r="U3543" s="13">
        <v>16.517469999999999</v>
      </c>
      <c r="V3543" s="13">
        <v>26.516660000000002</v>
      </c>
      <c r="W3543" s="13">
        <v>7.4156899999999997</v>
      </c>
      <c r="X3543" s="13">
        <v>0</v>
      </c>
      <c r="Y3543" s="13">
        <v>19.11129</v>
      </c>
      <c r="Z3543" s="13">
        <v>16.323519999999998</v>
      </c>
      <c r="AA3543" s="13">
        <v>0</v>
      </c>
      <c r="AB3543" s="13">
        <v>0</v>
      </c>
      <c r="AC3543" s="13">
        <v>14.84301</v>
      </c>
      <c r="AD3543" s="13">
        <v>16.297709999999999</v>
      </c>
      <c r="AE3543" s="13">
        <v>9.8687699999999996</v>
      </c>
      <c r="AF3543" s="13" t="s">
        <v>1116</v>
      </c>
      <c r="AG3543" s="13">
        <v>8.7622300000000006</v>
      </c>
      <c r="AH3543" s="13">
        <v>0</v>
      </c>
      <c r="AI3543" s="13">
        <v>12.66605</v>
      </c>
      <c r="AJ3543" s="13">
        <v>16.70955</v>
      </c>
      <c r="AK3543" s="13">
        <v>20.555759999999999</v>
      </c>
      <c r="AL3543" s="13">
        <v>7.2521100000000001</v>
      </c>
      <c r="AM3543" s="13">
        <v>16.745840000000001</v>
      </c>
      <c r="AN3543" s="13">
        <v>11.22903</v>
      </c>
      <c r="AO3543" s="13">
        <v>0</v>
      </c>
      <c r="AP3543" s="13">
        <v>8.5888600000000004</v>
      </c>
      <c r="AQ3543" s="13">
        <v>66.608429999999998</v>
      </c>
      <c r="AR3543" s="13">
        <v>11.67929</v>
      </c>
      <c r="AS3543" s="13">
        <v>14.834770000000001</v>
      </c>
      <c r="AT3543" s="13">
        <v>11.928380000000001</v>
      </c>
      <c r="AU3543" s="13" t="s">
        <v>1116</v>
      </c>
      <c r="AV3543" s="13">
        <v>12.6899</v>
      </c>
      <c r="AW3543" s="13">
        <v>29.26829</v>
      </c>
      <c r="AX3543" s="13">
        <v>19.779450000000001</v>
      </c>
      <c r="AY3543" s="13">
        <v>0</v>
      </c>
      <c r="AZ3543" s="13">
        <v>10.86492</v>
      </c>
      <c r="BA3543" s="13">
        <v>0</v>
      </c>
      <c r="BB3543" s="13" t="s">
        <v>1115</v>
      </c>
      <c r="BC3543" s="13">
        <v>3.7998799999999999</v>
      </c>
      <c r="BD3543" s="13">
        <v>36.486890000000002</v>
      </c>
      <c r="BE3543" s="13">
        <v>0</v>
      </c>
      <c r="BF3543" s="13" t="s">
        <v>1116</v>
      </c>
      <c r="BG3543" s="13" t="s">
        <v>1116</v>
      </c>
      <c r="BH3543" s="13">
        <v>12.408010000000001</v>
      </c>
      <c r="BI3543" s="13" t="s">
        <v>1116</v>
      </c>
      <c r="BJ3543" s="13">
        <v>9.8083399999999994</v>
      </c>
      <c r="BK3543" s="13">
        <v>10.73171</v>
      </c>
      <c r="BL3543" s="13">
        <v>94.937119999999993</v>
      </c>
      <c r="BM3543" s="13">
        <v>12.11881</v>
      </c>
      <c r="BN3543" s="13">
        <v>0</v>
      </c>
      <c r="BO3543" s="13">
        <v>15.55349</v>
      </c>
      <c r="BP3543" s="13">
        <v>0</v>
      </c>
      <c r="BQ3543" s="13">
        <v>0</v>
      </c>
      <c r="BR3543" s="13">
        <v>0</v>
      </c>
      <c r="BS3543" s="13">
        <v>10.139419999999999</v>
      </c>
    </row>
    <row r="3544" spans="1:71" x14ac:dyDescent="0.2">
      <c r="A3544" s="12">
        <v>40238</v>
      </c>
      <c r="B3544" s="13">
        <v>16.2087</v>
      </c>
      <c r="C3544" s="13">
        <v>0</v>
      </c>
      <c r="D3544" s="13">
        <v>12.88486</v>
      </c>
      <c r="E3544" s="13">
        <v>14.317030000000001</v>
      </c>
      <c r="F3544" s="13">
        <v>15.44538</v>
      </c>
      <c r="G3544" s="13" t="s">
        <v>1116</v>
      </c>
      <c r="H3544" s="13">
        <v>17.353829999999999</v>
      </c>
      <c r="I3544" s="13" t="s">
        <v>1116</v>
      </c>
      <c r="J3544" s="13">
        <v>14.10609</v>
      </c>
      <c r="K3544" s="13">
        <v>14.749029999999999</v>
      </c>
      <c r="L3544" s="13">
        <v>6.5705</v>
      </c>
      <c r="M3544" s="13">
        <v>0</v>
      </c>
      <c r="N3544" s="13">
        <v>12.257300000000001</v>
      </c>
      <c r="O3544" s="13">
        <v>21.099049999999998</v>
      </c>
      <c r="P3544" s="13">
        <v>8.2903500000000001</v>
      </c>
      <c r="Q3544" s="13">
        <v>22.897369999999999</v>
      </c>
      <c r="R3544" s="13" t="s">
        <v>1116</v>
      </c>
      <c r="S3544" s="13" t="s">
        <v>1116</v>
      </c>
      <c r="T3544" s="13">
        <v>12.82408</v>
      </c>
      <c r="U3544" s="13">
        <v>16.71218</v>
      </c>
      <c r="V3544" s="13">
        <v>26.550920000000001</v>
      </c>
      <c r="W3544" s="13">
        <v>7.4156899999999997</v>
      </c>
      <c r="X3544" s="13">
        <v>0</v>
      </c>
      <c r="Y3544" s="13">
        <v>18.88645</v>
      </c>
      <c r="Z3544" s="13">
        <v>16.078060000000001</v>
      </c>
      <c r="AA3544" s="13">
        <v>0</v>
      </c>
      <c r="AB3544" s="13">
        <v>0</v>
      </c>
      <c r="AC3544" s="13">
        <v>14.747859999999999</v>
      </c>
      <c r="AD3544" s="13">
        <v>16.450379999999999</v>
      </c>
      <c r="AE3544" s="13">
        <v>10.052490000000001</v>
      </c>
      <c r="AF3544" s="13" t="s">
        <v>1116</v>
      </c>
      <c r="AG3544" s="13">
        <v>8.9173100000000005</v>
      </c>
      <c r="AH3544" s="13">
        <v>0</v>
      </c>
      <c r="AI3544" s="13">
        <v>12.59886</v>
      </c>
      <c r="AJ3544" s="13">
        <v>16.804490000000001</v>
      </c>
      <c r="AK3544" s="13">
        <v>20.417339999999999</v>
      </c>
      <c r="AL3544" s="13">
        <v>7.3198800000000004</v>
      </c>
      <c r="AM3544" s="13">
        <v>17.102139999999999</v>
      </c>
      <c r="AN3544" s="13">
        <v>11.22903</v>
      </c>
      <c r="AO3544" s="13">
        <v>0</v>
      </c>
      <c r="AP3544" s="13">
        <v>8.67225</v>
      </c>
      <c r="AQ3544" s="13">
        <v>66.608429999999998</v>
      </c>
      <c r="AR3544" s="13">
        <v>11.57164</v>
      </c>
      <c r="AS3544" s="13">
        <v>14.834770000000001</v>
      </c>
      <c r="AT3544" s="13">
        <v>11.74297</v>
      </c>
      <c r="AU3544" s="13" t="s">
        <v>1116</v>
      </c>
      <c r="AV3544" s="13">
        <v>12.569039999999999</v>
      </c>
      <c r="AW3544" s="13">
        <v>29.411760000000001</v>
      </c>
      <c r="AX3544" s="13">
        <v>19.364540000000002</v>
      </c>
      <c r="AY3544" s="13">
        <v>0</v>
      </c>
      <c r="AZ3544" s="13">
        <v>11.027089999999999</v>
      </c>
      <c r="BA3544" s="13">
        <v>0</v>
      </c>
      <c r="BB3544" s="13" t="s">
        <v>1115</v>
      </c>
      <c r="BC3544" s="13">
        <v>3.7998799999999999</v>
      </c>
      <c r="BD3544" s="13">
        <v>36.70279</v>
      </c>
      <c r="BE3544" s="13">
        <v>0</v>
      </c>
      <c r="BF3544" s="13" t="s">
        <v>1116</v>
      </c>
      <c r="BG3544" s="13" t="s">
        <v>1116</v>
      </c>
      <c r="BH3544" s="13">
        <v>12.83587</v>
      </c>
      <c r="BI3544" s="13" t="s">
        <v>1116</v>
      </c>
      <c r="BJ3544" s="13">
        <v>9.8083399999999994</v>
      </c>
      <c r="BK3544" s="13">
        <v>10.56911</v>
      </c>
      <c r="BL3544" s="13">
        <v>105.65560000000001</v>
      </c>
      <c r="BM3544" s="13">
        <v>12.0396</v>
      </c>
      <c r="BN3544" s="13">
        <v>0</v>
      </c>
      <c r="BO3544" s="13">
        <v>15.55349</v>
      </c>
      <c r="BP3544" s="13">
        <v>0</v>
      </c>
      <c r="BQ3544" s="13">
        <v>0</v>
      </c>
      <c r="BR3544" s="13">
        <v>0</v>
      </c>
      <c r="BS3544" s="13">
        <v>10.01267</v>
      </c>
    </row>
    <row r="3545" spans="1:71" x14ac:dyDescent="0.2">
      <c r="A3545" s="12">
        <v>40237</v>
      </c>
      <c r="B3545" s="13">
        <v>16.091950000000001</v>
      </c>
      <c r="C3545" s="13">
        <v>0</v>
      </c>
      <c r="D3545" s="13">
        <v>12.842750000000001</v>
      </c>
      <c r="E3545" s="13">
        <v>14.317030000000001</v>
      </c>
      <c r="F3545" s="13">
        <v>15.663869999999999</v>
      </c>
      <c r="G3545" s="13" t="s">
        <v>1116</v>
      </c>
      <c r="H3545" s="13">
        <v>16.911519999999999</v>
      </c>
      <c r="I3545" s="13" t="s">
        <v>1116</v>
      </c>
      <c r="J3545" s="13">
        <v>14.10609</v>
      </c>
      <c r="K3545" s="13">
        <v>14.59459</v>
      </c>
      <c r="L3545" s="13" t="s">
        <v>1116</v>
      </c>
      <c r="M3545" s="13">
        <v>0</v>
      </c>
      <c r="N3545" s="13">
        <v>12.22709</v>
      </c>
      <c r="O3545" s="13">
        <v>21.234739999999999</v>
      </c>
      <c r="P3545" s="13">
        <v>8.2608800000000002</v>
      </c>
      <c r="Q3545" s="13">
        <v>24.919689999999999</v>
      </c>
      <c r="R3545" s="13" t="s">
        <v>1116</v>
      </c>
      <c r="S3545" s="13" t="s">
        <v>1116</v>
      </c>
      <c r="T3545" s="13">
        <v>12.91743</v>
      </c>
      <c r="U3545" s="13">
        <v>16.679729999999999</v>
      </c>
      <c r="V3545" s="13">
        <v>26.413879999999999</v>
      </c>
      <c r="W3545" s="13">
        <v>7.4156899999999997</v>
      </c>
      <c r="X3545" s="13">
        <v>0</v>
      </c>
      <c r="Y3545" s="13">
        <v>18.211929999999999</v>
      </c>
      <c r="Z3545" s="13">
        <v>16.016690000000001</v>
      </c>
      <c r="AA3545" s="13">
        <v>0</v>
      </c>
      <c r="AB3545" s="13">
        <v>0</v>
      </c>
      <c r="AC3545" s="13">
        <v>14.747859999999999</v>
      </c>
      <c r="AD3545" s="13">
        <v>16.106870000000001</v>
      </c>
      <c r="AE3545" s="13">
        <v>9.8950099999999992</v>
      </c>
      <c r="AF3545" s="13" t="s">
        <v>1116</v>
      </c>
      <c r="AG3545" s="13">
        <v>8.8397699999999997</v>
      </c>
      <c r="AH3545" s="13">
        <v>0</v>
      </c>
      <c r="AI3545" s="13">
        <v>12.46447</v>
      </c>
      <c r="AJ3545" s="13">
        <v>16.614609999999999</v>
      </c>
      <c r="AK3545" s="13">
        <v>20.521159999999998</v>
      </c>
      <c r="AL3545" s="13">
        <v>7.1843300000000001</v>
      </c>
      <c r="AM3545" s="13">
        <v>13.32695</v>
      </c>
      <c r="AN3545" s="13">
        <v>10.93431</v>
      </c>
      <c r="AO3545" s="13">
        <v>0</v>
      </c>
      <c r="AP3545" s="13">
        <v>10.02772</v>
      </c>
      <c r="AQ3545" s="13">
        <v>65.516490000000005</v>
      </c>
      <c r="AR3545" s="13">
        <v>11.51782</v>
      </c>
      <c r="AS3545" s="13">
        <v>14.527850000000001</v>
      </c>
      <c r="AT3545" s="13">
        <v>11.06311</v>
      </c>
      <c r="AU3545" s="13" t="s">
        <v>1116</v>
      </c>
      <c r="AV3545" s="13">
        <v>12.6899</v>
      </c>
      <c r="AW3545" s="13">
        <v>28.26399</v>
      </c>
      <c r="AX3545" s="13">
        <v>18.811240000000002</v>
      </c>
      <c r="AY3545" s="13">
        <v>0</v>
      </c>
      <c r="AZ3545" s="13">
        <v>11.08114</v>
      </c>
      <c r="BA3545" s="13">
        <v>0</v>
      </c>
      <c r="BB3545" s="13" t="s">
        <v>1115</v>
      </c>
      <c r="BC3545" s="13">
        <v>3.6470099999999999</v>
      </c>
      <c r="BD3545" s="13">
        <v>36.271000000000001</v>
      </c>
      <c r="BE3545" s="13">
        <v>0</v>
      </c>
      <c r="BF3545" s="13" t="s">
        <v>1116</v>
      </c>
      <c r="BG3545" s="13" t="s">
        <v>1116</v>
      </c>
      <c r="BH3545" s="13">
        <v>11.98015</v>
      </c>
      <c r="BI3545" s="13" t="s">
        <v>1116</v>
      </c>
      <c r="BJ3545" s="13">
        <v>9.6956000000000007</v>
      </c>
      <c r="BK3545" s="13">
        <v>10.73171</v>
      </c>
      <c r="BL3545" s="13">
        <v>105.65560000000001</v>
      </c>
      <c r="BM3545" s="13">
        <v>11.88119</v>
      </c>
      <c r="BN3545" s="13">
        <v>0</v>
      </c>
      <c r="BO3545" s="13">
        <v>15.434810000000001</v>
      </c>
      <c r="BP3545" s="13">
        <v>0</v>
      </c>
      <c r="BQ3545" s="13">
        <v>0</v>
      </c>
      <c r="BR3545" s="13">
        <v>0</v>
      </c>
      <c r="BS3545" s="13">
        <v>10.07605</v>
      </c>
    </row>
    <row r="3546" spans="1:71" x14ac:dyDescent="0.2">
      <c r="A3546" s="12">
        <v>40236</v>
      </c>
      <c r="B3546" s="13">
        <v>16.091950000000001</v>
      </c>
      <c r="C3546" s="13">
        <v>0</v>
      </c>
      <c r="D3546" s="13">
        <v>12.842750000000001</v>
      </c>
      <c r="E3546" s="13">
        <v>14.317030000000001</v>
      </c>
      <c r="F3546" s="13">
        <v>15.663869999999999</v>
      </c>
      <c r="G3546" s="13" t="s">
        <v>1116</v>
      </c>
      <c r="H3546" s="13">
        <v>17.255479999999999</v>
      </c>
      <c r="I3546" s="13" t="s">
        <v>1116</v>
      </c>
      <c r="J3546" s="13">
        <v>14.10609</v>
      </c>
      <c r="K3546" s="13">
        <v>14.59459</v>
      </c>
      <c r="L3546" s="13" t="s">
        <v>1116</v>
      </c>
      <c r="M3546" s="13">
        <v>0</v>
      </c>
      <c r="N3546" s="13">
        <v>12.22709</v>
      </c>
      <c r="O3546" s="13">
        <v>21.234739999999999</v>
      </c>
      <c r="P3546" s="13">
        <v>8.2608800000000002</v>
      </c>
      <c r="Q3546" s="13">
        <v>24.919689999999999</v>
      </c>
      <c r="R3546" s="13" t="s">
        <v>1116</v>
      </c>
      <c r="S3546" s="13" t="s">
        <v>1116</v>
      </c>
      <c r="T3546" s="13">
        <v>12.91743</v>
      </c>
      <c r="U3546" s="13">
        <v>16.679729999999999</v>
      </c>
      <c r="V3546" s="13">
        <v>26.413879999999999</v>
      </c>
      <c r="W3546" s="13">
        <v>7.4156899999999997</v>
      </c>
      <c r="X3546" s="13">
        <v>0</v>
      </c>
      <c r="Y3546" s="13">
        <v>18.211929999999999</v>
      </c>
      <c r="Z3546" s="13">
        <v>16.016690000000001</v>
      </c>
      <c r="AA3546" s="13">
        <v>0</v>
      </c>
      <c r="AB3546" s="13">
        <v>0</v>
      </c>
      <c r="AC3546" s="13">
        <v>14.747859999999999</v>
      </c>
      <c r="AD3546" s="13">
        <v>16.106870000000001</v>
      </c>
      <c r="AE3546" s="13">
        <v>9.8950099999999992</v>
      </c>
      <c r="AF3546" s="13" t="s">
        <v>1116</v>
      </c>
      <c r="AG3546" s="13">
        <v>8.8397699999999997</v>
      </c>
      <c r="AH3546" s="13">
        <v>0</v>
      </c>
      <c r="AI3546" s="13">
        <v>12.46447</v>
      </c>
      <c r="AJ3546" s="13">
        <v>16.614609999999999</v>
      </c>
      <c r="AK3546" s="13">
        <v>20.521159999999998</v>
      </c>
      <c r="AL3546" s="13">
        <v>7.1843300000000001</v>
      </c>
      <c r="AM3546" s="13">
        <v>13.32695</v>
      </c>
      <c r="AN3546" s="13">
        <v>10.93431</v>
      </c>
      <c r="AO3546" s="13">
        <v>0</v>
      </c>
      <c r="AP3546" s="13">
        <v>10.02772</v>
      </c>
      <c r="AQ3546" s="13">
        <v>65.516490000000005</v>
      </c>
      <c r="AR3546" s="13">
        <v>11.51782</v>
      </c>
      <c r="AS3546" s="13">
        <v>14.527850000000001</v>
      </c>
      <c r="AT3546" s="13">
        <v>11.06311</v>
      </c>
      <c r="AU3546" s="13" t="s">
        <v>1116</v>
      </c>
      <c r="AV3546" s="13">
        <v>12.6899</v>
      </c>
      <c r="AW3546" s="13">
        <v>28.26399</v>
      </c>
      <c r="AX3546" s="13">
        <v>18.811240000000002</v>
      </c>
      <c r="AY3546" s="13">
        <v>0</v>
      </c>
      <c r="AZ3546" s="13">
        <v>11.08114</v>
      </c>
      <c r="BA3546" s="13">
        <v>0</v>
      </c>
      <c r="BB3546" s="13" t="s">
        <v>1115</v>
      </c>
      <c r="BC3546" s="13">
        <v>3.6470099999999999</v>
      </c>
      <c r="BD3546" s="13">
        <v>36.271000000000001</v>
      </c>
      <c r="BE3546" s="13">
        <v>0</v>
      </c>
      <c r="BF3546" s="13" t="s">
        <v>1116</v>
      </c>
      <c r="BG3546" s="13" t="s">
        <v>1116</v>
      </c>
      <c r="BH3546" s="13">
        <v>11.98015</v>
      </c>
      <c r="BI3546" s="13" t="s">
        <v>1116</v>
      </c>
      <c r="BJ3546" s="13">
        <v>9.6956000000000007</v>
      </c>
      <c r="BK3546" s="13">
        <v>10.73171</v>
      </c>
      <c r="BL3546" s="13">
        <v>105.65560000000001</v>
      </c>
      <c r="BM3546" s="13">
        <v>11.88119</v>
      </c>
      <c r="BN3546" s="13">
        <v>0</v>
      </c>
      <c r="BO3546" s="13">
        <v>15.434810000000001</v>
      </c>
      <c r="BP3546" s="13">
        <v>0</v>
      </c>
      <c r="BQ3546" s="13">
        <v>0</v>
      </c>
      <c r="BR3546" s="13">
        <v>0</v>
      </c>
      <c r="BS3546" s="13">
        <v>10.07605</v>
      </c>
    </row>
    <row r="3547" spans="1:71" x14ac:dyDescent="0.2">
      <c r="A3547" s="12">
        <v>40235</v>
      </c>
      <c r="B3547" s="13">
        <v>16.091950000000001</v>
      </c>
      <c r="C3547" s="13">
        <v>0</v>
      </c>
      <c r="D3547" s="13">
        <v>12.842750000000001</v>
      </c>
      <c r="E3547" s="13">
        <v>14.317030000000001</v>
      </c>
      <c r="F3547" s="13">
        <v>17.06127</v>
      </c>
      <c r="G3547" s="13" t="s">
        <v>1116</v>
      </c>
      <c r="H3547" s="13">
        <v>17.255479999999999</v>
      </c>
      <c r="I3547" s="13" t="s">
        <v>1116</v>
      </c>
      <c r="J3547" s="13">
        <v>14.10609</v>
      </c>
      <c r="K3547" s="13">
        <v>14.59459</v>
      </c>
      <c r="L3547" s="13" t="s">
        <v>1116</v>
      </c>
      <c r="M3547" s="13">
        <v>0</v>
      </c>
      <c r="N3547" s="13">
        <v>12.22709</v>
      </c>
      <c r="O3547" s="13">
        <v>21.234739999999999</v>
      </c>
      <c r="P3547" s="13">
        <v>8.2608800000000002</v>
      </c>
      <c r="Q3547" s="13">
        <v>24.919689999999999</v>
      </c>
      <c r="R3547" s="13" t="s">
        <v>1116</v>
      </c>
      <c r="S3547" s="13" t="s">
        <v>1116</v>
      </c>
      <c r="T3547" s="13">
        <v>12.91743</v>
      </c>
      <c r="U3547" s="13">
        <v>16.679729999999999</v>
      </c>
      <c r="V3547" s="13">
        <v>26.413879999999999</v>
      </c>
      <c r="W3547" s="13">
        <v>7.4156899999999997</v>
      </c>
      <c r="X3547" s="13">
        <v>0</v>
      </c>
      <c r="Y3547" s="13">
        <v>18.211929999999999</v>
      </c>
      <c r="Z3547" s="13">
        <v>16.016690000000001</v>
      </c>
      <c r="AA3547" s="13">
        <v>0</v>
      </c>
      <c r="AB3547" s="13">
        <v>0</v>
      </c>
      <c r="AC3547" s="13">
        <v>14.747859999999999</v>
      </c>
      <c r="AD3547" s="13">
        <v>16.106870000000001</v>
      </c>
      <c r="AE3547" s="13">
        <v>9.8950099999999992</v>
      </c>
      <c r="AF3547" s="13" t="s">
        <v>1116</v>
      </c>
      <c r="AG3547" s="13">
        <v>8.8397699999999997</v>
      </c>
      <c r="AH3547" s="13">
        <v>0</v>
      </c>
      <c r="AI3547" s="13">
        <v>12.46447</v>
      </c>
      <c r="AJ3547" s="13">
        <v>16.614609999999999</v>
      </c>
      <c r="AK3547" s="13">
        <v>20.521159999999998</v>
      </c>
      <c r="AL3547" s="13">
        <v>7.1843300000000001</v>
      </c>
      <c r="AM3547" s="13">
        <v>13.32695</v>
      </c>
      <c r="AN3547" s="13">
        <v>10.93431</v>
      </c>
      <c r="AO3547" s="13">
        <v>0</v>
      </c>
      <c r="AP3547" s="13">
        <v>10.02772</v>
      </c>
      <c r="AQ3547" s="13">
        <v>65.516490000000005</v>
      </c>
      <c r="AR3547" s="13">
        <v>11.51782</v>
      </c>
      <c r="AS3547" s="13">
        <v>14.527850000000001</v>
      </c>
      <c r="AT3547" s="13">
        <v>11.06311</v>
      </c>
      <c r="AU3547" s="13" t="s">
        <v>1116</v>
      </c>
      <c r="AV3547" s="13">
        <v>12.6899</v>
      </c>
      <c r="AW3547" s="13">
        <v>28.26399</v>
      </c>
      <c r="AX3547" s="13">
        <v>19.967929999999999</v>
      </c>
      <c r="AY3547" s="13">
        <v>0</v>
      </c>
      <c r="AZ3547" s="13">
        <v>11.08114</v>
      </c>
      <c r="BA3547" s="13">
        <v>0</v>
      </c>
      <c r="BB3547" s="13" t="s">
        <v>1115</v>
      </c>
      <c r="BC3547" s="13">
        <v>3.6470099999999999</v>
      </c>
      <c r="BD3547" s="13">
        <v>36.271000000000001</v>
      </c>
      <c r="BE3547" s="13">
        <v>0</v>
      </c>
      <c r="BF3547" s="13" t="s">
        <v>1116</v>
      </c>
      <c r="BG3547" s="13" t="s">
        <v>1116</v>
      </c>
      <c r="BH3547" s="13">
        <v>11.98015</v>
      </c>
      <c r="BI3547" s="13" t="s">
        <v>1116</v>
      </c>
      <c r="BJ3547" s="13">
        <v>9.6956000000000007</v>
      </c>
      <c r="BK3547" s="13">
        <v>10.73171</v>
      </c>
      <c r="BL3547" s="13">
        <v>105.65560000000001</v>
      </c>
      <c r="BM3547" s="13">
        <v>11.88119</v>
      </c>
      <c r="BN3547" s="13">
        <v>0</v>
      </c>
      <c r="BO3547" s="13">
        <v>15.434810000000001</v>
      </c>
      <c r="BP3547" s="13">
        <v>0</v>
      </c>
      <c r="BQ3547" s="13">
        <v>0</v>
      </c>
      <c r="BR3547" s="13">
        <v>0</v>
      </c>
      <c r="BS3547" s="13">
        <v>10.07605</v>
      </c>
    </row>
    <row r="3548" spans="1:71" x14ac:dyDescent="0.2">
      <c r="A3548" s="12">
        <v>40234</v>
      </c>
      <c r="B3548" s="13">
        <v>16.091950000000001</v>
      </c>
      <c r="C3548" s="13">
        <v>0</v>
      </c>
      <c r="D3548" s="13">
        <v>12.67432</v>
      </c>
      <c r="E3548" s="13">
        <v>14.350759999999999</v>
      </c>
      <c r="F3548" s="13">
        <v>17.171109999999999</v>
      </c>
      <c r="G3548" s="13" t="s">
        <v>1116</v>
      </c>
      <c r="H3548" s="13">
        <v>17.255479999999999</v>
      </c>
      <c r="I3548" s="13" t="s">
        <v>1116</v>
      </c>
      <c r="J3548" s="13">
        <v>14.054320000000001</v>
      </c>
      <c r="K3548" s="13">
        <v>14.440149999999999</v>
      </c>
      <c r="L3548" s="13" t="s">
        <v>1116</v>
      </c>
      <c r="M3548" s="13">
        <v>0</v>
      </c>
      <c r="N3548" s="13">
        <v>16.543520000000001</v>
      </c>
      <c r="O3548" s="13">
        <v>21.166889999999999</v>
      </c>
      <c r="P3548" s="13">
        <v>8.2117699999999996</v>
      </c>
      <c r="Q3548" s="13">
        <v>24.839169999999999</v>
      </c>
      <c r="R3548" s="13" t="s">
        <v>1116</v>
      </c>
      <c r="S3548" s="13" t="s">
        <v>1116</v>
      </c>
      <c r="T3548" s="13">
        <v>12.660550000000001</v>
      </c>
      <c r="U3548" s="13">
        <v>19.085799999999999</v>
      </c>
      <c r="V3548" s="13">
        <v>26.345359999999999</v>
      </c>
      <c r="W3548" s="13">
        <v>7.3597900000000003</v>
      </c>
      <c r="X3548" s="13">
        <v>0</v>
      </c>
      <c r="Y3548" s="13">
        <v>18.586659999999998</v>
      </c>
      <c r="Z3548" s="13">
        <v>15.771229999999999</v>
      </c>
      <c r="AA3548" s="13">
        <v>0</v>
      </c>
      <c r="AB3548" s="13">
        <v>0</v>
      </c>
      <c r="AC3548" s="13">
        <v>14.747859999999999</v>
      </c>
      <c r="AD3548" s="13">
        <v>17.84393</v>
      </c>
      <c r="AE3548" s="13">
        <v>9.71129</v>
      </c>
      <c r="AF3548" s="13" t="s">
        <v>1116</v>
      </c>
      <c r="AG3548" s="13">
        <v>8.6846899999999998</v>
      </c>
      <c r="AH3548" s="13">
        <v>0</v>
      </c>
      <c r="AI3548" s="13">
        <v>12.59886</v>
      </c>
      <c r="AJ3548" s="13">
        <v>16.70955</v>
      </c>
      <c r="AK3548" s="13">
        <v>15.535170000000001</v>
      </c>
      <c r="AL3548" s="13">
        <v>3.5263800000000001</v>
      </c>
      <c r="AM3548" s="13">
        <v>13.4208</v>
      </c>
      <c r="AN3548" s="13">
        <v>10.93431</v>
      </c>
      <c r="AO3548" s="13">
        <v>0</v>
      </c>
      <c r="AP3548" s="13">
        <v>10.222429999999999</v>
      </c>
      <c r="AQ3548" s="13">
        <v>67.154399999999995</v>
      </c>
      <c r="AR3548" s="13">
        <v>11.464</v>
      </c>
      <c r="AS3548" s="13">
        <v>14.25502</v>
      </c>
      <c r="AT3548" s="13">
        <v>10.939500000000001</v>
      </c>
      <c r="AU3548" s="13" t="s">
        <v>1116</v>
      </c>
      <c r="AV3548" s="13">
        <v>12.931609999999999</v>
      </c>
      <c r="AW3548" s="13">
        <v>29.698709999999998</v>
      </c>
      <c r="AX3548" s="13">
        <v>20.261600000000001</v>
      </c>
      <c r="AY3548" s="13">
        <v>0</v>
      </c>
      <c r="AZ3548" s="13">
        <v>10.918979999999999</v>
      </c>
      <c r="BA3548" s="13">
        <v>0</v>
      </c>
      <c r="BB3548" s="13" t="s">
        <v>1115</v>
      </c>
      <c r="BC3548" s="13">
        <v>3.6470099999999999</v>
      </c>
      <c r="BD3548" s="13">
        <v>36.70279</v>
      </c>
      <c r="BE3548" s="13">
        <v>0</v>
      </c>
      <c r="BF3548" s="13" t="s">
        <v>1116</v>
      </c>
      <c r="BG3548" s="13" t="s">
        <v>1116</v>
      </c>
      <c r="BH3548" s="13">
        <v>11.766220000000001</v>
      </c>
      <c r="BI3548" s="13" t="s">
        <v>1116</v>
      </c>
      <c r="BJ3548" s="13">
        <v>9.75197</v>
      </c>
      <c r="BK3548" s="13">
        <v>10.73171</v>
      </c>
      <c r="BL3548" s="13">
        <v>105.65560000000001</v>
      </c>
      <c r="BM3548" s="13">
        <v>11.88119</v>
      </c>
      <c r="BN3548" s="13">
        <v>0</v>
      </c>
      <c r="BO3548" s="13">
        <v>22.51229</v>
      </c>
      <c r="BP3548" s="13">
        <v>0</v>
      </c>
      <c r="BQ3548" s="13">
        <v>0</v>
      </c>
      <c r="BR3548" s="13">
        <v>0</v>
      </c>
      <c r="BS3548" s="13">
        <v>11.43693</v>
      </c>
    </row>
    <row r="3549" spans="1:71" x14ac:dyDescent="0.2">
      <c r="A3549" s="12">
        <v>40233</v>
      </c>
      <c r="B3549" s="13">
        <v>16.137930000000001</v>
      </c>
      <c r="C3549" s="13">
        <v>0</v>
      </c>
      <c r="D3549" s="13">
        <v>12.800649999999999</v>
      </c>
      <c r="E3549" s="13">
        <v>14.45194</v>
      </c>
      <c r="F3549" s="13">
        <v>17.024660000000001</v>
      </c>
      <c r="G3549" s="13" t="s">
        <v>1116</v>
      </c>
      <c r="H3549" s="13">
        <v>17.255479999999999</v>
      </c>
      <c r="I3549" s="13" t="s">
        <v>1116</v>
      </c>
      <c r="J3549" s="13">
        <v>13.77323</v>
      </c>
      <c r="K3549" s="13">
        <v>14.6332</v>
      </c>
      <c r="L3549" s="13" t="s">
        <v>1116</v>
      </c>
      <c r="M3549" s="13">
        <v>0</v>
      </c>
      <c r="N3549" s="13">
        <v>16.70233</v>
      </c>
      <c r="O3549" s="13">
        <v>21.031210000000002</v>
      </c>
      <c r="P3549" s="13">
        <v>8.2412299999999998</v>
      </c>
      <c r="Q3549" s="13">
        <v>24.839169999999999</v>
      </c>
      <c r="R3549" s="13" t="s">
        <v>1116</v>
      </c>
      <c r="S3549" s="13" t="s">
        <v>1116</v>
      </c>
      <c r="T3549" s="13">
        <v>12.660550000000001</v>
      </c>
      <c r="U3549" s="13">
        <v>19.04888</v>
      </c>
      <c r="V3549" s="13">
        <v>26.516660000000002</v>
      </c>
      <c r="W3549" s="13">
        <v>7.4156899999999997</v>
      </c>
      <c r="X3549" s="13">
        <v>0</v>
      </c>
      <c r="Y3549" s="13">
        <v>18.811499999999999</v>
      </c>
      <c r="Z3549" s="13">
        <v>15.89396</v>
      </c>
      <c r="AA3549" s="13">
        <v>0</v>
      </c>
      <c r="AB3549" s="13">
        <v>0</v>
      </c>
      <c r="AC3549" s="13">
        <v>14.84301</v>
      </c>
      <c r="AD3549" s="13">
        <v>17.927309999999999</v>
      </c>
      <c r="AE3549" s="13">
        <v>12.42473</v>
      </c>
      <c r="AF3549" s="13" t="s">
        <v>1116</v>
      </c>
      <c r="AG3549" s="13">
        <v>8.8397699999999997</v>
      </c>
      <c r="AH3549" s="13">
        <v>0</v>
      </c>
      <c r="AI3549" s="13">
        <v>12.49807</v>
      </c>
      <c r="AJ3549" s="13">
        <v>16.851959999999998</v>
      </c>
      <c r="AK3549" s="13">
        <v>15.40396</v>
      </c>
      <c r="AL3549" s="13">
        <v>3.5916899999999998</v>
      </c>
      <c r="AM3549" s="13">
        <v>13.51465</v>
      </c>
      <c r="AN3549" s="13">
        <v>10.99325</v>
      </c>
      <c r="AO3549" s="13">
        <v>0</v>
      </c>
      <c r="AP3549" s="13">
        <v>10.222429999999999</v>
      </c>
      <c r="AQ3549" s="13">
        <v>67.700370000000007</v>
      </c>
      <c r="AR3549" s="13">
        <v>11.57164</v>
      </c>
      <c r="AS3549" s="13">
        <v>14.11861</v>
      </c>
      <c r="AT3549" s="13">
        <v>10.11312</v>
      </c>
      <c r="AU3549" s="13" t="s">
        <v>1116</v>
      </c>
      <c r="AV3549" s="13">
        <v>12.6899</v>
      </c>
      <c r="AW3549" s="13">
        <v>29.555240000000001</v>
      </c>
      <c r="AX3549" s="13">
        <v>19.967929999999999</v>
      </c>
      <c r="AY3549" s="13">
        <v>0</v>
      </c>
      <c r="AZ3549" s="13">
        <v>10.75681</v>
      </c>
      <c r="BA3549" s="13">
        <v>0</v>
      </c>
      <c r="BB3549" s="13" t="s">
        <v>1115</v>
      </c>
      <c r="BC3549" s="13">
        <v>3.6470099999999999</v>
      </c>
      <c r="BD3549" s="13">
        <v>36.486890000000002</v>
      </c>
      <c r="BE3549" s="13">
        <v>0</v>
      </c>
      <c r="BF3549" s="13" t="s">
        <v>1116</v>
      </c>
      <c r="BG3549" s="13" t="s">
        <v>1116</v>
      </c>
      <c r="BH3549" s="13">
        <v>12.19408</v>
      </c>
      <c r="BI3549" s="13" t="s">
        <v>1116</v>
      </c>
      <c r="BJ3549" s="13">
        <v>9.8083399999999994</v>
      </c>
      <c r="BK3549" s="13">
        <v>10.894310000000001</v>
      </c>
      <c r="BL3549" s="13">
        <v>105.65560000000001</v>
      </c>
      <c r="BM3549" s="13">
        <v>11.80198</v>
      </c>
      <c r="BN3549" s="13">
        <v>0</v>
      </c>
      <c r="BO3549" s="13">
        <v>22.910740000000001</v>
      </c>
      <c r="BP3549" s="13">
        <v>0</v>
      </c>
      <c r="BQ3549" s="13">
        <v>0</v>
      </c>
      <c r="BR3549" s="13">
        <v>0</v>
      </c>
      <c r="BS3549" s="13">
        <v>11.292160000000001</v>
      </c>
    </row>
    <row r="3550" spans="1:71" x14ac:dyDescent="0.2">
      <c r="A3550" s="12">
        <v>40232</v>
      </c>
      <c r="B3550" s="13">
        <v>16.321840000000002</v>
      </c>
      <c r="C3550" s="13">
        <v>0</v>
      </c>
      <c r="D3550" s="13">
        <v>12.842750000000001</v>
      </c>
      <c r="E3550" s="13">
        <v>14.569979999999999</v>
      </c>
      <c r="F3550" s="13">
        <v>17.189409999999999</v>
      </c>
      <c r="G3550" s="13" t="s">
        <v>1116</v>
      </c>
      <c r="H3550" s="13">
        <v>17.467849999999999</v>
      </c>
      <c r="I3550" s="13" t="s">
        <v>1116</v>
      </c>
      <c r="J3550" s="13">
        <v>14.054320000000001</v>
      </c>
      <c r="K3550" s="13">
        <v>14.749029999999999</v>
      </c>
      <c r="L3550" s="13" t="s">
        <v>1116</v>
      </c>
      <c r="M3550" s="13">
        <v>0</v>
      </c>
      <c r="N3550" s="13">
        <v>16.397929999999999</v>
      </c>
      <c r="O3550" s="13">
        <v>21.302579999999999</v>
      </c>
      <c r="P3550" s="13">
        <v>8.2805300000000006</v>
      </c>
      <c r="Q3550" s="13">
        <v>24.919689999999999</v>
      </c>
      <c r="R3550" s="13" t="s">
        <v>1116</v>
      </c>
      <c r="S3550" s="13" t="s">
        <v>1116</v>
      </c>
      <c r="T3550" s="13">
        <v>12.73394</v>
      </c>
      <c r="U3550" s="13">
        <v>19.15963</v>
      </c>
      <c r="V3550" s="13">
        <v>26.859249999999999</v>
      </c>
      <c r="W3550" s="13">
        <v>7.4529500000000004</v>
      </c>
      <c r="X3550" s="13">
        <v>0</v>
      </c>
      <c r="Y3550" s="13">
        <v>19.036339999999999</v>
      </c>
      <c r="Z3550" s="13">
        <v>15.648490000000001</v>
      </c>
      <c r="AA3550" s="13">
        <v>0</v>
      </c>
      <c r="AB3550" s="13">
        <v>0</v>
      </c>
      <c r="AC3550" s="13">
        <v>15.033300000000001</v>
      </c>
      <c r="AD3550" s="13">
        <v>18.385919999999999</v>
      </c>
      <c r="AE3550" s="13">
        <v>12.493</v>
      </c>
      <c r="AF3550" s="13" t="s">
        <v>1116</v>
      </c>
      <c r="AG3550" s="13">
        <v>8.6846899999999998</v>
      </c>
      <c r="AH3550" s="13">
        <v>0</v>
      </c>
      <c r="AI3550" s="13">
        <v>12.59886</v>
      </c>
      <c r="AJ3550" s="13">
        <v>17.089310000000001</v>
      </c>
      <c r="AK3550" s="13">
        <v>15.27275</v>
      </c>
      <c r="AL3550" s="13">
        <v>3.5916899999999998</v>
      </c>
      <c r="AM3550" s="13">
        <v>13.51465</v>
      </c>
      <c r="AN3550" s="13">
        <v>10.816420000000001</v>
      </c>
      <c r="AO3550" s="13">
        <v>0</v>
      </c>
      <c r="AP3550" s="13">
        <v>10.319789999999999</v>
      </c>
      <c r="AQ3550" s="13">
        <v>67.700370000000007</v>
      </c>
      <c r="AR3550" s="13">
        <v>11.62547</v>
      </c>
      <c r="AS3550" s="13">
        <v>14.08451</v>
      </c>
      <c r="AT3550" s="13">
        <v>9.9994899999999998</v>
      </c>
      <c r="AU3550" s="13" t="s">
        <v>1116</v>
      </c>
      <c r="AV3550" s="13">
        <v>12.569039999999999</v>
      </c>
      <c r="AW3550" s="13">
        <v>29.26829</v>
      </c>
      <c r="AX3550" s="13">
        <v>20.261600000000001</v>
      </c>
      <c r="AY3550" s="13">
        <v>0</v>
      </c>
      <c r="AZ3550" s="13">
        <v>17.992080000000001</v>
      </c>
      <c r="BA3550" s="13">
        <v>0</v>
      </c>
      <c r="BB3550" s="13" t="s">
        <v>1115</v>
      </c>
      <c r="BC3550" s="13">
        <v>3.6688499999999999</v>
      </c>
      <c r="BD3550" s="13">
        <v>36.486890000000002</v>
      </c>
      <c r="BE3550" s="13">
        <v>0</v>
      </c>
      <c r="BF3550" s="13" t="s">
        <v>1116</v>
      </c>
      <c r="BG3550" s="13" t="s">
        <v>1116</v>
      </c>
      <c r="BH3550" s="13">
        <v>11.766220000000001</v>
      </c>
      <c r="BI3550" s="13" t="s">
        <v>1116</v>
      </c>
      <c r="BJ3550" s="13">
        <v>9.8083399999999994</v>
      </c>
      <c r="BK3550" s="13">
        <v>11.54472</v>
      </c>
      <c r="BL3550" s="13">
        <v>105.65560000000001</v>
      </c>
      <c r="BM3550" s="13">
        <v>18.580069999999999</v>
      </c>
      <c r="BN3550" s="13">
        <v>0</v>
      </c>
      <c r="BO3550" s="13">
        <v>22.71152</v>
      </c>
      <c r="BP3550" s="13">
        <v>0</v>
      </c>
      <c r="BQ3550" s="13">
        <v>0</v>
      </c>
      <c r="BR3550" s="13">
        <v>0</v>
      </c>
      <c r="BS3550" s="13">
        <v>11.292160000000001</v>
      </c>
    </row>
    <row r="3551" spans="1:71" x14ac:dyDescent="0.2">
      <c r="A3551" s="12">
        <v>40231</v>
      </c>
      <c r="B3551" s="13">
        <v>16.137930000000001</v>
      </c>
      <c r="C3551" s="13">
        <v>0</v>
      </c>
      <c r="D3551" s="13">
        <v>12.716430000000001</v>
      </c>
      <c r="E3551" s="13">
        <v>14.435079999999999</v>
      </c>
      <c r="F3551" s="13">
        <v>17.042960000000001</v>
      </c>
      <c r="G3551" s="13" t="s">
        <v>1116</v>
      </c>
      <c r="H3551" s="13">
        <v>17.12274</v>
      </c>
      <c r="I3551" s="13" t="s">
        <v>1116</v>
      </c>
      <c r="J3551" s="13">
        <v>14.33541</v>
      </c>
      <c r="K3551" s="13">
        <v>14.51737</v>
      </c>
      <c r="L3551" s="13" t="s">
        <v>1116</v>
      </c>
      <c r="M3551" s="13">
        <v>0</v>
      </c>
      <c r="N3551" s="13">
        <v>15.881779999999999</v>
      </c>
      <c r="O3551" s="13">
        <v>21.234739999999999</v>
      </c>
      <c r="P3551" s="13">
        <v>8.1921199999999992</v>
      </c>
      <c r="Q3551" s="13">
        <v>25.16123</v>
      </c>
      <c r="R3551" s="13" t="s">
        <v>1116</v>
      </c>
      <c r="S3551" s="13" t="s">
        <v>1116</v>
      </c>
      <c r="T3551" s="13">
        <v>12.75229</v>
      </c>
      <c r="U3551" s="13">
        <v>19.011970000000002</v>
      </c>
      <c r="V3551" s="13">
        <v>26.79073</v>
      </c>
      <c r="W3551" s="13">
        <v>10.19464</v>
      </c>
      <c r="X3551" s="13">
        <v>0</v>
      </c>
      <c r="Y3551" s="13">
        <v>18.811499999999999</v>
      </c>
      <c r="Z3551" s="13">
        <v>15.709860000000001</v>
      </c>
      <c r="AA3551" s="13">
        <v>0</v>
      </c>
      <c r="AB3551" s="13">
        <v>0</v>
      </c>
      <c r="AC3551" s="13">
        <v>14.747859999999999</v>
      </c>
      <c r="AD3551" s="13">
        <v>18.552679999999999</v>
      </c>
      <c r="AE3551" s="13">
        <v>12.015129999999999</v>
      </c>
      <c r="AF3551" s="13" t="s">
        <v>1116</v>
      </c>
      <c r="AG3551" s="13">
        <v>9.6013300000000008</v>
      </c>
      <c r="AH3551" s="13">
        <v>0</v>
      </c>
      <c r="AI3551" s="13">
        <v>12.53167</v>
      </c>
      <c r="AJ3551" s="13">
        <v>17.089310000000001</v>
      </c>
      <c r="AK3551" s="13">
        <v>15.1153</v>
      </c>
      <c r="AL3551" s="13">
        <v>3.5916899999999998</v>
      </c>
      <c r="AM3551" s="13">
        <v>13.51465</v>
      </c>
      <c r="AN3551" s="13">
        <v>10.050129999999999</v>
      </c>
      <c r="AO3551" s="13">
        <v>0</v>
      </c>
      <c r="AP3551" s="13">
        <v>10.02772</v>
      </c>
      <c r="AQ3551" s="13">
        <v>67.700370000000007</v>
      </c>
      <c r="AR3551" s="13">
        <v>11.67929</v>
      </c>
      <c r="AS3551" s="13">
        <v>13.9481</v>
      </c>
      <c r="AT3551" s="13">
        <v>9.8290400000000009</v>
      </c>
      <c r="AU3551" s="13" t="s">
        <v>1116</v>
      </c>
      <c r="AV3551" s="13">
        <v>12.6899</v>
      </c>
      <c r="AW3551" s="13">
        <v>29.12482</v>
      </c>
      <c r="AX3551" s="13">
        <v>19.821120000000001</v>
      </c>
      <c r="AY3551" s="13">
        <v>0</v>
      </c>
      <c r="AZ3551" s="13">
        <v>17.71528</v>
      </c>
      <c r="BA3551" s="13">
        <v>0</v>
      </c>
      <c r="BB3551" s="13" t="s">
        <v>1115</v>
      </c>
      <c r="BC3551" s="13">
        <v>3.69069</v>
      </c>
      <c r="BD3551" s="13">
        <v>36.271000000000001</v>
      </c>
      <c r="BE3551" s="13">
        <v>0</v>
      </c>
      <c r="BF3551" s="13" t="s">
        <v>1116</v>
      </c>
      <c r="BG3551" s="13" t="s">
        <v>1116</v>
      </c>
      <c r="BH3551" s="13">
        <v>11.766220000000001</v>
      </c>
      <c r="BI3551" s="13" t="s">
        <v>1116</v>
      </c>
      <c r="BJ3551" s="13">
        <v>9.8083399999999994</v>
      </c>
      <c r="BK3551" s="13">
        <v>8.2645599999999995</v>
      </c>
      <c r="BL3551" s="13">
        <v>102.59286</v>
      </c>
      <c r="BM3551" s="13">
        <v>18.15082</v>
      </c>
      <c r="BN3551" s="13">
        <v>0</v>
      </c>
      <c r="BO3551" s="13">
        <v>22.31307</v>
      </c>
      <c r="BP3551" s="13">
        <v>0</v>
      </c>
      <c r="BQ3551" s="13">
        <v>0</v>
      </c>
      <c r="BR3551" s="13">
        <v>0</v>
      </c>
      <c r="BS3551" s="13">
        <v>11.21977</v>
      </c>
    </row>
    <row r="3552" spans="1:71" x14ac:dyDescent="0.2">
      <c r="A3552" s="12">
        <v>40230</v>
      </c>
      <c r="B3552" s="13">
        <v>16.206900000000001</v>
      </c>
      <c r="C3552" s="13">
        <v>0</v>
      </c>
      <c r="D3552" s="13">
        <v>12.67432</v>
      </c>
      <c r="E3552" s="13">
        <v>14.401350000000001</v>
      </c>
      <c r="F3552" s="13">
        <v>17.024660000000001</v>
      </c>
      <c r="G3552" s="13" t="s">
        <v>1116</v>
      </c>
      <c r="H3552" s="13">
        <v>16.963460000000001</v>
      </c>
      <c r="I3552" s="13" t="s">
        <v>1116</v>
      </c>
      <c r="J3552" s="13">
        <v>14.054320000000001</v>
      </c>
      <c r="K3552" s="13">
        <v>15.057919999999999</v>
      </c>
      <c r="L3552" s="13" t="s">
        <v>1116</v>
      </c>
      <c r="M3552" s="13">
        <v>0</v>
      </c>
      <c r="N3552" s="13">
        <v>15.63031</v>
      </c>
      <c r="O3552" s="13">
        <v>21.031210000000002</v>
      </c>
      <c r="P3552" s="13">
        <v>8.2412299999999998</v>
      </c>
      <c r="Q3552" s="13">
        <v>25.080719999999999</v>
      </c>
      <c r="R3552" s="13" t="s">
        <v>1116</v>
      </c>
      <c r="S3552" s="13" t="s">
        <v>1116</v>
      </c>
      <c r="T3552" s="13">
        <v>12.75229</v>
      </c>
      <c r="U3552" s="13">
        <v>19.971800000000002</v>
      </c>
      <c r="V3552" s="13">
        <v>26.516660000000002</v>
      </c>
      <c r="W3552" s="13">
        <v>10.22085</v>
      </c>
      <c r="X3552" s="13">
        <v>0</v>
      </c>
      <c r="Y3552" s="13">
        <v>18.51172</v>
      </c>
      <c r="Z3552" s="13">
        <v>15.709860000000001</v>
      </c>
      <c r="AA3552" s="13">
        <v>0</v>
      </c>
      <c r="AB3552" s="13">
        <v>0</v>
      </c>
      <c r="AC3552" s="13">
        <v>14.747859999999999</v>
      </c>
      <c r="AD3552" s="13">
        <v>18.34423</v>
      </c>
      <c r="AE3552" s="13">
        <v>12.083399999999999</v>
      </c>
      <c r="AF3552" s="13" t="s">
        <v>1116</v>
      </c>
      <c r="AG3552" s="13">
        <v>9.2423999999999999</v>
      </c>
      <c r="AH3552" s="13">
        <v>0</v>
      </c>
      <c r="AI3552" s="13">
        <v>12.53167</v>
      </c>
      <c r="AJ3552" s="13">
        <v>16.757020000000001</v>
      </c>
      <c r="AK3552" s="13">
        <v>14.90537</v>
      </c>
      <c r="AL3552" s="13">
        <v>3.55904</v>
      </c>
      <c r="AM3552" s="13">
        <v>13.51465</v>
      </c>
      <c r="AN3552" s="13">
        <v>14.71963</v>
      </c>
      <c r="AO3552" s="13">
        <v>0</v>
      </c>
      <c r="AP3552" s="13">
        <v>10.02772</v>
      </c>
      <c r="AQ3552" s="13">
        <v>66.608429999999998</v>
      </c>
      <c r="AR3552" s="13">
        <v>11.464</v>
      </c>
      <c r="AS3552" s="13">
        <v>13.60707</v>
      </c>
      <c r="AT3552" s="13">
        <v>9.7722300000000004</v>
      </c>
      <c r="AU3552" s="13" t="s">
        <v>1116</v>
      </c>
      <c r="AV3552" s="13">
        <v>12.569039999999999</v>
      </c>
      <c r="AW3552" s="13" t="s">
        <v>1116</v>
      </c>
      <c r="AX3552" s="13">
        <v>19.674320000000002</v>
      </c>
      <c r="AY3552" s="13">
        <v>0</v>
      </c>
      <c r="AZ3552" s="13">
        <v>17.530750000000001</v>
      </c>
      <c r="BA3552" s="13">
        <v>0</v>
      </c>
      <c r="BB3552" s="13" t="s">
        <v>1115</v>
      </c>
      <c r="BC3552" s="13">
        <v>3.82172</v>
      </c>
      <c r="BD3552" s="13">
        <v>38.214089999999999</v>
      </c>
      <c r="BE3552" s="13">
        <v>0</v>
      </c>
      <c r="BF3552" s="13" t="s">
        <v>1116</v>
      </c>
      <c r="BG3552" s="13" t="s">
        <v>1116</v>
      </c>
      <c r="BH3552" s="13">
        <v>11.33835</v>
      </c>
      <c r="BI3552" s="13" t="s">
        <v>1116</v>
      </c>
      <c r="BJ3552" s="13">
        <v>9.9210799999999999</v>
      </c>
      <c r="BK3552" s="13">
        <v>8.3235899999999994</v>
      </c>
      <c r="BL3552" s="13">
        <v>96.468119999999999</v>
      </c>
      <c r="BM3552" s="13">
        <v>17.96686</v>
      </c>
      <c r="BN3552" s="13">
        <v>0</v>
      </c>
      <c r="BO3552" s="13">
        <v>22.113849999999999</v>
      </c>
      <c r="BP3552" s="13">
        <v>0</v>
      </c>
      <c r="BQ3552" s="13">
        <v>0</v>
      </c>
      <c r="BR3552" s="13">
        <v>0</v>
      </c>
      <c r="BS3552" s="13">
        <v>11.21977</v>
      </c>
    </row>
    <row r="3553" spans="1:71" x14ac:dyDescent="0.2">
      <c r="A3553" s="12">
        <v>40229</v>
      </c>
      <c r="B3553" s="13">
        <v>16.206900000000001</v>
      </c>
      <c r="C3553" s="13">
        <v>0</v>
      </c>
      <c r="D3553" s="13">
        <v>12.67432</v>
      </c>
      <c r="E3553" s="13">
        <v>14.401350000000001</v>
      </c>
      <c r="F3553" s="13">
        <v>17.024660000000001</v>
      </c>
      <c r="G3553" s="13" t="s">
        <v>1116</v>
      </c>
      <c r="H3553" s="13">
        <v>16.963460000000001</v>
      </c>
      <c r="I3553" s="13" t="s">
        <v>1116</v>
      </c>
      <c r="J3553" s="13">
        <v>14.054320000000001</v>
      </c>
      <c r="K3553" s="13">
        <v>15.057919999999999</v>
      </c>
      <c r="L3553" s="13" t="s">
        <v>1116</v>
      </c>
      <c r="M3553" s="13">
        <v>0</v>
      </c>
      <c r="N3553" s="13">
        <v>15.63031</v>
      </c>
      <c r="O3553" s="13">
        <v>21.031210000000002</v>
      </c>
      <c r="P3553" s="13">
        <v>8.2412299999999998</v>
      </c>
      <c r="Q3553" s="13">
        <v>25.080719999999999</v>
      </c>
      <c r="R3553" s="13" t="s">
        <v>1116</v>
      </c>
      <c r="S3553" s="13" t="s">
        <v>1116</v>
      </c>
      <c r="T3553" s="13">
        <v>12.75229</v>
      </c>
      <c r="U3553" s="13">
        <v>19.971800000000002</v>
      </c>
      <c r="V3553" s="13">
        <v>26.516660000000002</v>
      </c>
      <c r="W3553" s="13">
        <v>10.22085</v>
      </c>
      <c r="X3553" s="13">
        <v>0</v>
      </c>
      <c r="Y3553" s="13">
        <v>18.51172</v>
      </c>
      <c r="Z3553" s="13">
        <v>15.709860000000001</v>
      </c>
      <c r="AA3553" s="13">
        <v>0</v>
      </c>
      <c r="AB3553" s="13">
        <v>0</v>
      </c>
      <c r="AC3553" s="13">
        <v>14.747859999999999</v>
      </c>
      <c r="AD3553" s="13">
        <v>18.34423</v>
      </c>
      <c r="AE3553" s="13">
        <v>12.083399999999999</v>
      </c>
      <c r="AF3553" s="13" t="s">
        <v>1116</v>
      </c>
      <c r="AG3553" s="13">
        <v>9.2423999999999999</v>
      </c>
      <c r="AH3553" s="13">
        <v>0</v>
      </c>
      <c r="AI3553" s="13">
        <v>12.53167</v>
      </c>
      <c r="AJ3553" s="13">
        <v>16.757020000000001</v>
      </c>
      <c r="AK3553" s="13">
        <v>14.90537</v>
      </c>
      <c r="AL3553" s="13">
        <v>3.55904</v>
      </c>
      <c r="AM3553" s="13">
        <v>13.51465</v>
      </c>
      <c r="AN3553" s="13">
        <v>14.71963</v>
      </c>
      <c r="AO3553" s="13">
        <v>0</v>
      </c>
      <c r="AP3553" s="13">
        <v>10.02772</v>
      </c>
      <c r="AQ3553" s="13">
        <v>66.608429999999998</v>
      </c>
      <c r="AR3553" s="13">
        <v>11.464</v>
      </c>
      <c r="AS3553" s="13">
        <v>13.60707</v>
      </c>
      <c r="AT3553" s="13">
        <v>9.7722300000000004</v>
      </c>
      <c r="AU3553" s="13" t="s">
        <v>1116</v>
      </c>
      <c r="AV3553" s="13">
        <v>12.569039999999999</v>
      </c>
      <c r="AW3553" s="13" t="s">
        <v>1116</v>
      </c>
      <c r="AX3553" s="13">
        <v>19.674320000000002</v>
      </c>
      <c r="AY3553" s="13">
        <v>0</v>
      </c>
      <c r="AZ3553" s="13">
        <v>17.530750000000001</v>
      </c>
      <c r="BA3553" s="13">
        <v>0</v>
      </c>
      <c r="BB3553" s="13" t="s">
        <v>1115</v>
      </c>
      <c r="BC3553" s="13">
        <v>3.82172</v>
      </c>
      <c r="BD3553" s="13">
        <v>38.214089999999999</v>
      </c>
      <c r="BE3553" s="13">
        <v>0</v>
      </c>
      <c r="BF3553" s="13" t="s">
        <v>1116</v>
      </c>
      <c r="BG3553" s="13" t="s">
        <v>1116</v>
      </c>
      <c r="BH3553" s="13">
        <v>11.33835</v>
      </c>
      <c r="BI3553" s="13" t="s">
        <v>1116</v>
      </c>
      <c r="BJ3553" s="13">
        <v>9.9210799999999999</v>
      </c>
      <c r="BK3553" s="13">
        <v>8.3235899999999994</v>
      </c>
      <c r="BL3553" s="13">
        <v>96.468119999999999</v>
      </c>
      <c r="BM3553" s="13">
        <v>17.96686</v>
      </c>
      <c r="BN3553" s="13">
        <v>0</v>
      </c>
      <c r="BO3553" s="13">
        <v>22.113849999999999</v>
      </c>
      <c r="BP3553" s="13">
        <v>0</v>
      </c>
      <c r="BQ3553" s="13">
        <v>0</v>
      </c>
      <c r="BR3553" s="13">
        <v>0</v>
      </c>
      <c r="BS3553" s="13">
        <v>11.21977</v>
      </c>
    </row>
    <row r="3554" spans="1:71" x14ac:dyDescent="0.2">
      <c r="A3554" s="12">
        <v>40228</v>
      </c>
      <c r="B3554" s="13">
        <v>16.206900000000001</v>
      </c>
      <c r="C3554" s="13">
        <v>0</v>
      </c>
      <c r="D3554" s="13">
        <v>12.67432</v>
      </c>
      <c r="E3554" s="13">
        <v>14.401350000000001</v>
      </c>
      <c r="F3554" s="13">
        <v>17.024660000000001</v>
      </c>
      <c r="G3554" s="13" t="s">
        <v>1116</v>
      </c>
      <c r="H3554" s="13">
        <v>16.963460000000001</v>
      </c>
      <c r="I3554" s="13" t="s">
        <v>1116</v>
      </c>
      <c r="J3554" s="13">
        <v>14.054320000000001</v>
      </c>
      <c r="K3554" s="13">
        <v>15.057919999999999</v>
      </c>
      <c r="L3554" s="13" t="s">
        <v>1116</v>
      </c>
      <c r="M3554" s="13">
        <v>0</v>
      </c>
      <c r="N3554" s="13">
        <v>15.63031</v>
      </c>
      <c r="O3554" s="13">
        <v>21.031210000000002</v>
      </c>
      <c r="P3554" s="13">
        <v>8.2412299999999998</v>
      </c>
      <c r="Q3554" s="13">
        <v>25.080719999999999</v>
      </c>
      <c r="R3554" s="13" t="s">
        <v>1116</v>
      </c>
      <c r="S3554" s="13" t="s">
        <v>1116</v>
      </c>
      <c r="T3554" s="13">
        <v>12.75229</v>
      </c>
      <c r="U3554" s="13">
        <v>19.971800000000002</v>
      </c>
      <c r="V3554" s="13">
        <v>26.516660000000002</v>
      </c>
      <c r="W3554" s="13">
        <v>10.22085</v>
      </c>
      <c r="X3554" s="13">
        <v>0</v>
      </c>
      <c r="Y3554" s="13">
        <v>18.51172</v>
      </c>
      <c r="Z3554" s="13">
        <v>15.709860000000001</v>
      </c>
      <c r="AA3554" s="13">
        <v>0</v>
      </c>
      <c r="AB3554" s="13">
        <v>0</v>
      </c>
      <c r="AC3554" s="13">
        <v>14.747859999999999</v>
      </c>
      <c r="AD3554" s="13">
        <v>18.34423</v>
      </c>
      <c r="AE3554" s="13">
        <v>12.083399999999999</v>
      </c>
      <c r="AF3554" s="13" t="s">
        <v>1116</v>
      </c>
      <c r="AG3554" s="13">
        <v>9.2423999999999999</v>
      </c>
      <c r="AH3554" s="13">
        <v>0</v>
      </c>
      <c r="AI3554" s="13">
        <v>12.53167</v>
      </c>
      <c r="AJ3554" s="13">
        <v>16.757020000000001</v>
      </c>
      <c r="AK3554" s="13">
        <v>14.90537</v>
      </c>
      <c r="AL3554" s="13">
        <v>3.55904</v>
      </c>
      <c r="AM3554" s="13">
        <v>13.51465</v>
      </c>
      <c r="AN3554" s="13">
        <v>14.71963</v>
      </c>
      <c r="AO3554" s="13">
        <v>0</v>
      </c>
      <c r="AP3554" s="13">
        <v>10.02772</v>
      </c>
      <c r="AQ3554" s="13">
        <v>66.608429999999998</v>
      </c>
      <c r="AR3554" s="13">
        <v>11.464</v>
      </c>
      <c r="AS3554" s="13">
        <v>13.60707</v>
      </c>
      <c r="AT3554" s="13">
        <v>9.7722300000000004</v>
      </c>
      <c r="AU3554" s="13" t="s">
        <v>1116</v>
      </c>
      <c r="AV3554" s="13">
        <v>12.569039999999999</v>
      </c>
      <c r="AW3554" s="13" t="s">
        <v>1116</v>
      </c>
      <c r="AX3554" s="13">
        <v>19.674320000000002</v>
      </c>
      <c r="AY3554" s="13">
        <v>0</v>
      </c>
      <c r="AZ3554" s="13">
        <v>17.530750000000001</v>
      </c>
      <c r="BA3554" s="13">
        <v>0</v>
      </c>
      <c r="BB3554" s="13" t="s">
        <v>1115</v>
      </c>
      <c r="BC3554" s="13">
        <v>3.82172</v>
      </c>
      <c r="BD3554" s="13">
        <v>38.214089999999999</v>
      </c>
      <c r="BE3554" s="13">
        <v>0</v>
      </c>
      <c r="BF3554" s="13" t="s">
        <v>1116</v>
      </c>
      <c r="BG3554" s="13" t="s">
        <v>1116</v>
      </c>
      <c r="BH3554" s="13">
        <v>11.33835</v>
      </c>
      <c r="BI3554" s="13" t="s">
        <v>1116</v>
      </c>
      <c r="BJ3554" s="13">
        <v>9.9210799999999999</v>
      </c>
      <c r="BK3554" s="13">
        <v>8.3235899999999994</v>
      </c>
      <c r="BL3554" s="13">
        <v>96.468119999999999</v>
      </c>
      <c r="BM3554" s="13">
        <v>17.96686</v>
      </c>
      <c r="BN3554" s="13">
        <v>0</v>
      </c>
      <c r="BO3554" s="13">
        <v>22.113849999999999</v>
      </c>
      <c r="BP3554" s="13">
        <v>0</v>
      </c>
      <c r="BQ3554" s="13">
        <v>0</v>
      </c>
      <c r="BR3554" s="13">
        <v>0</v>
      </c>
      <c r="BS3554" s="13">
        <v>11.21977</v>
      </c>
    </row>
    <row r="3555" spans="1:71" x14ac:dyDescent="0.2">
      <c r="A3555" s="12">
        <v>40227</v>
      </c>
      <c r="B3555" s="13">
        <v>16.229890000000001</v>
      </c>
      <c r="C3555" s="13">
        <v>0</v>
      </c>
      <c r="D3555" s="13">
        <v>12.800649999999999</v>
      </c>
      <c r="E3555" s="13">
        <v>15.831659999999999</v>
      </c>
      <c r="F3555" s="13">
        <v>16.951429999999998</v>
      </c>
      <c r="G3555" s="13" t="s">
        <v>1116</v>
      </c>
      <c r="H3555" s="13">
        <v>16.751090000000001</v>
      </c>
      <c r="I3555" s="13" t="s">
        <v>1116</v>
      </c>
      <c r="J3555" s="13">
        <v>14.054320000000001</v>
      </c>
      <c r="K3555" s="13">
        <v>15.13514</v>
      </c>
      <c r="L3555" s="13" t="s">
        <v>1116</v>
      </c>
      <c r="M3555" s="13">
        <v>0</v>
      </c>
      <c r="N3555" s="13">
        <v>15.61708</v>
      </c>
      <c r="O3555" s="13">
        <v>21.64179</v>
      </c>
      <c r="P3555" s="13">
        <v>8.2314100000000003</v>
      </c>
      <c r="Q3555" s="13">
        <v>25.36252</v>
      </c>
      <c r="R3555" s="13" t="s">
        <v>1116</v>
      </c>
      <c r="S3555" s="13" t="s">
        <v>1116</v>
      </c>
      <c r="T3555" s="13">
        <v>12.77064</v>
      </c>
      <c r="U3555" s="13">
        <v>20.267130000000002</v>
      </c>
      <c r="V3555" s="13">
        <v>26.79073</v>
      </c>
      <c r="W3555" s="13">
        <v>10.32568</v>
      </c>
      <c r="X3555" s="13">
        <v>0</v>
      </c>
      <c r="Y3555" s="13">
        <v>18.961400000000001</v>
      </c>
      <c r="Z3555" s="13">
        <v>15.709860000000001</v>
      </c>
      <c r="AA3555" s="13">
        <v>0</v>
      </c>
      <c r="AB3555" s="13">
        <v>0</v>
      </c>
      <c r="AC3555" s="13">
        <v>14.747859999999999</v>
      </c>
      <c r="AD3555" s="13">
        <v>18.448450000000001</v>
      </c>
      <c r="AE3555" s="13">
        <v>12.15166</v>
      </c>
      <c r="AF3555" s="13" t="s">
        <v>1116</v>
      </c>
      <c r="AG3555" s="13">
        <v>9.3321299999999994</v>
      </c>
      <c r="AH3555" s="13">
        <v>0</v>
      </c>
      <c r="AI3555" s="13">
        <v>12.53167</v>
      </c>
      <c r="AJ3555" s="13">
        <v>16.757020000000001</v>
      </c>
      <c r="AK3555" s="13">
        <v>15.141540000000001</v>
      </c>
      <c r="AL3555" s="13">
        <v>3.5916899999999998</v>
      </c>
      <c r="AM3555" s="13">
        <v>13.51465</v>
      </c>
      <c r="AN3555" s="13">
        <v>14.89434</v>
      </c>
      <c r="AO3555" s="13">
        <v>0</v>
      </c>
      <c r="AP3555" s="13">
        <v>10.222429999999999</v>
      </c>
      <c r="AQ3555" s="13">
        <v>67.154399999999995</v>
      </c>
      <c r="AR3555" s="13">
        <v>11.35636</v>
      </c>
      <c r="AS3555" s="13">
        <v>13.9481</v>
      </c>
      <c r="AT3555" s="13">
        <v>9.9426699999999997</v>
      </c>
      <c r="AU3555" s="13" t="s">
        <v>1116</v>
      </c>
      <c r="AV3555" s="13">
        <v>12.6899</v>
      </c>
      <c r="AW3555" s="13" t="s">
        <v>1116</v>
      </c>
      <c r="AX3555" s="13">
        <v>19.674320000000002</v>
      </c>
      <c r="AY3555" s="13">
        <v>0</v>
      </c>
      <c r="AZ3555" s="13">
        <v>17.530750000000001</v>
      </c>
      <c r="BA3555" s="13">
        <v>0</v>
      </c>
      <c r="BB3555" s="13" t="s">
        <v>1115</v>
      </c>
      <c r="BC3555" s="13">
        <v>3.9090699999999998</v>
      </c>
      <c r="BD3555" s="13">
        <v>38.861780000000003</v>
      </c>
      <c r="BE3555" s="13">
        <v>0</v>
      </c>
      <c r="BF3555" s="13" t="s">
        <v>1116</v>
      </c>
      <c r="BG3555" s="13" t="s">
        <v>1116</v>
      </c>
      <c r="BH3555" s="13">
        <v>11.55228</v>
      </c>
      <c r="BI3555" s="13" t="s">
        <v>1116</v>
      </c>
      <c r="BJ3555" s="13">
        <v>9.8647100000000005</v>
      </c>
      <c r="BK3555" s="13">
        <v>8.3826300000000007</v>
      </c>
      <c r="BL3555" s="13">
        <v>107.1866</v>
      </c>
      <c r="BM3555" s="13">
        <v>18.089500000000001</v>
      </c>
      <c r="BN3555" s="13">
        <v>0</v>
      </c>
      <c r="BO3555" s="13">
        <v>22.31307</v>
      </c>
      <c r="BP3555" s="13">
        <v>0</v>
      </c>
      <c r="BQ3555" s="13">
        <v>0</v>
      </c>
      <c r="BR3555" s="13">
        <v>0</v>
      </c>
      <c r="BS3555" s="13">
        <v>11.21977</v>
      </c>
    </row>
    <row r="3556" spans="1:71" x14ac:dyDescent="0.2">
      <c r="A3556" s="12">
        <v>40226</v>
      </c>
      <c r="B3556" s="13">
        <v>16.390799999999999</v>
      </c>
      <c r="C3556" s="13">
        <v>0</v>
      </c>
      <c r="D3556" s="13">
        <v>12.63222</v>
      </c>
      <c r="E3556" s="13">
        <v>15.980320000000001</v>
      </c>
      <c r="F3556" s="13">
        <v>17.07958</v>
      </c>
      <c r="G3556" s="13" t="s">
        <v>1116</v>
      </c>
      <c r="H3556" s="13">
        <v>16.990010000000002</v>
      </c>
      <c r="I3556" s="13" t="s">
        <v>1116</v>
      </c>
      <c r="J3556" s="13">
        <v>14.054320000000001</v>
      </c>
      <c r="K3556" s="13">
        <v>15.44402</v>
      </c>
      <c r="L3556" s="13" t="s">
        <v>1116</v>
      </c>
      <c r="M3556" s="13">
        <v>0</v>
      </c>
      <c r="N3556" s="13">
        <v>15.8156</v>
      </c>
      <c r="O3556" s="13">
        <v>23.567679999999999</v>
      </c>
      <c r="P3556" s="13">
        <v>8.2707099999999993</v>
      </c>
      <c r="Q3556" s="13">
        <v>24.95994</v>
      </c>
      <c r="R3556" s="13" t="s">
        <v>1116</v>
      </c>
      <c r="S3556" s="13" t="s">
        <v>1116</v>
      </c>
      <c r="T3556" s="13">
        <v>12.73394</v>
      </c>
      <c r="U3556" s="13">
        <v>20.267130000000002</v>
      </c>
      <c r="V3556" s="13">
        <v>26.893509999999999</v>
      </c>
      <c r="W3556" s="13">
        <v>10.48292</v>
      </c>
      <c r="X3556" s="13">
        <v>0</v>
      </c>
      <c r="Y3556" s="13">
        <v>19.48602</v>
      </c>
      <c r="Z3556" s="13">
        <v>15.83259</v>
      </c>
      <c r="AA3556" s="13">
        <v>0</v>
      </c>
      <c r="AB3556" s="13">
        <v>0</v>
      </c>
      <c r="AC3556" s="13">
        <v>14.84301</v>
      </c>
      <c r="AD3556" s="13">
        <v>18.552679999999999</v>
      </c>
      <c r="AE3556" s="13">
        <v>12.35647</v>
      </c>
      <c r="AF3556" s="13" t="s">
        <v>1116</v>
      </c>
      <c r="AG3556" s="13">
        <v>9.6013300000000008</v>
      </c>
      <c r="AH3556" s="13">
        <v>0</v>
      </c>
      <c r="AI3556" s="13">
        <v>12.59886</v>
      </c>
      <c r="AJ3556" s="13">
        <v>16.804490000000001</v>
      </c>
      <c r="AK3556" s="13">
        <v>15.246510000000001</v>
      </c>
      <c r="AL3556" s="13">
        <v>3.65699</v>
      </c>
      <c r="AM3556" s="13">
        <v>13.51465</v>
      </c>
      <c r="AN3556" s="13">
        <v>15.156409999999999</v>
      </c>
      <c r="AO3556" s="13">
        <v>0</v>
      </c>
      <c r="AP3556" s="13">
        <v>10.319789999999999</v>
      </c>
      <c r="AQ3556" s="13">
        <v>67.700370000000007</v>
      </c>
      <c r="AR3556" s="13">
        <v>11.464</v>
      </c>
      <c r="AS3556" s="13">
        <v>14.152710000000001</v>
      </c>
      <c r="AT3556" s="13">
        <v>10.169930000000001</v>
      </c>
      <c r="AU3556" s="13" t="s">
        <v>1116</v>
      </c>
      <c r="AV3556" s="13">
        <v>12.6899</v>
      </c>
      <c r="AW3556" s="13" t="s">
        <v>1116</v>
      </c>
      <c r="AX3556" s="13">
        <v>19.967929999999999</v>
      </c>
      <c r="AY3556" s="13">
        <v>0</v>
      </c>
      <c r="AZ3556" s="13">
        <v>17.992080000000001</v>
      </c>
      <c r="BA3556" s="13">
        <v>0</v>
      </c>
      <c r="BB3556" s="13" t="s">
        <v>1115</v>
      </c>
      <c r="BC3556" s="13">
        <v>3.9309099999999999</v>
      </c>
      <c r="BD3556" s="13">
        <v>38.861780000000003</v>
      </c>
      <c r="BE3556" s="13">
        <v>0</v>
      </c>
      <c r="BF3556" s="13" t="s">
        <v>1116</v>
      </c>
      <c r="BG3556" s="13" t="s">
        <v>1116</v>
      </c>
      <c r="BH3556" s="13">
        <v>11.766220000000001</v>
      </c>
      <c r="BI3556" s="13" t="s">
        <v>1116</v>
      </c>
      <c r="BJ3556" s="13">
        <v>9.8083399999999994</v>
      </c>
      <c r="BK3556" s="13">
        <v>8.4416600000000006</v>
      </c>
      <c r="BL3556" s="13">
        <v>107.1866</v>
      </c>
      <c r="BM3556" s="13">
        <v>18.334779999999999</v>
      </c>
      <c r="BN3556" s="13">
        <v>0</v>
      </c>
      <c r="BO3556" s="13">
        <v>22.51229</v>
      </c>
      <c r="BP3556" s="13">
        <v>0</v>
      </c>
      <c r="BQ3556" s="13">
        <v>0</v>
      </c>
      <c r="BR3556" s="13">
        <v>0</v>
      </c>
      <c r="BS3556" s="13">
        <v>11.21977</v>
      </c>
    </row>
    <row r="3557" spans="1:71" x14ac:dyDescent="0.2">
      <c r="A3557" s="12">
        <v>40225</v>
      </c>
      <c r="B3557" s="13">
        <v>16.298850000000002</v>
      </c>
      <c r="C3557" s="13">
        <v>0</v>
      </c>
      <c r="D3557" s="13">
        <v>12.716430000000001</v>
      </c>
      <c r="E3557" s="13">
        <v>15.794499999999999</v>
      </c>
      <c r="F3557" s="13">
        <v>16.8599</v>
      </c>
      <c r="G3557" s="13" t="s">
        <v>1116</v>
      </c>
      <c r="H3557" s="13">
        <v>16.67144</v>
      </c>
      <c r="I3557" s="13" t="s">
        <v>1116</v>
      </c>
      <c r="J3557" s="13">
        <v>14.33541</v>
      </c>
      <c r="K3557" s="13">
        <v>15.17375</v>
      </c>
      <c r="L3557" s="13" t="s">
        <v>1116</v>
      </c>
      <c r="M3557" s="13">
        <v>0</v>
      </c>
      <c r="N3557" s="13">
        <v>15.61708</v>
      </c>
      <c r="O3557" s="13">
        <v>23.49539</v>
      </c>
      <c r="P3557" s="13">
        <v>8.1921199999999992</v>
      </c>
      <c r="Q3557" s="13">
        <v>25.080719999999999</v>
      </c>
      <c r="R3557" s="13" t="s">
        <v>1116</v>
      </c>
      <c r="S3557" s="13" t="s">
        <v>1116</v>
      </c>
      <c r="T3557" s="13">
        <v>12.550459999999999</v>
      </c>
      <c r="U3557" s="13">
        <v>20.11946</v>
      </c>
      <c r="V3557" s="13">
        <v>26.550920000000001</v>
      </c>
      <c r="W3557" s="13">
        <v>10.32568</v>
      </c>
      <c r="X3557" s="13">
        <v>0</v>
      </c>
      <c r="Y3557" s="13">
        <v>19.036339999999999</v>
      </c>
      <c r="Z3557" s="13">
        <v>15.95533</v>
      </c>
      <c r="AA3557" s="13">
        <v>0</v>
      </c>
      <c r="AB3557" s="13">
        <v>0</v>
      </c>
      <c r="AC3557" s="13">
        <v>14.652710000000001</v>
      </c>
      <c r="AD3557" s="13">
        <v>18.552679999999999</v>
      </c>
      <c r="AE3557" s="13">
        <v>12.15166</v>
      </c>
      <c r="AF3557" s="13" t="s">
        <v>1116</v>
      </c>
      <c r="AG3557" s="13">
        <v>9.5115999999999996</v>
      </c>
      <c r="AH3557" s="13">
        <v>0</v>
      </c>
      <c r="AI3557" s="13">
        <v>12.56526</v>
      </c>
      <c r="AJ3557" s="13">
        <v>16.42473</v>
      </c>
      <c r="AK3557" s="13">
        <v>15.220269999999999</v>
      </c>
      <c r="AL3557" s="13">
        <v>3.5263800000000001</v>
      </c>
      <c r="AM3557" s="13">
        <v>12.95154</v>
      </c>
      <c r="AN3557" s="13">
        <v>14.9817</v>
      </c>
      <c r="AO3557" s="13">
        <v>0</v>
      </c>
      <c r="AP3557" s="13">
        <v>10.125080000000001</v>
      </c>
      <c r="AQ3557" s="13">
        <v>67.154399999999995</v>
      </c>
      <c r="AR3557" s="13">
        <v>11.30254</v>
      </c>
      <c r="AS3557" s="13">
        <v>13.70937</v>
      </c>
      <c r="AT3557" s="13">
        <v>9.9994899999999998</v>
      </c>
      <c r="AU3557" s="13" t="s">
        <v>1116</v>
      </c>
      <c r="AV3557" s="13">
        <v>12.569039999999999</v>
      </c>
      <c r="AW3557" s="13" t="s">
        <v>1116</v>
      </c>
      <c r="AX3557" s="13">
        <v>20.555260000000001</v>
      </c>
      <c r="AY3557" s="13">
        <v>0</v>
      </c>
      <c r="AZ3557" s="13">
        <v>17.71528</v>
      </c>
      <c r="BA3557" s="13">
        <v>0</v>
      </c>
      <c r="BB3557" s="13" t="s">
        <v>1115</v>
      </c>
      <c r="BC3557" s="13">
        <v>3.7998799999999999</v>
      </c>
      <c r="BD3557" s="13">
        <v>38.42998</v>
      </c>
      <c r="BE3557" s="13">
        <v>0</v>
      </c>
      <c r="BF3557" s="13" t="s">
        <v>1116</v>
      </c>
      <c r="BG3557" s="13" t="s">
        <v>1116</v>
      </c>
      <c r="BH3557" s="13">
        <v>11.55228</v>
      </c>
      <c r="BI3557" s="13" t="s">
        <v>1116</v>
      </c>
      <c r="BJ3557" s="13">
        <v>9.9210799999999999</v>
      </c>
      <c r="BK3557" s="13">
        <v>8.3235899999999994</v>
      </c>
      <c r="BL3557" s="13">
        <v>101.06186</v>
      </c>
      <c r="BM3557" s="13">
        <v>18.089500000000001</v>
      </c>
      <c r="BN3557" s="13">
        <v>0</v>
      </c>
      <c r="BO3557" s="13">
        <v>22.51229</v>
      </c>
      <c r="BP3557" s="13">
        <v>0</v>
      </c>
      <c r="BQ3557" s="13">
        <v>0</v>
      </c>
      <c r="BR3557" s="13">
        <v>0</v>
      </c>
      <c r="BS3557" s="13">
        <v>11.292160000000001</v>
      </c>
    </row>
    <row r="3558" spans="1:71" x14ac:dyDescent="0.2">
      <c r="A3558" s="12">
        <v>40224</v>
      </c>
      <c r="B3558" s="13">
        <v>16.298850000000002</v>
      </c>
      <c r="C3558" s="13">
        <v>0</v>
      </c>
      <c r="D3558" s="13">
        <v>12.716430000000001</v>
      </c>
      <c r="E3558" s="13">
        <v>15.794499999999999</v>
      </c>
      <c r="F3558" s="13">
        <v>16.8599</v>
      </c>
      <c r="G3558" s="13" t="s">
        <v>1116</v>
      </c>
      <c r="H3558" s="13">
        <v>16.67144</v>
      </c>
      <c r="I3558" s="13" t="s">
        <v>1116</v>
      </c>
      <c r="J3558" s="13">
        <v>14.33541</v>
      </c>
      <c r="K3558" s="13">
        <v>15.17375</v>
      </c>
      <c r="L3558" s="13" t="s">
        <v>1116</v>
      </c>
      <c r="M3558" s="13">
        <v>0</v>
      </c>
      <c r="N3558" s="13">
        <v>15.61708</v>
      </c>
      <c r="O3558" s="13">
        <v>23.49539</v>
      </c>
      <c r="P3558" s="13">
        <v>8.1921199999999992</v>
      </c>
      <c r="Q3558" s="13">
        <v>25.080719999999999</v>
      </c>
      <c r="R3558" s="13" t="s">
        <v>1116</v>
      </c>
      <c r="S3558" s="13" t="s">
        <v>1116</v>
      </c>
      <c r="T3558" s="13">
        <v>12.550459999999999</v>
      </c>
      <c r="U3558" s="13">
        <v>20.11946</v>
      </c>
      <c r="V3558" s="13">
        <v>26.550920000000001</v>
      </c>
      <c r="W3558" s="13">
        <v>10.32568</v>
      </c>
      <c r="X3558" s="13">
        <v>0</v>
      </c>
      <c r="Y3558" s="13">
        <v>19.036339999999999</v>
      </c>
      <c r="Z3558" s="13">
        <v>15.95533</v>
      </c>
      <c r="AA3558" s="13">
        <v>0</v>
      </c>
      <c r="AB3558" s="13">
        <v>0</v>
      </c>
      <c r="AC3558" s="13">
        <v>14.652710000000001</v>
      </c>
      <c r="AD3558" s="13">
        <v>18.552679999999999</v>
      </c>
      <c r="AE3558" s="13">
        <v>12.15166</v>
      </c>
      <c r="AF3558" s="13" t="s">
        <v>1116</v>
      </c>
      <c r="AG3558" s="13">
        <v>9.5115999999999996</v>
      </c>
      <c r="AH3558" s="13">
        <v>0</v>
      </c>
      <c r="AI3558" s="13">
        <v>12.56526</v>
      </c>
      <c r="AJ3558" s="13">
        <v>16.42473</v>
      </c>
      <c r="AK3558" s="13">
        <v>15.220269999999999</v>
      </c>
      <c r="AL3558" s="13">
        <v>3.5263800000000001</v>
      </c>
      <c r="AM3558" s="13">
        <v>12.95154</v>
      </c>
      <c r="AN3558" s="13">
        <v>14.9817</v>
      </c>
      <c r="AO3558" s="13">
        <v>0</v>
      </c>
      <c r="AP3558" s="13">
        <v>10.125080000000001</v>
      </c>
      <c r="AQ3558" s="13">
        <v>67.154399999999995</v>
      </c>
      <c r="AR3558" s="13">
        <v>11.30254</v>
      </c>
      <c r="AS3558" s="13">
        <v>13.70937</v>
      </c>
      <c r="AT3558" s="13">
        <v>9.9994899999999998</v>
      </c>
      <c r="AU3558" s="13" t="s">
        <v>1116</v>
      </c>
      <c r="AV3558" s="13">
        <v>12.569039999999999</v>
      </c>
      <c r="AW3558" s="13" t="s">
        <v>1116</v>
      </c>
      <c r="AX3558" s="13">
        <v>20.555260000000001</v>
      </c>
      <c r="AY3558" s="13">
        <v>0</v>
      </c>
      <c r="AZ3558" s="13">
        <v>17.71528</v>
      </c>
      <c r="BA3558" s="13">
        <v>0</v>
      </c>
      <c r="BB3558" s="13" t="s">
        <v>1115</v>
      </c>
      <c r="BC3558" s="13">
        <v>3.7998799999999999</v>
      </c>
      <c r="BD3558" s="13">
        <v>38.42998</v>
      </c>
      <c r="BE3558" s="13">
        <v>0</v>
      </c>
      <c r="BF3558" s="13" t="s">
        <v>1116</v>
      </c>
      <c r="BG3558" s="13" t="s">
        <v>1116</v>
      </c>
      <c r="BH3558" s="13">
        <v>11.55228</v>
      </c>
      <c r="BI3558" s="13" t="s">
        <v>1116</v>
      </c>
      <c r="BJ3558" s="13">
        <v>9.9210799999999999</v>
      </c>
      <c r="BK3558" s="13">
        <v>8.3235899999999994</v>
      </c>
      <c r="BL3558" s="13">
        <v>101.06186</v>
      </c>
      <c r="BM3558" s="13">
        <v>18.089500000000001</v>
      </c>
      <c r="BN3558" s="13">
        <v>0</v>
      </c>
      <c r="BO3558" s="13">
        <v>22.51229</v>
      </c>
      <c r="BP3558" s="13">
        <v>0</v>
      </c>
      <c r="BQ3558" s="13">
        <v>0</v>
      </c>
      <c r="BR3558" s="13">
        <v>0</v>
      </c>
      <c r="BS3558" s="13">
        <v>11.292160000000001</v>
      </c>
    </row>
    <row r="3559" spans="1:71" x14ac:dyDescent="0.2">
      <c r="A3559" s="12">
        <v>40223</v>
      </c>
      <c r="B3559" s="13">
        <v>16.298850000000002</v>
      </c>
      <c r="C3559" s="13">
        <v>0</v>
      </c>
      <c r="D3559" s="13">
        <v>12.716430000000001</v>
      </c>
      <c r="E3559" s="13">
        <v>15.794499999999999</v>
      </c>
      <c r="F3559" s="13">
        <v>16.8599</v>
      </c>
      <c r="G3559" s="13" t="s">
        <v>1116</v>
      </c>
      <c r="H3559" s="13">
        <v>16.67144</v>
      </c>
      <c r="I3559" s="13" t="s">
        <v>1116</v>
      </c>
      <c r="J3559" s="13">
        <v>14.33541</v>
      </c>
      <c r="K3559" s="13">
        <v>15.17375</v>
      </c>
      <c r="L3559" s="13" t="s">
        <v>1116</v>
      </c>
      <c r="M3559" s="13">
        <v>0</v>
      </c>
      <c r="N3559" s="13">
        <v>15.61708</v>
      </c>
      <c r="O3559" s="13">
        <v>23.49539</v>
      </c>
      <c r="P3559" s="13">
        <v>8.1921199999999992</v>
      </c>
      <c r="Q3559" s="13">
        <v>25.080719999999999</v>
      </c>
      <c r="R3559" s="13" t="s">
        <v>1116</v>
      </c>
      <c r="S3559" s="13" t="s">
        <v>1116</v>
      </c>
      <c r="T3559" s="13">
        <v>12.550459999999999</v>
      </c>
      <c r="U3559" s="13">
        <v>20.11946</v>
      </c>
      <c r="V3559" s="13">
        <v>26.550920000000001</v>
      </c>
      <c r="W3559" s="13">
        <v>10.32568</v>
      </c>
      <c r="X3559" s="13">
        <v>0</v>
      </c>
      <c r="Y3559" s="13">
        <v>19.036339999999999</v>
      </c>
      <c r="Z3559" s="13">
        <v>15.95533</v>
      </c>
      <c r="AA3559" s="13">
        <v>0</v>
      </c>
      <c r="AB3559" s="13">
        <v>0</v>
      </c>
      <c r="AC3559" s="13">
        <v>14.652710000000001</v>
      </c>
      <c r="AD3559" s="13">
        <v>18.552679999999999</v>
      </c>
      <c r="AE3559" s="13">
        <v>12.15166</v>
      </c>
      <c r="AF3559" s="13" t="s">
        <v>1116</v>
      </c>
      <c r="AG3559" s="13">
        <v>9.5115999999999996</v>
      </c>
      <c r="AH3559" s="13">
        <v>0</v>
      </c>
      <c r="AI3559" s="13">
        <v>12.56526</v>
      </c>
      <c r="AJ3559" s="13">
        <v>16.42473</v>
      </c>
      <c r="AK3559" s="13">
        <v>15.220269999999999</v>
      </c>
      <c r="AL3559" s="13">
        <v>3.5263800000000001</v>
      </c>
      <c r="AM3559" s="13">
        <v>12.95154</v>
      </c>
      <c r="AN3559" s="13">
        <v>14.9817</v>
      </c>
      <c r="AO3559" s="13">
        <v>0</v>
      </c>
      <c r="AP3559" s="13">
        <v>10.125080000000001</v>
      </c>
      <c r="AQ3559" s="13">
        <v>67.154399999999995</v>
      </c>
      <c r="AR3559" s="13">
        <v>11.30254</v>
      </c>
      <c r="AS3559" s="13">
        <v>13.70937</v>
      </c>
      <c r="AT3559" s="13">
        <v>9.9994899999999998</v>
      </c>
      <c r="AU3559" s="13" t="s">
        <v>1116</v>
      </c>
      <c r="AV3559" s="13">
        <v>12.569039999999999</v>
      </c>
      <c r="AW3559" s="13" t="s">
        <v>1116</v>
      </c>
      <c r="AX3559" s="13">
        <v>20.555260000000001</v>
      </c>
      <c r="AY3559" s="13">
        <v>0</v>
      </c>
      <c r="AZ3559" s="13">
        <v>17.71528</v>
      </c>
      <c r="BA3559" s="13">
        <v>0</v>
      </c>
      <c r="BB3559" s="13" t="s">
        <v>1115</v>
      </c>
      <c r="BC3559" s="13">
        <v>3.7998799999999999</v>
      </c>
      <c r="BD3559" s="13">
        <v>38.42998</v>
      </c>
      <c r="BE3559" s="13">
        <v>0</v>
      </c>
      <c r="BF3559" s="13" t="s">
        <v>1116</v>
      </c>
      <c r="BG3559" s="13" t="s">
        <v>1116</v>
      </c>
      <c r="BH3559" s="13">
        <v>11.55228</v>
      </c>
      <c r="BI3559" s="13" t="s">
        <v>1116</v>
      </c>
      <c r="BJ3559" s="13">
        <v>9.9210799999999999</v>
      </c>
      <c r="BK3559" s="13">
        <v>8.3235899999999994</v>
      </c>
      <c r="BL3559" s="13">
        <v>101.06186</v>
      </c>
      <c r="BM3559" s="13">
        <v>18.089500000000001</v>
      </c>
      <c r="BN3559" s="13">
        <v>0</v>
      </c>
      <c r="BO3559" s="13">
        <v>22.51229</v>
      </c>
      <c r="BP3559" s="13">
        <v>0</v>
      </c>
      <c r="BQ3559" s="13">
        <v>0</v>
      </c>
      <c r="BR3559" s="13">
        <v>0</v>
      </c>
      <c r="BS3559" s="13">
        <v>11.292160000000001</v>
      </c>
    </row>
    <row r="3560" spans="1:71" x14ac:dyDescent="0.2">
      <c r="A3560" s="12">
        <v>40222</v>
      </c>
      <c r="B3560" s="13">
        <v>16.298850000000002</v>
      </c>
      <c r="C3560" s="13">
        <v>0</v>
      </c>
      <c r="D3560" s="13">
        <v>12.716430000000001</v>
      </c>
      <c r="E3560" s="13">
        <v>15.794499999999999</v>
      </c>
      <c r="F3560" s="13">
        <v>16.8599</v>
      </c>
      <c r="G3560" s="13" t="s">
        <v>1116</v>
      </c>
      <c r="H3560" s="13">
        <v>16.67144</v>
      </c>
      <c r="I3560" s="13" t="s">
        <v>1116</v>
      </c>
      <c r="J3560" s="13">
        <v>14.33541</v>
      </c>
      <c r="K3560" s="13">
        <v>15.17375</v>
      </c>
      <c r="L3560" s="13" t="s">
        <v>1116</v>
      </c>
      <c r="M3560" s="13">
        <v>0</v>
      </c>
      <c r="N3560" s="13">
        <v>15.61708</v>
      </c>
      <c r="O3560" s="13">
        <v>23.49539</v>
      </c>
      <c r="P3560" s="13">
        <v>8.1921199999999992</v>
      </c>
      <c r="Q3560" s="13">
        <v>25.080719999999999</v>
      </c>
      <c r="R3560" s="13" t="s">
        <v>1116</v>
      </c>
      <c r="S3560" s="13" t="s">
        <v>1116</v>
      </c>
      <c r="T3560" s="13">
        <v>12.550459999999999</v>
      </c>
      <c r="U3560" s="13">
        <v>20.11946</v>
      </c>
      <c r="V3560" s="13">
        <v>26.550920000000001</v>
      </c>
      <c r="W3560" s="13">
        <v>10.32568</v>
      </c>
      <c r="X3560" s="13">
        <v>0</v>
      </c>
      <c r="Y3560" s="13">
        <v>19.036339999999999</v>
      </c>
      <c r="Z3560" s="13">
        <v>15.95533</v>
      </c>
      <c r="AA3560" s="13">
        <v>0</v>
      </c>
      <c r="AB3560" s="13">
        <v>0</v>
      </c>
      <c r="AC3560" s="13">
        <v>14.652710000000001</v>
      </c>
      <c r="AD3560" s="13">
        <v>18.552679999999999</v>
      </c>
      <c r="AE3560" s="13">
        <v>12.15166</v>
      </c>
      <c r="AF3560" s="13" t="s">
        <v>1116</v>
      </c>
      <c r="AG3560" s="13">
        <v>9.5115999999999996</v>
      </c>
      <c r="AH3560" s="13">
        <v>0</v>
      </c>
      <c r="AI3560" s="13">
        <v>12.56526</v>
      </c>
      <c r="AJ3560" s="13">
        <v>16.42473</v>
      </c>
      <c r="AK3560" s="13">
        <v>15.220269999999999</v>
      </c>
      <c r="AL3560" s="13">
        <v>3.5263800000000001</v>
      </c>
      <c r="AM3560" s="13">
        <v>12.95154</v>
      </c>
      <c r="AN3560" s="13">
        <v>14.9817</v>
      </c>
      <c r="AO3560" s="13">
        <v>0</v>
      </c>
      <c r="AP3560" s="13">
        <v>10.125080000000001</v>
      </c>
      <c r="AQ3560" s="13">
        <v>67.154399999999995</v>
      </c>
      <c r="AR3560" s="13">
        <v>11.30254</v>
      </c>
      <c r="AS3560" s="13">
        <v>13.70937</v>
      </c>
      <c r="AT3560" s="13">
        <v>9.9994899999999998</v>
      </c>
      <c r="AU3560" s="13" t="s">
        <v>1116</v>
      </c>
      <c r="AV3560" s="13">
        <v>12.569039999999999</v>
      </c>
      <c r="AW3560" s="13" t="s">
        <v>1116</v>
      </c>
      <c r="AX3560" s="13">
        <v>20.555260000000001</v>
      </c>
      <c r="AY3560" s="13">
        <v>0</v>
      </c>
      <c r="AZ3560" s="13">
        <v>17.71528</v>
      </c>
      <c r="BA3560" s="13">
        <v>0</v>
      </c>
      <c r="BB3560" s="13" t="s">
        <v>1115</v>
      </c>
      <c r="BC3560" s="13">
        <v>3.7998799999999999</v>
      </c>
      <c r="BD3560" s="13">
        <v>38.42998</v>
      </c>
      <c r="BE3560" s="13">
        <v>0</v>
      </c>
      <c r="BF3560" s="13" t="s">
        <v>1116</v>
      </c>
      <c r="BG3560" s="13" t="s">
        <v>1116</v>
      </c>
      <c r="BH3560" s="13">
        <v>11.55228</v>
      </c>
      <c r="BI3560" s="13" t="s">
        <v>1116</v>
      </c>
      <c r="BJ3560" s="13">
        <v>9.9210799999999999</v>
      </c>
      <c r="BK3560" s="13">
        <v>8.3235899999999994</v>
      </c>
      <c r="BL3560" s="13">
        <v>101.06186</v>
      </c>
      <c r="BM3560" s="13">
        <v>18.089500000000001</v>
      </c>
      <c r="BN3560" s="13">
        <v>0</v>
      </c>
      <c r="BO3560" s="13">
        <v>22.51229</v>
      </c>
      <c r="BP3560" s="13">
        <v>0</v>
      </c>
      <c r="BQ3560" s="13">
        <v>0</v>
      </c>
      <c r="BR3560" s="13">
        <v>0</v>
      </c>
      <c r="BS3560" s="13">
        <v>11.292160000000001</v>
      </c>
    </row>
    <row r="3561" spans="1:71" x14ac:dyDescent="0.2">
      <c r="A3561" s="12">
        <v>40221</v>
      </c>
      <c r="B3561" s="13">
        <v>16.298850000000002</v>
      </c>
      <c r="C3561" s="13">
        <v>0</v>
      </c>
      <c r="D3561" s="13">
        <v>12.716430000000001</v>
      </c>
      <c r="E3561" s="13">
        <v>15.794499999999999</v>
      </c>
      <c r="F3561" s="13">
        <v>16.8599</v>
      </c>
      <c r="G3561" s="13" t="s">
        <v>1116</v>
      </c>
      <c r="H3561" s="13">
        <v>16.67144</v>
      </c>
      <c r="I3561" s="13" t="s">
        <v>1116</v>
      </c>
      <c r="J3561" s="13">
        <v>14.33541</v>
      </c>
      <c r="K3561" s="13">
        <v>15.17375</v>
      </c>
      <c r="L3561" s="13" t="s">
        <v>1116</v>
      </c>
      <c r="M3561" s="13">
        <v>0</v>
      </c>
      <c r="N3561" s="13">
        <v>15.61708</v>
      </c>
      <c r="O3561" s="13">
        <v>23.49539</v>
      </c>
      <c r="P3561" s="13">
        <v>8.1921199999999992</v>
      </c>
      <c r="Q3561" s="13">
        <v>25.080719999999999</v>
      </c>
      <c r="R3561" s="13" t="s">
        <v>1116</v>
      </c>
      <c r="S3561" s="13" t="s">
        <v>1116</v>
      </c>
      <c r="T3561" s="13">
        <v>12.550459999999999</v>
      </c>
      <c r="U3561" s="13">
        <v>20.11946</v>
      </c>
      <c r="V3561" s="13">
        <v>26.550920000000001</v>
      </c>
      <c r="W3561" s="13">
        <v>10.32568</v>
      </c>
      <c r="X3561" s="13">
        <v>0</v>
      </c>
      <c r="Y3561" s="13">
        <v>19.036339999999999</v>
      </c>
      <c r="Z3561" s="13">
        <v>15.95533</v>
      </c>
      <c r="AA3561" s="13">
        <v>0</v>
      </c>
      <c r="AB3561" s="13">
        <v>0</v>
      </c>
      <c r="AC3561" s="13">
        <v>14.652710000000001</v>
      </c>
      <c r="AD3561" s="13">
        <v>18.552679999999999</v>
      </c>
      <c r="AE3561" s="13">
        <v>12.15166</v>
      </c>
      <c r="AF3561" s="13" t="s">
        <v>1116</v>
      </c>
      <c r="AG3561" s="13">
        <v>9.5115999999999996</v>
      </c>
      <c r="AH3561" s="13">
        <v>0</v>
      </c>
      <c r="AI3561" s="13">
        <v>12.56526</v>
      </c>
      <c r="AJ3561" s="13">
        <v>16.42473</v>
      </c>
      <c r="AK3561" s="13">
        <v>15.220269999999999</v>
      </c>
      <c r="AL3561" s="13">
        <v>3.5263800000000001</v>
      </c>
      <c r="AM3561" s="13">
        <v>12.95154</v>
      </c>
      <c r="AN3561" s="13">
        <v>14.9817</v>
      </c>
      <c r="AO3561" s="13">
        <v>0</v>
      </c>
      <c r="AP3561" s="13">
        <v>10.125080000000001</v>
      </c>
      <c r="AQ3561" s="13">
        <v>67.154399999999995</v>
      </c>
      <c r="AR3561" s="13">
        <v>11.30254</v>
      </c>
      <c r="AS3561" s="13">
        <v>13.70937</v>
      </c>
      <c r="AT3561" s="13">
        <v>9.9994899999999998</v>
      </c>
      <c r="AU3561" s="13" t="s">
        <v>1116</v>
      </c>
      <c r="AV3561" s="13">
        <v>12.569039999999999</v>
      </c>
      <c r="AW3561" s="13" t="s">
        <v>1116</v>
      </c>
      <c r="AX3561" s="13">
        <v>20.555260000000001</v>
      </c>
      <c r="AY3561" s="13">
        <v>0</v>
      </c>
      <c r="AZ3561" s="13">
        <v>17.71528</v>
      </c>
      <c r="BA3561" s="13">
        <v>0</v>
      </c>
      <c r="BB3561" s="13" t="s">
        <v>1115</v>
      </c>
      <c r="BC3561" s="13">
        <v>3.7998799999999999</v>
      </c>
      <c r="BD3561" s="13">
        <v>38.42998</v>
      </c>
      <c r="BE3561" s="13">
        <v>0</v>
      </c>
      <c r="BF3561" s="13" t="s">
        <v>1116</v>
      </c>
      <c r="BG3561" s="13" t="s">
        <v>1116</v>
      </c>
      <c r="BH3561" s="13">
        <v>11.55228</v>
      </c>
      <c r="BI3561" s="13" t="s">
        <v>1116</v>
      </c>
      <c r="BJ3561" s="13">
        <v>9.9210799999999999</v>
      </c>
      <c r="BK3561" s="13">
        <v>8.3235899999999994</v>
      </c>
      <c r="BL3561" s="13">
        <v>101.06186</v>
      </c>
      <c r="BM3561" s="13">
        <v>18.089500000000001</v>
      </c>
      <c r="BN3561" s="13">
        <v>0</v>
      </c>
      <c r="BO3561" s="13">
        <v>22.51229</v>
      </c>
      <c r="BP3561" s="13">
        <v>0</v>
      </c>
      <c r="BQ3561" s="13">
        <v>0</v>
      </c>
      <c r="BR3561" s="13">
        <v>0</v>
      </c>
      <c r="BS3561" s="13">
        <v>11.292160000000001</v>
      </c>
    </row>
    <row r="3562" spans="1:71" x14ac:dyDescent="0.2">
      <c r="A3562" s="12">
        <v>40220</v>
      </c>
      <c r="B3562" s="13">
        <v>16.298850000000002</v>
      </c>
      <c r="C3562" s="13">
        <v>0</v>
      </c>
      <c r="D3562" s="13">
        <v>12.926970000000001</v>
      </c>
      <c r="E3562" s="13">
        <v>15.775919999999999</v>
      </c>
      <c r="F3562" s="13">
        <v>16.8416</v>
      </c>
      <c r="G3562" s="13" t="s">
        <v>1116</v>
      </c>
      <c r="H3562" s="13">
        <v>16.724540000000001</v>
      </c>
      <c r="I3562" s="13" t="s">
        <v>1116</v>
      </c>
      <c r="J3562" s="13">
        <v>14.054320000000001</v>
      </c>
      <c r="K3562" s="13">
        <v>14.90347</v>
      </c>
      <c r="L3562" s="13" t="s">
        <v>1116</v>
      </c>
      <c r="M3562" s="13">
        <v>0</v>
      </c>
      <c r="N3562" s="13">
        <v>15.61708</v>
      </c>
      <c r="O3562" s="13">
        <v>23.423100000000002</v>
      </c>
      <c r="P3562" s="13">
        <v>8.1822999999999997</v>
      </c>
      <c r="Q3562" s="13">
        <v>25.040459999999999</v>
      </c>
      <c r="R3562" s="13" t="s">
        <v>1116</v>
      </c>
      <c r="S3562" s="13" t="s">
        <v>1116</v>
      </c>
      <c r="T3562" s="13">
        <v>12.605499999999999</v>
      </c>
      <c r="U3562" s="13">
        <v>19.676459999999999</v>
      </c>
      <c r="V3562" s="13">
        <v>26.550920000000001</v>
      </c>
      <c r="W3562" s="13">
        <v>10.32568</v>
      </c>
      <c r="X3562" s="13">
        <v>0</v>
      </c>
      <c r="Y3562" s="13">
        <v>17.837199999999999</v>
      </c>
      <c r="Z3562" s="13">
        <v>15.83259</v>
      </c>
      <c r="AA3562" s="13">
        <v>0</v>
      </c>
      <c r="AB3562" s="13">
        <v>0</v>
      </c>
      <c r="AC3562" s="13">
        <v>14.747859999999999</v>
      </c>
      <c r="AD3562" s="13">
        <v>18.302530000000001</v>
      </c>
      <c r="AE3562" s="13">
        <v>12.11753</v>
      </c>
      <c r="AF3562" s="13" t="s">
        <v>1116</v>
      </c>
      <c r="AG3562" s="13">
        <v>9.4218700000000002</v>
      </c>
      <c r="AH3562" s="13">
        <v>0</v>
      </c>
      <c r="AI3562" s="13">
        <v>12.49807</v>
      </c>
      <c r="AJ3562" s="13">
        <v>16.234850000000002</v>
      </c>
      <c r="AK3562" s="13">
        <v>14.72167</v>
      </c>
      <c r="AL3562" s="13">
        <v>3.3957799999999998</v>
      </c>
      <c r="AM3562" s="13">
        <v>12.76384</v>
      </c>
      <c r="AN3562" s="13">
        <v>14.806990000000001</v>
      </c>
      <c r="AO3562" s="13">
        <v>0</v>
      </c>
      <c r="AP3562" s="13">
        <v>10.125080000000001</v>
      </c>
      <c r="AQ3562" s="13">
        <v>66.608429999999998</v>
      </c>
      <c r="AR3562" s="13">
        <v>11.35636</v>
      </c>
      <c r="AS3562" s="13">
        <v>15.186730000000001</v>
      </c>
      <c r="AT3562" s="13">
        <v>9.8858599999999992</v>
      </c>
      <c r="AU3562" s="13" t="s">
        <v>1116</v>
      </c>
      <c r="AV3562" s="13">
        <v>12.569039999999999</v>
      </c>
      <c r="AW3562" s="13" t="s">
        <v>1116</v>
      </c>
      <c r="AX3562" s="13">
        <v>19.527460000000001</v>
      </c>
      <c r="AY3562" s="13">
        <v>0</v>
      </c>
      <c r="AZ3562" s="13">
        <v>17.71528</v>
      </c>
      <c r="BA3562" s="13">
        <v>0</v>
      </c>
      <c r="BB3562" s="13" t="s">
        <v>1115</v>
      </c>
      <c r="BC3562" s="13">
        <v>4.2244299999999999</v>
      </c>
      <c r="BD3562" s="13">
        <v>38.214089999999999</v>
      </c>
      <c r="BE3562" s="13">
        <v>0</v>
      </c>
      <c r="BF3562" s="13" t="s">
        <v>1116</v>
      </c>
      <c r="BG3562" s="13" t="s">
        <v>1116</v>
      </c>
      <c r="BH3562" s="13">
        <v>11.766220000000001</v>
      </c>
      <c r="BI3562" s="13" t="s">
        <v>1116</v>
      </c>
      <c r="BJ3562" s="13">
        <v>9.8647100000000005</v>
      </c>
      <c r="BK3562" s="13">
        <v>8.3235899999999994</v>
      </c>
      <c r="BL3562" s="13">
        <v>105.65560000000001</v>
      </c>
      <c r="BM3562" s="13">
        <v>18.028179999999999</v>
      </c>
      <c r="BN3562" s="13">
        <v>0</v>
      </c>
      <c r="BO3562" s="13">
        <v>22.113849999999999</v>
      </c>
      <c r="BP3562" s="13">
        <v>0</v>
      </c>
      <c r="BQ3562" s="13">
        <v>0</v>
      </c>
      <c r="BR3562" s="13">
        <v>0</v>
      </c>
      <c r="BS3562" s="13">
        <v>11.074999999999999</v>
      </c>
    </row>
    <row r="3563" spans="1:71" x14ac:dyDescent="0.2">
      <c r="A3563" s="12">
        <v>40219</v>
      </c>
      <c r="B3563" s="13">
        <v>16.298850000000002</v>
      </c>
      <c r="C3563" s="13">
        <v>0</v>
      </c>
      <c r="D3563" s="13">
        <v>12.842750000000001</v>
      </c>
      <c r="E3563" s="13">
        <v>15.53436</v>
      </c>
      <c r="F3563" s="13">
        <v>16.878209999999999</v>
      </c>
      <c r="G3563" s="13" t="s">
        <v>1116</v>
      </c>
      <c r="H3563" s="13">
        <v>16.724540000000001</v>
      </c>
      <c r="I3563" s="13" t="s">
        <v>1116</v>
      </c>
      <c r="J3563" s="13">
        <v>14.054320000000001</v>
      </c>
      <c r="K3563" s="13">
        <v>55.483220000000003</v>
      </c>
      <c r="L3563" s="13" t="s">
        <v>1116</v>
      </c>
      <c r="M3563" s="13">
        <v>0</v>
      </c>
      <c r="N3563" s="13">
        <v>16.000889999999998</v>
      </c>
      <c r="O3563" s="13">
        <v>23.3508</v>
      </c>
      <c r="P3563" s="13">
        <v>8.1528299999999998</v>
      </c>
      <c r="Q3563" s="13">
        <v>25.0002</v>
      </c>
      <c r="R3563" s="13" t="s">
        <v>1116</v>
      </c>
      <c r="S3563" s="13" t="s">
        <v>1116</v>
      </c>
      <c r="T3563" s="13">
        <v>12.220179999999999</v>
      </c>
      <c r="U3563" s="13">
        <v>19.418050000000001</v>
      </c>
      <c r="V3563" s="13">
        <v>26.27684</v>
      </c>
      <c r="W3563" s="13">
        <v>10.48292</v>
      </c>
      <c r="X3563" s="13">
        <v>0</v>
      </c>
      <c r="Y3563" s="13">
        <v>20.368030000000001</v>
      </c>
      <c r="Z3563" s="13">
        <v>15.95533</v>
      </c>
      <c r="AA3563" s="13">
        <v>0</v>
      </c>
      <c r="AB3563" s="13">
        <v>0</v>
      </c>
      <c r="AC3563" s="13">
        <v>14.93815</v>
      </c>
      <c r="AD3563" s="13">
        <v>18.385919999999999</v>
      </c>
      <c r="AE3563" s="13">
        <v>12.015129999999999</v>
      </c>
      <c r="AF3563" s="13" t="s">
        <v>1116</v>
      </c>
      <c r="AG3563" s="13">
        <v>9.0629399999999993</v>
      </c>
      <c r="AH3563" s="13">
        <v>0</v>
      </c>
      <c r="AI3563" s="13">
        <v>12.46447</v>
      </c>
      <c r="AJ3563" s="13">
        <v>16.187370000000001</v>
      </c>
      <c r="AK3563" s="13">
        <v>14.564220000000001</v>
      </c>
      <c r="AL3563" s="13">
        <v>3.33047</v>
      </c>
      <c r="AM3563" s="13">
        <v>12.576140000000001</v>
      </c>
      <c r="AN3563" s="13">
        <v>14.67595</v>
      </c>
      <c r="AO3563" s="13">
        <v>0</v>
      </c>
      <c r="AP3563" s="13">
        <v>9.8330099999999998</v>
      </c>
      <c r="AQ3563" s="13" t="s">
        <v>1116</v>
      </c>
      <c r="AR3563" s="13">
        <v>11.41018</v>
      </c>
      <c r="AS3563" s="13">
        <v>14.489380000000001</v>
      </c>
      <c r="AT3563" s="13">
        <v>9.4881499999999992</v>
      </c>
      <c r="AU3563" s="13" t="s">
        <v>1116</v>
      </c>
      <c r="AV3563" s="13">
        <v>12.6899</v>
      </c>
      <c r="AW3563" s="13" t="s">
        <v>1116</v>
      </c>
      <c r="AX3563" s="13">
        <v>19.967929999999999</v>
      </c>
      <c r="AY3563" s="13">
        <v>0</v>
      </c>
      <c r="AZ3563" s="13">
        <v>17.346209999999999</v>
      </c>
      <c r="BA3563" s="13">
        <v>0</v>
      </c>
      <c r="BB3563" s="13" t="s">
        <v>1115</v>
      </c>
      <c r="BC3563" s="13">
        <v>4.1278699999999997</v>
      </c>
      <c r="BD3563" s="13">
        <v>37.998190000000001</v>
      </c>
      <c r="BE3563" s="13">
        <v>0</v>
      </c>
      <c r="BF3563" s="13" t="s">
        <v>1116</v>
      </c>
      <c r="BG3563" s="13" t="s">
        <v>1116</v>
      </c>
      <c r="BH3563" s="13">
        <v>11.55228</v>
      </c>
      <c r="BI3563" s="13" t="s">
        <v>1116</v>
      </c>
      <c r="BJ3563" s="13">
        <v>9.8647100000000005</v>
      </c>
      <c r="BK3563" s="13">
        <v>8.2645599999999995</v>
      </c>
      <c r="BL3563" s="13">
        <v>102.59286</v>
      </c>
      <c r="BM3563" s="13">
        <v>18.089500000000001</v>
      </c>
      <c r="BN3563" s="13">
        <v>0</v>
      </c>
      <c r="BO3563" s="13">
        <v>21.715399999999999</v>
      </c>
      <c r="BP3563" s="13">
        <v>0</v>
      </c>
      <c r="BQ3563" s="13">
        <v>0</v>
      </c>
      <c r="BR3563" s="13">
        <v>0</v>
      </c>
      <c r="BS3563" s="13">
        <v>11.074999999999999</v>
      </c>
    </row>
    <row r="3564" spans="1:71" x14ac:dyDescent="0.2">
      <c r="A3564" s="12">
        <v>40218</v>
      </c>
      <c r="B3564" s="13">
        <v>16.55172</v>
      </c>
      <c r="C3564" s="13">
        <v>0</v>
      </c>
      <c r="D3564" s="13">
        <v>13.412839999999999</v>
      </c>
      <c r="E3564" s="13">
        <v>15.738759999999999</v>
      </c>
      <c r="F3564" s="13">
        <v>17.207719999999998</v>
      </c>
      <c r="G3564" s="13" t="s">
        <v>1116</v>
      </c>
      <c r="H3564" s="13">
        <v>16.591799999999999</v>
      </c>
      <c r="I3564" s="13" t="s">
        <v>1116</v>
      </c>
      <c r="J3564" s="13">
        <v>14.054320000000001</v>
      </c>
      <c r="K3564" s="13">
        <v>55.483220000000003</v>
      </c>
      <c r="L3564" s="13" t="s">
        <v>1116</v>
      </c>
      <c r="M3564" s="13">
        <v>0</v>
      </c>
      <c r="N3564" s="13">
        <v>16.19941</v>
      </c>
      <c r="O3564" s="13">
        <v>23.49539</v>
      </c>
      <c r="P3564" s="13">
        <v>8.1921199999999992</v>
      </c>
      <c r="Q3564" s="13">
        <v>25.120979999999999</v>
      </c>
      <c r="R3564" s="13" t="s">
        <v>1116</v>
      </c>
      <c r="S3564" s="13" t="s">
        <v>1116</v>
      </c>
      <c r="T3564" s="13">
        <v>23.074259999999999</v>
      </c>
      <c r="U3564" s="13">
        <v>19.787210000000002</v>
      </c>
      <c r="V3564" s="13">
        <v>26.550920000000001</v>
      </c>
      <c r="W3564" s="13">
        <v>10.299469999999999</v>
      </c>
      <c r="X3564" s="13">
        <v>0</v>
      </c>
      <c r="Y3564" s="13">
        <v>19.75348</v>
      </c>
      <c r="Z3564" s="13">
        <v>16.016690000000001</v>
      </c>
      <c r="AA3564" s="13">
        <v>0</v>
      </c>
      <c r="AB3564" s="13">
        <v>0</v>
      </c>
      <c r="AC3564" s="13">
        <v>16.003499999999999</v>
      </c>
      <c r="AD3564" s="13">
        <v>18.03154</v>
      </c>
      <c r="AE3564" s="13">
        <v>11.91273</v>
      </c>
      <c r="AF3564" s="13" t="s">
        <v>1116</v>
      </c>
      <c r="AG3564" s="13">
        <v>9.2423999999999999</v>
      </c>
      <c r="AH3564" s="13">
        <v>0</v>
      </c>
      <c r="AI3564" s="13">
        <v>12.46447</v>
      </c>
      <c r="AJ3564" s="13">
        <v>16.09243</v>
      </c>
      <c r="AK3564" s="13">
        <v>14.69543</v>
      </c>
      <c r="AL3564" s="13">
        <v>3.36313</v>
      </c>
      <c r="AM3564" s="13">
        <v>12.576140000000001</v>
      </c>
      <c r="AN3564" s="13">
        <v>14.67595</v>
      </c>
      <c r="AO3564" s="13">
        <v>0</v>
      </c>
      <c r="AP3564" s="13">
        <v>10.125080000000001</v>
      </c>
      <c r="AQ3564" s="13" t="s">
        <v>1116</v>
      </c>
      <c r="AR3564" s="13">
        <v>11.41018</v>
      </c>
      <c r="AS3564" s="13">
        <v>14.45064</v>
      </c>
      <c r="AT3564" s="13">
        <v>9.2608899999999998</v>
      </c>
      <c r="AU3564" s="13" t="s">
        <v>1116</v>
      </c>
      <c r="AV3564" s="13">
        <v>12.810750000000001</v>
      </c>
      <c r="AW3564" s="13" t="s">
        <v>1116</v>
      </c>
      <c r="AX3564" s="13">
        <v>19.821120000000001</v>
      </c>
      <c r="AY3564" s="13">
        <v>0</v>
      </c>
      <c r="AZ3564" s="13">
        <v>17.346209999999999</v>
      </c>
      <c r="BA3564" s="13">
        <v>0</v>
      </c>
      <c r="BB3564" s="13" t="s">
        <v>1115</v>
      </c>
      <c r="BC3564" s="13">
        <v>4.1037299999999997</v>
      </c>
      <c r="BD3564" s="13">
        <v>38.645879999999998</v>
      </c>
      <c r="BE3564" s="13">
        <v>0</v>
      </c>
      <c r="BF3564" s="13" t="s">
        <v>1116</v>
      </c>
      <c r="BG3564" s="13" t="s">
        <v>1116</v>
      </c>
      <c r="BH3564" s="13">
        <v>11.98015</v>
      </c>
      <c r="BI3564" s="13" t="s">
        <v>1116</v>
      </c>
      <c r="BJ3564" s="13">
        <v>10.019410000000001</v>
      </c>
      <c r="BK3564" s="13">
        <v>8.2645599999999995</v>
      </c>
      <c r="BL3564" s="13">
        <v>94.937119999999993</v>
      </c>
      <c r="BM3564" s="13">
        <v>17.84422</v>
      </c>
      <c r="BN3564" s="13">
        <v>0</v>
      </c>
      <c r="BO3564" s="13">
        <v>21.914619999999999</v>
      </c>
      <c r="BP3564" s="13">
        <v>0</v>
      </c>
      <c r="BQ3564" s="13">
        <v>0</v>
      </c>
      <c r="BR3564" s="13">
        <v>0</v>
      </c>
      <c r="BS3564" s="13">
        <v>11.074999999999999</v>
      </c>
    </row>
    <row r="3565" spans="1:71" x14ac:dyDescent="0.2">
      <c r="A3565" s="12">
        <v>40217</v>
      </c>
      <c r="B3565" s="13">
        <v>16.390799999999999</v>
      </c>
      <c r="C3565" s="13">
        <v>0</v>
      </c>
      <c r="D3565" s="13">
        <v>13.0587</v>
      </c>
      <c r="E3565" s="13">
        <v>15.31137</v>
      </c>
      <c r="F3565" s="13">
        <v>16.713450000000002</v>
      </c>
      <c r="G3565" s="13" t="s">
        <v>1116</v>
      </c>
      <c r="H3565" s="13">
        <v>15.98123</v>
      </c>
      <c r="I3565" s="13" t="s">
        <v>1116</v>
      </c>
      <c r="J3565" s="13">
        <v>14.054320000000001</v>
      </c>
      <c r="K3565" s="13">
        <v>54.447539999999996</v>
      </c>
      <c r="L3565" s="13" t="s">
        <v>1116</v>
      </c>
      <c r="M3565" s="13">
        <v>0</v>
      </c>
      <c r="N3565" s="13">
        <v>16.292059999999999</v>
      </c>
      <c r="O3565" s="13">
        <v>23.13392</v>
      </c>
      <c r="P3565" s="13">
        <v>8.09389</v>
      </c>
      <c r="Q3565" s="13">
        <v>25.120979999999999</v>
      </c>
      <c r="R3565" s="13" t="s">
        <v>1116</v>
      </c>
      <c r="S3565" s="13" t="s">
        <v>1116</v>
      </c>
      <c r="T3565" s="13">
        <v>23.074259999999999</v>
      </c>
      <c r="U3565" s="13">
        <v>19.233470000000001</v>
      </c>
      <c r="V3565" s="13">
        <v>26.139810000000001</v>
      </c>
      <c r="W3565" s="13">
        <v>9.8539499999999993</v>
      </c>
      <c r="X3565" s="13">
        <v>0</v>
      </c>
      <c r="Y3565" s="13">
        <v>19.665679999999998</v>
      </c>
      <c r="Z3565" s="13">
        <v>15.95533</v>
      </c>
      <c r="AA3565" s="13">
        <v>0</v>
      </c>
      <c r="AB3565" s="13">
        <v>0</v>
      </c>
      <c r="AC3565" s="13">
        <v>15.506500000000001</v>
      </c>
      <c r="AD3565" s="13">
        <v>18.239999999999998</v>
      </c>
      <c r="AE3565" s="13">
        <v>11.84446</v>
      </c>
      <c r="AF3565" s="13" t="s">
        <v>1116</v>
      </c>
      <c r="AG3565" s="13">
        <v>9.2423999999999999</v>
      </c>
      <c r="AH3565" s="13">
        <v>0</v>
      </c>
      <c r="AI3565" s="13">
        <v>12.36368</v>
      </c>
      <c r="AJ3565" s="13">
        <v>16.234850000000002</v>
      </c>
      <c r="AK3565" s="13">
        <v>14.433009999999999</v>
      </c>
      <c r="AL3565" s="13">
        <v>3.2651699999999999</v>
      </c>
      <c r="AM3565" s="13">
        <v>12.29458</v>
      </c>
      <c r="AN3565" s="13">
        <v>14.501239999999999</v>
      </c>
      <c r="AO3565" s="13">
        <v>0</v>
      </c>
      <c r="AP3565" s="13">
        <v>9.9303600000000003</v>
      </c>
      <c r="AQ3565" s="13" t="s">
        <v>1116</v>
      </c>
      <c r="AR3565" s="13">
        <v>11.30254</v>
      </c>
      <c r="AS3565" s="13">
        <v>14.56687</v>
      </c>
      <c r="AT3565" s="13">
        <v>9.0336300000000005</v>
      </c>
      <c r="AU3565" s="13" t="s">
        <v>1116</v>
      </c>
      <c r="AV3565" s="13">
        <v>12.448180000000001</v>
      </c>
      <c r="AW3565" s="13" t="s">
        <v>1116</v>
      </c>
      <c r="AX3565" s="13">
        <v>19.821120000000001</v>
      </c>
      <c r="AY3565" s="13">
        <v>0</v>
      </c>
      <c r="AZ3565" s="13">
        <v>17.25395</v>
      </c>
      <c r="BA3565" s="13">
        <v>0</v>
      </c>
      <c r="BB3565" s="13" t="s">
        <v>1115</v>
      </c>
      <c r="BC3565" s="13">
        <v>3.9830299999999998</v>
      </c>
      <c r="BD3565" s="13">
        <v>37.350490000000001</v>
      </c>
      <c r="BE3565" s="13">
        <v>0</v>
      </c>
      <c r="BF3565" s="13" t="s">
        <v>1116</v>
      </c>
      <c r="BG3565" s="13" t="s">
        <v>1116</v>
      </c>
      <c r="BH3565" s="13">
        <v>12.19408</v>
      </c>
      <c r="BI3565" s="13" t="s">
        <v>1116</v>
      </c>
      <c r="BJ3565" s="13">
        <v>9.9042399999999997</v>
      </c>
      <c r="BK3565" s="13">
        <v>8.2645599999999995</v>
      </c>
      <c r="BL3565" s="13">
        <v>45.435519999999997</v>
      </c>
      <c r="BM3565" s="13">
        <v>17.782900000000001</v>
      </c>
      <c r="BN3565" s="13">
        <v>0</v>
      </c>
      <c r="BO3565" s="13">
        <v>21.914619999999999</v>
      </c>
      <c r="BP3565" s="13">
        <v>0</v>
      </c>
      <c r="BQ3565" s="13">
        <v>0</v>
      </c>
      <c r="BR3565" s="13">
        <v>0</v>
      </c>
      <c r="BS3565" s="13">
        <v>11.14738</v>
      </c>
    </row>
    <row r="3566" spans="1:71" x14ac:dyDescent="0.2">
      <c r="A3566" s="12">
        <v>40216</v>
      </c>
      <c r="B3566" s="13">
        <v>16.137930000000001</v>
      </c>
      <c r="C3566" s="13">
        <v>0</v>
      </c>
      <c r="D3566" s="13">
        <v>12.83737</v>
      </c>
      <c r="E3566" s="13">
        <v>15.03265</v>
      </c>
      <c r="F3566" s="13">
        <v>16.475470000000001</v>
      </c>
      <c r="G3566" s="13" t="s">
        <v>1116</v>
      </c>
      <c r="H3566" s="13">
        <v>16.22015</v>
      </c>
      <c r="I3566" s="13" t="s">
        <v>1116</v>
      </c>
      <c r="J3566" s="13">
        <v>14.33541</v>
      </c>
      <c r="K3566" s="13">
        <v>53.855710000000002</v>
      </c>
      <c r="L3566" s="13" t="s">
        <v>1116</v>
      </c>
      <c r="M3566" s="13">
        <v>0</v>
      </c>
      <c r="N3566" s="13">
        <v>16.71557</v>
      </c>
      <c r="O3566" s="13">
        <v>22.844750000000001</v>
      </c>
      <c r="P3566" s="13">
        <v>8.0349599999999999</v>
      </c>
      <c r="Q3566" s="13">
        <v>25.28201</v>
      </c>
      <c r="R3566" s="13" t="s">
        <v>1116</v>
      </c>
      <c r="S3566" s="13" t="s">
        <v>1116</v>
      </c>
      <c r="T3566" s="13">
        <v>23.665019999999998</v>
      </c>
      <c r="U3566" s="13">
        <v>19.15963</v>
      </c>
      <c r="V3566" s="13">
        <v>26.3111</v>
      </c>
      <c r="W3566" s="13">
        <v>9.6966999999999999</v>
      </c>
      <c r="X3566" s="13">
        <v>0</v>
      </c>
      <c r="Y3566" s="13">
        <v>20.016860000000001</v>
      </c>
      <c r="Z3566" s="13">
        <v>16.016690000000001</v>
      </c>
      <c r="AA3566" s="13">
        <v>0</v>
      </c>
      <c r="AB3566" s="13">
        <v>0</v>
      </c>
      <c r="AC3566" s="13">
        <v>15.20829</v>
      </c>
      <c r="AD3566" s="13">
        <v>17.989850000000001</v>
      </c>
      <c r="AE3566" s="13">
        <v>11.77619</v>
      </c>
      <c r="AF3566" s="13" t="s">
        <v>1116</v>
      </c>
      <c r="AG3566" s="13">
        <v>9.1526700000000005</v>
      </c>
      <c r="AH3566" s="13">
        <v>0</v>
      </c>
      <c r="AI3566" s="13">
        <v>12.430870000000001</v>
      </c>
      <c r="AJ3566" s="13">
        <v>16.329789999999999</v>
      </c>
      <c r="AK3566" s="13">
        <v>14.537979999999999</v>
      </c>
      <c r="AL3566" s="13">
        <v>3.2978200000000002</v>
      </c>
      <c r="AM3566" s="13">
        <v>12.38843</v>
      </c>
      <c r="AN3566" s="13">
        <v>14.71963</v>
      </c>
      <c r="AO3566" s="13">
        <v>0</v>
      </c>
      <c r="AP3566" s="13">
        <v>9.9303600000000003</v>
      </c>
      <c r="AQ3566" s="13" t="s">
        <v>1116</v>
      </c>
      <c r="AR3566" s="13">
        <v>11.464</v>
      </c>
      <c r="AS3566" s="13">
        <v>14.83806</v>
      </c>
      <c r="AT3566" s="13">
        <v>8.9768100000000004</v>
      </c>
      <c r="AU3566" s="13" t="s">
        <v>1116</v>
      </c>
      <c r="AV3566" s="13">
        <v>12.448180000000001</v>
      </c>
      <c r="AW3566" s="13" t="s">
        <v>1116</v>
      </c>
      <c r="AX3566" s="13">
        <v>19.527460000000001</v>
      </c>
      <c r="AY3566" s="13">
        <v>0</v>
      </c>
      <c r="AZ3566" s="13">
        <v>17.16168</v>
      </c>
      <c r="BA3566" s="13">
        <v>0</v>
      </c>
      <c r="BB3566" s="13" t="s">
        <v>1115</v>
      </c>
      <c r="BC3566" s="13">
        <v>3.9106200000000002</v>
      </c>
      <c r="BD3566" s="13">
        <v>37.998190000000001</v>
      </c>
      <c r="BE3566" s="13">
        <v>0</v>
      </c>
      <c r="BF3566" s="13" t="s">
        <v>1116</v>
      </c>
      <c r="BG3566" s="13" t="s">
        <v>1116</v>
      </c>
      <c r="BH3566" s="13">
        <v>11.55228</v>
      </c>
      <c r="BI3566" s="13" t="s">
        <v>1116</v>
      </c>
      <c r="BJ3566" s="13">
        <v>9.9618199999999995</v>
      </c>
      <c r="BK3566" s="13">
        <v>8.2645599999999995</v>
      </c>
      <c r="BL3566" s="13">
        <v>46.156599999999997</v>
      </c>
      <c r="BM3566" s="13">
        <v>17.96686</v>
      </c>
      <c r="BN3566" s="13">
        <v>0</v>
      </c>
      <c r="BO3566" s="13">
        <v>21.715399999999999</v>
      </c>
      <c r="BP3566" s="13">
        <v>0</v>
      </c>
      <c r="BQ3566" s="13">
        <v>0</v>
      </c>
      <c r="BR3566" s="13">
        <v>0</v>
      </c>
      <c r="BS3566" s="13">
        <v>11.002610000000001</v>
      </c>
    </row>
    <row r="3567" spans="1:71" x14ac:dyDescent="0.2">
      <c r="A3567" s="12">
        <v>40215</v>
      </c>
      <c r="B3567" s="13">
        <v>16.137930000000001</v>
      </c>
      <c r="C3567" s="13">
        <v>0</v>
      </c>
      <c r="D3567" s="13">
        <v>12.83737</v>
      </c>
      <c r="E3567" s="13">
        <v>15.03265</v>
      </c>
      <c r="F3567" s="13">
        <v>16.475470000000001</v>
      </c>
      <c r="G3567" s="13" t="s">
        <v>1116</v>
      </c>
      <c r="H3567" s="13">
        <v>16.22015</v>
      </c>
      <c r="I3567" s="13" t="s">
        <v>1116</v>
      </c>
      <c r="J3567" s="13">
        <v>14.33541</v>
      </c>
      <c r="K3567" s="13">
        <v>53.855710000000002</v>
      </c>
      <c r="L3567" s="13" t="s">
        <v>1116</v>
      </c>
      <c r="M3567" s="13">
        <v>0</v>
      </c>
      <c r="N3567" s="13">
        <v>16.71557</v>
      </c>
      <c r="O3567" s="13">
        <v>22.844750000000001</v>
      </c>
      <c r="P3567" s="13">
        <v>8.0349599999999999</v>
      </c>
      <c r="Q3567" s="13">
        <v>25.28201</v>
      </c>
      <c r="R3567" s="13" t="s">
        <v>1116</v>
      </c>
      <c r="S3567" s="13" t="s">
        <v>1116</v>
      </c>
      <c r="T3567" s="13">
        <v>23.665019999999998</v>
      </c>
      <c r="U3567" s="13">
        <v>19.15963</v>
      </c>
      <c r="V3567" s="13">
        <v>26.3111</v>
      </c>
      <c r="W3567" s="13">
        <v>9.6966999999999999</v>
      </c>
      <c r="X3567" s="13">
        <v>0</v>
      </c>
      <c r="Y3567" s="13">
        <v>20.016860000000001</v>
      </c>
      <c r="Z3567" s="13">
        <v>16.016690000000001</v>
      </c>
      <c r="AA3567" s="13">
        <v>0</v>
      </c>
      <c r="AB3567" s="13">
        <v>0</v>
      </c>
      <c r="AC3567" s="13">
        <v>15.20829</v>
      </c>
      <c r="AD3567" s="13">
        <v>17.989850000000001</v>
      </c>
      <c r="AE3567" s="13">
        <v>11.77619</v>
      </c>
      <c r="AF3567" s="13" t="s">
        <v>1116</v>
      </c>
      <c r="AG3567" s="13">
        <v>9.1526700000000005</v>
      </c>
      <c r="AH3567" s="13">
        <v>0</v>
      </c>
      <c r="AI3567" s="13">
        <v>12.430870000000001</v>
      </c>
      <c r="AJ3567" s="13">
        <v>16.329789999999999</v>
      </c>
      <c r="AK3567" s="13">
        <v>14.537979999999999</v>
      </c>
      <c r="AL3567" s="13">
        <v>3.2978200000000002</v>
      </c>
      <c r="AM3567" s="13">
        <v>12.38843</v>
      </c>
      <c r="AN3567" s="13">
        <v>14.71963</v>
      </c>
      <c r="AO3567" s="13">
        <v>0</v>
      </c>
      <c r="AP3567" s="13">
        <v>9.9303600000000003</v>
      </c>
      <c r="AQ3567" s="13" t="s">
        <v>1116</v>
      </c>
      <c r="AR3567" s="13">
        <v>11.464</v>
      </c>
      <c r="AS3567" s="13">
        <v>14.83806</v>
      </c>
      <c r="AT3567" s="13">
        <v>8.9768100000000004</v>
      </c>
      <c r="AU3567" s="13" t="s">
        <v>1116</v>
      </c>
      <c r="AV3567" s="13">
        <v>12.448180000000001</v>
      </c>
      <c r="AW3567" s="13" t="s">
        <v>1116</v>
      </c>
      <c r="AX3567" s="13">
        <v>19.527460000000001</v>
      </c>
      <c r="AY3567" s="13">
        <v>0</v>
      </c>
      <c r="AZ3567" s="13">
        <v>17.16168</v>
      </c>
      <c r="BA3567" s="13">
        <v>0</v>
      </c>
      <c r="BB3567" s="13" t="s">
        <v>1115</v>
      </c>
      <c r="BC3567" s="13">
        <v>3.9106200000000002</v>
      </c>
      <c r="BD3567" s="13">
        <v>37.998190000000001</v>
      </c>
      <c r="BE3567" s="13">
        <v>0</v>
      </c>
      <c r="BF3567" s="13" t="s">
        <v>1116</v>
      </c>
      <c r="BG3567" s="13" t="s">
        <v>1116</v>
      </c>
      <c r="BH3567" s="13">
        <v>11.55228</v>
      </c>
      <c r="BI3567" s="13" t="s">
        <v>1116</v>
      </c>
      <c r="BJ3567" s="13">
        <v>9.9618199999999995</v>
      </c>
      <c r="BK3567" s="13">
        <v>8.2645599999999995</v>
      </c>
      <c r="BL3567" s="13">
        <v>46.156599999999997</v>
      </c>
      <c r="BM3567" s="13">
        <v>17.96686</v>
      </c>
      <c r="BN3567" s="13">
        <v>0</v>
      </c>
      <c r="BO3567" s="13">
        <v>21.715399999999999</v>
      </c>
      <c r="BP3567" s="13">
        <v>0</v>
      </c>
      <c r="BQ3567" s="13">
        <v>0</v>
      </c>
      <c r="BR3567" s="13">
        <v>0</v>
      </c>
      <c r="BS3567" s="13">
        <v>11.002610000000001</v>
      </c>
    </row>
    <row r="3568" spans="1:71" x14ac:dyDescent="0.2">
      <c r="A3568" s="12">
        <v>40214</v>
      </c>
      <c r="B3568" s="13">
        <v>16.137930000000001</v>
      </c>
      <c r="C3568" s="13">
        <v>0</v>
      </c>
      <c r="D3568" s="13">
        <v>12.83737</v>
      </c>
      <c r="E3568" s="13">
        <v>15.03265</v>
      </c>
      <c r="F3568" s="13">
        <v>16.475470000000001</v>
      </c>
      <c r="G3568" s="13" t="s">
        <v>1116</v>
      </c>
      <c r="H3568" s="13">
        <v>16.22015</v>
      </c>
      <c r="I3568" s="13" t="s">
        <v>1116</v>
      </c>
      <c r="J3568" s="13">
        <v>14.33541</v>
      </c>
      <c r="K3568" s="13">
        <v>53.855710000000002</v>
      </c>
      <c r="L3568" s="13" t="s">
        <v>1116</v>
      </c>
      <c r="M3568" s="13">
        <v>0</v>
      </c>
      <c r="N3568" s="13">
        <v>16.71557</v>
      </c>
      <c r="O3568" s="13">
        <v>22.844750000000001</v>
      </c>
      <c r="P3568" s="13">
        <v>8.0349599999999999</v>
      </c>
      <c r="Q3568" s="13">
        <v>25.28201</v>
      </c>
      <c r="R3568" s="13" t="s">
        <v>1116</v>
      </c>
      <c r="S3568" s="13" t="s">
        <v>1116</v>
      </c>
      <c r="T3568" s="13">
        <v>23.665019999999998</v>
      </c>
      <c r="U3568" s="13">
        <v>19.15963</v>
      </c>
      <c r="V3568" s="13">
        <v>26.3111</v>
      </c>
      <c r="W3568" s="13">
        <v>9.6966999999999999</v>
      </c>
      <c r="X3568" s="13">
        <v>0</v>
      </c>
      <c r="Y3568" s="13">
        <v>20.016860000000001</v>
      </c>
      <c r="Z3568" s="13">
        <v>16.016690000000001</v>
      </c>
      <c r="AA3568" s="13">
        <v>0</v>
      </c>
      <c r="AB3568" s="13">
        <v>0</v>
      </c>
      <c r="AC3568" s="13">
        <v>15.20829</v>
      </c>
      <c r="AD3568" s="13">
        <v>17.989850000000001</v>
      </c>
      <c r="AE3568" s="13">
        <v>11.77619</v>
      </c>
      <c r="AF3568" s="13" t="s">
        <v>1116</v>
      </c>
      <c r="AG3568" s="13">
        <v>9.1526700000000005</v>
      </c>
      <c r="AH3568" s="13">
        <v>0</v>
      </c>
      <c r="AI3568" s="13">
        <v>12.430870000000001</v>
      </c>
      <c r="AJ3568" s="13">
        <v>16.329789999999999</v>
      </c>
      <c r="AK3568" s="13">
        <v>14.537979999999999</v>
      </c>
      <c r="AL3568" s="13">
        <v>3.2978200000000002</v>
      </c>
      <c r="AM3568" s="13">
        <v>12.38843</v>
      </c>
      <c r="AN3568" s="13">
        <v>14.71963</v>
      </c>
      <c r="AO3568" s="13">
        <v>0</v>
      </c>
      <c r="AP3568" s="13">
        <v>9.9303600000000003</v>
      </c>
      <c r="AQ3568" s="13" t="s">
        <v>1116</v>
      </c>
      <c r="AR3568" s="13">
        <v>11.464</v>
      </c>
      <c r="AS3568" s="13">
        <v>14.83806</v>
      </c>
      <c r="AT3568" s="13">
        <v>8.9768100000000004</v>
      </c>
      <c r="AU3568" s="13" t="s">
        <v>1116</v>
      </c>
      <c r="AV3568" s="13">
        <v>12.448180000000001</v>
      </c>
      <c r="AW3568" s="13" t="s">
        <v>1116</v>
      </c>
      <c r="AX3568" s="13">
        <v>19.527460000000001</v>
      </c>
      <c r="AY3568" s="13">
        <v>0</v>
      </c>
      <c r="AZ3568" s="13">
        <v>17.16168</v>
      </c>
      <c r="BA3568" s="13">
        <v>0</v>
      </c>
      <c r="BB3568" s="13" t="s">
        <v>1115</v>
      </c>
      <c r="BC3568" s="13">
        <v>3.9106200000000002</v>
      </c>
      <c r="BD3568" s="13">
        <v>39.579909999999998</v>
      </c>
      <c r="BE3568" s="13">
        <v>0</v>
      </c>
      <c r="BF3568" s="13" t="s">
        <v>1116</v>
      </c>
      <c r="BG3568" s="13" t="s">
        <v>1116</v>
      </c>
      <c r="BH3568" s="13">
        <v>11.55228</v>
      </c>
      <c r="BI3568" s="13" t="s">
        <v>1116</v>
      </c>
      <c r="BJ3568" s="13">
        <v>9.9618199999999995</v>
      </c>
      <c r="BK3568" s="13">
        <v>8.2645599999999995</v>
      </c>
      <c r="BL3568" s="13">
        <v>46.156599999999997</v>
      </c>
      <c r="BM3568" s="13">
        <v>17.96686</v>
      </c>
      <c r="BN3568" s="13">
        <v>0</v>
      </c>
      <c r="BO3568" s="13">
        <v>21.715399999999999</v>
      </c>
      <c r="BP3568" s="13">
        <v>0</v>
      </c>
      <c r="BQ3568" s="13">
        <v>0</v>
      </c>
      <c r="BR3568" s="13">
        <v>0</v>
      </c>
      <c r="BS3568" s="13">
        <v>11.002610000000001</v>
      </c>
    </row>
    <row r="3569" spans="1:71" x14ac:dyDescent="0.2">
      <c r="A3569" s="12">
        <v>40213</v>
      </c>
      <c r="B3569" s="13">
        <v>16.292809999999999</v>
      </c>
      <c r="C3569" s="13">
        <v>0</v>
      </c>
      <c r="D3569" s="13">
        <v>13.1915</v>
      </c>
      <c r="E3569" s="13">
        <v>15.32996</v>
      </c>
      <c r="F3569" s="13">
        <v>16.8416</v>
      </c>
      <c r="G3569" s="13" t="s">
        <v>1116</v>
      </c>
      <c r="H3569" s="13">
        <v>17.12274</v>
      </c>
      <c r="I3569" s="13" t="s">
        <v>1116</v>
      </c>
      <c r="J3569" s="13">
        <v>14.054320000000001</v>
      </c>
      <c r="K3569" s="13">
        <v>55.631180000000001</v>
      </c>
      <c r="L3569" s="13" t="s">
        <v>1116</v>
      </c>
      <c r="M3569" s="13">
        <v>0</v>
      </c>
      <c r="N3569" s="13">
        <v>17.019970000000001</v>
      </c>
      <c r="O3569" s="13">
        <v>22.91704</v>
      </c>
      <c r="P3569" s="13">
        <v>8.1528299999999998</v>
      </c>
      <c r="Q3569" s="13">
        <v>25.64433</v>
      </c>
      <c r="R3569" s="13" t="s">
        <v>1116</v>
      </c>
      <c r="S3569" s="13" t="s">
        <v>1116</v>
      </c>
      <c r="T3569" s="13">
        <v>23.03951</v>
      </c>
      <c r="U3569" s="13">
        <v>19.63955</v>
      </c>
      <c r="V3569" s="13">
        <v>26.79073</v>
      </c>
      <c r="W3569" s="13">
        <v>9.8015299999999996</v>
      </c>
      <c r="X3569" s="13">
        <v>0</v>
      </c>
      <c r="Y3569" s="13">
        <v>20.806999999999999</v>
      </c>
      <c r="Z3569" s="13">
        <v>15.771229999999999</v>
      </c>
      <c r="AA3569" s="13">
        <v>0</v>
      </c>
      <c r="AB3569" s="13">
        <v>0</v>
      </c>
      <c r="AC3569" s="13">
        <v>15.506500000000001</v>
      </c>
      <c r="AD3569" s="13">
        <v>17.989850000000001</v>
      </c>
      <c r="AE3569" s="13">
        <v>12.11753</v>
      </c>
      <c r="AF3569" s="13" t="s">
        <v>1116</v>
      </c>
      <c r="AG3569" s="13">
        <v>9.4218700000000002</v>
      </c>
      <c r="AH3569" s="13">
        <v>0</v>
      </c>
      <c r="AI3569" s="13">
        <v>12.63246</v>
      </c>
      <c r="AJ3569" s="13">
        <v>16.567139999999998</v>
      </c>
      <c r="AK3569" s="13">
        <v>14.957850000000001</v>
      </c>
      <c r="AL3569" s="13">
        <v>3.4284300000000001</v>
      </c>
      <c r="AM3569" s="13">
        <v>13.4208</v>
      </c>
      <c r="AN3569" s="13">
        <v>14.93802</v>
      </c>
      <c r="AO3569" s="13">
        <v>0</v>
      </c>
      <c r="AP3569" s="13">
        <v>10.417149999999999</v>
      </c>
      <c r="AQ3569" s="13" t="s">
        <v>1116</v>
      </c>
      <c r="AR3569" s="13">
        <v>11.67929</v>
      </c>
      <c r="AS3569" s="13">
        <v>15.109249999999999</v>
      </c>
      <c r="AT3569" s="13">
        <v>9.5449699999999993</v>
      </c>
      <c r="AU3569" s="13">
        <v>0</v>
      </c>
      <c r="AV3569" s="13">
        <v>12.6899</v>
      </c>
      <c r="AW3569" s="13" t="s">
        <v>1116</v>
      </c>
      <c r="AX3569" s="13">
        <v>20.261600000000001</v>
      </c>
      <c r="AY3569" s="13">
        <v>0</v>
      </c>
      <c r="AZ3569" s="13">
        <v>17.992080000000001</v>
      </c>
      <c r="BA3569" s="13">
        <v>0</v>
      </c>
      <c r="BB3569" s="13" t="s">
        <v>1115</v>
      </c>
      <c r="BC3569" s="13">
        <v>4.0313100000000004</v>
      </c>
      <c r="BD3569" s="13">
        <v>40.479460000000003</v>
      </c>
      <c r="BE3569" s="13">
        <v>0</v>
      </c>
      <c r="BF3569" s="13" t="s">
        <v>1116</v>
      </c>
      <c r="BG3569" s="13" t="s">
        <v>1116</v>
      </c>
      <c r="BH3569" s="13">
        <v>12.19408</v>
      </c>
      <c r="BI3569" s="13" t="s">
        <v>1116</v>
      </c>
      <c r="BJ3569" s="13">
        <v>9.9618199999999995</v>
      </c>
      <c r="BK3569" s="13">
        <v>8.4416600000000006</v>
      </c>
      <c r="BL3569" s="13">
        <v>46.878039999999999</v>
      </c>
      <c r="BM3569" s="13">
        <v>18.089500000000001</v>
      </c>
      <c r="BN3569" s="13">
        <v>0</v>
      </c>
      <c r="BO3569" s="13">
        <v>22.113849999999999</v>
      </c>
      <c r="BP3569" s="13">
        <v>0</v>
      </c>
      <c r="BQ3569" s="13">
        <v>0</v>
      </c>
      <c r="BR3569" s="13">
        <v>0</v>
      </c>
      <c r="BS3569" s="13">
        <v>11.21977</v>
      </c>
    </row>
    <row r="3570" spans="1:71" x14ac:dyDescent="0.2">
      <c r="A3570" s="12">
        <v>40212</v>
      </c>
      <c r="B3570" s="13">
        <v>16.637029999999999</v>
      </c>
      <c r="C3570" s="13">
        <v>0</v>
      </c>
      <c r="D3570" s="13">
        <v>13.23577</v>
      </c>
      <c r="E3570" s="13">
        <v>15.51577</v>
      </c>
      <c r="F3570" s="13">
        <v>16.969740000000002</v>
      </c>
      <c r="G3570" s="13" t="s">
        <v>1116</v>
      </c>
      <c r="H3570" s="13">
        <v>17.388210000000001</v>
      </c>
      <c r="I3570" s="13" t="s">
        <v>1116</v>
      </c>
      <c r="J3570" s="13">
        <v>14.33541</v>
      </c>
      <c r="K3570" s="13">
        <v>57.258679999999998</v>
      </c>
      <c r="L3570" s="13" t="s">
        <v>1116</v>
      </c>
      <c r="M3570" s="13">
        <v>0</v>
      </c>
      <c r="N3570" s="13">
        <v>16.742039999999999</v>
      </c>
      <c r="O3570" s="13">
        <v>22.844750000000001</v>
      </c>
      <c r="P3570" s="13">
        <v>8.3394700000000004</v>
      </c>
      <c r="Q3570" s="13">
        <v>25.7651</v>
      </c>
      <c r="R3570" s="13" t="s">
        <v>1116</v>
      </c>
      <c r="S3570" s="13" t="s">
        <v>1116</v>
      </c>
      <c r="T3570" s="13">
        <v>23.004760000000001</v>
      </c>
      <c r="U3570" s="13">
        <v>19.93488</v>
      </c>
      <c r="V3570" s="13">
        <v>26.996289999999998</v>
      </c>
      <c r="W3570" s="13">
        <v>9.9325700000000001</v>
      </c>
      <c r="X3570" s="13">
        <v>0</v>
      </c>
      <c r="Y3570" s="13">
        <v>21.158169999999998</v>
      </c>
      <c r="Z3570" s="13">
        <v>17.316130000000001</v>
      </c>
      <c r="AA3570" s="13">
        <v>0</v>
      </c>
      <c r="AB3570" s="13">
        <v>0</v>
      </c>
      <c r="AC3570" s="13">
        <v>15.6059</v>
      </c>
      <c r="AD3570" s="13">
        <v>17.760549999999999</v>
      </c>
      <c r="AE3570" s="13">
        <v>12.42473</v>
      </c>
      <c r="AF3570" s="13" t="s">
        <v>1116</v>
      </c>
      <c r="AG3570" s="13">
        <v>9.4218700000000002</v>
      </c>
      <c r="AH3570" s="13">
        <v>0</v>
      </c>
      <c r="AI3570" s="13">
        <v>12.56526</v>
      </c>
      <c r="AJ3570" s="13">
        <v>16.519670000000001</v>
      </c>
      <c r="AK3570" s="13">
        <v>15.08905</v>
      </c>
      <c r="AL3570" s="13">
        <v>3.4284300000000001</v>
      </c>
      <c r="AM3570" s="13">
        <v>13.139250000000001</v>
      </c>
      <c r="AN3570" s="13">
        <v>15.112730000000001</v>
      </c>
      <c r="AO3570" s="13">
        <v>0</v>
      </c>
      <c r="AP3570" s="13">
        <v>10.61186</v>
      </c>
      <c r="AQ3570" s="13" t="s">
        <v>1116</v>
      </c>
      <c r="AR3570" s="13">
        <v>11.20931</v>
      </c>
      <c r="AS3570" s="13">
        <v>15.26422</v>
      </c>
      <c r="AT3570" s="13">
        <v>9.8858599999999992</v>
      </c>
      <c r="AU3570" s="13">
        <v>0</v>
      </c>
      <c r="AV3570" s="13">
        <v>12.569039999999999</v>
      </c>
      <c r="AW3570" s="13" t="s">
        <v>1116</v>
      </c>
      <c r="AX3570" s="13">
        <v>20.555260000000001</v>
      </c>
      <c r="AY3570" s="13">
        <v>0</v>
      </c>
      <c r="AZ3570" s="13">
        <v>18.084350000000001</v>
      </c>
      <c r="BA3570" s="13">
        <v>0</v>
      </c>
      <c r="BB3570" s="13" t="s">
        <v>1115</v>
      </c>
      <c r="BC3570" s="13">
        <v>4.0795899999999996</v>
      </c>
      <c r="BD3570" s="13">
        <v>41.154110000000003</v>
      </c>
      <c r="BE3570" s="13">
        <v>0</v>
      </c>
      <c r="BF3570" s="13" t="s">
        <v>1116</v>
      </c>
      <c r="BG3570" s="13" t="s">
        <v>1116</v>
      </c>
      <c r="BH3570" s="13">
        <v>12.62194</v>
      </c>
      <c r="BI3570" s="13" t="s">
        <v>1116</v>
      </c>
      <c r="BJ3570" s="13">
        <v>9.9618199999999995</v>
      </c>
      <c r="BK3570" s="13">
        <v>8.5597200000000004</v>
      </c>
      <c r="BL3570" s="13">
        <v>46.156599999999997</v>
      </c>
      <c r="BM3570" s="13">
        <v>18.70271</v>
      </c>
      <c r="BN3570" s="13">
        <v>0</v>
      </c>
      <c r="BO3570" s="13">
        <v>22.51229</v>
      </c>
      <c r="BP3570" s="13">
        <v>0</v>
      </c>
      <c r="BQ3570" s="13">
        <v>0</v>
      </c>
      <c r="BR3570" s="13">
        <v>0</v>
      </c>
      <c r="BS3570" s="13">
        <v>11.21977</v>
      </c>
    </row>
    <row r="3571" spans="1:71" x14ac:dyDescent="0.2">
      <c r="A3571" s="12">
        <v>40211</v>
      </c>
      <c r="B3571" s="13">
        <v>16.15513</v>
      </c>
      <c r="C3571" s="13">
        <v>0</v>
      </c>
      <c r="D3571" s="13">
        <v>13.14724</v>
      </c>
      <c r="E3571" s="13">
        <v>15.21847</v>
      </c>
      <c r="F3571" s="13">
        <v>16.56701</v>
      </c>
      <c r="G3571" s="13" t="s">
        <v>1116</v>
      </c>
      <c r="H3571" s="13">
        <v>17.255479999999999</v>
      </c>
      <c r="I3571" s="13" t="s">
        <v>1116</v>
      </c>
      <c r="J3571" s="13">
        <v>14.33541</v>
      </c>
      <c r="K3571" s="13">
        <v>56.814819999999997</v>
      </c>
      <c r="L3571" s="13" t="s">
        <v>1116</v>
      </c>
      <c r="M3571" s="13">
        <v>0</v>
      </c>
      <c r="N3571" s="13">
        <v>16.609690000000001</v>
      </c>
      <c r="O3571" s="13">
        <v>22.772459999999999</v>
      </c>
      <c r="P3571" s="13">
        <v>8.2707099999999993</v>
      </c>
      <c r="Q3571" s="13">
        <v>25.80536</v>
      </c>
      <c r="R3571" s="13" t="s">
        <v>1116</v>
      </c>
      <c r="S3571" s="13" t="s">
        <v>1116</v>
      </c>
      <c r="T3571" s="13">
        <v>22.79626</v>
      </c>
      <c r="U3571" s="13">
        <v>19.381129999999999</v>
      </c>
      <c r="V3571" s="13">
        <v>26.82499</v>
      </c>
      <c r="W3571" s="13">
        <v>9.8539499999999993</v>
      </c>
      <c r="X3571" s="13">
        <v>0</v>
      </c>
      <c r="Y3571" s="13">
        <v>20.719200000000001</v>
      </c>
      <c r="Z3571" s="13">
        <v>16.913430000000002</v>
      </c>
      <c r="AA3571" s="13">
        <v>0</v>
      </c>
      <c r="AB3571" s="13">
        <v>0</v>
      </c>
      <c r="AC3571" s="13">
        <v>15.506500000000001</v>
      </c>
      <c r="AD3571" s="13">
        <v>17.614629999999998</v>
      </c>
      <c r="AE3571" s="13">
        <v>12.2882</v>
      </c>
      <c r="AF3571" s="13" t="s">
        <v>1116</v>
      </c>
      <c r="AG3571" s="13">
        <v>9.2423999999999999</v>
      </c>
      <c r="AH3571" s="13">
        <v>0</v>
      </c>
      <c r="AI3571" s="13">
        <v>12.49807</v>
      </c>
      <c r="AJ3571" s="13">
        <v>16.472200000000001</v>
      </c>
      <c r="AK3571" s="13">
        <v>14.957850000000001</v>
      </c>
      <c r="AL3571" s="13">
        <v>3.2978200000000002</v>
      </c>
      <c r="AM3571" s="13">
        <v>12.95154</v>
      </c>
      <c r="AN3571" s="13">
        <v>14.85066</v>
      </c>
      <c r="AO3571" s="13">
        <v>0</v>
      </c>
      <c r="AP3571" s="13">
        <v>10.125080000000001</v>
      </c>
      <c r="AQ3571" s="13" t="s">
        <v>1116</v>
      </c>
      <c r="AR3571" s="13">
        <v>11.26097</v>
      </c>
      <c r="AS3571" s="13">
        <v>15.109249999999999</v>
      </c>
      <c r="AT3571" s="13">
        <v>9.8858599999999992</v>
      </c>
      <c r="AU3571" s="13">
        <v>0</v>
      </c>
      <c r="AV3571" s="13">
        <v>12.448180000000001</v>
      </c>
      <c r="AW3571" s="13" t="s">
        <v>1116</v>
      </c>
      <c r="AX3571" s="13">
        <v>20.555260000000001</v>
      </c>
      <c r="AY3571" s="13">
        <v>0</v>
      </c>
      <c r="AZ3571" s="13">
        <v>17.71528</v>
      </c>
      <c r="BA3571" s="13">
        <v>0</v>
      </c>
      <c r="BB3571" s="13" t="s">
        <v>1115</v>
      </c>
      <c r="BC3571" s="13">
        <v>3.9347599999999998</v>
      </c>
      <c r="BD3571" s="13">
        <v>41.154110000000003</v>
      </c>
      <c r="BE3571" s="13">
        <v>0</v>
      </c>
      <c r="BF3571" s="13" t="s">
        <v>1116</v>
      </c>
      <c r="BG3571" s="13" t="s">
        <v>1116</v>
      </c>
      <c r="BH3571" s="13">
        <v>12.408010000000001</v>
      </c>
      <c r="BI3571" s="13" t="s">
        <v>1116</v>
      </c>
      <c r="BJ3571" s="13">
        <v>9.9618199999999995</v>
      </c>
      <c r="BK3571" s="13">
        <v>8.1464999999999996</v>
      </c>
      <c r="BL3571" s="13">
        <v>46.156599999999997</v>
      </c>
      <c r="BM3571" s="13">
        <v>18.518750000000001</v>
      </c>
      <c r="BN3571" s="13">
        <v>0</v>
      </c>
      <c r="BO3571" s="13">
        <v>22.31307</v>
      </c>
      <c r="BP3571" s="13">
        <v>0</v>
      </c>
      <c r="BQ3571" s="13">
        <v>0</v>
      </c>
      <c r="BR3571" s="13">
        <v>0</v>
      </c>
      <c r="BS3571" s="13">
        <v>11.074999999999999</v>
      </c>
    </row>
    <row r="3572" spans="1:71" x14ac:dyDescent="0.2">
      <c r="A3572" s="12">
        <v>40210</v>
      </c>
      <c r="B3572" s="13">
        <v>16.246919999999999</v>
      </c>
      <c r="C3572" s="13">
        <v>0</v>
      </c>
      <c r="D3572" s="13">
        <v>13.324299999999999</v>
      </c>
      <c r="E3572" s="13">
        <v>15.34854</v>
      </c>
      <c r="F3572" s="13">
        <v>16.695150000000002</v>
      </c>
      <c r="G3572" s="13" t="s">
        <v>1116</v>
      </c>
      <c r="H3572" s="13">
        <v>17.282019999999999</v>
      </c>
      <c r="I3572" s="13" t="s">
        <v>1116</v>
      </c>
      <c r="J3572" s="13">
        <v>14.054320000000001</v>
      </c>
      <c r="K3572" s="13">
        <v>56.814819999999997</v>
      </c>
      <c r="L3572" s="13" t="s">
        <v>1116</v>
      </c>
      <c r="M3572" s="13">
        <v>0</v>
      </c>
      <c r="N3572" s="13">
        <v>16.543520000000001</v>
      </c>
      <c r="O3572" s="13">
        <v>22.91704</v>
      </c>
      <c r="P3572" s="13">
        <v>8.3885799999999993</v>
      </c>
      <c r="Q3572" s="13">
        <v>25.64433</v>
      </c>
      <c r="R3572" s="13" t="s">
        <v>1116</v>
      </c>
      <c r="S3572" s="13" t="s">
        <v>1116</v>
      </c>
      <c r="T3572" s="13">
        <v>22.831009999999999</v>
      </c>
      <c r="U3572" s="13">
        <v>19.5288</v>
      </c>
      <c r="V3572" s="13">
        <v>27.030550000000002</v>
      </c>
      <c r="W3572" s="13">
        <v>9.7229100000000006</v>
      </c>
      <c r="X3572" s="13">
        <v>0</v>
      </c>
      <c r="Y3572" s="13">
        <v>20.719200000000001</v>
      </c>
      <c r="Z3572" s="13">
        <v>16.510729999999999</v>
      </c>
      <c r="AA3572" s="13">
        <v>0</v>
      </c>
      <c r="AB3572" s="13">
        <v>0</v>
      </c>
      <c r="AC3572" s="13">
        <v>15.705299999999999</v>
      </c>
      <c r="AD3572" s="13">
        <v>17.36448</v>
      </c>
      <c r="AE3572" s="13">
        <v>12.390599999999999</v>
      </c>
      <c r="AF3572" s="13" t="s">
        <v>1116</v>
      </c>
      <c r="AG3572" s="13">
        <v>9.5115999999999996</v>
      </c>
      <c r="AH3572" s="13">
        <v>0</v>
      </c>
      <c r="AI3572" s="13">
        <v>12.66605</v>
      </c>
      <c r="AJ3572" s="13">
        <v>15.76014</v>
      </c>
      <c r="AK3572" s="13">
        <v>14.69543</v>
      </c>
      <c r="AL3572" s="13">
        <v>3.36313</v>
      </c>
      <c r="AM3572" s="13">
        <v>13.139250000000001</v>
      </c>
      <c r="AN3572" s="13">
        <v>14.806990000000001</v>
      </c>
      <c r="AO3572" s="13">
        <v>0</v>
      </c>
      <c r="AP3572" s="13">
        <v>10.319789999999999</v>
      </c>
      <c r="AQ3572" s="13" t="s">
        <v>1116</v>
      </c>
      <c r="AR3572" s="13">
        <v>11.26097</v>
      </c>
      <c r="AS3572" s="13">
        <v>15.690379999999999</v>
      </c>
      <c r="AT3572" s="13">
        <v>10.0563</v>
      </c>
      <c r="AU3572" s="13">
        <v>0</v>
      </c>
      <c r="AV3572" s="13">
        <v>12.32733</v>
      </c>
      <c r="AW3572" s="13" t="s">
        <v>1116</v>
      </c>
      <c r="AX3572" s="13">
        <v>20.4084</v>
      </c>
      <c r="AY3572" s="13">
        <v>0</v>
      </c>
      <c r="AZ3572" s="13">
        <v>17.71528</v>
      </c>
      <c r="BA3572" s="13">
        <v>0</v>
      </c>
      <c r="BB3572" s="13" t="s">
        <v>1115</v>
      </c>
      <c r="BC3572" s="13">
        <v>3.9106200000000002</v>
      </c>
      <c r="BD3572" s="13">
        <v>42.503430000000002</v>
      </c>
      <c r="BE3572" s="13">
        <v>0</v>
      </c>
      <c r="BF3572" s="13" t="s">
        <v>1116</v>
      </c>
      <c r="BG3572" s="13" t="s">
        <v>1116</v>
      </c>
      <c r="BH3572" s="13">
        <v>12.19408</v>
      </c>
      <c r="BI3572" s="13" t="s">
        <v>1116</v>
      </c>
      <c r="BJ3572" s="13">
        <v>9.9042399999999997</v>
      </c>
      <c r="BK3572" s="13">
        <v>8.1464999999999996</v>
      </c>
      <c r="BL3572" s="13">
        <v>46.878039999999999</v>
      </c>
      <c r="BM3572" s="13">
        <v>18.70271</v>
      </c>
      <c r="BN3572" s="13">
        <v>0</v>
      </c>
      <c r="BO3572" s="13">
        <v>22.51229</v>
      </c>
      <c r="BP3572" s="13">
        <v>0</v>
      </c>
      <c r="BQ3572" s="13">
        <v>0</v>
      </c>
      <c r="BR3572" s="13">
        <v>0</v>
      </c>
      <c r="BS3572" s="13">
        <v>11.14738</v>
      </c>
    </row>
    <row r="3573" spans="1:71" x14ac:dyDescent="0.2">
      <c r="A3573" s="12">
        <v>40209</v>
      </c>
      <c r="B3573" s="13">
        <v>16.384599999999999</v>
      </c>
      <c r="C3573" s="13">
        <v>0</v>
      </c>
      <c r="D3573" s="13">
        <v>13.324299999999999</v>
      </c>
      <c r="E3573" s="13">
        <v>15.21847</v>
      </c>
      <c r="F3573" s="13">
        <v>16.621919999999999</v>
      </c>
      <c r="G3573" s="13" t="s">
        <v>1116</v>
      </c>
      <c r="H3573" s="13">
        <v>17.494399999999999</v>
      </c>
      <c r="I3573" s="13" t="s">
        <v>1116</v>
      </c>
      <c r="J3573" s="13">
        <v>14.616490000000001</v>
      </c>
      <c r="K3573" s="13">
        <v>57.110729999999997</v>
      </c>
      <c r="L3573" s="13" t="s">
        <v>1116</v>
      </c>
      <c r="M3573" s="13">
        <v>0</v>
      </c>
      <c r="N3573" s="13">
        <v>16.742039999999999</v>
      </c>
      <c r="O3573" s="13">
        <v>22.338699999999999</v>
      </c>
      <c r="P3573" s="13">
        <v>8.2215900000000008</v>
      </c>
      <c r="Q3573" s="13">
        <v>25.7651</v>
      </c>
      <c r="R3573" s="13" t="s">
        <v>1116</v>
      </c>
      <c r="S3573" s="13" t="s">
        <v>1116</v>
      </c>
      <c r="T3573" s="13">
        <v>22.93526</v>
      </c>
      <c r="U3573" s="13">
        <v>19.787210000000002</v>
      </c>
      <c r="V3573" s="13">
        <v>27.373139999999999</v>
      </c>
      <c r="W3573" s="13">
        <v>9.8015299999999996</v>
      </c>
      <c r="X3573" s="13">
        <v>0</v>
      </c>
      <c r="Y3573" s="13">
        <v>20.982579999999999</v>
      </c>
      <c r="Z3573" s="13">
        <v>16.644970000000001</v>
      </c>
      <c r="AA3573" s="13">
        <v>0</v>
      </c>
      <c r="AB3573" s="13">
        <v>0</v>
      </c>
      <c r="AC3573" s="13">
        <v>15.8047</v>
      </c>
      <c r="AD3573" s="13">
        <v>17.656320000000001</v>
      </c>
      <c r="AE3573" s="13">
        <v>12.04926</v>
      </c>
      <c r="AF3573" s="13" t="s">
        <v>1116</v>
      </c>
      <c r="AG3573" s="13">
        <v>9.5115999999999996</v>
      </c>
      <c r="AH3573" s="13">
        <v>0</v>
      </c>
      <c r="AI3573" s="13">
        <v>12.430870000000001</v>
      </c>
      <c r="AJ3573" s="13">
        <v>15.855079999999999</v>
      </c>
      <c r="AK3573" s="13">
        <v>14.80039</v>
      </c>
      <c r="AL3573" s="13">
        <v>3.3957799999999998</v>
      </c>
      <c r="AM3573" s="13">
        <v>13.2331</v>
      </c>
      <c r="AN3573" s="13">
        <v>14.501239999999999</v>
      </c>
      <c r="AO3573" s="13">
        <v>0</v>
      </c>
      <c r="AP3573" s="13">
        <v>10.5145</v>
      </c>
      <c r="AQ3573" s="13" t="s">
        <v>1116</v>
      </c>
      <c r="AR3573" s="13">
        <v>11.20931</v>
      </c>
      <c r="AS3573" s="13">
        <v>16.116530000000001</v>
      </c>
      <c r="AT3573" s="13">
        <v>9.9994899999999998</v>
      </c>
      <c r="AU3573" s="13">
        <v>0</v>
      </c>
      <c r="AV3573" s="13">
        <v>12.206469999999999</v>
      </c>
      <c r="AW3573" s="13" t="s">
        <v>1116</v>
      </c>
      <c r="AX3573" s="13">
        <v>20.261600000000001</v>
      </c>
      <c r="AY3573" s="13">
        <v>0</v>
      </c>
      <c r="AZ3573" s="13">
        <v>17.807549999999999</v>
      </c>
      <c r="BA3573" s="13">
        <v>0</v>
      </c>
      <c r="BB3573" s="13" t="s">
        <v>1115</v>
      </c>
      <c r="BC3573" s="13">
        <v>3.9830299999999998</v>
      </c>
      <c r="BD3573" s="13">
        <v>44.302520000000001</v>
      </c>
      <c r="BE3573" s="13">
        <v>0</v>
      </c>
      <c r="BF3573" s="13" t="s">
        <v>1116</v>
      </c>
      <c r="BG3573" s="13" t="s">
        <v>1116</v>
      </c>
      <c r="BH3573" s="13">
        <v>21.317260000000001</v>
      </c>
      <c r="BI3573" s="13" t="s">
        <v>1116</v>
      </c>
      <c r="BJ3573" s="13">
        <v>9.9618199999999995</v>
      </c>
      <c r="BK3573" s="13">
        <v>8.1464999999999996</v>
      </c>
      <c r="BL3573" s="13">
        <v>48.320210000000003</v>
      </c>
      <c r="BM3573" s="13">
        <v>18.457429999999999</v>
      </c>
      <c r="BN3573" s="13">
        <v>0</v>
      </c>
      <c r="BO3573" s="13">
        <v>22.113849999999999</v>
      </c>
      <c r="BP3573" s="13">
        <v>0</v>
      </c>
      <c r="BQ3573" s="13">
        <v>0</v>
      </c>
      <c r="BR3573" s="13">
        <v>0</v>
      </c>
      <c r="BS3573" s="13">
        <v>11.14738</v>
      </c>
    </row>
    <row r="3574" spans="1:71" x14ac:dyDescent="0.2">
      <c r="A3574" s="12">
        <v>40208</v>
      </c>
      <c r="B3574" s="13">
        <v>16.384599999999999</v>
      </c>
      <c r="C3574" s="13">
        <v>0</v>
      </c>
      <c r="D3574" s="13">
        <v>13.324299999999999</v>
      </c>
      <c r="E3574" s="13">
        <v>15.21847</v>
      </c>
      <c r="F3574" s="13">
        <v>16.621919999999999</v>
      </c>
      <c r="G3574" s="13" t="s">
        <v>1116</v>
      </c>
      <c r="H3574" s="13">
        <v>17.494399999999999</v>
      </c>
      <c r="I3574" s="13" t="s">
        <v>1116</v>
      </c>
      <c r="J3574" s="13">
        <v>14.616490000000001</v>
      </c>
      <c r="K3574" s="13">
        <v>57.110729999999997</v>
      </c>
      <c r="L3574" s="13" t="s">
        <v>1116</v>
      </c>
      <c r="M3574" s="13">
        <v>0</v>
      </c>
      <c r="N3574" s="13">
        <v>16.742039999999999</v>
      </c>
      <c r="O3574" s="13">
        <v>22.338699999999999</v>
      </c>
      <c r="P3574" s="13">
        <v>8.2215900000000008</v>
      </c>
      <c r="Q3574" s="13">
        <v>25.7651</v>
      </c>
      <c r="R3574" s="13" t="s">
        <v>1116</v>
      </c>
      <c r="S3574" s="13" t="s">
        <v>1116</v>
      </c>
      <c r="T3574" s="13">
        <v>22.93526</v>
      </c>
      <c r="U3574" s="13">
        <v>19.787210000000002</v>
      </c>
      <c r="V3574" s="13">
        <v>27.373139999999999</v>
      </c>
      <c r="W3574" s="13">
        <v>9.8015299999999996</v>
      </c>
      <c r="X3574" s="13">
        <v>0</v>
      </c>
      <c r="Y3574" s="13">
        <v>20.982579999999999</v>
      </c>
      <c r="Z3574" s="13">
        <v>16.644970000000001</v>
      </c>
      <c r="AA3574" s="13">
        <v>0</v>
      </c>
      <c r="AB3574" s="13">
        <v>0</v>
      </c>
      <c r="AC3574" s="13">
        <v>15.8047</v>
      </c>
      <c r="AD3574" s="13">
        <v>17.656320000000001</v>
      </c>
      <c r="AE3574" s="13">
        <v>12.04926</v>
      </c>
      <c r="AF3574" s="13" t="s">
        <v>1116</v>
      </c>
      <c r="AG3574" s="13">
        <v>9.5115999999999996</v>
      </c>
      <c r="AH3574" s="13">
        <v>0</v>
      </c>
      <c r="AI3574" s="13">
        <v>12.430870000000001</v>
      </c>
      <c r="AJ3574" s="13">
        <v>15.855079999999999</v>
      </c>
      <c r="AK3574" s="13">
        <v>14.80039</v>
      </c>
      <c r="AL3574" s="13">
        <v>3.3957799999999998</v>
      </c>
      <c r="AM3574" s="13">
        <v>13.2331</v>
      </c>
      <c r="AN3574" s="13">
        <v>14.501239999999999</v>
      </c>
      <c r="AO3574" s="13">
        <v>0</v>
      </c>
      <c r="AP3574" s="13">
        <v>10.5145</v>
      </c>
      <c r="AQ3574" s="13" t="s">
        <v>1116</v>
      </c>
      <c r="AR3574" s="13">
        <v>11.20931</v>
      </c>
      <c r="AS3574" s="13">
        <v>16.116530000000001</v>
      </c>
      <c r="AT3574" s="13">
        <v>9.9994899999999998</v>
      </c>
      <c r="AU3574" s="13">
        <v>0</v>
      </c>
      <c r="AV3574" s="13">
        <v>12.206469999999999</v>
      </c>
      <c r="AW3574" s="13" t="s">
        <v>1116</v>
      </c>
      <c r="AX3574" s="13">
        <v>20.261600000000001</v>
      </c>
      <c r="AY3574" s="13">
        <v>0</v>
      </c>
      <c r="AZ3574" s="13">
        <v>17.807549999999999</v>
      </c>
      <c r="BA3574" s="13">
        <v>0</v>
      </c>
      <c r="BB3574" s="13" t="s">
        <v>1115</v>
      </c>
      <c r="BC3574" s="13">
        <v>3.9830299999999998</v>
      </c>
      <c r="BD3574" s="13">
        <v>44.302520000000001</v>
      </c>
      <c r="BE3574" s="13">
        <v>0</v>
      </c>
      <c r="BF3574" s="13" t="s">
        <v>1116</v>
      </c>
      <c r="BG3574" s="13" t="s">
        <v>1116</v>
      </c>
      <c r="BH3574" s="13">
        <v>21.317260000000001</v>
      </c>
      <c r="BI3574" s="13" t="s">
        <v>1116</v>
      </c>
      <c r="BJ3574" s="13">
        <v>9.9618199999999995</v>
      </c>
      <c r="BK3574" s="13">
        <v>8.1464999999999996</v>
      </c>
      <c r="BL3574" s="13">
        <v>48.320210000000003</v>
      </c>
      <c r="BM3574" s="13">
        <v>18.457429999999999</v>
      </c>
      <c r="BN3574" s="13">
        <v>0</v>
      </c>
      <c r="BO3574" s="13">
        <v>22.113849999999999</v>
      </c>
      <c r="BP3574" s="13">
        <v>0</v>
      </c>
      <c r="BQ3574" s="13">
        <v>0</v>
      </c>
      <c r="BR3574" s="13">
        <v>0</v>
      </c>
      <c r="BS3574" s="13">
        <v>11.14738</v>
      </c>
    </row>
    <row r="3575" spans="1:71" x14ac:dyDescent="0.2">
      <c r="A3575" s="12">
        <v>40207</v>
      </c>
      <c r="B3575" s="13">
        <v>16.384599999999999</v>
      </c>
      <c r="C3575" s="13">
        <v>0</v>
      </c>
      <c r="D3575" s="13">
        <v>13.324299999999999</v>
      </c>
      <c r="E3575" s="13">
        <v>15.21847</v>
      </c>
      <c r="F3575" s="13">
        <v>16.621919999999999</v>
      </c>
      <c r="G3575" s="13" t="s">
        <v>1116</v>
      </c>
      <c r="H3575" s="13">
        <v>17.494399999999999</v>
      </c>
      <c r="I3575" s="13" t="s">
        <v>1116</v>
      </c>
      <c r="J3575" s="13">
        <v>14.616490000000001</v>
      </c>
      <c r="K3575" s="13">
        <v>57.110729999999997</v>
      </c>
      <c r="L3575" s="13" t="s">
        <v>1116</v>
      </c>
      <c r="M3575" s="13">
        <v>0</v>
      </c>
      <c r="N3575" s="13">
        <v>16.742039999999999</v>
      </c>
      <c r="O3575" s="13">
        <v>22.338699999999999</v>
      </c>
      <c r="P3575" s="13">
        <v>8.2215900000000008</v>
      </c>
      <c r="Q3575" s="13">
        <v>25.7651</v>
      </c>
      <c r="R3575" s="13" t="s">
        <v>1116</v>
      </c>
      <c r="S3575" s="13" t="s">
        <v>1116</v>
      </c>
      <c r="T3575" s="13">
        <v>22.93526</v>
      </c>
      <c r="U3575" s="13">
        <v>19.787210000000002</v>
      </c>
      <c r="V3575" s="13">
        <v>27.373139999999999</v>
      </c>
      <c r="W3575" s="13">
        <v>9.8015299999999996</v>
      </c>
      <c r="X3575" s="13">
        <v>0</v>
      </c>
      <c r="Y3575" s="13">
        <v>20.982579999999999</v>
      </c>
      <c r="Z3575" s="13">
        <v>16.644970000000001</v>
      </c>
      <c r="AA3575" s="13">
        <v>0</v>
      </c>
      <c r="AB3575" s="13">
        <v>0</v>
      </c>
      <c r="AC3575" s="13">
        <v>15.8047</v>
      </c>
      <c r="AD3575" s="13">
        <v>17.656320000000001</v>
      </c>
      <c r="AE3575" s="13">
        <v>12.04926</v>
      </c>
      <c r="AF3575" s="13" t="s">
        <v>1116</v>
      </c>
      <c r="AG3575" s="13">
        <v>9.5115999999999996</v>
      </c>
      <c r="AH3575" s="13">
        <v>0</v>
      </c>
      <c r="AI3575" s="13">
        <v>12.430870000000001</v>
      </c>
      <c r="AJ3575" s="13">
        <v>15.855079999999999</v>
      </c>
      <c r="AK3575" s="13">
        <v>14.80039</v>
      </c>
      <c r="AL3575" s="13">
        <v>3.3957799999999998</v>
      </c>
      <c r="AM3575" s="13">
        <v>13.2331</v>
      </c>
      <c r="AN3575" s="13">
        <v>14.501239999999999</v>
      </c>
      <c r="AO3575" s="13">
        <v>0</v>
      </c>
      <c r="AP3575" s="13">
        <v>10.5145</v>
      </c>
      <c r="AQ3575" s="13" t="s">
        <v>1116</v>
      </c>
      <c r="AR3575" s="13">
        <v>11.20931</v>
      </c>
      <c r="AS3575" s="13">
        <v>16.116530000000001</v>
      </c>
      <c r="AT3575" s="13">
        <v>9.9994899999999998</v>
      </c>
      <c r="AU3575" s="13">
        <v>0</v>
      </c>
      <c r="AV3575" s="13">
        <v>12.206469999999999</v>
      </c>
      <c r="AW3575" s="13" t="s">
        <v>1116</v>
      </c>
      <c r="AX3575" s="13">
        <v>20.261600000000001</v>
      </c>
      <c r="AY3575" s="13">
        <v>0</v>
      </c>
      <c r="AZ3575" s="13">
        <v>17.807549999999999</v>
      </c>
      <c r="BA3575" s="13">
        <v>0</v>
      </c>
      <c r="BB3575" s="13" t="s">
        <v>1115</v>
      </c>
      <c r="BC3575" s="13">
        <v>3.9830299999999998</v>
      </c>
      <c r="BD3575" s="13">
        <v>44.302520000000001</v>
      </c>
      <c r="BE3575" s="13">
        <v>0</v>
      </c>
      <c r="BF3575" s="13" t="s">
        <v>1116</v>
      </c>
      <c r="BG3575" s="13" t="s">
        <v>1116</v>
      </c>
      <c r="BH3575" s="13">
        <v>21.317260000000001</v>
      </c>
      <c r="BI3575" s="13" t="s">
        <v>1116</v>
      </c>
      <c r="BJ3575" s="13">
        <v>9.9618199999999995</v>
      </c>
      <c r="BK3575" s="13">
        <v>8.1464999999999996</v>
      </c>
      <c r="BL3575" s="13">
        <v>48.320210000000003</v>
      </c>
      <c r="BM3575" s="13">
        <v>18.457429999999999</v>
      </c>
      <c r="BN3575" s="13">
        <v>0</v>
      </c>
      <c r="BO3575" s="13">
        <v>22.113849999999999</v>
      </c>
      <c r="BP3575" s="13">
        <v>0</v>
      </c>
      <c r="BQ3575" s="13">
        <v>0</v>
      </c>
      <c r="BR3575" s="13">
        <v>0</v>
      </c>
      <c r="BS3575" s="13">
        <v>11.14738</v>
      </c>
    </row>
    <row r="3576" spans="1:71" x14ac:dyDescent="0.2">
      <c r="A3576" s="12">
        <v>40206</v>
      </c>
      <c r="B3576" s="13">
        <v>16.430499999999999</v>
      </c>
      <c r="C3576" s="13">
        <v>0</v>
      </c>
      <c r="D3576" s="13">
        <v>13.23577</v>
      </c>
      <c r="E3576" s="13">
        <v>15.51577</v>
      </c>
      <c r="F3576" s="13">
        <v>16.750070000000001</v>
      </c>
      <c r="G3576" s="13" t="s">
        <v>1116</v>
      </c>
      <c r="H3576" s="13">
        <v>17.653680000000001</v>
      </c>
      <c r="I3576" s="13" t="s">
        <v>1116</v>
      </c>
      <c r="J3576" s="13">
        <v>14.33541</v>
      </c>
      <c r="K3576" s="13">
        <v>56.518909999999998</v>
      </c>
      <c r="L3576" s="13" t="s">
        <v>1116</v>
      </c>
      <c r="M3576" s="13">
        <v>0</v>
      </c>
      <c r="N3576" s="13">
        <v>16.834679999999999</v>
      </c>
      <c r="O3576" s="13">
        <v>22.555579999999999</v>
      </c>
      <c r="P3576" s="13">
        <v>8.1528299999999998</v>
      </c>
      <c r="Q3576" s="13">
        <v>25.28201</v>
      </c>
      <c r="R3576" s="13" t="s">
        <v>1116</v>
      </c>
      <c r="S3576" s="13" t="s">
        <v>1116</v>
      </c>
      <c r="T3576" s="13">
        <v>22.831009999999999</v>
      </c>
      <c r="U3576" s="13">
        <v>19.82413</v>
      </c>
      <c r="V3576" s="13">
        <v>27.441659999999999</v>
      </c>
      <c r="W3576" s="13">
        <v>9.8539499999999993</v>
      </c>
      <c r="X3576" s="13">
        <v>0</v>
      </c>
      <c r="Y3576" s="13">
        <v>21.59713</v>
      </c>
      <c r="Z3576" s="13">
        <v>16.846319999999999</v>
      </c>
      <c r="AA3576" s="13">
        <v>0</v>
      </c>
      <c r="AB3576" s="13">
        <v>0</v>
      </c>
      <c r="AC3576" s="13">
        <v>16.102900000000002</v>
      </c>
      <c r="AD3576" s="13">
        <v>17.802240000000001</v>
      </c>
      <c r="AE3576" s="13">
        <v>12.1858</v>
      </c>
      <c r="AF3576" s="13" t="s">
        <v>1116</v>
      </c>
      <c r="AG3576" s="13">
        <v>9.6910600000000002</v>
      </c>
      <c r="AH3576" s="13">
        <v>0</v>
      </c>
      <c r="AI3576" s="13">
        <v>12.36368</v>
      </c>
      <c r="AJ3576" s="13">
        <v>16.282319999999999</v>
      </c>
      <c r="AK3576" s="13">
        <v>14.66919</v>
      </c>
      <c r="AL3576" s="13">
        <v>3.4284300000000001</v>
      </c>
      <c r="AM3576" s="13">
        <v>12.76384</v>
      </c>
      <c r="AN3576" s="13">
        <v>14.71963</v>
      </c>
      <c r="AO3576" s="13">
        <v>0</v>
      </c>
      <c r="AP3576" s="13">
        <v>10.222429999999999</v>
      </c>
      <c r="AQ3576" s="13" t="s">
        <v>1116</v>
      </c>
      <c r="AR3576" s="13">
        <v>10.847720000000001</v>
      </c>
      <c r="AS3576" s="13">
        <v>16.348980000000001</v>
      </c>
      <c r="AT3576" s="13">
        <v>9.6585999999999999</v>
      </c>
      <c r="AU3576" s="13">
        <v>0</v>
      </c>
      <c r="AV3576" s="13">
        <v>12.940390000000001</v>
      </c>
      <c r="AW3576" s="13" t="s">
        <v>1116</v>
      </c>
      <c r="AX3576" s="13">
        <v>20.4084</v>
      </c>
      <c r="AY3576" s="13">
        <v>0</v>
      </c>
      <c r="AZ3576" s="13">
        <v>17.992080000000001</v>
      </c>
      <c r="BA3576" s="13">
        <v>0</v>
      </c>
      <c r="BB3576" s="13" t="s">
        <v>1115</v>
      </c>
      <c r="BC3576" s="13">
        <v>4.0554500000000004</v>
      </c>
      <c r="BD3576" s="13">
        <v>42.503430000000002</v>
      </c>
      <c r="BE3576" s="13">
        <v>0</v>
      </c>
      <c r="BF3576" s="13" t="s">
        <v>1116</v>
      </c>
      <c r="BG3576" s="13" t="s">
        <v>1116</v>
      </c>
      <c r="BH3576" s="13">
        <v>21.317260000000001</v>
      </c>
      <c r="BI3576" s="13" t="s">
        <v>1116</v>
      </c>
      <c r="BJ3576" s="13">
        <v>9.9042399999999997</v>
      </c>
      <c r="BK3576" s="13">
        <v>8.1464999999999996</v>
      </c>
      <c r="BL3576" s="13">
        <v>44.71443</v>
      </c>
      <c r="BM3576" s="13">
        <v>18.641390000000001</v>
      </c>
      <c r="BN3576" s="13">
        <v>0</v>
      </c>
      <c r="BO3576" s="13">
        <v>22.51229</v>
      </c>
      <c r="BP3576" s="13">
        <v>0</v>
      </c>
      <c r="BQ3576" s="13">
        <v>0</v>
      </c>
      <c r="BR3576" s="13">
        <v>0</v>
      </c>
      <c r="BS3576" s="13">
        <v>11.21977</v>
      </c>
    </row>
    <row r="3577" spans="1:71" x14ac:dyDescent="0.2">
      <c r="A3577" s="12">
        <v>40205</v>
      </c>
      <c r="B3577" s="13">
        <v>16.06334</v>
      </c>
      <c r="C3577" s="13">
        <v>0</v>
      </c>
      <c r="D3577" s="13">
        <v>13.102969999999999</v>
      </c>
      <c r="E3577" s="13">
        <v>15.01407</v>
      </c>
      <c r="F3577" s="13">
        <v>16.402249999999999</v>
      </c>
      <c r="G3577" s="13" t="s">
        <v>1116</v>
      </c>
      <c r="H3577" s="13">
        <v>17.388210000000001</v>
      </c>
      <c r="I3577" s="13" t="s">
        <v>1116</v>
      </c>
      <c r="J3577" s="13">
        <v>13.77323</v>
      </c>
      <c r="K3577" s="13">
        <v>55.335270000000001</v>
      </c>
      <c r="L3577" s="13" t="s">
        <v>1116</v>
      </c>
      <c r="M3577" s="13">
        <v>0</v>
      </c>
      <c r="N3577" s="13">
        <v>16.543520000000001</v>
      </c>
      <c r="O3577" s="13">
        <v>22.410990000000002</v>
      </c>
      <c r="P3577" s="13">
        <v>8.0153199999999991</v>
      </c>
      <c r="Q3577" s="13">
        <v>24.798909999999999</v>
      </c>
      <c r="R3577" s="13" t="s">
        <v>1116</v>
      </c>
      <c r="S3577" s="13" t="s">
        <v>1116</v>
      </c>
      <c r="T3577" s="13">
        <v>22.831009999999999</v>
      </c>
      <c r="U3577" s="13">
        <v>19.418050000000001</v>
      </c>
      <c r="V3577" s="13">
        <v>27.064800000000002</v>
      </c>
      <c r="W3577" s="13">
        <v>9.6966999999999999</v>
      </c>
      <c r="X3577" s="13">
        <v>0</v>
      </c>
      <c r="Y3577" s="13">
        <v>20.89479</v>
      </c>
      <c r="Z3577" s="13">
        <v>16.71208</v>
      </c>
      <c r="AA3577" s="13">
        <v>0</v>
      </c>
      <c r="AB3577" s="13">
        <v>0</v>
      </c>
      <c r="AC3577" s="13">
        <v>15.8047</v>
      </c>
      <c r="AD3577" s="13">
        <v>17.823080000000001</v>
      </c>
      <c r="AE3577" s="13">
        <v>11.70792</v>
      </c>
      <c r="AF3577" s="13" t="s">
        <v>1116</v>
      </c>
      <c r="AG3577" s="13">
        <v>9.4218700000000002</v>
      </c>
      <c r="AH3577" s="13">
        <v>0</v>
      </c>
      <c r="AI3577" s="13">
        <v>12.1957</v>
      </c>
      <c r="AJ3577" s="13">
        <v>15.87945</v>
      </c>
      <c r="AK3577" s="13">
        <v>14.59046</v>
      </c>
      <c r="AL3577" s="13">
        <v>3.2651699999999999</v>
      </c>
      <c r="AM3577" s="13">
        <v>12.76384</v>
      </c>
      <c r="AN3577" s="13">
        <v>14.457560000000001</v>
      </c>
      <c r="AO3577" s="13">
        <v>0</v>
      </c>
      <c r="AP3577" s="13">
        <v>9.9303600000000003</v>
      </c>
      <c r="AQ3577" s="13" t="s">
        <v>1116</v>
      </c>
      <c r="AR3577" s="13">
        <v>10.847720000000001</v>
      </c>
      <c r="AS3577" s="13">
        <v>16.07779</v>
      </c>
      <c r="AT3577" s="13">
        <v>9.7722300000000004</v>
      </c>
      <c r="AU3577" s="13">
        <v>0</v>
      </c>
      <c r="AV3577" s="13">
        <v>12.68665</v>
      </c>
      <c r="AW3577" s="13" t="s">
        <v>1116</v>
      </c>
      <c r="AX3577" s="13">
        <v>20.114789999999999</v>
      </c>
      <c r="AY3577" s="13">
        <v>0</v>
      </c>
      <c r="AZ3577" s="13">
        <v>17.530750000000001</v>
      </c>
      <c r="BA3577" s="13">
        <v>0</v>
      </c>
      <c r="BB3577" s="13" t="s">
        <v>1115</v>
      </c>
      <c r="BC3577" s="13">
        <v>3.9347599999999998</v>
      </c>
      <c r="BD3577" s="13">
        <v>42.27854</v>
      </c>
      <c r="BE3577" s="13">
        <v>0</v>
      </c>
      <c r="BF3577" s="13" t="s">
        <v>1116</v>
      </c>
      <c r="BG3577" s="13" t="s">
        <v>1116</v>
      </c>
      <c r="BH3577" s="13">
        <v>20.582180000000001</v>
      </c>
      <c r="BI3577" s="13" t="s">
        <v>1116</v>
      </c>
      <c r="BJ3577" s="13">
        <v>10.07699</v>
      </c>
      <c r="BK3577" s="13">
        <v>8.1464999999999996</v>
      </c>
      <c r="BL3577" s="13">
        <v>45.435519999999997</v>
      </c>
      <c r="BM3577" s="13">
        <v>18.396100000000001</v>
      </c>
      <c r="BN3577" s="13">
        <v>0</v>
      </c>
      <c r="BO3577" s="13">
        <v>21.914619999999999</v>
      </c>
      <c r="BP3577" s="13">
        <v>0</v>
      </c>
      <c r="BQ3577" s="13">
        <v>0</v>
      </c>
      <c r="BR3577" s="13">
        <v>0</v>
      </c>
      <c r="BS3577" s="13">
        <v>10.857839999999999</v>
      </c>
    </row>
    <row r="3578" spans="1:71" x14ac:dyDescent="0.2">
      <c r="A3578" s="12">
        <v>40204</v>
      </c>
      <c r="B3578" s="13">
        <v>16.315760000000001</v>
      </c>
      <c r="C3578" s="13">
        <v>0</v>
      </c>
      <c r="D3578" s="13">
        <v>13.28004</v>
      </c>
      <c r="E3578" s="13">
        <v>15.23705</v>
      </c>
      <c r="F3578" s="13">
        <v>16.530390000000001</v>
      </c>
      <c r="G3578" s="13" t="s">
        <v>1116</v>
      </c>
      <c r="H3578" s="13">
        <v>17.653680000000001</v>
      </c>
      <c r="I3578" s="13" t="s">
        <v>1116</v>
      </c>
      <c r="J3578" s="13">
        <v>14.054320000000001</v>
      </c>
      <c r="K3578" s="13">
        <v>57.110729999999997</v>
      </c>
      <c r="L3578" s="13" t="s">
        <v>1116</v>
      </c>
      <c r="M3578" s="13">
        <v>0</v>
      </c>
      <c r="N3578" s="13">
        <v>16.318519999999999</v>
      </c>
      <c r="O3578" s="13">
        <v>22.410990000000002</v>
      </c>
      <c r="P3578" s="13">
        <v>7.9465599999999998</v>
      </c>
      <c r="Q3578" s="13">
        <v>24.356069999999999</v>
      </c>
      <c r="R3578" s="13" t="s">
        <v>1116</v>
      </c>
      <c r="S3578" s="13" t="s">
        <v>1116</v>
      </c>
      <c r="T3578" s="13">
        <v>22.93526</v>
      </c>
      <c r="U3578" s="13">
        <v>19.861049999999999</v>
      </c>
      <c r="V3578" s="13">
        <v>27.27036</v>
      </c>
      <c r="W3578" s="13">
        <v>9.8277400000000004</v>
      </c>
      <c r="X3578" s="13">
        <v>0</v>
      </c>
      <c r="Y3578" s="13">
        <v>21.07038</v>
      </c>
      <c r="Z3578" s="13">
        <v>16.510729999999999</v>
      </c>
      <c r="AA3578" s="13">
        <v>0</v>
      </c>
      <c r="AB3578" s="13">
        <v>0</v>
      </c>
      <c r="AC3578" s="13">
        <v>16.003499999999999</v>
      </c>
      <c r="AD3578" s="13">
        <v>18.34423</v>
      </c>
      <c r="AE3578" s="13">
        <v>11.84446</v>
      </c>
      <c r="AF3578" s="13" t="s">
        <v>1116</v>
      </c>
      <c r="AG3578" s="13">
        <v>9.6910600000000002</v>
      </c>
      <c r="AH3578" s="13">
        <v>0</v>
      </c>
      <c r="AI3578" s="13">
        <v>12.262890000000001</v>
      </c>
      <c r="AJ3578" s="13">
        <v>15.60328</v>
      </c>
      <c r="AK3578" s="13">
        <v>14.564220000000001</v>
      </c>
      <c r="AL3578" s="13">
        <v>3.2978200000000002</v>
      </c>
      <c r="AM3578" s="13">
        <v>13.2331</v>
      </c>
      <c r="AN3578" s="13">
        <v>14.85066</v>
      </c>
      <c r="AO3578" s="13">
        <v>0</v>
      </c>
      <c r="AP3578" s="13">
        <v>10.417149999999999</v>
      </c>
      <c r="AQ3578" s="13" t="s">
        <v>1116</v>
      </c>
      <c r="AR3578" s="13">
        <v>11.002689999999999</v>
      </c>
      <c r="AS3578" s="13">
        <v>16.387730000000001</v>
      </c>
      <c r="AT3578" s="13">
        <v>9.7154100000000003</v>
      </c>
      <c r="AU3578" s="13">
        <v>0</v>
      </c>
      <c r="AV3578" s="13">
        <v>13.06725</v>
      </c>
      <c r="AW3578" s="13" t="s">
        <v>1116</v>
      </c>
      <c r="AX3578" s="13">
        <v>19.821120000000001</v>
      </c>
      <c r="AY3578" s="13">
        <v>0</v>
      </c>
      <c r="AZ3578" s="13">
        <v>17.62302</v>
      </c>
      <c r="BA3578" s="13">
        <v>0</v>
      </c>
      <c r="BB3578" s="13" t="s">
        <v>1115</v>
      </c>
      <c r="BC3578" s="13">
        <v>4.0313100000000004</v>
      </c>
      <c r="BD3578" s="13">
        <v>43.402970000000003</v>
      </c>
      <c r="BE3578" s="13">
        <v>0</v>
      </c>
      <c r="BF3578" s="13" t="s">
        <v>1116</v>
      </c>
      <c r="BG3578" s="13" t="s">
        <v>1116</v>
      </c>
      <c r="BH3578" s="13">
        <v>21.317260000000001</v>
      </c>
      <c r="BI3578" s="13" t="s">
        <v>1116</v>
      </c>
      <c r="BJ3578" s="13">
        <v>10.019410000000001</v>
      </c>
      <c r="BK3578" s="13">
        <v>8.0874600000000001</v>
      </c>
      <c r="BL3578" s="13">
        <v>46.878039999999999</v>
      </c>
      <c r="BM3578" s="13">
        <v>18.27346</v>
      </c>
      <c r="BN3578" s="13">
        <v>0</v>
      </c>
      <c r="BO3578" s="13">
        <v>22.51229</v>
      </c>
      <c r="BP3578" s="13">
        <v>0</v>
      </c>
      <c r="BQ3578" s="13">
        <v>0</v>
      </c>
      <c r="BR3578" s="13">
        <v>0</v>
      </c>
      <c r="BS3578" s="13">
        <v>11.36454</v>
      </c>
    </row>
    <row r="3579" spans="1:71" x14ac:dyDescent="0.2">
      <c r="A3579" s="12">
        <v>40203</v>
      </c>
      <c r="B3579" s="13">
        <v>16.866499999999998</v>
      </c>
      <c r="C3579" s="13">
        <v>0</v>
      </c>
      <c r="D3579" s="13">
        <v>13.634169999999999</v>
      </c>
      <c r="E3579" s="13">
        <v>15.5901</v>
      </c>
      <c r="F3579" s="13">
        <v>17.06127</v>
      </c>
      <c r="G3579" s="13" t="s">
        <v>1116</v>
      </c>
      <c r="H3579" s="13">
        <v>17.759869999999999</v>
      </c>
      <c r="I3579" s="13" t="s">
        <v>1116</v>
      </c>
      <c r="J3579" s="13">
        <v>14.054320000000001</v>
      </c>
      <c r="K3579" s="13">
        <v>59.773919999999997</v>
      </c>
      <c r="L3579" s="13" t="s">
        <v>1116</v>
      </c>
      <c r="M3579" s="13">
        <v>0</v>
      </c>
      <c r="N3579" s="13">
        <v>16.940560000000001</v>
      </c>
      <c r="O3579" s="13">
        <v>22.989339999999999</v>
      </c>
      <c r="P3579" s="13">
        <v>8.1425599999999996</v>
      </c>
      <c r="Q3579" s="13">
        <v>24.154779999999999</v>
      </c>
      <c r="R3579" s="13" t="s">
        <v>1116</v>
      </c>
      <c r="S3579" s="13" t="s">
        <v>1116</v>
      </c>
      <c r="T3579" s="13">
        <v>23.456520000000001</v>
      </c>
      <c r="U3579" s="13">
        <v>20.304040000000001</v>
      </c>
      <c r="V3579" s="13">
        <v>27.955549999999999</v>
      </c>
      <c r="W3579" s="13">
        <v>10.22085</v>
      </c>
      <c r="X3579" s="13">
        <v>0</v>
      </c>
      <c r="Y3579" s="13">
        <v>21.77272</v>
      </c>
      <c r="Z3579" s="13">
        <v>17.517479999999999</v>
      </c>
      <c r="AA3579" s="13">
        <v>0</v>
      </c>
      <c r="AB3579" s="13">
        <v>0</v>
      </c>
      <c r="AC3579" s="13">
        <v>16.202300000000001</v>
      </c>
      <c r="AD3579" s="13">
        <v>18.907060000000001</v>
      </c>
      <c r="AE3579" s="13">
        <v>12.1858</v>
      </c>
      <c r="AF3579" s="13" t="s">
        <v>1116</v>
      </c>
      <c r="AG3579" s="13">
        <v>10.139720000000001</v>
      </c>
      <c r="AH3579" s="13">
        <v>0</v>
      </c>
      <c r="AI3579" s="13">
        <v>12.49807</v>
      </c>
      <c r="AJ3579" s="13">
        <v>16.52383</v>
      </c>
      <c r="AK3579" s="13">
        <v>15.141540000000001</v>
      </c>
      <c r="AL3579" s="13">
        <v>3.4937299999999998</v>
      </c>
      <c r="AM3579" s="13">
        <v>13.79621</v>
      </c>
      <c r="AN3579" s="13">
        <v>15.418480000000001</v>
      </c>
      <c r="AO3579" s="13">
        <v>0</v>
      </c>
      <c r="AP3579" s="13">
        <v>10.903930000000001</v>
      </c>
      <c r="AQ3579" s="13" t="s">
        <v>1116</v>
      </c>
      <c r="AR3579" s="13">
        <v>11.26097</v>
      </c>
      <c r="AS3579" s="13">
        <v>16.891369999999998</v>
      </c>
      <c r="AT3579" s="13">
        <v>10.68127</v>
      </c>
      <c r="AU3579" s="13">
        <v>0</v>
      </c>
      <c r="AV3579" s="13">
        <v>12.940390000000001</v>
      </c>
      <c r="AW3579" s="13" t="s">
        <v>1116</v>
      </c>
      <c r="AX3579" s="13">
        <v>19.674320000000002</v>
      </c>
      <c r="AY3579" s="13">
        <v>0</v>
      </c>
      <c r="AZ3579" s="13">
        <v>18.54569</v>
      </c>
      <c r="BA3579" s="13">
        <v>0</v>
      </c>
      <c r="BB3579" s="13" t="s">
        <v>1115</v>
      </c>
      <c r="BC3579" s="13">
        <v>4.2968500000000001</v>
      </c>
      <c r="BD3579" s="13">
        <v>45.426949999999998</v>
      </c>
      <c r="BE3579" s="13">
        <v>0</v>
      </c>
      <c r="BF3579" s="13" t="s">
        <v>1116</v>
      </c>
      <c r="BG3579" s="13" t="s">
        <v>1116</v>
      </c>
      <c r="BH3579" s="13">
        <v>23.522490000000001</v>
      </c>
      <c r="BI3579" s="13" t="s">
        <v>1116</v>
      </c>
      <c r="BJ3579" s="13">
        <v>10.249739999999999</v>
      </c>
      <c r="BK3579" s="13">
        <v>8.3826300000000007</v>
      </c>
      <c r="BL3579" s="13">
        <v>48.320210000000003</v>
      </c>
      <c r="BM3579" s="13">
        <v>18.764030000000002</v>
      </c>
      <c r="BN3579" s="13">
        <v>0</v>
      </c>
      <c r="BO3579" s="13">
        <v>23.906860000000002</v>
      </c>
      <c r="BP3579" s="13">
        <v>0</v>
      </c>
      <c r="BQ3579" s="13">
        <v>0</v>
      </c>
      <c r="BR3579" s="13">
        <v>0</v>
      </c>
      <c r="BS3579" s="13">
        <v>11.509309999999999</v>
      </c>
    </row>
    <row r="3580" spans="1:71" x14ac:dyDescent="0.2">
      <c r="A3580" s="12">
        <v>40202</v>
      </c>
      <c r="B3580" s="13">
        <v>17.004190000000001</v>
      </c>
      <c r="C3580" s="13">
        <v>0</v>
      </c>
      <c r="D3580" s="13">
        <v>13.324299999999999</v>
      </c>
      <c r="E3580" s="13">
        <v>15.701589999999999</v>
      </c>
      <c r="F3580" s="13">
        <v>17.13449</v>
      </c>
      <c r="G3580" s="13" t="s">
        <v>1116</v>
      </c>
      <c r="H3580" s="13">
        <v>17.680230000000002</v>
      </c>
      <c r="I3580" s="13" t="s">
        <v>1116</v>
      </c>
      <c r="J3580" s="13">
        <v>14.33541</v>
      </c>
      <c r="K3580" s="13">
        <v>60.217790000000001</v>
      </c>
      <c r="L3580" s="13" t="s">
        <v>1116</v>
      </c>
      <c r="M3580" s="13">
        <v>0</v>
      </c>
      <c r="N3580" s="13">
        <v>17.13908</v>
      </c>
      <c r="O3580" s="13">
        <v>23.567679999999999</v>
      </c>
      <c r="P3580" s="13">
        <v>8.1524599999999996</v>
      </c>
      <c r="Q3580" s="13">
        <v>24.235299999999999</v>
      </c>
      <c r="R3580" s="13" t="s">
        <v>1116</v>
      </c>
      <c r="S3580" s="13" t="s">
        <v>1116</v>
      </c>
      <c r="T3580" s="13">
        <v>23.456520000000001</v>
      </c>
      <c r="U3580" s="13">
        <v>20.304040000000001</v>
      </c>
      <c r="V3580" s="13">
        <v>28.058319999999998</v>
      </c>
      <c r="W3580" s="13">
        <v>10.351889999999999</v>
      </c>
      <c r="X3580" s="13">
        <v>0</v>
      </c>
      <c r="Y3580" s="13">
        <v>22.123889999999999</v>
      </c>
      <c r="Z3580" s="13">
        <v>17.853069999999999</v>
      </c>
      <c r="AA3580" s="13">
        <v>0</v>
      </c>
      <c r="AB3580" s="13">
        <v>0</v>
      </c>
      <c r="AC3580" s="13">
        <v>16.3017</v>
      </c>
      <c r="AD3580" s="13">
        <v>19.11552</v>
      </c>
      <c r="AE3580" s="13">
        <v>12.11753</v>
      </c>
      <c r="AF3580" s="13" t="s">
        <v>1116</v>
      </c>
      <c r="AG3580" s="13">
        <v>10.22946</v>
      </c>
      <c r="AH3580" s="13">
        <v>0</v>
      </c>
      <c r="AI3580" s="13">
        <v>12.63246</v>
      </c>
      <c r="AJ3580" s="13">
        <v>16.155609999999999</v>
      </c>
      <c r="AK3580" s="13">
        <v>15.220269999999999</v>
      </c>
      <c r="AL3580" s="13">
        <v>3.55904</v>
      </c>
      <c r="AM3580" s="13">
        <v>13.98391</v>
      </c>
      <c r="AN3580" s="13">
        <v>15.549519999999999</v>
      </c>
      <c r="AO3580" s="13">
        <v>0</v>
      </c>
      <c r="AP3580" s="13">
        <v>10.903930000000001</v>
      </c>
      <c r="AQ3580" s="13" t="s">
        <v>1116</v>
      </c>
      <c r="AR3580" s="13">
        <v>11.106</v>
      </c>
      <c r="AS3580" s="13">
        <v>16.581430000000001</v>
      </c>
      <c r="AT3580" s="13">
        <v>10.7949</v>
      </c>
      <c r="AU3580" s="13">
        <v>0</v>
      </c>
      <c r="AV3580" s="13">
        <v>13.32098</v>
      </c>
      <c r="AW3580" s="13" t="s">
        <v>1116</v>
      </c>
      <c r="AX3580" s="13">
        <v>19.674320000000002</v>
      </c>
      <c r="AY3580" s="13">
        <v>0</v>
      </c>
      <c r="AZ3580" s="13">
        <v>18.63795</v>
      </c>
      <c r="BA3580" s="13">
        <v>0</v>
      </c>
      <c r="BB3580" s="13" t="s">
        <v>1115</v>
      </c>
      <c r="BC3580" s="13">
        <v>4.3692700000000002</v>
      </c>
      <c r="BD3580" s="13">
        <v>45.651829999999997</v>
      </c>
      <c r="BE3580" s="13">
        <v>0</v>
      </c>
      <c r="BF3580" s="13" t="s">
        <v>1116</v>
      </c>
      <c r="BG3580" s="13" t="s">
        <v>1116</v>
      </c>
      <c r="BH3580" s="13">
        <v>23.522490000000001</v>
      </c>
      <c r="BI3580" s="13" t="s">
        <v>1116</v>
      </c>
      <c r="BJ3580" s="13">
        <v>10.019410000000001</v>
      </c>
      <c r="BK3580" s="13">
        <v>8.5006900000000005</v>
      </c>
      <c r="BL3580" s="13">
        <v>49.762729999999998</v>
      </c>
      <c r="BM3580" s="13">
        <v>18.764030000000002</v>
      </c>
      <c r="BN3580" s="13">
        <v>0</v>
      </c>
      <c r="BO3580" s="13">
        <v>23.707640000000001</v>
      </c>
      <c r="BP3580" s="13">
        <v>0</v>
      </c>
      <c r="BQ3580" s="13">
        <v>0</v>
      </c>
      <c r="BR3580" s="13">
        <v>0</v>
      </c>
      <c r="BS3580" s="13">
        <v>11.5817</v>
      </c>
    </row>
    <row r="3581" spans="1:71" x14ac:dyDescent="0.2">
      <c r="A3581" s="12">
        <v>40201</v>
      </c>
      <c r="B3581" s="13">
        <v>17.004190000000001</v>
      </c>
      <c r="C3581" s="13">
        <v>0</v>
      </c>
      <c r="D3581" s="13">
        <v>13.324299999999999</v>
      </c>
      <c r="E3581" s="13">
        <v>15.701589999999999</v>
      </c>
      <c r="F3581" s="13">
        <v>17.13449</v>
      </c>
      <c r="G3581" s="13" t="s">
        <v>1116</v>
      </c>
      <c r="H3581" s="13">
        <v>17.680230000000002</v>
      </c>
      <c r="I3581" s="13" t="s">
        <v>1116</v>
      </c>
      <c r="J3581" s="13">
        <v>14.33541</v>
      </c>
      <c r="K3581" s="13">
        <v>60.217790000000001</v>
      </c>
      <c r="L3581" s="13" t="s">
        <v>1116</v>
      </c>
      <c r="M3581" s="13">
        <v>0</v>
      </c>
      <c r="N3581" s="13">
        <v>17.13908</v>
      </c>
      <c r="O3581" s="13">
        <v>23.567679999999999</v>
      </c>
      <c r="P3581" s="13">
        <v>8.1524599999999996</v>
      </c>
      <c r="Q3581" s="13">
        <v>24.235299999999999</v>
      </c>
      <c r="R3581" s="13" t="s">
        <v>1116</v>
      </c>
      <c r="S3581" s="13" t="s">
        <v>1116</v>
      </c>
      <c r="T3581" s="13">
        <v>23.456520000000001</v>
      </c>
      <c r="U3581" s="13">
        <v>20.304040000000001</v>
      </c>
      <c r="V3581" s="13">
        <v>28.058319999999998</v>
      </c>
      <c r="W3581" s="13">
        <v>10.351889999999999</v>
      </c>
      <c r="X3581" s="13">
        <v>0</v>
      </c>
      <c r="Y3581" s="13">
        <v>22.123889999999999</v>
      </c>
      <c r="Z3581" s="13">
        <v>17.853069999999999</v>
      </c>
      <c r="AA3581" s="13">
        <v>0</v>
      </c>
      <c r="AB3581" s="13">
        <v>0</v>
      </c>
      <c r="AC3581" s="13">
        <v>16.3017</v>
      </c>
      <c r="AD3581" s="13">
        <v>19.11552</v>
      </c>
      <c r="AE3581" s="13">
        <v>12.11753</v>
      </c>
      <c r="AF3581" s="13" t="s">
        <v>1116</v>
      </c>
      <c r="AG3581" s="13">
        <v>10.22946</v>
      </c>
      <c r="AH3581" s="13">
        <v>0</v>
      </c>
      <c r="AI3581" s="13">
        <v>12.63246</v>
      </c>
      <c r="AJ3581" s="13">
        <v>16.155609999999999</v>
      </c>
      <c r="AK3581" s="13">
        <v>15.220269999999999</v>
      </c>
      <c r="AL3581" s="13">
        <v>3.55904</v>
      </c>
      <c r="AM3581" s="13">
        <v>13.98391</v>
      </c>
      <c r="AN3581" s="13">
        <v>15.549519999999999</v>
      </c>
      <c r="AO3581" s="13">
        <v>0</v>
      </c>
      <c r="AP3581" s="13">
        <v>10.903930000000001</v>
      </c>
      <c r="AQ3581" s="13" t="s">
        <v>1116</v>
      </c>
      <c r="AR3581" s="13">
        <v>11.106</v>
      </c>
      <c r="AS3581" s="13">
        <v>16.581430000000001</v>
      </c>
      <c r="AT3581" s="13">
        <v>10.7949</v>
      </c>
      <c r="AU3581" s="13">
        <v>0</v>
      </c>
      <c r="AV3581" s="13">
        <v>13.32098</v>
      </c>
      <c r="AW3581" s="13" t="s">
        <v>1116</v>
      </c>
      <c r="AX3581" s="13">
        <v>19.674320000000002</v>
      </c>
      <c r="AY3581" s="13">
        <v>0</v>
      </c>
      <c r="AZ3581" s="13">
        <v>18.63795</v>
      </c>
      <c r="BA3581" s="13">
        <v>0</v>
      </c>
      <c r="BB3581" s="13" t="s">
        <v>1115</v>
      </c>
      <c r="BC3581" s="13">
        <v>4.3692700000000002</v>
      </c>
      <c r="BD3581" s="13">
        <v>45.651829999999997</v>
      </c>
      <c r="BE3581" s="13">
        <v>0</v>
      </c>
      <c r="BF3581" s="13" t="s">
        <v>1116</v>
      </c>
      <c r="BG3581" s="13" t="s">
        <v>1116</v>
      </c>
      <c r="BH3581" s="13">
        <v>23.522490000000001</v>
      </c>
      <c r="BI3581" s="13" t="s">
        <v>1116</v>
      </c>
      <c r="BJ3581" s="13">
        <v>10.019410000000001</v>
      </c>
      <c r="BK3581" s="13">
        <v>8.5006900000000005</v>
      </c>
      <c r="BL3581" s="13">
        <v>49.762729999999998</v>
      </c>
      <c r="BM3581" s="13">
        <v>18.764030000000002</v>
      </c>
      <c r="BN3581" s="13">
        <v>0</v>
      </c>
      <c r="BO3581" s="13">
        <v>23.707640000000001</v>
      </c>
      <c r="BP3581" s="13">
        <v>0</v>
      </c>
      <c r="BQ3581" s="13">
        <v>0</v>
      </c>
      <c r="BR3581" s="13">
        <v>0</v>
      </c>
      <c r="BS3581" s="13">
        <v>11.5817</v>
      </c>
    </row>
    <row r="3582" spans="1:71" x14ac:dyDescent="0.2">
      <c r="A3582" s="12">
        <v>40200</v>
      </c>
      <c r="B3582" s="13">
        <v>17.004190000000001</v>
      </c>
      <c r="C3582" s="13">
        <v>0</v>
      </c>
      <c r="D3582" s="13">
        <v>13.324299999999999</v>
      </c>
      <c r="E3582" s="13">
        <v>15.701589999999999</v>
      </c>
      <c r="F3582" s="13">
        <v>17.13449</v>
      </c>
      <c r="G3582" s="13" t="s">
        <v>1116</v>
      </c>
      <c r="H3582" s="13">
        <v>17.680230000000002</v>
      </c>
      <c r="I3582" s="13" t="s">
        <v>1116</v>
      </c>
      <c r="J3582" s="13">
        <v>14.33541</v>
      </c>
      <c r="K3582" s="13">
        <v>60.217790000000001</v>
      </c>
      <c r="L3582" s="13" t="s">
        <v>1116</v>
      </c>
      <c r="M3582" s="13">
        <v>0</v>
      </c>
      <c r="N3582" s="13">
        <v>17.13908</v>
      </c>
      <c r="O3582" s="13">
        <v>23.567679999999999</v>
      </c>
      <c r="P3582" s="13">
        <v>8.1524599999999996</v>
      </c>
      <c r="Q3582" s="13">
        <v>24.235299999999999</v>
      </c>
      <c r="R3582" s="13" t="s">
        <v>1116</v>
      </c>
      <c r="S3582" s="13" t="s">
        <v>1116</v>
      </c>
      <c r="T3582" s="13">
        <v>23.456520000000001</v>
      </c>
      <c r="U3582" s="13">
        <v>20.304040000000001</v>
      </c>
      <c r="V3582" s="13">
        <v>28.058319999999998</v>
      </c>
      <c r="W3582" s="13">
        <v>10.351889999999999</v>
      </c>
      <c r="X3582" s="13">
        <v>0</v>
      </c>
      <c r="Y3582" s="13">
        <v>22.123889999999999</v>
      </c>
      <c r="Z3582" s="13">
        <v>17.853069999999999</v>
      </c>
      <c r="AA3582" s="13">
        <v>0</v>
      </c>
      <c r="AB3582" s="13">
        <v>0</v>
      </c>
      <c r="AC3582" s="13">
        <v>16.3017</v>
      </c>
      <c r="AD3582" s="13">
        <v>19.11552</v>
      </c>
      <c r="AE3582" s="13">
        <v>12.11753</v>
      </c>
      <c r="AF3582" s="13" t="s">
        <v>1116</v>
      </c>
      <c r="AG3582" s="13">
        <v>10.22946</v>
      </c>
      <c r="AH3582" s="13">
        <v>0</v>
      </c>
      <c r="AI3582" s="13">
        <v>12.63246</v>
      </c>
      <c r="AJ3582" s="13">
        <v>16.155609999999999</v>
      </c>
      <c r="AK3582" s="13">
        <v>15.220269999999999</v>
      </c>
      <c r="AL3582" s="13">
        <v>3.55904</v>
      </c>
      <c r="AM3582" s="13">
        <v>13.98391</v>
      </c>
      <c r="AN3582" s="13">
        <v>15.549519999999999</v>
      </c>
      <c r="AO3582" s="13">
        <v>0</v>
      </c>
      <c r="AP3582" s="13">
        <v>10.903930000000001</v>
      </c>
      <c r="AQ3582" s="13" t="s">
        <v>1116</v>
      </c>
      <c r="AR3582" s="13">
        <v>11.106</v>
      </c>
      <c r="AS3582" s="13">
        <v>16.581430000000001</v>
      </c>
      <c r="AT3582" s="13">
        <v>10.7949</v>
      </c>
      <c r="AU3582" s="13">
        <v>0</v>
      </c>
      <c r="AV3582" s="13">
        <v>13.32098</v>
      </c>
      <c r="AW3582" s="13" t="s">
        <v>1116</v>
      </c>
      <c r="AX3582" s="13">
        <v>19.674320000000002</v>
      </c>
      <c r="AY3582" s="13">
        <v>0</v>
      </c>
      <c r="AZ3582" s="13">
        <v>18.63795</v>
      </c>
      <c r="BA3582" s="13">
        <v>0</v>
      </c>
      <c r="BB3582" s="13" t="s">
        <v>1115</v>
      </c>
      <c r="BC3582" s="13">
        <v>4.3692700000000002</v>
      </c>
      <c r="BD3582" s="13">
        <v>45.651829999999997</v>
      </c>
      <c r="BE3582" s="13">
        <v>0</v>
      </c>
      <c r="BF3582" s="13" t="s">
        <v>1116</v>
      </c>
      <c r="BG3582" s="13" t="s">
        <v>1116</v>
      </c>
      <c r="BH3582" s="13">
        <v>23.522490000000001</v>
      </c>
      <c r="BI3582" s="13" t="s">
        <v>1116</v>
      </c>
      <c r="BJ3582" s="13">
        <v>10.019410000000001</v>
      </c>
      <c r="BK3582" s="13">
        <v>8.5006900000000005</v>
      </c>
      <c r="BL3582" s="13">
        <v>49.762729999999998</v>
      </c>
      <c r="BM3582" s="13">
        <v>18.764030000000002</v>
      </c>
      <c r="BN3582" s="13">
        <v>0</v>
      </c>
      <c r="BO3582" s="13">
        <v>23.707640000000001</v>
      </c>
      <c r="BP3582" s="13">
        <v>0</v>
      </c>
      <c r="BQ3582" s="13">
        <v>0</v>
      </c>
      <c r="BR3582" s="13">
        <v>0</v>
      </c>
      <c r="BS3582" s="13">
        <v>11.5817</v>
      </c>
    </row>
    <row r="3583" spans="1:71" x14ac:dyDescent="0.2">
      <c r="A3583" s="12">
        <v>40199</v>
      </c>
      <c r="B3583" s="13">
        <v>17.27956</v>
      </c>
      <c r="C3583" s="13">
        <v>0</v>
      </c>
      <c r="D3583" s="13">
        <v>13.28004</v>
      </c>
      <c r="E3583" s="13">
        <v>15.868830000000001</v>
      </c>
      <c r="F3583" s="13">
        <v>17.390779999999999</v>
      </c>
      <c r="G3583" s="13" t="s">
        <v>1116</v>
      </c>
      <c r="H3583" s="13">
        <v>18.051880000000001</v>
      </c>
      <c r="I3583" s="13" t="s">
        <v>1116</v>
      </c>
      <c r="J3583" s="13">
        <v>14.616490000000001</v>
      </c>
      <c r="K3583" s="13">
        <v>61.993250000000003</v>
      </c>
      <c r="L3583" s="13" t="s">
        <v>1116</v>
      </c>
      <c r="M3583" s="13">
        <v>0</v>
      </c>
      <c r="N3583" s="13">
        <v>17.443480000000001</v>
      </c>
      <c r="O3583" s="13">
        <v>23.13392</v>
      </c>
      <c r="P3583" s="13">
        <v>8.2713300000000007</v>
      </c>
      <c r="Q3583" s="13">
        <v>24.356069999999999</v>
      </c>
      <c r="R3583" s="13" t="s">
        <v>1116</v>
      </c>
      <c r="S3583" s="13" t="s">
        <v>1116</v>
      </c>
      <c r="T3583" s="13">
        <v>23.908270000000002</v>
      </c>
      <c r="U3583" s="13">
        <v>20.747039999999998</v>
      </c>
      <c r="V3583" s="13">
        <v>27.74999</v>
      </c>
      <c r="W3583" s="13">
        <v>10.456709999999999</v>
      </c>
      <c r="X3583" s="13">
        <v>0</v>
      </c>
      <c r="Y3583" s="13">
        <v>22.562860000000001</v>
      </c>
      <c r="Z3583" s="13">
        <v>17.584599999999998</v>
      </c>
      <c r="AA3583" s="13">
        <v>0</v>
      </c>
      <c r="AB3583" s="13">
        <v>0</v>
      </c>
      <c r="AC3583" s="13">
        <v>16.102900000000002</v>
      </c>
      <c r="AD3583" s="13">
        <v>19.219750000000001</v>
      </c>
      <c r="AE3583" s="13">
        <v>12.21993</v>
      </c>
      <c r="AF3583" s="13" t="s">
        <v>1116</v>
      </c>
      <c r="AG3583" s="13">
        <v>10.22946</v>
      </c>
      <c r="AH3583" s="13">
        <v>0</v>
      </c>
      <c r="AI3583" s="13">
        <v>12.69965</v>
      </c>
      <c r="AJ3583" s="13">
        <v>15.69534</v>
      </c>
      <c r="AK3583" s="13">
        <v>15.1153</v>
      </c>
      <c r="AL3583" s="13">
        <v>3.6243400000000001</v>
      </c>
      <c r="AM3583" s="13">
        <v>13.89006</v>
      </c>
      <c r="AN3583" s="13">
        <v>15.68055</v>
      </c>
      <c r="AO3583" s="13">
        <v>0</v>
      </c>
      <c r="AP3583" s="13">
        <v>10.903930000000001</v>
      </c>
      <c r="AQ3583" s="13" t="s">
        <v>1116</v>
      </c>
      <c r="AR3583" s="13">
        <v>11.106</v>
      </c>
      <c r="AS3583" s="13">
        <v>16.465209999999999</v>
      </c>
      <c r="AT3583" s="13">
        <v>11.02216</v>
      </c>
      <c r="AU3583" s="13">
        <v>0</v>
      </c>
      <c r="AV3583" s="13">
        <v>12.940390000000001</v>
      </c>
      <c r="AW3583" s="13" t="s">
        <v>1116</v>
      </c>
      <c r="AX3583" s="13">
        <v>20.114789999999999</v>
      </c>
      <c r="AY3583" s="13">
        <v>0</v>
      </c>
      <c r="AZ3583" s="13">
        <v>18.453420000000001</v>
      </c>
      <c r="BA3583" s="13">
        <v>0</v>
      </c>
      <c r="BB3583" s="13" t="s">
        <v>1115</v>
      </c>
      <c r="BC3583" s="13">
        <v>4.2244299999999999</v>
      </c>
      <c r="BD3583" s="13">
        <v>46.32649</v>
      </c>
      <c r="BE3583" s="13">
        <v>0</v>
      </c>
      <c r="BF3583" s="13" t="s">
        <v>1116</v>
      </c>
      <c r="BG3583" s="13" t="s">
        <v>1116</v>
      </c>
      <c r="BH3583" s="13">
        <v>23.522490000000001</v>
      </c>
      <c r="BI3583" s="13" t="s">
        <v>1116</v>
      </c>
      <c r="BJ3583" s="13">
        <v>10.07699</v>
      </c>
      <c r="BK3583" s="13">
        <v>8.5597200000000004</v>
      </c>
      <c r="BL3583" s="13">
        <v>50.483809999999998</v>
      </c>
      <c r="BM3583" s="13">
        <v>18.580069999999999</v>
      </c>
      <c r="BN3583" s="13">
        <v>0</v>
      </c>
      <c r="BO3583" s="13">
        <v>24.106079999999999</v>
      </c>
      <c r="BP3583" s="13">
        <v>0</v>
      </c>
      <c r="BQ3583" s="13">
        <v>0</v>
      </c>
      <c r="BR3583" s="13">
        <v>0</v>
      </c>
      <c r="BS3583" s="13">
        <v>11.5817</v>
      </c>
    </row>
    <row r="3584" spans="1:71" x14ac:dyDescent="0.2">
      <c r="A3584" s="12">
        <v>40198</v>
      </c>
      <c r="B3584" s="13">
        <v>17.23366</v>
      </c>
      <c r="C3584" s="13">
        <v>0</v>
      </c>
      <c r="D3584" s="13">
        <v>13.28004</v>
      </c>
      <c r="E3584" s="13">
        <v>16.054649999999999</v>
      </c>
      <c r="F3584" s="13">
        <v>17.573840000000001</v>
      </c>
      <c r="G3584" s="13" t="s">
        <v>1116</v>
      </c>
      <c r="H3584" s="13">
        <v>18.635909999999999</v>
      </c>
      <c r="I3584" s="13" t="s">
        <v>1116</v>
      </c>
      <c r="J3584" s="13">
        <v>14.33541</v>
      </c>
      <c r="K3584" s="13">
        <v>64.804400000000001</v>
      </c>
      <c r="L3584" s="13" t="s">
        <v>1116</v>
      </c>
      <c r="M3584" s="13">
        <v>0</v>
      </c>
      <c r="N3584" s="13">
        <v>17.867000000000001</v>
      </c>
      <c r="O3584" s="13">
        <v>23.49539</v>
      </c>
      <c r="P3584" s="13">
        <v>8.3406800000000008</v>
      </c>
      <c r="Q3584" s="13">
        <v>24.557359999999999</v>
      </c>
      <c r="R3584" s="13" t="s">
        <v>1116</v>
      </c>
      <c r="S3584" s="13" t="s">
        <v>1116</v>
      </c>
      <c r="T3584" s="13">
        <v>24.18628</v>
      </c>
      <c r="U3584" s="13">
        <v>21.042369999999998</v>
      </c>
      <c r="V3584" s="13">
        <v>28.058319999999998</v>
      </c>
      <c r="W3584" s="13">
        <v>10.797409999999999</v>
      </c>
      <c r="X3584" s="13">
        <v>0</v>
      </c>
      <c r="Y3584" s="13">
        <v>23.26521</v>
      </c>
      <c r="Z3584" s="13">
        <v>17.584599999999998</v>
      </c>
      <c r="AA3584" s="13">
        <v>0</v>
      </c>
      <c r="AB3584" s="13">
        <v>0</v>
      </c>
      <c r="AC3584" s="13">
        <v>16.102900000000002</v>
      </c>
      <c r="AD3584" s="13">
        <v>19.407360000000001</v>
      </c>
      <c r="AE3584" s="13">
        <v>12.66367</v>
      </c>
      <c r="AF3584" s="13" t="s">
        <v>1116</v>
      </c>
      <c r="AG3584" s="13">
        <v>10.40892</v>
      </c>
      <c r="AH3584" s="13">
        <v>0</v>
      </c>
      <c r="AI3584" s="13">
        <v>12.66605</v>
      </c>
      <c r="AJ3584" s="13">
        <v>15.925470000000001</v>
      </c>
      <c r="AK3584" s="13">
        <v>15.220269999999999</v>
      </c>
      <c r="AL3584" s="13">
        <v>3.75495</v>
      </c>
      <c r="AM3584" s="13">
        <v>14.077769999999999</v>
      </c>
      <c r="AN3584" s="13">
        <v>15.94262</v>
      </c>
      <c r="AO3584" s="13">
        <v>0</v>
      </c>
      <c r="AP3584" s="13">
        <v>11.39071</v>
      </c>
      <c r="AQ3584" s="13" t="s">
        <v>1116</v>
      </c>
      <c r="AR3584" s="13">
        <v>11.20931</v>
      </c>
      <c r="AS3584" s="13">
        <v>16.96885</v>
      </c>
      <c r="AT3584" s="13">
        <v>11.19261</v>
      </c>
      <c r="AU3584" s="13">
        <v>0</v>
      </c>
      <c r="AV3584" s="13">
        <v>13.06725</v>
      </c>
      <c r="AW3584" s="13" t="s">
        <v>1116</v>
      </c>
      <c r="AX3584" s="13">
        <v>20.114789999999999</v>
      </c>
      <c r="AY3584" s="13">
        <v>0</v>
      </c>
      <c r="AZ3584" s="13">
        <v>18.914750000000002</v>
      </c>
      <c r="BA3584" s="13">
        <v>0</v>
      </c>
      <c r="BB3584" s="13" t="s">
        <v>1115</v>
      </c>
      <c r="BC3584" s="13">
        <v>4.3934100000000003</v>
      </c>
      <c r="BD3584" s="13">
        <v>46.101599999999998</v>
      </c>
      <c r="BE3584" s="13">
        <v>0</v>
      </c>
      <c r="BF3584" s="13" t="s">
        <v>1116</v>
      </c>
      <c r="BG3584" s="13" t="s">
        <v>1116</v>
      </c>
      <c r="BH3584" s="13">
        <v>24.625109999999999</v>
      </c>
      <c r="BI3584" s="13" t="s">
        <v>1116</v>
      </c>
      <c r="BJ3584" s="13">
        <v>10.3649</v>
      </c>
      <c r="BK3584" s="13">
        <v>8.7958499999999997</v>
      </c>
      <c r="BL3584" s="13">
        <v>50.483809999999998</v>
      </c>
      <c r="BM3584" s="13">
        <v>18.886669999999999</v>
      </c>
      <c r="BN3584" s="13">
        <v>0</v>
      </c>
      <c r="BO3584" s="13">
        <v>24.703749999999999</v>
      </c>
      <c r="BP3584" s="13">
        <v>0</v>
      </c>
      <c r="BQ3584" s="13">
        <v>0</v>
      </c>
      <c r="BR3584" s="13">
        <v>0</v>
      </c>
      <c r="BS3584" s="13">
        <v>11.726470000000001</v>
      </c>
    </row>
    <row r="3585" spans="1:71" x14ac:dyDescent="0.2">
      <c r="A3585" s="12">
        <v>40197</v>
      </c>
      <c r="B3585" s="13">
        <v>17.37135</v>
      </c>
      <c r="C3585" s="13">
        <v>0</v>
      </c>
      <c r="D3585" s="13">
        <v>13.23577</v>
      </c>
      <c r="E3585" s="13">
        <v>16.184719999999999</v>
      </c>
      <c r="F3585" s="13">
        <v>17.793510000000001</v>
      </c>
      <c r="G3585" s="13" t="s">
        <v>1116</v>
      </c>
      <c r="H3585" s="13">
        <v>18.768650000000001</v>
      </c>
      <c r="I3585" s="13" t="s">
        <v>1116</v>
      </c>
      <c r="J3585" s="13">
        <v>14.054320000000001</v>
      </c>
      <c r="K3585" s="13">
        <v>64.508489999999995</v>
      </c>
      <c r="L3585" s="13" t="s">
        <v>1116</v>
      </c>
      <c r="M3585" s="13">
        <v>0</v>
      </c>
      <c r="N3585" s="13">
        <v>17.787590000000002</v>
      </c>
      <c r="O3585" s="13">
        <v>23.71227</v>
      </c>
      <c r="P3585" s="13">
        <v>8.4199300000000008</v>
      </c>
      <c r="Q3585" s="13">
        <v>24.839169999999999</v>
      </c>
      <c r="R3585" s="13" t="s">
        <v>1116</v>
      </c>
      <c r="S3585" s="13" t="s">
        <v>1116</v>
      </c>
      <c r="T3585" s="13">
        <v>24.18628</v>
      </c>
      <c r="U3585" s="13">
        <v>21.07929</v>
      </c>
      <c r="V3585" s="13">
        <v>28.3324</v>
      </c>
      <c r="W3585" s="13">
        <v>10.58775</v>
      </c>
      <c r="X3585" s="13">
        <v>0</v>
      </c>
      <c r="Y3585" s="13">
        <v>23.791969999999999</v>
      </c>
      <c r="Z3585" s="13">
        <v>17.78595</v>
      </c>
      <c r="AA3585" s="13">
        <v>0</v>
      </c>
      <c r="AB3585" s="13">
        <v>0</v>
      </c>
      <c r="AC3585" s="13">
        <v>16.500499999999999</v>
      </c>
      <c r="AD3585" s="13">
        <v>19.490739999999999</v>
      </c>
      <c r="AE3585" s="13">
        <v>12.73194</v>
      </c>
      <c r="AF3585" s="13" t="s">
        <v>1116</v>
      </c>
      <c r="AG3585" s="13">
        <v>10.588380000000001</v>
      </c>
      <c r="AH3585" s="13">
        <v>0</v>
      </c>
      <c r="AI3585" s="13">
        <v>12.76684</v>
      </c>
      <c r="AJ3585" s="13">
        <v>16.063549999999999</v>
      </c>
      <c r="AK3585" s="13">
        <v>15.220269999999999</v>
      </c>
      <c r="AL3585" s="13">
        <v>3.75495</v>
      </c>
      <c r="AM3585" s="13">
        <v>14.171620000000001</v>
      </c>
      <c r="AN3585" s="13">
        <v>16.29205</v>
      </c>
      <c r="AO3585" s="13">
        <v>0</v>
      </c>
      <c r="AP3585" s="13">
        <v>11.39071</v>
      </c>
      <c r="AQ3585" s="13" t="s">
        <v>1116</v>
      </c>
      <c r="AR3585" s="13">
        <v>11.20931</v>
      </c>
      <c r="AS3585" s="13">
        <v>17.395009999999999</v>
      </c>
      <c r="AT3585" s="13">
        <v>11.5335</v>
      </c>
      <c r="AU3585" s="13">
        <v>0</v>
      </c>
      <c r="AV3585" s="13">
        <v>12.81352</v>
      </c>
      <c r="AW3585" s="13" t="s">
        <v>1116</v>
      </c>
      <c r="AX3585" s="13">
        <v>19.967929999999999</v>
      </c>
      <c r="AY3585" s="13">
        <v>0</v>
      </c>
      <c r="AZ3585" s="13">
        <v>19.191559999999999</v>
      </c>
      <c r="BA3585" s="13">
        <v>0</v>
      </c>
      <c r="BB3585" s="13" t="s">
        <v>1115</v>
      </c>
      <c r="BC3585" s="13">
        <v>4.5141099999999996</v>
      </c>
      <c r="BD3585" s="13">
        <v>47.001150000000003</v>
      </c>
      <c r="BE3585" s="13">
        <v>0</v>
      </c>
      <c r="BF3585" s="13" t="s">
        <v>1116</v>
      </c>
      <c r="BG3585" s="13" t="s">
        <v>1116</v>
      </c>
      <c r="BH3585" s="13">
        <v>24.992650000000001</v>
      </c>
      <c r="BI3585" s="13" t="s">
        <v>1116</v>
      </c>
      <c r="BJ3585" s="13">
        <v>10.48007</v>
      </c>
      <c r="BK3585" s="13">
        <v>8.7368199999999998</v>
      </c>
      <c r="BL3585" s="13">
        <v>50.483809999999998</v>
      </c>
      <c r="BM3585" s="13">
        <v>19.009309999999999</v>
      </c>
      <c r="BN3585" s="13">
        <v>0</v>
      </c>
      <c r="BO3585" s="13">
        <v>24.703749999999999</v>
      </c>
      <c r="BP3585" s="13">
        <v>0</v>
      </c>
      <c r="BQ3585" s="13">
        <v>0</v>
      </c>
      <c r="BR3585" s="13">
        <v>0</v>
      </c>
      <c r="BS3585" s="13">
        <v>11.65408</v>
      </c>
    </row>
    <row r="3586" spans="1:71" x14ac:dyDescent="0.2">
      <c r="A3586" s="12">
        <v>40196</v>
      </c>
      <c r="B3586" s="13">
        <v>17.37135</v>
      </c>
      <c r="C3586" s="13">
        <v>0</v>
      </c>
      <c r="D3586" s="13">
        <v>13.36857</v>
      </c>
      <c r="E3586" s="13">
        <v>16.314789999999999</v>
      </c>
      <c r="F3586" s="13">
        <v>17.756900000000002</v>
      </c>
      <c r="G3586" s="13" t="s">
        <v>1116</v>
      </c>
      <c r="H3586" s="13">
        <v>18.768650000000001</v>
      </c>
      <c r="I3586" s="13" t="s">
        <v>1116</v>
      </c>
      <c r="J3586" s="13">
        <v>13.77323</v>
      </c>
      <c r="K3586" s="13">
        <v>63.324849999999998</v>
      </c>
      <c r="L3586" s="13" t="s">
        <v>1116</v>
      </c>
      <c r="M3586" s="13">
        <v>0</v>
      </c>
      <c r="N3586" s="13">
        <v>17.681709999999999</v>
      </c>
      <c r="O3586" s="13">
        <v>23.278510000000001</v>
      </c>
      <c r="P3586" s="13">
        <v>8.4595500000000001</v>
      </c>
      <c r="Q3586" s="13">
        <v>24.839169999999999</v>
      </c>
      <c r="R3586" s="13" t="s">
        <v>1116</v>
      </c>
      <c r="S3586" s="13" t="s">
        <v>1116</v>
      </c>
      <c r="T3586" s="13">
        <v>24.325279999999999</v>
      </c>
      <c r="U3586" s="13">
        <v>21.226949999999999</v>
      </c>
      <c r="V3586" s="13">
        <v>28.640730000000001</v>
      </c>
      <c r="W3586" s="13">
        <v>10.613960000000001</v>
      </c>
      <c r="X3586" s="13">
        <v>0</v>
      </c>
      <c r="Y3586" s="13">
        <v>23.791969999999999</v>
      </c>
      <c r="Z3586" s="13">
        <v>17.853069999999999</v>
      </c>
      <c r="AA3586" s="13">
        <v>0</v>
      </c>
      <c r="AB3586" s="13">
        <v>0</v>
      </c>
      <c r="AC3586" s="13">
        <v>16.4011</v>
      </c>
      <c r="AD3586" s="13">
        <v>19.365670000000001</v>
      </c>
      <c r="AE3586" s="13">
        <v>12.62954</v>
      </c>
      <c r="AF3586" s="13" t="s">
        <v>1116</v>
      </c>
      <c r="AG3586" s="13">
        <v>10.67812</v>
      </c>
      <c r="AH3586" s="13">
        <v>0</v>
      </c>
      <c r="AI3586" s="13">
        <v>12.76684</v>
      </c>
      <c r="AJ3586" s="13">
        <v>16.293690000000002</v>
      </c>
      <c r="AK3586" s="13">
        <v>15.19403</v>
      </c>
      <c r="AL3586" s="13">
        <v>3.7875999999999999</v>
      </c>
      <c r="AM3586" s="13">
        <v>14.54702</v>
      </c>
      <c r="AN3586" s="13">
        <v>16.37941</v>
      </c>
      <c r="AO3586" s="13">
        <v>0</v>
      </c>
      <c r="AP3586" s="13">
        <v>11.39071</v>
      </c>
      <c r="AQ3586" s="13" t="s">
        <v>1116</v>
      </c>
      <c r="AR3586" s="13">
        <v>11.20931</v>
      </c>
      <c r="AS3586" s="13">
        <v>17.278790000000001</v>
      </c>
      <c r="AT3586" s="13">
        <v>11.47669</v>
      </c>
      <c r="AU3586" s="13">
        <v>0</v>
      </c>
      <c r="AV3586" s="13">
        <v>12.81352</v>
      </c>
      <c r="AW3586" s="13" t="s">
        <v>1116</v>
      </c>
      <c r="AX3586" s="13">
        <v>20.4084</v>
      </c>
      <c r="AY3586" s="13">
        <v>0</v>
      </c>
      <c r="AZ3586" s="13">
        <v>19.652889999999999</v>
      </c>
      <c r="BA3586" s="13">
        <v>0</v>
      </c>
      <c r="BB3586" s="13" t="s">
        <v>1115</v>
      </c>
      <c r="BC3586" s="13">
        <v>4.5382499999999997</v>
      </c>
      <c r="BD3586" s="13">
        <v>47.226030000000002</v>
      </c>
      <c r="BE3586" s="13">
        <v>0</v>
      </c>
      <c r="BF3586" s="13" t="s">
        <v>1116</v>
      </c>
      <c r="BG3586" s="13" t="s">
        <v>1116</v>
      </c>
      <c r="BH3586" s="13">
        <v>23.522490000000001</v>
      </c>
      <c r="BI3586" s="13" t="s">
        <v>1116</v>
      </c>
      <c r="BJ3586" s="13">
        <v>10.48007</v>
      </c>
      <c r="BK3586" s="13">
        <v>8.7958499999999997</v>
      </c>
      <c r="BL3586" s="13">
        <v>51.205240000000003</v>
      </c>
      <c r="BM3586" s="13">
        <v>19.13195</v>
      </c>
      <c r="BN3586" s="13">
        <v>0</v>
      </c>
      <c r="BO3586" s="13">
        <v>24.504529999999999</v>
      </c>
      <c r="BP3586" s="13">
        <v>0</v>
      </c>
      <c r="BQ3586" s="13">
        <v>0</v>
      </c>
      <c r="BR3586" s="13">
        <v>0</v>
      </c>
      <c r="BS3586" s="13">
        <v>11.5817</v>
      </c>
    </row>
    <row r="3587" spans="1:71" x14ac:dyDescent="0.2">
      <c r="A3587" s="12">
        <v>40195</v>
      </c>
      <c r="B3587" s="13">
        <v>17.37135</v>
      </c>
      <c r="C3587" s="13">
        <v>0</v>
      </c>
      <c r="D3587" s="13">
        <v>13.324299999999999</v>
      </c>
      <c r="E3587" s="13">
        <v>16.351949999999999</v>
      </c>
      <c r="F3587" s="13">
        <v>17.775210000000001</v>
      </c>
      <c r="G3587" s="13" t="s">
        <v>1116</v>
      </c>
      <c r="H3587" s="13">
        <v>18.874839999999999</v>
      </c>
      <c r="I3587" s="13" t="s">
        <v>1116</v>
      </c>
      <c r="J3587" s="13">
        <v>14.054320000000001</v>
      </c>
      <c r="K3587" s="13">
        <v>63.324849999999998</v>
      </c>
      <c r="L3587" s="13" t="s">
        <v>1116</v>
      </c>
      <c r="M3587" s="13">
        <v>0</v>
      </c>
      <c r="N3587" s="13">
        <v>17.615539999999999</v>
      </c>
      <c r="O3587" s="13">
        <v>23.206219999999998</v>
      </c>
      <c r="P3587" s="13">
        <v>8.4793599999999998</v>
      </c>
      <c r="Q3587" s="13">
        <v>24.436589999999999</v>
      </c>
      <c r="R3587" s="13" t="s">
        <v>1116</v>
      </c>
      <c r="S3587" s="13" t="s">
        <v>1116</v>
      </c>
      <c r="T3587" s="13">
        <v>24.18628</v>
      </c>
      <c r="U3587" s="13">
        <v>21.522290000000002</v>
      </c>
      <c r="V3587" s="13">
        <v>28.33699</v>
      </c>
      <c r="W3587" s="13">
        <v>10.69258</v>
      </c>
      <c r="X3587" s="13">
        <v>0</v>
      </c>
      <c r="Y3587" s="13">
        <v>23.791969999999999</v>
      </c>
      <c r="Z3587" s="13">
        <v>17.584599999999998</v>
      </c>
      <c r="AA3587" s="13">
        <v>0</v>
      </c>
      <c r="AB3587" s="13">
        <v>0</v>
      </c>
      <c r="AC3587" s="13">
        <v>16.202300000000001</v>
      </c>
      <c r="AD3587" s="13">
        <v>19.386510000000001</v>
      </c>
      <c r="AE3587" s="13">
        <v>12.5954</v>
      </c>
      <c r="AF3587" s="13" t="s">
        <v>1116</v>
      </c>
      <c r="AG3587" s="13">
        <v>10.767849999999999</v>
      </c>
      <c r="AH3587" s="13">
        <v>0</v>
      </c>
      <c r="AI3587" s="13">
        <v>12.76684</v>
      </c>
      <c r="AJ3587" s="13">
        <v>16.385750000000002</v>
      </c>
      <c r="AK3587" s="13">
        <v>15.430199999999999</v>
      </c>
      <c r="AL3587" s="13">
        <v>3.7223000000000002</v>
      </c>
      <c r="AM3587" s="13">
        <v>13.98391</v>
      </c>
      <c r="AN3587" s="13">
        <v>16.07366</v>
      </c>
      <c r="AO3587" s="13">
        <v>0</v>
      </c>
      <c r="AP3587" s="13">
        <v>11.682779999999999</v>
      </c>
      <c r="AQ3587" s="13" t="s">
        <v>1116</v>
      </c>
      <c r="AR3587" s="13">
        <v>11.15766</v>
      </c>
      <c r="AS3587" s="13">
        <v>17.395009999999999</v>
      </c>
      <c r="AT3587" s="13">
        <v>11.47669</v>
      </c>
      <c r="AU3587" s="13">
        <v>0</v>
      </c>
      <c r="AV3587" s="13">
        <v>12.940390000000001</v>
      </c>
      <c r="AW3587" s="13" t="s">
        <v>1116</v>
      </c>
      <c r="AX3587" s="13">
        <v>20.555260000000001</v>
      </c>
      <c r="AY3587" s="13">
        <v>0</v>
      </c>
      <c r="AZ3587" s="13">
        <v>19.745159999999998</v>
      </c>
      <c r="BA3587" s="13">
        <v>0</v>
      </c>
      <c r="BB3587" s="13" t="s">
        <v>1115</v>
      </c>
      <c r="BC3587" s="13">
        <v>4.5865200000000002</v>
      </c>
      <c r="BD3587" s="13">
        <v>46.551380000000002</v>
      </c>
      <c r="BE3587" s="13">
        <v>0</v>
      </c>
      <c r="BF3587" s="13" t="s">
        <v>1116</v>
      </c>
      <c r="BG3587" s="13" t="s">
        <v>1116</v>
      </c>
      <c r="BH3587" s="13">
        <v>22.787420000000001</v>
      </c>
      <c r="BI3587" s="13" t="s">
        <v>1116</v>
      </c>
      <c r="BJ3587" s="13">
        <v>10.249739999999999</v>
      </c>
      <c r="BK3587" s="13">
        <v>8.7958499999999997</v>
      </c>
      <c r="BL3587" s="13">
        <v>49.762729999999998</v>
      </c>
      <c r="BM3587" s="13">
        <v>19.009309999999999</v>
      </c>
      <c r="BN3587" s="13">
        <v>0</v>
      </c>
      <c r="BO3587" s="13">
        <v>24.703749999999999</v>
      </c>
      <c r="BP3587" s="13">
        <v>0</v>
      </c>
      <c r="BQ3587" s="13">
        <v>0</v>
      </c>
      <c r="BR3587" s="13">
        <v>0</v>
      </c>
      <c r="BS3587" s="13">
        <v>11.726470000000001</v>
      </c>
    </row>
    <row r="3588" spans="1:71" x14ac:dyDescent="0.2">
      <c r="A3588" s="12">
        <v>40194</v>
      </c>
      <c r="B3588" s="13">
        <v>17.37135</v>
      </c>
      <c r="C3588" s="13">
        <v>0</v>
      </c>
      <c r="D3588" s="13">
        <v>13.324299999999999</v>
      </c>
      <c r="E3588" s="13">
        <v>16.351949999999999</v>
      </c>
      <c r="F3588" s="13">
        <v>17.775210000000001</v>
      </c>
      <c r="G3588" s="13" t="s">
        <v>1116</v>
      </c>
      <c r="H3588" s="13">
        <v>18.874839999999999</v>
      </c>
      <c r="I3588" s="13" t="s">
        <v>1116</v>
      </c>
      <c r="J3588" s="13">
        <v>14.054320000000001</v>
      </c>
      <c r="K3588" s="13">
        <v>63.324849999999998</v>
      </c>
      <c r="L3588" s="13" t="s">
        <v>1116</v>
      </c>
      <c r="M3588" s="13">
        <v>0</v>
      </c>
      <c r="N3588" s="13">
        <v>17.615539999999999</v>
      </c>
      <c r="O3588" s="13">
        <v>23.206219999999998</v>
      </c>
      <c r="P3588" s="13">
        <v>8.4793599999999998</v>
      </c>
      <c r="Q3588" s="13">
        <v>24.436589999999999</v>
      </c>
      <c r="R3588" s="13" t="s">
        <v>1116</v>
      </c>
      <c r="S3588" s="13" t="s">
        <v>1116</v>
      </c>
      <c r="T3588" s="13">
        <v>24.18628</v>
      </c>
      <c r="U3588" s="13">
        <v>21.522290000000002</v>
      </c>
      <c r="V3588" s="13">
        <v>28.33699</v>
      </c>
      <c r="W3588" s="13">
        <v>10.69258</v>
      </c>
      <c r="X3588" s="13">
        <v>0</v>
      </c>
      <c r="Y3588" s="13">
        <v>23.791969999999999</v>
      </c>
      <c r="Z3588" s="13">
        <v>17.584599999999998</v>
      </c>
      <c r="AA3588" s="13">
        <v>0</v>
      </c>
      <c r="AB3588" s="13">
        <v>0</v>
      </c>
      <c r="AC3588" s="13">
        <v>16.202300000000001</v>
      </c>
      <c r="AD3588" s="13">
        <v>19.386510000000001</v>
      </c>
      <c r="AE3588" s="13">
        <v>12.5954</v>
      </c>
      <c r="AF3588" s="13" t="s">
        <v>1116</v>
      </c>
      <c r="AG3588" s="13">
        <v>10.767849999999999</v>
      </c>
      <c r="AH3588" s="13">
        <v>0</v>
      </c>
      <c r="AI3588" s="13">
        <v>12.76684</v>
      </c>
      <c r="AJ3588" s="13">
        <v>16.385750000000002</v>
      </c>
      <c r="AK3588" s="13">
        <v>15.430199999999999</v>
      </c>
      <c r="AL3588" s="13">
        <v>3.7223000000000002</v>
      </c>
      <c r="AM3588" s="13">
        <v>13.98391</v>
      </c>
      <c r="AN3588" s="13">
        <v>16.07366</v>
      </c>
      <c r="AO3588" s="13">
        <v>0</v>
      </c>
      <c r="AP3588" s="13">
        <v>11.682779999999999</v>
      </c>
      <c r="AQ3588" s="13" t="s">
        <v>1116</v>
      </c>
      <c r="AR3588" s="13">
        <v>11.15766</v>
      </c>
      <c r="AS3588" s="13">
        <v>17.395009999999999</v>
      </c>
      <c r="AT3588" s="13">
        <v>11.47669</v>
      </c>
      <c r="AU3588" s="13">
        <v>0</v>
      </c>
      <c r="AV3588" s="13">
        <v>12.940390000000001</v>
      </c>
      <c r="AW3588" s="13" t="s">
        <v>1116</v>
      </c>
      <c r="AX3588" s="13">
        <v>20.555260000000001</v>
      </c>
      <c r="AY3588" s="13">
        <v>0</v>
      </c>
      <c r="AZ3588" s="13">
        <v>19.745159999999998</v>
      </c>
      <c r="BA3588" s="13">
        <v>0</v>
      </c>
      <c r="BB3588" s="13" t="s">
        <v>1115</v>
      </c>
      <c r="BC3588" s="13">
        <v>4.5865200000000002</v>
      </c>
      <c r="BD3588" s="13">
        <v>46.551380000000002</v>
      </c>
      <c r="BE3588" s="13">
        <v>0</v>
      </c>
      <c r="BF3588" s="13" t="s">
        <v>1116</v>
      </c>
      <c r="BG3588" s="13" t="s">
        <v>1116</v>
      </c>
      <c r="BH3588" s="13">
        <v>22.787420000000001</v>
      </c>
      <c r="BI3588" s="13" t="s">
        <v>1116</v>
      </c>
      <c r="BJ3588" s="13">
        <v>10.249739999999999</v>
      </c>
      <c r="BK3588" s="13">
        <v>8.7958499999999997</v>
      </c>
      <c r="BL3588" s="13">
        <v>49.762729999999998</v>
      </c>
      <c r="BM3588" s="13">
        <v>19.009309999999999</v>
      </c>
      <c r="BN3588" s="13">
        <v>0</v>
      </c>
      <c r="BO3588" s="13">
        <v>24.703749999999999</v>
      </c>
      <c r="BP3588" s="13">
        <v>0</v>
      </c>
      <c r="BQ3588" s="13">
        <v>0</v>
      </c>
      <c r="BR3588" s="13">
        <v>0</v>
      </c>
      <c r="BS3588" s="13">
        <v>11.726470000000001</v>
      </c>
    </row>
    <row r="3589" spans="1:71" x14ac:dyDescent="0.2">
      <c r="A3589" s="12">
        <v>40193</v>
      </c>
      <c r="B3589" s="13">
        <v>17.37135</v>
      </c>
      <c r="C3589" s="13">
        <v>0</v>
      </c>
      <c r="D3589" s="13">
        <v>13.324299999999999</v>
      </c>
      <c r="E3589" s="13">
        <v>16.351949999999999</v>
      </c>
      <c r="F3589" s="13">
        <v>17.775210000000001</v>
      </c>
      <c r="G3589" s="13" t="s">
        <v>1116</v>
      </c>
      <c r="H3589" s="13">
        <v>18.874839999999999</v>
      </c>
      <c r="I3589" s="13" t="s">
        <v>1116</v>
      </c>
      <c r="J3589" s="13">
        <v>14.054320000000001</v>
      </c>
      <c r="K3589" s="13">
        <v>63.324849999999998</v>
      </c>
      <c r="L3589" s="13" t="s">
        <v>1116</v>
      </c>
      <c r="M3589" s="13">
        <v>0</v>
      </c>
      <c r="N3589" s="13">
        <v>17.615539999999999</v>
      </c>
      <c r="O3589" s="13">
        <v>23.206219999999998</v>
      </c>
      <c r="P3589" s="13">
        <v>8.4793599999999998</v>
      </c>
      <c r="Q3589" s="13">
        <v>24.436589999999999</v>
      </c>
      <c r="R3589" s="13" t="s">
        <v>1116</v>
      </c>
      <c r="S3589" s="13" t="s">
        <v>1116</v>
      </c>
      <c r="T3589" s="13">
        <v>24.18628</v>
      </c>
      <c r="U3589" s="13">
        <v>21.522290000000002</v>
      </c>
      <c r="V3589" s="13">
        <v>28.33699</v>
      </c>
      <c r="W3589" s="13">
        <v>10.69258</v>
      </c>
      <c r="X3589" s="13">
        <v>0</v>
      </c>
      <c r="Y3589" s="13">
        <v>23.791969999999999</v>
      </c>
      <c r="Z3589" s="13">
        <v>17.584599999999998</v>
      </c>
      <c r="AA3589" s="13">
        <v>0</v>
      </c>
      <c r="AB3589" s="13">
        <v>0</v>
      </c>
      <c r="AC3589" s="13">
        <v>16.202300000000001</v>
      </c>
      <c r="AD3589" s="13">
        <v>19.386510000000001</v>
      </c>
      <c r="AE3589" s="13">
        <v>12.5954</v>
      </c>
      <c r="AF3589" s="13" t="s">
        <v>1116</v>
      </c>
      <c r="AG3589" s="13">
        <v>10.767849999999999</v>
      </c>
      <c r="AH3589" s="13">
        <v>0</v>
      </c>
      <c r="AI3589" s="13">
        <v>12.76684</v>
      </c>
      <c r="AJ3589" s="13">
        <v>16.385750000000002</v>
      </c>
      <c r="AK3589" s="13">
        <v>15.430199999999999</v>
      </c>
      <c r="AL3589" s="13">
        <v>3.7223000000000002</v>
      </c>
      <c r="AM3589" s="13">
        <v>13.98391</v>
      </c>
      <c r="AN3589" s="13">
        <v>16.07366</v>
      </c>
      <c r="AO3589" s="13">
        <v>0</v>
      </c>
      <c r="AP3589" s="13">
        <v>11.682779999999999</v>
      </c>
      <c r="AQ3589" s="13" t="s">
        <v>1116</v>
      </c>
      <c r="AR3589" s="13">
        <v>11.15766</v>
      </c>
      <c r="AS3589" s="13">
        <v>17.395009999999999</v>
      </c>
      <c r="AT3589" s="13">
        <v>11.47669</v>
      </c>
      <c r="AU3589" s="13">
        <v>0</v>
      </c>
      <c r="AV3589" s="13">
        <v>12.940390000000001</v>
      </c>
      <c r="AW3589" s="13" t="s">
        <v>1116</v>
      </c>
      <c r="AX3589" s="13">
        <v>20.555260000000001</v>
      </c>
      <c r="AY3589" s="13">
        <v>0</v>
      </c>
      <c r="AZ3589" s="13">
        <v>19.745159999999998</v>
      </c>
      <c r="BA3589" s="13">
        <v>0</v>
      </c>
      <c r="BB3589" s="13" t="s">
        <v>1115</v>
      </c>
      <c r="BC3589" s="13">
        <v>4.5865200000000002</v>
      </c>
      <c r="BD3589" s="13">
        <v>46.551380000000002</v>
      </c>
      <c r="BE3589" s="13">
        <v>0</v>
      </c>
      <c r="BF3589" s="13" t="s">
        <v>1116</v>
      </c>
      <c r="BG3589" s="13" t="s">
        <v>1116</v>
      </c>
      <c r="BH3589" s="13">
        <v>22.787420000000001</v>
      </c>
      <c r="BI3589" s="13" t="s">
        <v>1116</v>
      </c>
      <c r="BJ3589" s="13">
        <v>10.249739999999999</v>
      </c>
      <c r="BK3589" s="13">
        <v>8.7958499999999997</v>
      </c>
      <c r="BL3589" s="13">
        <v>49.762729999999998</v>
      </c>
      <c r="BM3589" s="13">
        <v>19.009309999999999</v>
      </c>
      <c r="BN3589" s="13">
        <v>0</v>
      </c>
      <c r="BO3589" s="13">
        <v>24.703749999999999</v>
      </c>
      <c r="BP3589" s="13">
        <v>0</v>
      </c>
      <c r="BQ3589" s="13">
        <v>0</v>
      </c>
      <c r="BR3589" s="13">
        <v>0</v>
      </c>
      <c r="BS3589" s="13">
        <v>11.726470000000001</v>
      </c>
    </row>
    <row r="3590" spans="1:71" x14ac:dyDescent="0.2">
      <c r="A3590" s="12">
        <v>40192</v>
      </c>
      <c r="B3590" s="13">
        <v>17.348400000000002</v>
      </c>
      <c r="C3590" s="13">
        <v>0</v>
      </c>
      <c r="D3590" s="13">
        <v>13.36857</v>
      </c>
      <c r="E3590" s="13">
        <v>16.314789999999999</v>
      </c>
      <c r="F3590" s="13">
        <v>17.88504</v>
      </c>
      <c r="G3590" s="13" t="s">
        <v>1116</v>
      </c>
      <c r="H3590" s="13">
        <v>18.68901</v>
      </c>
      <c r="I3590" s="13" t="s">
        <v>1116</v>
      </c>
      <c r="J3590" s="13">
        <v>14.054320000000001</v>
      </c>
      <c r="K3590" s="13">
        <v>63.028939999999999</v>
      </c>
      <c r="L3590" s="13" t="s">
        <v>1116</v>
      </c>
      <c r="M3590" s="13">
        <v>0</v>
      </c>
      <c r="N3590" s="13">
        <v>18.01258</v>
      </c>
      <c r="O3590" s="13">
        <v>23.206219999999998</v>
      </c>
      <c r="P3590" s="13">
        <v>8.4397400000000005</v>
      </c>
      <c r="Q3590" s="13">
        <v>24.95994</v>
      </c>
      <c r="R3590" s="13" t="s">
        <v>1116</v>
      </c>
      <c r="S3590" s="13" t="s">
        <v>1116</v>
      </c>
      <c r="T3590" s="13">
        <v>24.499030000000001</v>
      </c>
      <c r="U3590" s="13">
        <v>21.66995</v>
      </c>
      <c r="V3590" s="13">
        <v>28.30301</v>
      </c>
      <c r="W3590" s="13">
        <v>10.902240000000001</v>
      </c>
      <c r="X3590" s="13">
        <v>0</v>
      </c>
      <c r="Y3590" s="13">
        <v>23.967549999999999</v>
      </c>
      <c r="Z3590" s="13">
        <v>17.316130000000001</v>
      </c>
      <c r="AA3590" s="13">
        <v>0</v>
      </c>
      <c r="AB3590" s="13">
        <v>0</v>
      </c>
      <c r="AC3590" s="13">
        <v>16.102900000000002</v>
      </c>
      <c r="AD3590" s="13">
        <v>19.178049999999999</v>
      </c>
      <c r="AE3590" s="13">
        <v>12.5954</v>
      </c>
      <c r="AF3590" s="13" t="s">
        <v>1116</v>
      </c>
      <c r="AG3590" s="13">
        <v>10.94731</v>
      </c>
      <c r="AH3590" s="13">
        <v>0</v>
      </c>
      <c r="AI3590" s="13">
        <v>12.83404</v>
      </c>
      <c r="AJ3590" s="13">
        <v>16.109580000000001</v>
      </c>
      <c r="AK3590" s="13">
        <v>15.29899</v>
      </c>
      <c r="AL3590" s="13">
        <v>3.8855499999999998</v>
      </c>
      <c r="AM3590" s="13">
        <v>14.265470000000001</v>
      </c>
      <c r="AN3590" s="13">
        <v>16.37941</v>
      </c>
      <c r="AO3590" s="13">
        <v>0</v>
      </c>
      <c r="AP3590" s="13">
        <v>12.07221</v>
      </c>
      <c r="AQ3590" s="13" t="s">
        <v>1116</v>
      </c>
      <c r="AR3590" s="13">
        <v>11.106</v>
      </c>
      <c r="AS3590" s="13">
        <v>17.43375</v>
      </c>
      <c r="AT3590" s="13">
        <v>11.87439</v>
      </c>
      <c r="AU3590" s="13" t="s">
        <v>1116</v>
      </c>
      <c r="AV3590" s="13">
        <v>12.940390000000001</v>
      </c>
      <c r="AW3590" s="13" t="s">
        <v>1116</v>
      </c>
      <c r="AX3590" s="13">
        <v>20.555260000000001</v>
      </c>
      <c r="AY3590" s="13">
        <v>0</v>
      </c>
      <c r="AZ3590" s="13">
        <v>19.745159999999998</v>
      </c>
      <c r="BA3590" s="13">
        <v>0</v>
      </c>
      <c r="BB3590" s="13" t="s">
        <v>1115</v>
      </c>
      <c r="BC3590" s="13">
        <v>4.5865200000000002</v>
      </c>
      <c r="BD3590" s="13">
        <v>47.226030000000002</v>
      </c>
      <c r="BE3590" s="13">
        <v>0</v>
      </c>
      <c r="BF3590" s="13" t="s">
        <v>1116</v>
      </c>
      <c r="BG3590" s="13" t="s">
        <v>1116</v>
      </c>
      <c r="BH3590" s="13">
        <v>23.890029999999999</v>
      </c>
      <c r="BI3590" s="13" t="s">
        <v>1116</v>
      </c>
      <c r="BJ3590" s="13">
        <v>10.249739999999999</v>
      </c>
      <c r="BK3590" s="13">
        <v>8.6777899999999999</v>
      </c>
      <c r="BL3590" s="13">
        <v>50.483809999999998</v>
      </c>
      <c r="BM3590" s="13">
        <v>18.947990000000001</v>
      </c>
      <c r="BN3590" s="13">
        <v>0</v>
      </c>
      <c r="BO3590" s="13">
        <v>24.504529999999999</v>
      </c>
      <c r="BP3590" s="13">
        <v>0</v>
      </c>
      <c r="BQ3590" s="13">
        <v>0</v>
      </c>
      <c r="BR3590" s="13">
        <v>0</v>
      </c>
      <c r="BS3590" s="13">
        <v>11.65408</v>
      </c>
    </row>
    <row r="3591" spans="1:71" x14ac:dyDescent="0.2">
      <c r="A3591" s="12">
        <v>40191</v>
      </c>
      <c r="B3591" s="13">
        <v>17.23366</v>
      </c>
      <c r="C3591" s="13">
        <v>0</v>
      </c>
      <c r="D3591" s="13">
        <v>13.14724</v>
      </c>
      <c r="E3591" s="13">
        <v>16.277629999999998</v>
      </c>
      <c r="F3591" s="13">
        <v>17.793510000000001</v>
      </c>
      <c r="G3591" s="13" t="s">
        <v>1116</v>
      </c>
      <c r="H3591" s="13">
        <v>18.68901</v>
      </c>
      <c r="I3591" s="13" t="s">
        <v>1116</v>
      </c>
      <c r="J3591" s="13">
        <v>14.054320000000001</v>
      </c>
      <c r="K3591" s="13">
        <v>62.289160000000003</v>
      </c>
      <c r="L3591" s="13" t="s">
        <v>1116</v>
      </c>
      <c r="M3591" s="13">
        <v>0</v>
      </c>
      <c r="N3591" s="13">
        <v>17.417010000000001</v>
      </c>
      <c r="O3591" s="13">
        <v>23.278510000000001</v>
      </c>
      <c r="P3591" s="13">
        <v>8.3109500000000001</v>
      </c>
      <c r="Q3591" s="13">
        <v>24.879429999999999</v>
      </c>
      <c r="R3591" s="13" t="s">
        <v>1116</v>
      </c>
      <c r="S3591" s="13" t="s">
        <v>1116</v>
      </c>
      <c r="T3591" s="13">
        <v>24.325279999999999</v>
      </c>
      <c r="U3591" s="13">
        <v>21.448450000000001</v>
      </c>
      <c r="V3591" s="13">
        <v>28.099150000000002</v>
      </c>
      <c r="W3591" s="13">
        <v>10.71879</v>
      </c>
      <c r="X3591" s="13">
        <v>0</v>
      </c>
      <c r="Y3591" s="13">
        <v>23.879760000000001</v>
      </c>
      <c r="Z3591" s="13">
        <v>17.249020000000002</v>
      </c>
      <c r="AA3591" s="13">
        <v>0</v>
      </c>
      <c r="AB3591" s="13">
        <v>0</v>
      </c>
      <c r="AC3591" s="13">
        <v>16.003499999999999</v>
      </c>
      <c r="AD3591" s="13">
        <v>19.157209999999999</v>
      </c>
      <c r="AE3591" s="13">
        <v>12.493</v>
      </c>
      <c r="AF3591" s="13" t="s">
        <v>1116</v>
      </c>
      <c r="AG3591" s="13">
        <v>10.85758</v>
      </c>
      <c r="AH3591" s="13">
        <v>0</v>
      </c>
      <c r="AI3591" s="13">
        <v>12.29649</v>
      </c>
      <c r="AJ3591" s="13">
        <v>16.063549999999999</v>
      </c>
      <c r="AK3591" s="13">
        <v>15.062810000000001</v>
      </c>
      <c r="AL3591" s="13">
        <v>3.8529</v>
      </c>
      <c r="AM3591" s="13">
        <v>14.171620000000001</v>
      </c>
      <c r="AN3591" s="13">
        <v>16.37941</v>
      </c>
      <c r="AO3591" s="13">
        <v>0</v>
      </c>
      <c r="AP3591" s="13">
        <v>11.97485</v>
      </c>
      <c r="AQ3591" s="13" t="s">
        <v>1116</v>
      </c>
      <c r="AR3591" s="13">
        <v>11.002689999999999</v>
      </c>
      <c r="AS3591" s="13">
        <v>17.317530000000001</v>
      </c>
      <c r="AT3591" s="13">
        <v>12.044840000000001</v>
      </c>
      <c r="AU3591" s="13" t="s">
        <v>1116</v>
      </c>
      <c r="AV3591" s="13">
        <v>12.81352</v>
      </c>
      <c r="AW3591" s="13" t="s">
        <v>1116</v>
      </c>
      <c r="AX3591" s="13">
        <v>20.848870000000002</v>
      </c>
      <c r="AY3591" s="13">
        <v>0</v>
      </c>
      <c r="AZ3591" s="13">
        <v>19.468360000000001</v>
      </c>
      <c r="BA3591" s="13">
        <v>0</v>
      </c>
      <c r="BB3591" s="13" t="s">
        <v>1115</v>
      </c>
      <c r="BC3591" s="13">
        <v>4.4175500000000003</v>
      </c>
      <c r="BD3591" s="13">
        <v>43.402970000000003</v>
      </c>
      <c r="BE3591" s="13">
        <v>0</v>
      </c>
      <c r="BF3591" s="13" t="s">
        <v>1116</v>
      </c>
      <c r="BG3591" s="13" t="s">
        <v>1116</v>
      </c>
      <c r="BH3591" s="13">
        <v>23.890029999999999</v>
      </c>
      <c r="BI3591" s="13" t="s">
        <v>1116</v>
      </c>
      <c r="BJ3591" s="13">
        <v>10.13457</v>
      </c>
      <c r="BK3591" s="13">
        <v>8.7368199999999998</v>
      </c>
      <c r="BL3591" s="13">
        <v>50.483809999999998</v>
      </c>
      <c r="BM3591" s="13">
        <v>18.886669999999999</v>
      </c>
      <c r="BN3591" s="13">
        <v>0</v>
      </c>
      <c r="BO3591" s="13">
        <v>24.106079999999999</v>
      </c>
      <c r="BP3591" s="13">
        <v>0</v>
      </c>
      <c r="BQ3591" s="13">
        <v>0</v>
      </c>
      <c r="BR3591" s="13">
        <v>0</v>
      </c>
      <c r="BS3591" s="13">
        <v>11.5817</v>
      </c>
    </row>
    <row r="3592" spans="1:71" x14ac:dyDescent="0.2">
      <c r="A3592" s="12">
        <v>40190</v>
      </c>
      <c r="B3592" s="13">
        <v>17.417249999999999</v>
      </c>
      <c r="C3592" s="13">
        <v>0</v>
      </c>
      <c r="D3592" s="13">
        <v>13.14724</v>
      </c>
      <c r="E3592" s="13">
        <v>16.370539999999998</v>
      </c>
      <c r="F3592" s="13">
        <v>18.013190000000002</v>
      </c>
      <c r="G3592" s="13" t="s">
        <v>1116</v>
      </c>
      <c r="H3592" s="13">
        <v>19.034120000000001</v>
      </c>
      <c r="I3592" s="13" t="s">
        <v>1116</v>
      </c>
      <c r="J3592" s="13">
        <v>14.054320000000001</v>
      </c>
      <c r="K3592" s="13">
        <v>63.472810000000003</v>
      </c>
      <c r="L3592" s="13" t="s">
        <v>1116</v>
      </c>
      <c r="M3592" s="13">
        <v>0</v>
      </c>
      <c r="N3592" s="13">
        <v>17.694949999999999</v>
      </c>
      <c r="O3592" s="13">
        <v>23.3508</v>
      </c>
      <c r="P3592" s="13">
        <v>8.4892699999999994</v>
      </c>
      <c r="Q3592" s="13">
        <v>25.0002</v>
      </c>
      <c r="R3592" s="13" t="s">
        <v>1116</v>
      </c>
      <c r="S3592" s="13" t="s">
        <v>1116</v>
      </c>
      <c r="T3592" s="13">
        <v>23.97777</v>
      </c>
      <c r="U3592" s="13">
        <v>21.448450000000001</v>
      </c>
      <c r="V3592" s="13">
        <v>28.33699</v>
      </c>
      <c r="W3592" s="13">
        <v>10.849819999999999</v>
      </c>
      <c r="X3592" s="13">
        <v>0</v>
      </c>
      <c r="Y3592" s="13">
        <v>24.055340000000001</v>
      </c>
      <c r="Z3592" s="13">
        <v>17.517479999999999</v>
      </c>
      <c r="AA3592" s="13">
        <v>0</v>
      </c>
      <c r="AB3592" s="13">
        <v>0</v>
      </c>
      <c r="AC3592" s="13">
        <v>16.102900000000002</v>
      </c>
      <c r="AD3592" s="13">
        <v>19.26144</v>
      </c>
      <c r="AE3592" s="13">
        <v>12.62954</v>
      </c>
      <c r="AF3592" s="13" t="s">
        <v>1116</v>
      </c>
      <c r="AG3592" s="13">
        <v>11.12678</v>
      </c>
      <c r="AH3592" s="13">
        <v>0</v>
      </c>
      <c r="AI3592" s="13">
        <v>14.15385</v>
      </c>
      <c r="AJ3592" s="13">
        <v>16.477799999999998</v>
      </c>
      <c r="AK3592" s="13">
        <v>15.220269999999999</v>
      </c>
      <c r="AL3592" s="13">
        <v>4.0161600000000002</v>
      </c>
      <c r="AM3592" s="13">
        <v>13.98391</v>
      </c>
      <c r="AN3592" s="13">
        <v>16.597799999999999</v>
      </c>
      <c r="AO3592" s="13">
        <v>0</v>
      </c>
      <c r="AP3592" s="13">
        <v>11.585430000000001</v>
      </c>
      <c r="AQ3592" s="13" t="s">
        <v>1116</v>
      </c>
      <c r="AR3592" s="13">
        <v>11.002689999999999</v>
      </c>
      <c r="AS3592" s="13">
        <v>17.43375</v>
      </c>
      <c r="AT3592" s="13">
        <v>12.385730000000001</v>
      </c>
      <c r="AU3592" s="13" t="s">
        <v>1116</v>
      </c>
      <c r="AV3592" s="13">
        <v>12.81352</v>
      </c>
      <c r="AW3592" s="13" t="s">
        <v>1116</v>
      </c>
      <c r="AX3592" s="13">
        <v>20.99568</v>
      </c>
      <c r="AY3592" s="13">
        <v>0</v>
      </c>
      <c r="AZ3592" s="13">
        <v>19.929690000000001</v>
      </c>
      <c r="BA3592" s="13">
        <v>0</v>
      </c>
      <c r="BB3592" s="13" t="s">
        <v>1115</v>
      </c>
      <c r="BC3592" s="13">
        <v>4.4416900000000004</v>
      </c>
      <c r="BD3592" s="13">
        <v>43.852739999999997</v>
      </c>
      <c r="BE3592" s="13">
        <v>0</v>
      </c>
      <c r="BF3592" s="13" t="s">
        <v>1116</v>
      </c>
      <c r="BG3592" s="13" t="s">
        <v>1116</v>
      </c>
      <c r="BH3592" s="13">
        <v>24.625109999999999</v>
      </c>
      <c r="BI3592" s="13" t="s">
        <v>1116</v>
      </c>
      <c r="BJ3592" s="13">
        <v>10.19215</v>
      </c>
      <c r="BK3592" s="13">
        <v>8.9139199999999992</v>
      </c>
      <c r="BL3592" s="13">
        <v>51.92633</v>
      </c>
      <c r="BM3592" s="13">
        <v>19.009309999999999</v>
      </c>
      <c r="BN3592" s="13">
        <v>0</v>
      </c>
      <c r="BO3592" s="13">
        <v>24.902979999999999</v>
      </c>
      <c r="BP3592" s="13">
        <v>0</v>
      </c>
      <c r="BQ3592" s="13">
        <v>0</v>
      </c>
      <c r="BR3592" s="13">
        <v>0</v>
      </c>
      <c r="BS3592" s="13">
        <v>11.726470000000001</v>
      </c>
    </row>
    <row r="3593" spans="1:71" x14ac:dyDescent="0.2">
      <c r="A3593" s="12">
        <v>40189</v>
      </c>
      <c r="B3593" s="13">
        <v>17.600829999999998</v>
      </c>
      <c r="C3593" s="13">
        <v>0</v>
      </c>
      <c r="D3593" s="13">
        <v>13.36857</v>
      </c>
      <c r="E3593" s="13">
        <v>16.351949999999999</v>
      </c>
      <c r="F3593" s="13">
        <v>18.196249999999999</v>
      </c>
      <c r="G3593" s="13" t="s">
        <v>1116</v>
      </c>
      <c r="H3593" s="13">
        <v>18.874839999999999</v>
      </c>
      <c r="I3593" s="13" t="s">
        <v>1116</v>
      </c>
      <c r="J3593" s="13">
        <v>13.77323</v>
      </c>
      <c r="K3593" s="13">
        <v>63.620759999999997</v>
      </c>
      <c r="L3593" s="13" t="s">
        <v>1116</v>
      </c>
      <c r="M3593" s="13">
        <v>0</v>
      </c>
      <c r="N3593" s="13">
        <v>17.53613</v>
      </c>
      <c r="O3593" s="13">
        <v>23.49539</v>
      </c>
      <c r="P3593" s="13">
        <v>8.6279500000000002</v>
      </c>
      <c r="Q3593" s="13">
        <v>24.95994</v>
      </c>
      <c r="R3593" s="13" t="s">
        <v>1116</v>
      </c>
      <c r="S3593" s="13" t="s">
        <v>1116</v>
      </c>
      <c r="T3593" s="13">
        <v>23.943020000000001</v>
      </c>
      <c r="U3593" s="13">
        <v>21.743790000000001</v>
      </c>
      <c r="V3593" s="13">
        <v>28.812670000000001</v>
      </c>
      <c r="W3593" s="13">
        <v>10.92845</v>
      </c>
      <c r="X3593" s="13">
        <v>0</v>
      </c>
      <c r="Y3593" s="13">
        <v>23.791969999999999</v>
      </c>
      <c r="Z3593" s="13">
        <v>17.78595</v>
      </c>
      <c r="AA3593" s="13">
        <v>0</v>
      </c>
      <c r="AB3593" s="13">
        <v>0</v>
      </c>
      <c r="AC3593" s="13">
        <v>16.102900000000002</v>
      </c>
      <c r="AD3593" s="13">
        <v>19.365670000000001</v>
      </c>
      <c r="AE3593" s="13">
        <v>12.73194</v>
      </c>
      <c r="AF3593" s="13" t="s">
        <v>1116</v>
      </c>
      <c r="AG3593" s="13">
        <v>11.306240000000001</v>
      </c>
      <c r="AH3593" s="13">
        <v>0</v>
      </c>
      <c r="AI3593" s="13">
        <v>14.192310000000001</v>
      </c>
      <c r="AJ3593" s="13">
        <v>16.753969999999999</v>
      </c>
      <c r="AK3593" s="13">
        <v>15.40396</v>
      </c>
      <c r="AL3593" s="13">
        <v>4.2120699999999998</v>
      </c>
      <c r="AM3593" s="13">
        <v>14.265470000000001</v>
      </c>
      <c r="AN3593" s="13">
        <v>16.641480000000001</v>
      </c>
      <c r="AO3593" s="13">
        <v>0</v>
      </c>
      <c r="AP3593" s="13">
        <v>11.29336</v>
      </c>
      <c r="AQ3593" s="13" t="s">
        <v>1116</v>
      </c>
      <c r="AR3593" s="13">
        <v>11.002689999999999</v>
      </c>
      <c r="AS3593" s="13">
        <v>17.395009999999999</v>
      </c>
      <c r="AT3593" s="13">
        <v>12.385730000000001</v>
      </c>
      <c r="AU3593" s="13" t="s">
        <v>1116</v>
      </c>
      <c r="AV3593" s="13">
        <v>12.940390000000001</v>
      </c>
      <c r="AW3593" s="13" t="s">
        <v>1116</v>
      </c>
      <c r="AX3593" s="13">
        <v>21.14254</v>
      </c>
      <c r="AY3593" s="13">
        <v>0</v>
      </c>
      <c r="AZ3593" s="13">
        <v>19.929690000000001</v>
      </c>
      <c r="BA3593" s="13">
        <v>0</v>
      </c>
      <c r="BB3593" s="13" t="s">
        <v>1115</v>
      </c>
      <c r="BC3593" s="13">
        <v>4.4899699999999996</v>
      </c>
      <c r="BD3593" s="13">
        <v>44.302520000000001</v>
      </c>
      <c r="BE3593" s="13">
        <v>0</v>
      </c>
      <c r="BF3593" s="13" t="s">
        <v>1116</v>
      </c>
      <c r="BG3593" s="13" t="s">
        <v>1116</v>
      </c>
      <c r="BH3593" s="13">
        <v>25.727730000000001</v>
      </c>
      <c r="BI3593" s="13" t="s">
        <v>1116</v>
      </c>
      <c r="BJ3593" s="13">
        <v>10.07699</v>
      </c>
      <c r="BK3593" s="13">
        <v>8.8548899999999993</v>
      </c>
      <c r="BL3593" s="13">
        <v>53.368850000000002</v>
      </c>
      <c r="BM3593" s="13">
        <v>19.13195</v>
      </c>
      <c r="BN3593" s="13">
        <v>0</v>
      </c>
      <c r="BO3593" s="13">
        <v>24.703749999999999</v>
      </c>
      <c r="BP3593" s="13">
        <v>0</v>
      </c>
      <c r="BQ3593" s="13">
        <v>0</v>
      </c>
      <c r="BR3593" s="13">
        <v>0</v>
      </c>
      <c r="BS3593" s="13">
        <v>11.65408</v>
      </c>
    </row>
    <row r="3594" spans="1:71" x14ac:dyDescent="0.2">
      <c r="A3594" s="12">
        <v>40188</v>
      </c>
      <c r="B3594" s="13">
        <v>17.646719999999998</v>
      </c>
      <c r="C3594" s="13">
        <v>0</v>
      </c>
      <c r="D3594" s="13">
        <v>13.50137</v>
      </c>
      <c r="E3594" s="13">
        <v>16.556349999999998</v>
      </c>
      <c r="F3594" s="13">
        <v>18.232859999999999</v>
      </c>
      <c r="G3594" s="13" t="s">
        <v>1116</v>
      </c>
      <c r="H3594" s="13">
        <v>18.317350000000001</v>
      </c>
      <c r="I3594" s="13" t="s">
        <v>1116</v>
      </c>
      <c r="J3594" s="13">
        <v>13.77323</v>
      </c>
      <c r="K3594" s="13">
        <v>62.733029999999999</v>
      </c>
      <c r="L3594" s="13" t="s">
        <v>1116</v>
      </c>
      <c r="M3594" s="13">
        <v>0</v>
      </c>
      <c r="N3594" s="13">
        <v>17.52289</v>
      </c>
      <c r="O3594" s="13">
        <v>23.567679999999999</v>
      </c>
      <c r="P3594" s="13">
        <v>8.5685099999999998</v>
      </c>
      <c r="Q3594" s="13">
        <v>24.154779999999999</v>
      </c>
      <c r="R3594" s="13" t="s">
        <v>1116</v>
      </c>
      <c r="S3594" s="13" t="s">
        <v>1116</v>
      </c>
      <c r="T3594" s="13">
        <v>23.943020000000001</v>
      </c>
      <c r="U3594" s="13">
        <v>21.48537</v>
      </c>
      <c r="V3594" s="13">
        <v>28.540849999999999</v>
      </c>
      <c r="W3594" s="13">
        <v>10.666370000000001</v>
      </c>
      <c r="X3594" s="13">
        <v>0</v>
      </c>
      <c r="Y3594" s="13">
        <v>23.704170000000001</v>
      </c>
      <c r="Z3594" s="13">
        <v>17.920179999999998</v>
      </c>
      <c r="AA3594" s="13">
        <v>0</v>
      </c>
      <c r="AB3594" s="13">
        <v>0</v>
      </c>
      <c r="AC3594" s="13">
        <v>16.202300000000001</v>
      </c>
      <c r="AD3594" s="13">
        <v>19.178049999999999</v>
      </c>
      <c r="AE3594" s="13">
        <v>12.62954</v>
      </c>
      <c r="AF3594" s="13" t="s">
        <v>1116</v>
      </c>
      <c r="AG3594" s="13">
        <v>11.21651</v>
      </c>
      <c r="AH3594" s="13">
        <v>0</v>
      </c>
      <c r="AI3594" s="13">
        <v>13.88462</v>
      </c>
      <c r="AJ3594" s="13">
        <v>16.93807</v>
      </c>
      <c r="AK3594" s="13">
        <v>15.61389</v>
      </c>
      <c r="AL3594" s="13">
        <v>3.95086</v>
      </c>
      <c r="AM3594" s="13">
        <v>13.702360000000001</v>
      </c>
      <c r="AN3594" s="13">
        <v>16.46677</v>
      </c>
      <c r="AO3594" s="13">
        <v>0</v>
      </c>
      <c r="AP3594" s="13">
        <v>10.903930000000001</v>
      </c>
      <c r="AQ3594" s="13" t="s">
        <v>1116</v>
      </c>
      <c r="AR3594" s="13">
        <v>11.002689999999999</v>
      </c>
      <c r="AS3594" s="13">
        <v>17.085080000000001</v>
      </c>
      <c r="AT3594" s="13">
        <v>12.385730000000001</v>
      </c>
      <c r="AU3594" s="13" t="s">
        <v>1116</v>
      </c>
      <c r="AV3594" s="13">
        <v>12.940390000000001</v>
      </c>
      <c r="AW3594" s="13" t="s">
        <v>1116</v>
      </c>
      <c r="AX3594" s="13">
        <v>20.99568</v>
      </c>
      <c r="AY3594" s="13">
        <v>0</v>
      </c>
      <c r="AZ3594" s="13">
        <v>18.914750000000002</v>
      </c>
      <c r="BA3594" s="13">
        <v>0</v>
      </c>
      <c r="BB3594" s="13" t="s">
        <v>1115</v>
      </c>
      <c r="BC3594" s="13">
        <v>4.4899699999999996</v>
      </c>
      <c r="BD3594" s="13">
        <v>44.077629999999999</v>
      </c>
      <c r="BE3594" s="13">
        <v>0</v>
      </c>
      <c r="BF3594" s="13" t="s">
        <v>1116</v>
      </c>
      <c r="BG3594" s="13" t="s">
        <v>1116</v>
      </c>
      <c r="BH3594" s="13">
        <v>24.625109999999999</v>
      </c>
      <c r="BI3594" s="13" t="s">
        <v>1116</v>
      </c>
      <c r="BJ3594" s="13">
        <v>10.07699</v>
      </c>
      <c r="BK3594" s="13">
        <v>8.8548899999999993</v>
      </c>
      <c r="BL3594" s="13">
        <v>51.92633</v>
      </c>
      <c r="BM3594" s="13">
        <v>18.82535</v>
      </c>
      <c r="BN3594" s="13">
        <v>0</v>
      </c>
      <c r="BO3594" s="13">
        <v>24.305309999999999</v>
      </c>
      <c r="BP3594" s="13">
        <v>0</v>
      </c>
      <c r="BQ3594" s="13">
        <v>0</v>
      </c>
      <c r="BR3594" s="13">
        <v>0</v>
      </c>
      <c r="BS3594" s="13">
        <v>11.5817</v>
      </c>
    </row>
    <row r="3595" spans="1:71" x14ac:dyDescent="0.2">
      <c r="A3595" s="12">
        <v>40187</v>
      </c>
      <c r="B3595" s="13">
        <v>17.646719999999998</v>
      </c>
      <c r="C3595" s="13">
        <v>0</v>
      </c>
      <c r="D3595" s="13">
        <v>13.50137</v>
      </c>
      <c r="E3595" s="13">
        <v>16.556349999999998</v>
      </c>
      <c r="F3595" s="13">
        <v>18.232859999999999</v>
      </c>
      <c r="G3595" s="13" t="s">
        <v>1116</v>
      </c>
      <c r="H3595" s="13">
        <v>18.317350000000001</v>
      </c>
      <c r="I3595" s="13" t="s">
        <v>1116</v>
      </c>
      <c r="J3595" s="13">
        <v>13.77323</v>
      </c>
      <c r="K3595" s="13">
        <v>62.733029999999999</v>
      </c>
      <c r="L3595" s="13" t="s">
        <v>1116</v>
      </c>
      <c r="M3595" s="13">
        <v>0</v>
      </c>
      <c r="N3595" s="13">
        <v>17.52289</v>
      </c>
      <c r="O3595" s="13">
        <v>23.567679999999999</v>
      </c>
      <c r="P3595" s="13">
        <v>8.5685099999999998</v>
      </c>
      <c r="Q3595" s="13">
        <v>24.154779999999999</v>
      </c>
      <c r="R3595" s="13" t="s">
        <v>1116</v>
      </c>
      <c r="S3595" s="13" t="s">
        <v>1116</v>
      </c>
      <c r="T3595" s="13">
        <v>23.943020000000001</v>
      </c>
      <c r="U3595" s="13">
        <v>21.48537</v>
      </c>
      <c r="V3595" s="13">
        <v>28.540849999999999</v>
      </c>
      <c r="W3595" s="13">
        <v>10.666370000000001</v>
      </c>
      <c r="X3595" s="13">
        <v>0</v>
      </c>
      <c r="Y3595" s="13">
        <v>23.704170000000001</v>
      </c>
      <c r="Z3595" s="13">
        <v>17.920179999999998</v>
      </c>
      <c r="AA3595" s="13">
        <v>0</v>
      </c>
      <c r="AB3595" s="13">
        <v>0</v>
      </c>
      <c r="AC3595" s="13">
        <v>16.202300000000001</v>
      </c>
      <c r="AD3595" s="13">
        <v>19.178049999999999</v>
      </c>
      <c r="AE3595" s="13">
        <v>12.62954</v>
      </c>
      <c r="AF3595" s="13" t="s">
        <v>1116</v>
      </c>
      <c r="AG3595" s="13">
        <v>11.21651</v>
      </c>
      <c r="AH3595" s="13">
        <v>0</v>
      </c>
      <c r="AI3595" s="13">
        <v>13.88462</v>
      </c>
      <c r="AJ3595" s="13">
        <v>16.93807</v>
      </c>
      <c r="AK3595" s="13">
        <v>15.61389</v>
      </c>
      <c r="AL3595" s="13">
        <v>3.95086</v>
      </c>
      <c r="AM3595" s="13">
        <v>13.702360000000001</v>
      </c>
      <c r="AN3595" s="13">
        <v>16.46677</v>
      </c>
      <c r="AO3595" s="13">
        <v>0</v>
      </c>
      <c r="AP3595" s="13">
        <v>10.903930000000001</v>
      </c>
      <c r="AQ3595" s="13" t="s">
        <v>1116</v>
      </c>
      <c r="AR3595" s="13">
        <v>11.002689999999999</v>
      </c>
      <c r="AS3595" s="13">
        <v>17.085080000000001</v>
      </c>
      <c r="AT3595" s="13">
        <v>12.385730000000001</v>
      </c>
      <c r="AU3595" s="13" t="s">
        <v>1116</v>
      </c>
      <c r="AV3595" s="13">
        <v>12.940390000000001</v>
      </c>
      <c r="AW3595" s="13" t="s">
        <v>1116</v>
      </c>
      <c r="AX3595" s="13">
        <v>20.99568</v>
      </c>
      <c r="AY3595" s="13">
        <v>0</v>
      </c>
      <c r="AZ3595" s="13">
        <v>18.914750000000002</v>
      </c>
      <c r="BA3595" s="13">
        <v>0</v>
      </c>
      <c r="BB3595" s="13" t="s">
        <v>1115</v>
      </c>
      <c r="BC3595" s="13">
        <v>4.4899699999999996</v>
      </c>
      <c r="BD3595" s="13">
        <v>44.077629999999999</v>
      </c>
      <c r="BE3595" s="13">
        <v>0</v>
      </c>
      <c r="BF3595" s="13" t="s">
        <v>1116</v>
      </c>
      <c r="BG3595" s="13" t="s">
        <v>1116</v>
      </c>
      <c r="BH3595" s="13">
        <v>24.625109999999999</v>
      </c>
      <c r="BI3595" s="13" t="s">
        <v>1116</v>
      </c>
      <c r="BJ3595" s="13">
        <v>10.07699</v>
      </c>
      <c r="BK3595" s="13">
        <v>8.8548899999999993</v>
      </c>
      <c r="BL3595" s="13">
        <v>51.92633</v>
      </c>
      <c r="BM3595" s="13">
        <v>18.82535</v>
      </c>
      <c r="BN3595" s="13">
        <v>0</v>
      </c>
      <c r="BO3595" s="13">
        <v>24.305309999999999</v>
      </c>
      <c r="BP3595" s="13">
        <v>0</v>
      </c>
      <c r="BQ3595" s="13">
        <v>0</v>
      </c>
      <c r="BR3595" s="13">
        <v>0</v>
      </c>
      <c r="BS3595" s="13">
        <v>11.5817</v>
      </c>
    </row>
    <row r="3596" spans="1:71" x14ac:dyDescent="0.2">
      <c r="A3596" s="12">
        <v>40186</v>
      </c>
      <c r="B3596" s="13">
        <v>17.646719999999998</v>
      </c>
      <c r="C3596" s="13">
        <v>0</v>
      </c>
      <c r="D3596" s="13">
        <v>13.50137</v>
      </c>
      <c r="E3596" s="13">
        <v>16.556349999999998</v>
      </c>
      <c r="F3596" s="13">
        <v>18.232859999999999</v>
      </c>
      <c r="G3596" s="13" t="s">
        <v>1116</v>
      </c>
      <c r="H3596" s="13">
        <v>18.317350000000001</v>
      </c>
      <c r="I3596" s="13" t="s">
        <v>1116</v>
      </c>
      <c r="J3596" s="13">
        <v>13.77323</v>
      </c>
      <c r="K3596" s="13">
        <v>62.733029999999999</v>
      </c>
      <c r="L3596" s="13" t="s">
        <v>1116</v>
      </c>
      <c r="M3596" s="13">
        <v>0</v>
      </c>
      <c r="N3596" s="13">
        <v>17.52289</v>
      </c>
      <c r="O3596" s="13">
        <v>23.567679999999999</v>
      </c>
      <c r="P3596" s="13">
        <v>8.5685099999999998</v>
      </c>
      <c r="Q3596" s="13">
        <v>24.154779999999999</v>
      </c>
      <c r="R3596" s="13" t="s">
        <v>1116</v>
      </c>
      <c r="S3596" s="13" t="s">
        <v>1116</v>
      </c>
      <c r="T3596" s="13">
        <v>23.943020000000001</v>
      </c>
      <c r="U3596" s="13">
        <v>21.48537</v>
      </c>
      <c r="V3596" s="13">
        <v>28.540849999999999</v>
      </c>
      <c r="W3596" s="13">
        <v>10.666370000000001</v>
      </c>
      <c r="X3596" s="13">
        <v>0</v>
      </c>
      <c r="Y3596" s="13">
        <v>23.704170000000001</v>
      </c>
      <c r="Z3596" s="13">
        <v>17.920179999999998</v>
      </c>
      <c r="AA3596" s="13">
        <v>0</v>
      </c>
      <c r="AB3596" s="13">
        <v>0</v>
      </c>
      <c r="AC3596" s="13">
        <v>16.202300000000001</v>
      </c>
      <c r="AD3596" s="13">
        <v>19.178049999999999</v>
      </c>
      <c r="AE3596" s="13">
        <v>12.62954</v>
      </c>
      <c r="AF3596" s="13" t="s">
        <v>1116</v>
      </c>
      <c r="AG3596" s="13">
        <v>11.21651</v>
      </c>
      <c r="AH3596" s="13">
        <v>0</v>
      </c>
      <c r="AI3596" s="13">
        <v>13.88462</v>
      </c>
      <c r="AJ3596" s="13">
        <v>16.93807</v>
      </c>
      <c r="AK3596" s="13">
        <v>15.61389</v>
      </c>
      <c r="AL3596" s="13">
        <v>3.95086</v>
      </c>
      <c r="AM3596" s="13">
        <v>13.702360000000001</v>
      </c>
      <c r="AN3596" s="13">
        <v>16.46677</v>
      </c>
      <c r="AO3596" s="13">
        <v>0</v>
      </c>
      <c r="AP3596" s="13">
        <v>10.903930000000001</v>
      </c>
      <c r="AQ3596" s="13" t="s">
        <v>1116</v>
      </c>
      <c r="AR3596" s="13">
        <v>11.002689999999999</v>
      </c>
      <c r="AS3596" s="13">
        <v>17.085080000000001</v>
      </c>
      <c r="AT3596" s="13">
        <v>12.385730000000001</v>
      </c>
      <c r="AU3596" s="13" t="s">
        <v>1116</v>
      </c>
      <c r="AV3596" s="13">
        <v>12.940390000000001</v>
      </c>
      <c r="AW3596" s="13" t="s">
        <v>1116</v>
      </c>
      <c r="AX3596" s="13">
        <v>20.99568</v>
      </c>
      <c r="AY3596" s="13">
        <v>0</v>
      </c>
      <c r="AZ3596" s="13">
        <v>18.914750000000002</v>
      </c>
      <c r="BA3596" s="13">
        <v>0</v>
      </c>
      <c r="BB3596" s="13" t="s">
        <v>1115</v>
      </c>
      <c r="BC3596" s="13">
        <v>4.4899699999999996</v>
      </c>
      <c r="BD3596" s="13">
        <v>44.077629999999999</v>
      </c>
      <c r="BE3596" s="13">
        <v>0</v>
      </c>
      <c r="BF3596" s="13" t="s">
        <v>1116</v>
      </c>
      <c r="BG3596" s="13" t="s">
        <v>1116</v>
      </c>
      <c r="BH3596" s="13">
        <v>24.625109999999999</v>
      </c>
      <c r="BI3596" s="13" t="s">
        <v>1116</v>
      </c>
      <c r="BJ3596" s="13">
        <v>10.07699</v>
      </c>
      <c r="BK3596" s="13">
        <v>8.8548899999999993</v>
      </c>
      <c r="BL3596" s="13">
        <v>51.92633</v>
      </c>
      <c r="BM3596" s="13">
        <v>18.82535</v>
      </c>
      <c r="BN3596" s="13">
        <v>0</v>
      </c>
      <c r="BO3596" s="13">
        <v>24.305309999999999</v>
      </c>
      <c r="BP3596" s="13">
        <v>0</v>
      </c>
      <c r="BQ3596" s="13">
        <v>0</v>
      </c>
      <c r="BR3596" s="13">
        <v>0</v>
      </c>
      <c r="BS3596" s="13">
        <v>11.5817</v>
      </c>
    </row>
    <row r="3597" spans="1:71" x14ac:dyDescent="0.2">
      <c r="A3597" s="12">
        <v>40185</v>
      </c>
      <c r="B3597" s="13">
        <v>17.57788</v>
      </c>
      <c r="C3597" s="13">
        <v>0</v>
      </c>
      <c r="D3597" s="13">
        <v>13.412839999999999</v>
      </c>
      <c r="E3597" s="13">
        <v>16.705010000000001</v>
      </c>
      <c r="F3597" s="13">
        <v>18.214549999999999</v>
      </c>
      <c r="G3597" s="13" t="s">
        <v>1116</v>
      </c>
      <c r="H3597" s="13">
        <v>17.945689999999999</v>
      </c>
      <c r="I3597" s="13" t="s">
        <v>1116</v>
      </c>
      <c r="J3597" s="13">
        <v>14.054320000000001</v>
      </c>
      <c r="K3597" s="13">
        <v>62.585070000000002</v>
      </c>
      <c r="L3597" s="13" t="s">
        <v>1116</v>
      </c>
      <c r="M3597" s="13">
        <v>0</v>
      </c>
      <c r="N3597" s="13">
        <v>17.827290000000001</v>
      </c>
      <c r="O3597" s="13">
        <v>23.92915</v>
      </c>
      <c r="P3597" s="13">
        <v>8.6081400000000006</v>
      </c>
      <c r="Q3597" s="13">
        <v>24.154779999999999</v>
      </c>
      <c r="R3597" s="13" t="s">
        <v>1116</v>
      </c>
      <c r="S3597" s="13" t="s">
        <v>1116</v>
      </c>
      <c r="T3597" s="13">
        <v>23.630269999999999</v>
      </c>
      <c r="U3597" s="13">
        <v>21.337700000000002</v>
      </c>
      <c r="V3597" s="13">
        <v>28.744710000000001</v>
      </c>
      <c r="W3597" s="13">
        <v>10.69258</v>
      </c>
      <c r="X3597" s="13">
        <v>0</v>
      </c>
      <c r="Y3597" s="13">
        <v>23.616379999999999</v>
      </c>
      <c r="Z3597" s="13">
        <v>17.651720000000001</v>
      </c>
      <c r="AA3597" s="13">
        <v>0</v>
      </c>
      <c r="AB3597" s="13">
        <v>0</v>
      </c>
      <c r="AC3597" s="13">
        <v>16.102900000000002</v>
      </c>
      <c r="AD3597" s="13">
        <v>19.13636</v>
      </c>
      <c r="AE3597" s="13">
        <v>12.5954</v>
      </c>
      <c r="AF3597" s="13" t="s">
        <v>1116</v>
      </c>
      <c r="AG3597" s="13">
        <v>11.21651</v>
      </c>
      <c r="AH3597" s="13">
        <v>0</v>
      </c>
      <c r="AI3597" s="13">
        <v>13.84615</v>
      </c>
      <c r="AJ3597" s="13">
        <v>16.799990000000001</v>
      </c>
      <c r="AK3597" s="13">
        <v>15.745100000000001</v>
      </c>
      <c r="AL3597" s="13">
        <v>3.8202500000000001</v>
      </c>
      <c r="AM3597" s="13">
        <v>14.077769999999999</v>
      </c>
      <c r="AN3597" s="13">
        <v>16.423089999999998</v>
      </c>
      <c r="AO3597" s="13">
        <v>0</v>
      </c>
      <c r="AP3597" s="13">
        <v>10.61186</v>
      </c>
      <c r="AQ3597" s="13" t="s">
        <v>1116</v>
      </c>
      <c r="AR3597" s="13">
        <v>11.054349999999999</v>
      </c>
      <c r="AS3597" s="13">
        <v>16.930109999999999</v>
      </c>
      <c r="AT3597" s="13">
        <v>12.385730000000001</v>
      </c>
      <c r="AU3597" s="13" t="s">
        <v>1116</v>
      </c>
      <c r="AV3597" s="13">
        <v>12.68665</v>
      </c>
      <c r="AW3597" s="13" t="s">
        <v>1116</v>
      </c>
      <c r="AX3597" s="13">
        <v>20.99568</v>
      </c>
      <c r="AY3597" s="13">
        <v>0</v>
      </c>
      <c r="AZ3597" s="13">
        <v>18.822489999999998</v>
      </c>
      <c r="BA3597" s="13">
        <v>0</v>
      </c>
      <c r="BB3597" s="13" t="s">
        <v>1115</v>
      </c>
      <c r="BC3597" s="13">
        <v>4.4416900000000004</v>
      </c>
      <c r="BD3597" s="13">
        <v>44.752290000000002</v>
      </c>
      <c r="BE3597" s="13">
        <v>0</v>
      </c>
      <c r="BF3597" s="13" t="s">
        <v>1116</v>
      </c>
      <c r="BG3597" s="13" t="s">
        <v>1116</v>
      </c>
      <c r="BH3597" s="13">
        <v>23.890029999999999</v>
      </c>
      <c r="BI3597" s="13" t="s">
        <v>1116</v>
      </c>
      <c r="BJ3597" s="13">
        <v>10.019410000000001</v>
      </c>
      <c r="BK3597" s="13">
        <v>8.6777899999999999</v>
      </c>
      <c r="BL3597" s="13">
        <v>48.320210000000003</v>
      </c>
      <c r="BM3597" s="13">
        <v>18.82535</v>
      </c>
      <c r="BN3597" s="13">
        <v>0</v>
      </c>
      <c r="BO3597" s="13">
        <v>23.508410000000001</v>
      </c>
      <c r="BP3597" s="13">
        <v>0</v>
      </c>
      <c r="BQ3597" s="13">
        <v>0</v>
      </c>
      <c r="BR3597" s="13">
        <v>0</v>
      </c>
      <c r="BS3597" s="13">
        <v>11.509309999999999</v>
      </c>
    </row>
    <row r="3598" spans="1:71" x14ac:dyDescent="0.2">
      <c r="A3598" s="12">
        <v>40184</v>
      </c>
      <c r="B3598" s="13">
        <v>17.784410000000001</v>
      </c>
      <c r="C3598" s="13">
        <v>0</v>
      </c>
      <c r="D3598" s="13">
        <v>13.7227</v>
      </c>
      <c r="E3598" s="13">
        <v>16.872240000000001</v>
      </c>
      <c r="F3598" s="13">
        <v>18.214549999999999</v>
      </c>
      <c r="G3598" s="13" t="s">
        <v>1116</v>
      </c>
      <c r="H3598" s="13">
        <v>18.02534</v>
      </c>
      <c r="I3598" s="13" t="s">
        <v>1116</v>
      </c>
      <c r="J3598" s="13">
        <v>14.054320000000001</v>
      </c>
      <c r="K3598" s="13">
        <v>63.028939999999999</v>
      </c>
      <c r="L3598" s="13" t="s">
        <v>1116</v>
      </c>
      <c r="M3598" s="13">
        <v>0</v>
      </c>
      <c r="N3598" s="13">
        <v>17.99935</v>
      </c>
      <c r="O3598" s="13">
        <v>24.073740000000001</v>
      </c>
      <c r="P3598" s="13">
        <v>8.3406800000000008</v>
      </c>
      <c r="Q3598" s="13">
        <v>24.154779999999999</v>
      </c>
      <c r="R3598" s="13" t="s">
        <v>1116</v>
      </c>
      <c r="S3598" s="13" t="s">
        <v>1116</v>
      </c>
      <c r="T3598" s="13">
        <v>23.630269999999999</v>
      </c>
      <c r="U3598" s="13">
        <v>21.596119999999999</v>
      </c>
      <c r="V3598" s="13">
        <v>28.33699</v>
      </c>
      <c r="W3598" s="13">
        <v>10.849819999999999</v>
      </c>
      <c r="X3598" s="13">
        <v>0</v>
      </c>
      <c r="Y3598" s="13">
        <v>23.879760000000001</v>
      </c>
      <c r="Z3598" s="13">
        <v>17.249020000000002</v>
      </c>
      <c r="AA3598" s="13">
        <v>0</v>
      </c>
      <c r="AB3598" s="13">
        <v>0</v>
      </c>
      <c r="AC3598" s="13">
        <v>16.3017</v>
      </c>
      <c r="AD3598" s="13">
        <v>18.94875</v>
      </c>
      <c r="AE3598" s="13">
        <v>12.766069999999999</v>
      </c>
      <c r="AF3598" s="13" t="s">
        <v>1116</v>
      </c>
      <c r="AG3598" s="13">
        <v>10.94731</v>
      </c>
      <c r="AH3598" s="13">
        <v>0</v>
      </c>
      <c r="AI3598" s="13">
        <v>14.076919999999999</v>
      </c>
      <c r="AJ3598" s="13">
        <v>17.168209999999998</v>
      </c>
      <c r="AK3598" s="13">
        <v>15.69262</v>
      </c>
      <c r="AL3598" s="13">
        <v>3.75495</v>
      </c>
      <c r="AM3598" s="13">
        <v>13.98391</v>
      </c>
      <c r="AN3598" s="13">
        <v>16.947230000000001</v>
      </c>
      <c r="AO3598" s="13">
        <v>0</v>
      </c>
      <c r="AP3598" s="13">
        <v>10.61186</v>
      </c>
      <c r="AQ3598" s="13" t="s">
        <v>1116</v>
      </c>
      <c r="AR3598" s="13">
        <v>11.054349999999999</v>
      </c>
      <c r="AS3598" s="13">
        <v>16.976739999999999</v>
      </c>
      <c r="AT3598" s="13">
        <v>12.442550000000001</v>
      </c>
      <c r="AU3598" s="13" t="s">
        <v>1116</v>
      </c>
      <c r="AV3598" s="13">
        <v>12.940390000000001</v>
      </c>
      <c r="AW3598" s="13" t="s">
        <v>1116</v>
      </c>
      <c r="AX3598" s="13">
        <v>21.14254</v>
      </c>
      <c r="AY3598" s="13">
        <v>0</v>
      </c>
      <c r="AZ3598" s="13">
        <v>18.914750000000002</v>
      </c>
      <c r="BA3598" s="13">
        <v>0</v>
      </c>
      <c r="BB3598" s="13" t="s">
        <v>1115</v>
      </c>
      <c r="BC3598" s="13">
        <v>4.4658300000000004</v>
      </c>
      <c r="BD3598" s="13">
        <v>45.651829999999997</v>
      </c>
      <c r="BE3598" s="13">
        <v>0</v>
      </c>
      <c r="BF3598" s="13" t="s">
        <v>1116</v>
      </c>
      <c r="BG3598" s="13" t="s">
        <v>1116</v>
      </c>
      <c r="BH3598" s="13">
        <v>24.257570000000001</v>
      </c>
      <c r="BI3598" s="13" t="s">
        <v>1116</v>
      </c>
      <c r="BJ3598" s="13">
        <v>10.07699</v>
      </c>
      <c r="BK3598" s="13">
        <v>8.7368199999999998</v>
      </c>
      <c r="BL3598" s="13">
        <v>46.878039999999999</v>
      </c>
      <c r="BM3598" s="13">
        <v>18.457429999999999</v>
      </c>
      <c r="BN3598" s="13">
        <v>0</v>
      </c>
      <c r="BO3598" s="13">
        <v>23.309190000000001</v>
      </c>
      <c r="BP3598" s="13">
        <v>0</v>
      </c>
      <c r="BQ3598" s="13">
        <v>0</v>
      </c>
      <c r="BR3598" s="13">
        <v>0</v>
      </c>
      <c r="BS3598" s="13">
        <v>11.5817</v>
      </c>
    </row>
    <row r="3599" spans="1:71" x14ac:dyDescent="0.2">
      <c r="A3599" s="12">
        <v>40183</v>
      </c>
      <c r="B3599" s="13">
        <v>17.784410000000001</v>
      </c>
      <c r="C3599" s="13">
        <v>0</v>
      </c>
      <c r="D3599" s="13">
        <v>13.81124</v>
      </c>
      <c r="E3599" s="13">
        <v>16.872240000000001</v>
      </c>
      <c r="F3599" s="13">
        <v>17.958269999999999</v>
      </c>
      <c r="G3599" s="13" t="s">
        <v>1116</v>
      </c>
      <c r="H3599" s="13">
        <v>17.627130000000001</v>
      </c>
      <c r="I3599" s="13" t="s">
        <v>1116</v>
      </c>
      <c r="J3599" s="13">
        <v>14.054320000000001</v>
      </c>
      <c r="K3599" s="13">
        <v>63.324849999999998</v>
      </c>
      <c r="L3599" s="13" t="s">
        <v>1116</v>
      </c>
      <c r="M3599" s="13">
        <v>0</v>
      </c>
      <c r="N3599" s="13">
        <v>18.065519999999999</v>
      </c>
      <c r="O3599" s="13">
        <v>23.639980000000001</v>
      </c>
      <c r="P3599" s="13">
        <v>8.30105</v>
      </c>
      <c r="Q3599" s="13">
        <v>24.034009999999999</v>
      </c>
      <c r="R3599" s="13" t="s">
        <v>1116</v>
      </c>
      <c r="S3599" s="13" t="s">
        <v>1116</v>
      </c>
      <c r="T3599" s="13">
        <v>23.769269999999999</v>
      </c>
      <c r="U3599" s="13">
        <v>22.223700000000001</v>
      </c>
      <c r="V3599" s="13">
        <v>28.235050000000001</v>
      </c>
      <c r="W3599" s="13">
        <v>10.82362</v>
      </c>
      <c r="X3599" s="13">
        <v>0</v>
      </c>
      <c r="Y3599" s="13">
        <v>23.704170000000001</v>
      </c>
      <c r="Z3599" s="13">
        <v>17.584599999999998</v>
      </c>
      <c r="AA3599" s="13">
        <v>0</v>
      </c>
      <c r="AB3599" s="13">
        <v>0</v>
      </c>
      <c r="AC3599" s="13">
        <v>16.3017</v>
      </c>
      <c r="AD3599" s="13">
        <v>18.552679999999999</v>
      </c>
      <c r="AE3599" s="13">
        <v>12.66367</v>
      </c>
      <c r="AF3599" s="13" t="s">
        <v>1116</v>
      </c>
      <c r="AG3599" s="13">
        <v>11.306240000000001</v>
      </c>
      <c r="AH3599" s="13">
        <v>0</v>
      </c>
      <c r="AI3599" s="13">
        <v>14.11538</v>
      </c>
      <c r="AJ3599" s="13">
        <v>17.03013</v>
      </c>
      <c r="AK3599" s="13">
        <v>15.48269</v>
      </c>
      <c r="AL3599" s="13">
        <v>3.5263800000000001</v>
      </c>
      <c r="AM3599" s="13">
        <v>13.89006</v>
      </c>
      <c r="AN3599" s="13">
        <v>16.68516</v>
      </c>
      <c r="AO3599" s="13">
        <v>0</v>
      </c>
      <c r="AP3599" s="13">
        <v>10.417149999999999</v>
      </c>
      <c r="AQ3599" s="13" t="s">
        <v>1116</v>
      </c>
      <c r="AR3599" s="13">
        <v>11.054349999999999</v>
      </c>
      <c r="AS3599" s="13">
        <v>16.62791</v>
      </c>
      <c r="AT3599" s="13">
        <v>12.32891</v>
      </c>
      <c r="AU3599" s="13" t="s">
        <v>1116</v>
      </c>
      <c r="AV3599" s="13">
        <v>12.940390000000001</v>
      </c>
      <c r="AW3599" s="13" t="s">
        <v>1116</v>
      </c>
      <c r="AX3599" s="13">
        <v>21.14254</v>
      </c>
      <c r="AY3599" s="13">
        <v>0</v>
      </c>
      <c r="AZ3599" s="13">
        <v>17.25395</v>
      </c>
      <c r="BA3599" s="13">
        <v>0</v>
      </c>
      <c r="BB3599" s="13" t="s">
        <v>1115</v>
      </c>
      <c r="BC3599" s="13">
        <v>4.4175500000000003</v>
      </c>
      <c r="BD3599" s="13">
        <v>44.302520000000001</v>
      </c>
      <c r="BE3599" s="13">
        <v>0</v>
      </c>
      <c r="BF3599" s="13" t="s">
        <v>1116</v>
      </c>
      <c r="BG3599" s="13" t="s">
        <v>1116</v>
      </c>
      <c r="BH3599" s="13">
        <v>23.890029999999999</v>
      </c>
      <c r="BI3599" s="13" t="s">
        <v>1116</v>
      </c>
      <c r="BJ3599" s="13">
        <v>9.9618199999999995</v>
      </c>
      <c r="BK3599" s="13">
        <v>8.61876</v>
      </c>
      <c r="BL3599" s="13">
        <v>47.599119999999999</v>
      </c>
      <c r="BM3599" s="13">
        <v>19.377230000000001</v>
      </c>
      <c r="BN3599" s="13">
        <v>0</v>
      </c>
      <c r="BO3599" s="13">
        <v>23.906860000000002</v>
      </c>
      <c r="BP3599" s="13">
        <v>0</v>
      </c>
      <c r="BQ3599" s="13">
        <v>0</v>
      </c>
      <c r="BR3599" s="13">
        <v>0</v>
      </c>
      <c r="BS3599" s="13">
        <v>11.509309999999999</v>
      </c>
    </row>
    <row r="3600" spans="1:71" x14ac:dyDescent="0.2">
      <c r="A3600" s="12">
        <v>40182</v>
      </c>
      <c r="B3600" s="13">
        <v>17.554929999999999</v>
      </c>
      <c r="C3600" s="13">
        <v>0</v>
      </c>
      <c r="D3600" s="13">
        <v>13.855499999999999</v>
      </c>
      <c r="E3600" s="13">
        <v>16.742170000000002</v>
      </c>
      <c r="F3600" s="13">
        <v>17.994879999999998</v>
      </c>
      <c r="G3600" s="13" t="s">
        <v>1116</v>
      </c>
      <c r="H3600" s="13">
        <v>17.069649999999999</v>
      </c>
      <c r="I3600" s="13" t="s">
        <v>1116</v>
      </c>
      <c r="J3600" s="13">
        <v>13.77323</v>
      </c>
      <c r="K3600" s="13">
        <v>62.141210000000001</v>
      </c>
      <c r="L3600" s="13" t="s">
        <v>1116</v>
      </c>
      <c r="M3600" s="13">
        <v>0</v>
      </c>
      <c r="N3600" s="13">
        <v>17.93317</v>
      </c>
      <c r="O3600" s="13">
        <v>23.423100000000002</v>
      </c>
      <c r="P3600" s="13">
        <v>8.1920800000000007</v>
      </c>
      <c r="Q3600" s="13">
        <v>24.154779999999999</v>
      </c>
      <c r="R3600" s="13" t="s">
        <v>1116</v>
      </c>
      <c r="S3600" s="13" t="s">
        <v>1116</v>
      </c>
      <c r="T3600" s="13">
        <v>23.769269999999999</v>
      </c>
      <c r="U3600" s="13">
        <v>21.300789999999999</v>
      </c>
      <c r="V3600" s="13">
        <v>28.065169999999998</v>
      </c>
      <c r="W3600" s="13">
        <v>10.7712</v>
      </c>
      <c r="X3600" s="13">
        <v>0</v>
      </c>
      <c r="Y3600" s="13">
        <v>23.616379999999999</v>
      </c>
      <c r="Z3600" s="13">
        <v>18.05442</v>
      </c>
      <c r="AA3600" s="13">
        <v>0</v>
      </c>
      <c r="AB3600" s="13">
        <v>0</v>
      </c>
      <c r="AC3600" s="13">
        <v>16.102900000000002</v>
      </c>
      <c r="AD3600" s="13">
        <v>18.302530000000001</v>
      </c>
      <c r="AE3600" s="13">
        <v>12.66367</v>
      </c>
      <c r="AF3600" s="13" t="s">
        <v>1116</v>
      </c>
      <c r="AG3600" s="13">
        <v>11.12678</v>
      </c>
      <c r="AH3600" s="13">
        <v>0</v>
      </c>
      <c r="AI3600" s="13">
        <v>14.076919999999999</v>
      </c>
      <c r="AJ3600" s="13">
        <v>15.83342</v>
      </c>
      <c r="AK3600" s="13">
        <v>15.351470000000001</v>
      </c>
      <c r="AL3600" s="13">
        <v>3.36313</v>
      </c>
      <c r="AM3600" s="13">
        <v>13.89006</v>
      </c>
      <c r="AN3600" s="13">
        <v>16.161020000000001</v>
      </c>
      <c r="AO3600" s="13">
        <v>0</v>
      </c>
      <c r="AP3600" s="13">
        <v>9.9303600000000003</v>
      </c>
      <c r="AQ3600" s="13" t="s">
        <v>1116</v>
      </c>
      <c r="AR3600" s="13">
        <v>11.20931</v>
      </c>
      <c r="AS3600" s="13">
        <v>16.356590000000001</v>
      </c>
      <c r="AT3600" s="13">
        <v>12.2721</v>
      </c>
      <c r="AU3600" s="13" t="s">
        <v>1116</v>
      </c>
      <c r="AV3600" s="13">
        <v>12.940390000000001</v>
      </c>
      <c r="AW3600" s="13" t="s">
        <v>1116</v>
      </c>
      <c r="AX3600" s="13">
        <v>21.289349999999999</v>
      </c>
      <c r="AY3600" s="13">
        <v>0</v>
      </c>
      <c r="AZ3600" s="13">
        <v>16.884879999999999</v>
      </c>
      <c r="BA3600" s="13">
        <v>0</v>
      </c>
      <c r="BB3600" s="13" t="s">
        <v>1115</v>
      </c>
      <c r="BC3600" s="13">
        <v>4.4175500000000003</v>
      </c>
      <c r="BD3600" s="13">
        <v>42.503430000000002</v>
      </c>
      <c r="BE3600" s="13">
        <v>0</v>
      </c>
      <c r="BF3600" s="13" t="s">
        <v>1116</v>
      </c>
      <c r="BG3600" s="13" t="s">
        <v>1116</v>
      </c>
      <c r="BH3600" s="13">
        <v>23.522490000000001</v>
      </c>
      <c r="BI3600" s="13" t="s">
        <v>1116</v>
      </c>
      <c r="BJ3600" s="13">
        <v>10.07699</v>
      </c>
      <c r="BK3600" s="13">
        <v>8.5597200000000004</v>
      </c>
      <c r="BL3600" s="13">
        <v>46.878039999999999</v>
      </c>
      <c r="BM3600" s="13">
        <v>19.377230000000001</v>
      </c>
      <c r="BN3600" s="13">
        <v>0</v>
      </c>
      <c r="BO3600" s="13">
        <v>23.508410000000001</v>
      </c>
      <c r="BP3600" s="13">
        <v>0</v>
      </c>
      <c r="BQ3600" s="13">
        <v>0</v>
      </c>
      <c r="BR3600" s="13">
        <v>0</v>
      </c>
      <c r="BS3600" s="13">
        <v>11.21977</v>
      </c>
    </row>
    <row r="3601" spans="1:71" x14ac:dyDescent="0.2">
      <c r="A3601" s="12">
        <v>40181</v>
      </c>
      <c r="B3601" s="13">
        <v>17.66967</v>
      </c>
      <c r="C3601" s="13">
        <v>0</v>
      </c>
      <c r="D3601" s="13">
        <v>13.766970000000001</v>
      </c>
      <c r="E3601" s="13">
        <v>16.909410000000001</v>
      </c>
      <c r="F3601" s="13">
        <v>18.031490000000002</v>
      </c>
      <c r="G3601" s="13" t="s">
        <v>1116</v>
      </c>
      <c r="H3601" s="13">
        <v>17.069649999999999</v>
      </c>
      <c r="I3601" s="13" t="s">
        <v>1116</v>
      </c>
      <c r="J3601" s="13">
        <v>13.77323</v>
      </c>
      <c r="K3601" s="13">
        <v>62.141210000000001</v>
      </c>
      <c r="L3601" s="13" t="s">
        <v>1116</v>
      </c>
      <c r="M3601" s="13">
        <v>0</v>
      </c>
      <c r="N3601" s="13">
        <v>17.867000000000001</v>
      </c>
      <c r="O3601" s="13">
        <v>23.49539</v>
      </c>
      <c r="P3601" s="13">
        <v>8.1524599999999996</v>
      </c>
      <c r="Q3601" s="13">
        <v>24.114529999999998</v>
      </c>
      <c r="R3601" s="13" t="s">
        <v>1116</v>
      </c>
      <c r="S3601" s="13" t="s">
        <v>1116</v>
      </c>
      <c r="T3601" s="13">
        <v>23.526019999999999</v>
      </c>
      <c r="U3601" s="13">
        <v>21.337700000000002</v>
      </c>
      <c r="V3601" s="13">
        <v>28.30301</v>
      </c>
      <c r="W3601" s="13">
        <v>10.666370000000001</v>
      </c>
      <c r="X3601" s="13">
        <v>0</v>
      </c>
      <c r="Y3601" s="13">
        <v>23.353000000000002</v>
      </c>
      <c r="Z3601" s="13">
        <v>18.39</v>
      </c>
      <c r="AA3601" s="13">
        <v>0</v>
      </c>
      <c r="AB3601" s="13">
        <v>0</v>
      </c>
      <c r="AC3601" s="13">
        <v>16.3017</v>
      </c>
      <c r="AD3601" s="13">
        <v>18.448450000000001</v>
      </c>
      <c r="AE3601" s="13">
        <v>12.62954</v>
      </c>
      <c r="AF3601" s="13" t="s">
        <v>1116</v>
      </c>
      <c r="AG3601" s="13">
        <v>10.85758</v>
      </c>
      <c r="AH3601" s="13">
        <v>0</v>
      </c>
      <c r="AI3601" s="13">
        <v>14.11538</v>
      </c>
      <c r="AJ3601" s="13">
        <v>15.373139999999999</v>
      </c>
      <c r="AK3601" s="13">
        <v>15.246510000000001</v>
      </c>
      <c r="AL3601" s="13">
        <v>3.33047</v>
      </c>
      <c r="AM3601" s="13">
        <v>13.98391</v>
      </c>
      <c r="AN3601" s="13">
        <v>16.161020000000001</v>
      </c>
      <c r="AO3601" s="13">
        <v>0</v>
      </c>
      <c r="AP3601" s="13">
        <v>9.2975499999999993</v>
      </c>
      <c r="AQ3601" s="13" t="s">
        <v>1116</v>
      </c>
      <c r="AR3601" s="13">
        <v>11.106</v>
      </c>
      <c r="AS3601" s="13">
        <v>16.279070000000001</v>
      </c>
      <c r="AT3601" s="13">
        <v>12.32891</v>
      </c>
      <c r="AU3601" s="13" t="s">
        <v>1116</v>
      </c>
      <c r="AV3601" s="13">
        <v>12.81352</v>
      </c>
      <c r="AW3601" s="13" t="s">
        <v>1116</v>
      </c>
      <c r="AX3601" s="13">
        <v>21.289349999999999</v>
      </c>
      <c r="AY3601" s="13">
        <v>0</v>
      </c>
      <c r="AZ3601" s="13">
        <v>16.700340000000001</v>
      </c>
      <c r="BA3601" s="13">
        <v>0</v>
      </c>
      <c r="BB3601" s="13" t="s">
        <v>1115</v>
      </c>
      <c r="BC3601" s="13">
        <v>4.1761499999999998</v>
      </c>
      <c r="BD3601" s="13">
        <v>41.154110000000003</v>
      </c>
      <c r="BE3601" s="13">
        <v>0</v>
      </c>
      <c r="BF3601" s="13" t="s">
        <v>1116</v>
      </c>
      <c r="BG3601" s="13" t="s">
        <v>1116</v>
      </c>
      <c r="BH3601" s="13">
        <v>23.154949999999999</v>
      </c>
      <c r="BI3601" s="13" t="s">
        <v>1116</v>
      </c>
      <c r="BJ3601" s="13">
        <v>10.07699</v>
      </c>
      <c r="BK3601" s="13">
        <v>8.5597200000000004</v>
      </c>
      <c r="BL3601" s="13">
        <v>46.878039999999999</v>
      </c>
      <c r="BM3601" s="13">
        <v>19.377230000000001</v>
      </c>
      <c r="BN3601" s="13">
        <v>0</v>
      </c>
      <c r="BO3601" s="13">
        <v>22.71152</v>
      </c>
      <c r="BP3601" s="13">
        <v>0</v>
      </c>
      <c r="BQ3601" s="13">
        <v>0</v>
      </c>
      <c r="BR3601" s="13">
        <v>0</v>
      </c>
      <c r="BS3601" s="13">
        <v>10.93023</v>
      </c>
    </row>
    <row r="3602" spans="1:71" x14ac:dyDescent="0.2">
      <c r="A3602" s="12">
        <v>40180</v>
      </c>
      <c r="B3602" s="13">
        <v>17.66967</v>
      </c>
      <c r="C3602" s="13">
        <v>0</v>
      </c>
      <c r="D3602" s="13">
        <v>13.766970000000001</v>
      </c>
      <c r="E3602" s="13">
        <v>16.909410000000001</v>
      </c>
      <c r="F3602" s="13">
        <v>18.031490000000002</v>
      </c>
      <c r="G3602" s="13" t="s">
        <v>1116</v>
      </c>
      <c r="H3602" s="13">
        <v>17.069649999999999</v>
      </c>
      <c r="I3602" s="13" t="s">
        <v>1116</v>
      </c>
      <c r="J3602" s="13">
        <v>13.77323</v>
      </c>
      <c r="K3602" s="13">
        <v>62.141210000000001</v>
      </c>
      <c r="L3602" s="13" t="s">
        <v>1116</v>
      </c>
      <c r="M3602" s="13">
        <v>0</v>
      </c>
      <c r="N3602" s="13">
        <v>17.867000000000001</v>
      </c>
      <c r="O3602" s="13">
        <v>23.49539</v>
      </c>
      <c r="P3602" s="13">
        <v>8.1524599999999996</v>
      </c>
      <c r="Q3602" s="13">
        <v>24.114529999999998</v>
      </c>
      <c r="R3602" s="13" t="s">
        <v>1116</v>
      </c>
      <c r="S3602" s="13" t="s">
        <v>1116</v>
      </c>
      <c r="T3602" s="13">
        <v>23.526019999999999</v>
      </c>
      <c r="U3602" s="13">
        <v>21.337700000000002</v>
      </c>
      <c r="V3602" s="13">
        <v>28.30301</v>
      </c>
      <c r="W3602" s="13">
        <v>10.666370000000001</v>
      </c>
      <c r="X3602" s="13">
        <v>0</v>
      </c>
      <c r="Y3602" s="13">
        <v>23.353000000000002</v>
      </c>
      <c r="Z3602" s="13">
        <v>18.39</v>
      </c>
      <c r="AA3602" s="13">
        <v>0</v>
      </c>
      <c r="AB3602" s="13">
        <v>0</v>
      </c>
      <c r="AC3602" s="13">
        <v>16.3017</v>
      </c>
      <c r="AD3602" s="13">
        <v>18.448450000000001</v>
      </c>
      <c r="AE3602" s="13">
        <v>12.62954</v>
      </c>
      <c r="AF3602" s="13" t="s">
        <v>1116</v>
      </c>
      <c r="AG3602" s="13">
        <v>10.85758</v>
      </c>
      <c r="AH3602" s="13">
        <v>0</v>
      </c>
      <c r="AI3602" s="13">
        <v>14.11538</v>
      </c>
      <c r="AJ3602" s="13">
        <v>15.373139999999999</v>
      </c>
      <c r="AK3602" s="13">
        <v>15.246510000000001</v>
      </c>
      <c r="AL3602" s="13">
        <v>3.33047</v>
      </c>
      <c r="AM3602" s="13">
        <v>13.98391</v>
      </c>
      <c r="AN3602" s="13">
        <v>16.161020000000001</v>
      </c>
      <c r="AO3602" s="13">
        <v>0</v>
      </c>
      <c r="AP3602" s="13">
        <v>9.2975499999999993</v>
      </c>
      <c r="AQ3602" s="13" t="s">
        <v>1116</v>
      </c>
      <c r="AR3602" s="13">
        <v>11.106</v>
      </c>
      <c r="AS3602" s="13">
        <v>16.279070000000001</v>
      </c>
      <c r="AT3602" s="13">
        <v>12.32891</v>
      </c>
      <c r="AU3602" s="13" t="s">
        <v>1116</v>
      </c>
      <c r="AV3602" s="13">
        <v>12.81352</v>
      </c>
      <c r="AW3602" s="13" t="s">
        <v>1116</v>
      </c>
      <c r="AX3602" s="13">
        <v>21.289349999999999</v>
      </c>
      <c r="AY3602" s="13">
        <v>0</v>
      </c>
      <c r="AZ3602" s="13">
        <v>16.700340000000001</v>
      </c>
      <c r="BA3602" s="13">
        <v>0</v>
      </c>
      <c r="BB3602" s="13" t="s">
        <v>1115</v>
      </c>
      <c r="BC3602" s="13">
        <v>4.1761499999999998</v>
      </c>
      <c r="BD3602" s="13">
        <v>41.154110000000003</v>
      </c>
      <c r="BE3602" s="13">
        <v>0</v>
      </c>
      <c r="BF3602" s="13" t="s">
        <v>1116</v>
      </c>
      <c r="BG3602" s="13" t="s">
        <v>1116</v>
      </c>
      <c r="BH3602" s="13">
        <v>23.154949999999999</v>
      </c>
      <c r="BI3602" s="13" t="s">
        <v>1116</v>
      </c>
      <c r="BJ3602" s="13">
        <v>10.07699</v>
      </c>
      <c r="BK3602" s="13">
        <v>8.5597200000000004</v>
      </c>
      <c r="BL3602" s="13">
        <v>46.878039999999999</v>
      </c>
      <c r="BM3602" s="13">
        <v>19.377230000000001</v>
      </c>
      <c r="BN3602" s="13">
        <v>0</v>
      </c>
      <c r="BO3602" s="13">
        <v>22.71152</v>
      </c>
      <c r="BP3602" s="13">
        <v>0</v>
      </c>
      <c r="BQ3602" s="13">
        <v>0</v>
      </c>
      <c r="BR3602" s="13">
        <v>0</v>
      </c>
      <c r="BS3602" s="13">
        <v>10.93023</v>
      </c>
    </row>
    <row r="3603" spans="1:71" x14ac:dyDescent="0.2">
      <c r="A3603" s="12">
        <v>40179</v>
      </c>
      <c r="B3603" s="13">
        <v>17.66967</v>
      </c>
      <c r="C3603" s="13">
        <v>0</v>
      </c>
      <c r="D3603" s="13">
        <v>13.766970000000001</v>
      </c>
      <c r="E3603" s="13">
        <v>16.909410000000001</v>
      </c>
      <c r="F3603" s="13">
        <v>18.031490000000002</v>
      </c>
      <c r="G3603" s="13" t="s">
        <v>1116</v>
      </c>
      <c r="H3603" s="13">
        <v>17.069649999999999</v>
      </c>
      <c r="I3603" s="13" t="s">
        <v>1116</v>
      </c>
      <c r="J3603" s="13">
        <v>13.77323</v>
      </c>
      <c r="K3603" s="13">
        <v>62.141210000000001</v>
      </c>
      <c r="L3603" s="13" t="s">
        <v>1116</v>
      </c>
      <c r="M3603" s="13">
        <v>0</v>
      </c>
      <c r="N3603" s="13">
        <v>17.867000000000001</v>
      </c>
      <c r="O3603" s="13">
        <v>23.49539</v>
      </c>
      <c r="P3603" s="13">
        <v>8.1524599999999996</v>
      </c>
      <c r="Q3603" s="13">
        <v>24.114529999999998</v>
      </c>
      <c r="R3603" s="13" t="s">
        <v>1116</v>
      </c>
      <c r="S3603" s="13" t="s">
        <v>1116</v>
      </c>
      <c r="T3603" s="13">
        <v>23.526019999999999</v>
      </c>
      <c r="U3603" s="13">
        <v>21.337700000000002</v>
      </c>
      <c r="V3603" s="13">
        <v>28.30301</v>
      </c>
      <c r="W3603" s="13">
        <v>10.666370000000001</v>
      </c>
      <c r="X3603" s="13">
        <v>0</v>
      </c>
      <c r="Y3603" s="13">
        <v>23.353000000000002</v>
      </c>
      <c r="Z3603" s="13">
        <v>18.39</v>
      </c>
      <c r="AA3603" s="13">
        <v>0</v>
      </c>
      <c r="AB3603" s="13">
        <v>0</v>
      </c>
      <c r="AC3603" s="13">
        <v>16.3017</v>
      </c>
      <c r="AD3603" s="13">
        <v>18.448450000000001</v>
      </c>
      <c r="AE3603" s="13">
        <v>12.62954</v>
      </c>
      <c r="AF3603" s="13" t="s">
        <v>1116</v>
      </c>
      <c r="AG3603" s="13">
        <v>10.85758</v>
      </c>
      <c r="AH3603" s="13">
        <v>0</v>
      </c>
      <c r="AI3603" s="13">
        <v>14.11538</v>
      </c>
      <c r="AJ3603" s="13">
        <v>15.373139999999999</v>
      </c>
      <c r="AK3603" s="13">
        <v>15.246510000000001</v>
      </c>
      <c r="AL3603" s="13">
        <v>3.33047</v>
      </c>
      <c r="AM3603" s="13">
        <v>13.98391</v>
      </c>
      <c r="AN3603" s="13">
        <v>16.161020000000001</v>
      </c>
      <c r="AO3603" s="13">
        <v>0</v>
      </c>
      <c r="AP3603" s="13">
        <v>9.2975499999999993</v>
      </c>
      <c r="AQ3603" s="13" t="s">
        <v>1116</v>
      </c>
      <c r="AR3603" s="13">
        <v>11.106</v>
      </c>
      <c r="AS3603" s="13">
        <v>16.279070000000001</v>
      </c>
      <c r="AT3603" s="13">
        <v>12.32891</v>
      </c>
      <c r="AU3603" s="13" t="s">
        <v>1116</v>
      </c>
      <c r="AV3603" s="13">
        <v>12.81352</v>
      </c>
      <c r="AW3603" s="13" t="s">
        <v>1116</v>
      </c>
      <c r="AX3603" s="13">
        <v>21.289349999999999</v>
      </c>
      <c r="AY3603" s="13">
        <v>0</v>
      </c>
      <c r="AZ3603" s="13">
        <v>16.700340000000001</v>
      </c>
      <c r="BA3603" s="13">
        <v>0</v>
      </c>
      <c r="BB3603" s="13" t="s">
        <v>1115</v>
      </c>
      <c r="BC3603" s="13">
        <v>4.1761499999999998</v>
      </c>
      <c r="BD3603" s="13">
        <v>41.154110000000003</v>
      </c>
      <c r="BE3603" s="13">
        <v>0</v>
      </c>
      <c r="BF3603" s="13" t="s">
        <v>1116</v>
      </c>
      <c r="BG3603" s="13" t="s">
        <v>1116</v>
      </c>
      <c r="BH3603" s="13">
        <v>23.154949999999999</v>
      </c>
      <c r="BI3603" s="13" t="s">
        <v>1116</v>
      </c>
      <c r="BJ3603" s="13">
        <v>10.07699</v>
      </c>
      <c r="BK3603" s="13">
        <v>8.5597200000000004</v>
      </c>
      <c r="BL3603" s="13">
        <v>46.878039999999999</v>
      </c>
      <c r="BM3603" s="13">
        <v>19.377230000000001</v>
      </c>
      <c r="BN3603" s="13">
        <v>0</v>
      </c>
      <c r="BO3603" s="13">
        <v>22.71152</v>
      </c>
      <c r="BP3603" s="13">
        <v>0</v>
      </c>
      <c r="BQ3603" s="13">
        <v>0</v>
      </c>
      <c r="BR3603" s="13">
        <v>0</v>
      </c>
      <c r="BS3603" s="13">
        <v>10.93023</v>
      </c>
    </row>
    <row r="3604" spans="1:71" x14ac:dyDescent="0.2">
      <c r="A3604" s="12">
        <v>40178</v>
      </c>
      <c r="B3604" s="13">
        <v>17.66967</v>
      </c>
      <c r="C3604" s="13">
        <v>0</v>
      </c>
      <c r="D3604" s="13">
        <v>13.766970000000001</v>
      </c>
      <c r="E3604" s="13">
        <v>16.909410000000001</v>
      </c>
      <c r="F3604" s="13">
        <v>18.031490000000002</v>
      </c>
      <c r="G3604" s="13" t="s">
        <v>1116</v>
      </c>
      <c r="H3604" s="13">
        <v>17.069649999999999</v>
      </c>
      <c r="I3604" s="13" t="s">
        <v>1116</v>
      </c>
      <c r="J3604" s="13">
        <v>13.77323</v>
      </c>
      <c r="K3604" s="13">
        <v>62.141210000000001</v>
      </c>
      <c r="L3604" s="13" t="s">
        <v>1116</v>
      </c>
      <c r="M3604" s="13">
        <v>0</v>
      </c>
      <c r="N3604" s="13">
        <v>17.867000000000001</v>
      </c>
      <c r="O3604" s="13">
        <v>23.49539</v>
      </c>
      <c r="P3604" s="13">
        <v>8.1524599999999996</v>
      </c>
      <c r="Q3604" s="13">
        <v>24.114529999999998</v>
      </c>
      <c r="R3604" s="13" t="s">
        <v>1116</v>
      </c>
      <c r="S3604" s="13" t="s">
        <v>1116</v>
      </c>
      <c r="T3604" s="13">
        <v>23.526019999999999</v>
      </c>
      <c r="U3604" s="13">
        <v>21.337700000000002</v>
      </c>
      <c r="V3604" s="13">
        <v>28.30301</v>
      </c>
      <c r="W3604" s="13">
        <v>10.666370000000001</v>
      </c>
      <c r="X3604" s="13">
        <v>0</v>
      </c>
      <c r="Y3604" s="13">
        <v>23.353000000000002</v>
      </c>
      <c r="Z3604" s="13">
        <v>18.39</v>
      </c>
      <c r="AA3604" s="13">
        <v>0</v>
      </c>
      <c r="AB3604" s="13">
        <v>0</v>
      </c>
      <c r="AC3604" s="13">
        <v>16.3017</v>
      </c>
      <c r="AD3604" s="13">
        <v>18.448450000000001</v>
      </c>
      <c r="AE3604" s="13">
        <v>12.62954</v>
      </c>
      <c r="AF3604" s="13" t="s">
        <v>1116</v>
      </c>
      <c r="AG3604" s="13">
        <v>10.85758</v>
      </c>
      <c r="AH3604" s="13">
        <v>0</v>
      </c>
      <c r="AI3604" s="13">
        <v>14.11538</v>
      </c>
      <c r="AJ3604" s="13">
        <v>15.373139999999999</v>
      </c>
      <c r="AK3604" s="13">
        <v>15.246510000000001</v>
      </c>
      <c r="AL3604" s="13">
        <v>3.33047</v>
      </c>
      <c r="AM3604" s="13">
        <v>13.98391</v>
      </c>
      <c r="AN3604" s="13">
        <v>16.161020000000001</v>
      </c>
      <c r="AO3604" s="13">
        <v>0</v>
      </c>
      <c r="AP3604" s="13">
        <v>9.2975499999999993</v>
      </c>
      <c r="AQ3604" s="13" t="s">
        <v>1116</v>
      </c>
      <c r="AR3604" s="13">
        <v>11.106</v>
      </c>
      <c r="AS3604" s="13">
        <v>16.279070000000001</v>
      </c>
      <c r="AT3604" s="13">
        <v>12.32891</v>
      </c>
      <c r="AU3604" s="13" t="s">
        <v>1116</v>
      </c>
      <c r="AV3604" s="13">
        <v>12.81352</v>
      </c>
      <c r="AW3604" s="13" t="s">
        <v>1116</v>
      </c>
      <c r="AX3604" s="13">
        <v>21.289349999999999</v>
      </c>
      <c r="AY3604" s="13">
        <v>0</v>
      </c>
      <c r="AZ3604" s="13">
        <v>16.700340000000001</v>
      </c>
      <c r="BA3604" s="13">
        <v>0</v>
      </c>
      <c r="BB3604" s="13" t="s">
        <v>1115</v>
      </c>
      <c r="BC3604" s="13">
        <v>4.1761499999999998</v>
      </c>
      <c r="BD3604" s="13">
        <v>41.154110000000003</v>
      </c>
      <c r="BE3604" s="13">
        <v>0</v>
      </c>
      <c r="BF3604" s="13" t="s">
        <v>1116</v>
      </c>
      <c r="BG3604" s="13" t="s">
        <v>1116</v>
      </c>
      <c r="BH3604" s="13">
        <v>23.154949999999999</v>
      </c>
      <c r="BI3604" s="13" t="s">
        <v>1116</v>
      </c>
      <c r="BJ3604" s="13">
        <v>10.07699</v>
      </c>
      <c r="BK3604" s="13">
        <v>8.5597200000000004</v>
      </c>
      <c r="BL3604" s="13">
        <v>46.878039999999999</v>
      </c>
      <c r="BM3604" s="13">
        <v>19.377230000000001</v>
      </c>
      <c r="BN3604" s="13">
        <v>0</v>
      </c>
      <c r="BO3604" s="13">
        <v>22.71152</v>
      </c>
      <c r="BP3604" s="13">
        <v>0</v>
      </c>
      <c r="BQ3604" s="13">
        <v>0</v>
      </c>
      <c r="BR3604" s="13">
        <v>0</v>
      </c>
      <c r="BS3604" s="13">
        <v>10.93023</v>
      </c>
    </row>
    <row r="3605" spans="1:71" x14ac:dyDescent="0.2">
      <c r="A3605" s="12">
        <v>40177</v>
      </c>
      <c r="B3605" s="13">
        <v>17.554929999999999</v>
      </c>
      <c r="C3605" s="13">
        <v>0</v>
      </c>
      <c r="D3605" s="13">
        <v>13.7227</v>
      </c>
      <c r="E3605" s="13">
        <v>16.872240000000001</v>
      </c>
      <c r="F3605" s="13">
        <v>18.013190000000002</v>
      </c>
      <c r="G3605" s="13" t="s">
        <v>1116</v>
      </c>
      <c r="H3605" s="13">
        <v>17.069649999999999</v>
      </c>
      <c r="I3605" s="13" t="s">
        <v>1116</v>
      </c>
      <c r="J3605" s="13">
        <v>14.054320000000001</v>
      </c>
      <c r="K3605" s="13">
        <v>62.141210000000001</v>
      </c>
      <c r="L3605" s="13" t="s">
        <v>1116</v>
      </c>
      <c r="M3605" s="13">
        <v>0</v>
      </c>
      <c r="N3605" s="13">
        <v>17.681709999999999</v>
      </c>
      <c r="O3605" s="13">
        <v>23.423100000000002</v>
      </c>
      <c r="P3605" s="13">
        <v>8.1425599999999996</v>
      </c>
      <c r="Q3605" s="13">
        <v>23.993749999999999</v>
      </c>
      <c r="R3605" s="13" t="s">
        <v>1116</v>
      </c>
      <c r="S3605" s="13" t="s">
        <v>1116</v>
      </c>
      <c r="T3605" s="13">
        <v>23.317519999999998</v>
      </c>
      <c r="U3605" s="13">
        <v>21.153120000000001</v>
      </c>
      <c r="V3605" s="13">
        <v>28.133120000000002</v>
      </c>
      <c r="W3605" s="13">
        <v>10.71879</v>
      </c>
      <c r="X3605" s="13">
        <v>0</v>
      </c>
      <c r="Y3605" s="13">
        <v>23.08962</v>
      </c>
      <c r="Z3605" s="13">
        <v>18.39</v>
      </c>
      <c r="AA3605" s="13">
        <v>0</v>
      </c>
      <c r="AB3605" s="13">
        <v>0</v>
      </c>
      <c r="AC3605" s="13">
        <v>16.202300000000001</v>
      </c>
      <c r="AD3605" s="13">
        <v>18.17746</v>
      </c>
      <c r="AE3605" s="13">
        <v>12.56127</v>
      </c>
      <c r="AF3605" s="13" t="s">
        <v>1116</v>
      </c>
      <c r="AG3605" s="13">
        <v>10.85758</v>
      </c>
      <c r="AH3605" s="13">
        <v>0</v>
      </c>
      <c r="AI3605" s="13">
        <v>14.11538</v>
      </c>
      <c r="AJ3605" s="13">
        <v>15.419169999999999</v>
      </c>
      <c r="AK3605" s="13">
        <v>15.246510000000001</v>
      </c>
      <c r="AL3605" s="13">
        <v>3.2978200000000002</v>
      </c>
      <c r="AM3605" s="13">
        <v>14.265470000000001</v>
      </c>
      <c r="AN3605" s="13">
        <v>16.029979999999998</v>
      </c>
      <c r="AO3605" s="13">
        <v>0</v>
      </c>
      <c r="AP3605" s="13">
        <v>9.3462300000000003</v>
      </c>
      <c r="AQ3605" s="13" t="s">
        <v>1116</v>
      </c>
      <c r="AR3605" s="13">
        <v>11.054349999999999</v>
      </c>
      <c r="AS3605" s="13">
        <v>16.356590000000001</v>
      </c>
      <c r="AT3605" s="13">
        <v>12.385730000000001</v>
      </c>
      <c r="AU3605" s="13" t="s">
        <v>1116</v>
      </c>
      <c r="AV3605" s="13">
        <v>12.940390000000001</v>
      </c>
      <c r="AW3605" s="13" t="s">
        <v>1116</v>
      </c>
      <c r="AX3605" s="13">
        <v>21.14254</v>
      </c>
      <c r="AY3605" s="13">
        <v>0</v>
      </c>
      <c r="AZ3605" s="13">
        <v>16.79261</v>
      </c>
      <c r="BA3605" s="13">
        <v>0</v>
      </c>
      <c r="BB3605" s="13" t="s">
        <v>1115</v>
      </c>
      <c r="BC3605" s="13">
        <v>4.1278699999999997</v>
      </c>
      <c r="BD3605" s="13">
        <v>41.60389</v>
      </c>
      <c r="BE3605" s="13">
        <v>0</v>
      </c>
      <c r="BF3605" s="13" t="s">
        <v>1116</v>
      </c>
      <c r="BG3605" s="13" t="s">
        <v>1116</v>
      </c>
      <c r="BH3605" s="13">
        <v>22.787420000000001</v>
      </c>
      <c r="BI3605" s="13" t="s">
        <v>1116</v>
      </c>
      <c r="BJ3605" s="13">
        <v>10.07699</v>
      </c>
      <c r="BK3605" s="13">
        <v>8.61876</v>
      </c>
      <c r="BL3605" s="13">
        <v>46.878039999999999</v>
      </c>
      <c r="BM3605" s="13">
        <v>19.377230000000001</v>
      </c>
      <c r="BN3605" s="13">
        <v>0</v>
      </c>
      <c r="BO3605" s="13">
        <v>22.910740000000001</v>
      </c>
      <c r="BP3605" s="13">
        <v>0</v>
      </c>
      <c r="BQ3605" s="13">
        <v>0</v>
      </c>
      <c r="BR3605" s="13">
        <v>0</v>
      </c>
      <c r="BS3605" s="13">
        <v>11.074999999999999</v>
      </c>
    </row>
    <row r="3606" spans="1:71" x14ac:dyDescent="0.2">
      <c r="A3606" s="12">
        <v>40176</v>
      </c>
      <c r="B3606" s="13">
        <v>17.554929999999999</v>
      </c>
      <c r="C3606" s="13">
        <v>0</v>
      </c>
      <c r="D3606" s="13">
        <v>13.67844</v>
      </c>
      <c r="E3606" s="13">
        <v>16.797920000000001</v>
      </c>
      <c r="F3606" s="13">
        <v>17.811820000000001</v>
      </c>
      <c r="G3606" s="13" t="s">
        <v>1116</v>
      </c>
      <c r="H3606" s="13">
        <v>17.016549999999999</v>
      </c>
      <c r="I3606" s="13" t="s">
        <v>1116</v>
      </c>
      <c r="J3606" s="13">
        <v>14.054320000000001</v>
      </c>
      <c r="K3606" s="13">
        <v>61.401429999999998</v>
      </c>
      <c r="L3606" s="13" t="s">
        <v>1116</v>
      </c>
      <c r="M3606" s="13">
        <v>0</v>
      </c>
      <c r="N3606" s="13">
        <v>17.364070000000002</v>
      </c>
      <c r="O3606" s="13">
        <v>23.13392</v>
      </c>
      <c r="P3606" s="13">
        <v>8.1524599999999996</v>
      </c>
      <c r="Q3606" s="13">
        <v>23.993749999999999</v>
      </c>
      <c r="R3606" s="13" t="s">
        <v>1116</v>
      </c>
      <c r="S3606" s="13" t="s">
        <v>1116</v>
      </c>
      <c r="T3606" s="13">
        <v>23.456520000000001</v>
      </c>
      <c r="U3606" s="13">
        <v>21.042369999999998</v>
      </c>
      <c r="V3606" s="13">
        <v>27.86131</v>
      </c>
      <c r="W3606" s="13">
        <v>10.613960000000001</v>
      </c>
      <c r="X3606" s="13">
        <v>0</v>
      </c>
      <c r="Y3606" s="13">
        <v>23.26521</v>
      </c>
      <c r="Z3606" s="13">
        <v>18.255769999999998</v>
      </c>
      <c r="AA3606" s="13">
        <v>0</v>
      </c>
      <c r="AB3606" s="13">
        <v>0</v>
      </c>
      <c r="AC3606" s="13">
        <v>16.202300000000001</v>
      </c>
      <c r="AD3606" s="13">
        <v>18.114920000000001</v>
      </c>
      <c r="AE3606" s="13">
        <v>12.458869999999999</v>
      </c>
      <c r="AF3606" s="13" t="s">
        <v>1116</v>
      </c>
      <c r="AG3606" s="13">
        <v>10.85758</v>
      </c>
      <c r="AH3606" s="13">
        <v>0</v>
      </c>
      <c r="AI3606" s="13">
        <v>14.038460000000001</v>
      </c>
      <c r="AJ3606" s="13">
        <v>15.00492</v>
      </c>
      <c r="AK3606" s="13">
        <v>15.29899</v>
      </c>
      <c r="AL3606" s="13">
        <v>3.2978200000000002</v>
      </c>
      <c r="AM3606" s="13">
        <v>14.265470000000001</v>
      </c>
      <c r="AN3606" s="13">
        <v>16.029979999999998</v>
      </c>
      <c r="AO3606" s="13">
        <v>0</v>
      </c>
      <c r="AP3606" s="13">
        <v>9.2975499999999993</v>
      </c>
      <c r="AQ3606" s="13" t="s">
        <v>1116</v>
      </c>
      <c r="AR3606" s="13">
        <v>11.002689999999999</v>
      </c>
      <c r="AS3606" s="13">
        <v>16.279070000000001</v>
      </c>
      <c r="AT3606" s="13">
        <v>12.2721</v>
      </c>
      <c r="AU3606" s="13" t="s">
        <v>1116</v>
      </c>
      <c r="AV3606" s="13">
        <v>12.940390000000001</v>
      </c>
      <c r="AW3606" s="13" t="s">
        <v>1116</v>
      </c>
      <c r="AX3606" s="13">
        <v>21.14254</v>
      </c>
      <c r="AY3606" s="13">
        <v>0</v>
      </c>
      <c r="AZ3606" s="13">
        <v>16.700340000000001</v>
      </c>
      <c r="BA3606" s="13">
        <v>0</v>
      </c>
      <c r="BB3606" s="13" t="s">
        <v>1115</v>
      </c>
      <c r="BC3606" s="13">
        <v>4.1278699999999997</v>
      </c>
      <c r="BD3606" s="13">
        <v>41.378999999999998</v>
      </c>
      <c r="BE3606" s="13">
        <v>0</v>
      </c>
      <c r="BF3606" s="13" t="s">
        <v>1116</v>
      </c>
      <c r="BG3606" s="13" t="s">
        <v>1116</v>
      </c>
      <c r="BH3606" s="13">
        <v>22.787420000000001</v>
      </c>
      <c r="BI3606" s="13" t="s">
        <v>1116</v>
      </c>
      <c r="BJ3606" s="13">
        <v>10.19215</v>
      </c>
      <c r="BK3606" s="13">
        <v>8.6777899999999999</v>
      </c>
      <c r="BL3606" s="13">
        <v>46.878039999999999</v>
      </c>
      <c r="BM3606" s="13">
        <v>19.13195</v>
      </c>
      <c r="BN3606" s="13">
        <v>0</v>
      </c>
      <c r="BO3606" s="13">
        <v>22.910740000000001</v>
      </c>
      <c r="BP3606" s="13">
        <v>0</v>
      </c>
      <c r="BQ3606" s="13">
        <v>0</v>
      </c>
      <c r="BR3606" s="13">
        <v>0</v>
      </c>
      <c r="BS3606" s="13">
        <v>11.002610000000001</v>
      </c>
    </row>
    <row r="3607" spans="1:71" x14ac:dyDescent="0.2">
      <c r="A3607" s="12">
        <v>40175</v>
      </c>
      <c r="B3607" s="13">
        <v>17.394300000000001</v>
      </c>
      <c r="C3607" s="13">
        <v>0</v>
      </c>
      <c r="D3607" s="13">
        <v>13.5899</v>
      </c>
      <c r="E3607" s="13">
        <v>16.723590000000002</v>
      </c>
      <c r="F3607" s="13">
        <v>17.793510000000001</v>
      </c>
      <c r="G3607" s="13" t="s">
        <v>1116</v>
      </c>
      <c r="H3607" s="13">
        <v>16.990010000000002</v>
      </c>
      <c r="I3607" s="13" t="s">
        <v>1116</v>
      </c>
      <c r="J3607" s="13">
        <v>13.77323</v>
      </c>
      <c r="K3607" s="13">
        <v>61.697339999999997</v>
      </c>
      <c r="L3607" s="13" t="s">
        <v>1116</v>
      </c>
      <c r="M3607" s="13">
        <v>0</v>
      </c>
      <c r="N3607" s="13">
        <v>17.350840000000002</v>
      </c>
      <c r="O3607" s="13">
        <v>23.13392</v>
      </c>
      <c r="P3607" s="13">
        <v>8.1524599999999996</v>
      </c>
      <c r="Q3607" s="13">
        <v>23.872979999999998</v>
      </c>
      <c r="R3607" s="13" t="s">
        <v>1116</v>
      </c>
      <c r="S3607" s="13" t="s">
        <v>1116</v>
      </c>
      <c r="T3607" s="13">
        <v>22.93526</v>
      </c>
      <c r="U3607" s="13">
        <v>21.116209999999999</v>
      </c>
      <c r="V3607" s="13">
        <v>27.351649999999999</v>
      </c>
      <c r="W3607" s="13">
        <v>10.613960000000001</v>
      </c>
      <c r="X3607" s="13">
        <v>0</v>
      </c>
      <c r="Y3607" s="13">
        <v>23.001830000000002</v>
      </c>
      <c r="Z3607" s="13">
        <v>17.853069999999999</v>
      </c>
      <c r="AA3607" s="13">
        <v>0</v>
      </c>
      <c r="AB3607" s="13">
        <v>0</v>
      </c>
      <c r="AC3607" s="13">
        <v>16.003499999999999</v>
      </c>
      <c r="AD3607" s="13">
        <v>18.17746</v>
      </c>
      <c r="AE3607" s="13">
        <v>12.35647</v>
      </c>
      <c r="AF3607" s="13" t="s">
        <v>1116</v>
      </c>
      <c r="AG3607" s="13">
        <v>10.49865</v>
      </c>
      <c r="AH3607" s="13">
        <v>0</v>
      </c>
      <c r="AI3607" s="13">
        <v>13.923080000000001</v>
      </c>
      <c r="AJ3607" s="13">
        <v>14.86684</v>
      </c>
      <c r="AK3607" s="13">
        <v>15.220269999999999</v>
      </c>
      <c r="AL3607" s="13">
        <v>3.2325200000000001</v>
      </c>
      <c r="AM3607" s="13">
        <v>13.608510000000001</v>
      </c>
      <c r="AN3607" s="13">
        <v>15.898949999999999</v>
      </c>
      <c r="AO3607" s="13">
        <v>0</v>
      </c>
      <c r="AP3607" s="13">
        <v>9.0541599999999995</v>
      </c>
      <c r="AQ3607" s="13" t="s">
        <v>1116</v>
      </c>
      <c r="AR3607" s="13">
        <v>10.899380000000001</v>
      </c>
      <c r="AS3607" s="13">
        <v>16.124030000000001</v>
      </c>
      <c r="AT3607" s="13">
        <v>12.101649999999999</v>
      </c>
      <c r="AU3607" s="13" t="s">
        <v>1116</v>
      </c>
      <c r="AV3607" s="13">
        <v>12.62322</v>
      </c>
      <c r="AW3607" s="13" t="s">
        <v>1116</v>
      </c>
      <c r="AX3607" s="13">
        <v>21.289349999999999</v>
      </c>
      <c r="AY3607" s="13">
        <v>0</v>
      </c>
      <c r="AZ3607" s="13">
        <v>16.79261</v>
      </c>
      <c r="BA3607" s="13">
        <v>0</v>
      </c>
      <c r="BB3607" s="13" t="s">
        <v>1115</v>
      </c>
      <c r="BC3607" s="13">
        <v>4.1520099999999998</v>
      </c>
      <c r="BD3607" s="13">
        <v>41.828769999999999</v>
      </c>
      <c r="BE3607" s="13">
        <v>0</v>
      </c>
      <c r="BF3607" s="13" t="s">
        <v>1116</v>
      </c>
      <c r="BG3607" s="13" t="s">
        <v>1116</v>
      </c>
      <c r="BH3607" s="13">
        <v>22.052340000000001</v>
      </c>
      <c r="BI3607" s="13" t="s">
        <v>1116</v>
      </c>
      <c r="BJ3607" s="13">
        <v>10.13457</v>
      </c>
      <c r="BK3607" s="13">
        <v>8.6777899999999999</v>
      </c>
      <c r="BL3607" s="13">
        <v>43.272089999999999</v>
      </c>
      <c r="BM3607" s="13">
        <v>18.764030000000002</v>
      </c>
      <c r="BN3607" s="13">
        <v>0</v>
      </c>
      <c r="BO3607" s="13">
        <v>22.113849999999999</v>
      </c>
      <c r="BP3607" s="13">
        <v>0</v>
      </c>
      <c r="BQ3607" s="13">
        <v>0</v>
      </c>
      <c r="BR3607" s="13">
        <v>0</v>
      </c>
      <c r="BS3607" s="13">
        <v>10.71307</v>
      </c>
    </row>
    <row r="3608" spans="1:71" x14ac:dyDescent="0.2">
      <c r="A3608" s="12">
        <v>40174</v>
      </c>
      <c r="B3608" s="13">
        <v>17.27956</v>
      </c>
      <c r="C3608" s="13">
        <v>0</v>
      </c>
      <c r="D3608" s="13">
        <v>13.50137</v>
      </c>
      <c r="E3608" s="13">
        <v>16.574929999999998</v>
      </c>
      <c r="F3608" s="13">
        <v>17.775210000000001</v>
      </c>
      <c r="G3608" s="13" t="s">
        <v>1116</v>
      </c>
      <c r="H3608" s="13">
        <v>16.963460000000001</v>
      </c>
      <c r="I3608" s="13" t="s">
        <v>1116</v>
      </c>
      <c r="J3608" s="13">
        <v>14.054320000000001</v>
      </c>
      <c r="K3608" s="13">
        <v>61.697339999999997</v>
      </c>
      <c r="L3608" s="13" t="s">
        <v>1116</v>
      </c>
      <c r="M3608" s="13">
        <v>0</v>
      </c>
      <c r="N3608" s="13">
        <v>17.13908</v>
      </c>
      <c r="O3608" s="13">
        <v>23.278510000000001</v>
      </c>
      <c r="P3608" s="13">
        <v>8.1029300000000006</v>
      </c>
      <c r="Q3608" s="13">
        <v>23.792459999999998</v>
      </c>
      <c r="R3608" s="13" t="s">
        <v>1116</v>
      </c>
      <c r="S3608" s="13" t="s">
        <v>1116</v>
      </c>
      <c r="T3608" s="13">
        <v>22.93526</v>
      </c>
      <c r="U3608" s="13">
        <v>21.116209999999999</v>
      </c>
      <c r="V3608" s="13">
        <v>27.28369</v>
      </c>
      <c r="W3608" s="13">
        <v>10.404299999999999</v>
      </c>
      <c r="X3608" s="13">
        <v>0</v>
      </c>
      <c r="Y3608" s="13">
        <v>22.650649999999999</v>
      </c>
      <c r="Z3608" s="13">
        <v>17.450369999999999</v>
      </c>
      <c r="AA3608" s="13">
        <v>0</v>
      </c>
      <c r="AB3608" s="13">
        <v>0</v>
      </c>
      <c r="AC3608" s="13">
        <v>16.003499999999999</v>
      </c>
      <c r="AD3608" s="13">
        <v>17.989850000000001</v>
      </c>
      <c r="AE3608" s="13">
        <v>12.2882</v>
      </c>
      <c r="AF3608" s="13" t="s">
        <v>1116</v>
      </c>
      <c r="AG3608" s="13">
        <v>10.319190000000001</v>
      </c>
      <c r="AH3608" s="13">
        <v>0</v>
      </c>
      <c r="AI3608" s="13">
        <v>13.84615</v>
      </c>
      <c r="AJ3608" s="13">
        <v>14.774789999999999</v>
      </c>
      <c r="AK3608" s="13">
        <v>15.1153</v>
      </c>
      <c r="AL3608" s="13">
        <v>3.1998700000000002</v>
      </c>
      <c r="AM3608" s="13">
        <v>13.79621</v>
      </c>
      <c r="AN3608" s="13">
        <v>15.767910000000001</v>
      </c>
      <c r="AO3608" s="13">
        <v>0</v>
      </c>
      <c r="AP3608" s="13">
        <v>9.0054800000000004</v>
      </c>
      <c r="AQ3608" s="13" t="s">
        <v>1116</v>
      </c>
      <c r="AR3608" s="13">
        <v>10.847720000000001</v>
      </c>
      <c r="AS3608" s="13">
        <v>16.085270000000001</v>
      </c>
      <c r="AT3608" s="13">
        <v>12.21528</v>
      </c>
      <c r="AU3608" s="13" t="s">
        <v>1116</v>
      </c>
      <c r="AV3608" s="13">
        <v>12.55979</v>
      </c>
      <c r="AW3608" s="13" t="s">
        <v>1116</v>
      </c>
      <c r="AX3608" s="13">
        <v>21.289349999999999</v>
      </c>
      <c r="AY3608" s="13">
        <v>0</v>
      </c>
      <c r="AZ3608" s="13">
        <v>16.23901</v>
      </c>
      <c r="BA3608" s="13">
        <v>0</v>
      </c>
      <c r="BB3608" s="13" t="s">
        <v>1115</v>
      </c>
      <c r="BC3608" s="13">
        <v>4.1520099999999998</v>
      </c>
      <c r="BD3608" s="13">
        <v>41.60389</v>
      </c>
      <c r="BE3608" s="13">
        <v>0</v>
      </c>
      <c r="BF3608" s="13" t="s">
        <v>1116</v>
      </c>
      <c r="BG3608" s="13" t="s">
        <v>1116</v>
      </c>
      <c r="BH3608" s="13">
        <v>21.317260000000001</v>
      </c>
      <c r="BI3608" s="13" t="s">
        <v>1116</v>
      </c>
      <c r="BJ3608" s="13">
        <v>10.07699</v>
      </c>
      <c r="BK3608" s="13">
        <v>8.61876</v>
      </c>
      <c r="BL3608" s="13">
        <v>46.156599999999997</v>
      </c>
      <c r="BM3608" s="13">
        <v>18.641390000000001</v>
      </c>
      <c r="BN3608" s="13">
        <v>0</v>
      </c>
      <c r="BO3608" s="13">
        <v>22.113849999999999</v>
      </c>
      <c r="BP3608" s="13">
        <v>0</v>
      </c>
      <c r="BQ3608" s="13">
        <v>0</v>
      </c>
      <c r="BR3608" s="13">
        <v>0</v>
      </c>
      <c r="BS3608" s="13">
        <v>10.640689999999999</v>
      </c>
    </row>
    <row r="3609" spans="1:71" x14ac:dyDescent="0.2">
      <c r="A3609" s="12">
        <v>40173</v>
      </c>
      <c r="B3609" s="13">
        <v>17.27956</v>
      </c>
      <c r="C3609" s="13">
        <v>0</v>
      </c>
      <c r="D3609" s="13">
        <v>13.50137</v>
      </c>
      <c r="E3609" s="13">
        <v>16.574929999999998</v>
      </c>
      <c r="F3609" s="13">
        <v>17.775210000000001</v>
      </c>
      <c r="G3609" s="13" t="s">
        <v>1116</v>
      </c>
      <c r="H3609" s="13">
        <v>16.963460000000001</v>
      </c>
      <c r="I3609" s="13" t="s">
        <v>1116</v>
      </c>
      <c r="J3609" s="13">
        <v>14.054320000000001</v>
      </c>
      <c r="K3609" s="13">
        <v>61.697339999999997</v>
      </c>
      <c r="L3609" s="13" t="s">
        <v>1116</v>
      </c>
      <c r="M3609" s="13">
        <v>0</v>
      </c>
      <c r="N3609" s="13">
        <v>17.13908</v>
      </c>
      <c r="O3609" s="13">
        <v>23.278510000000001</v>
      </c>
      <c r="P3609" s="13">
        <v>8.1029300000000006</v>
      </c>
      <c r="Q3609" s="13">
        <v>23.792459999999998</v>
      </c>
      <c r="R3609" s="13" t="s">
        <v>1116</v>
      </c>
      <c r="S3609" s="13" t="s">
        <v>1116</v>
      </c>
      <c r="T3609" s="13">
        <v>22.93526</v>
      </c>
      <c r="U3609" s="13">
        <v>21.116209999999999</v>
      </c>
      <c r="V3609" s="13">
        <v>27.28369</v>
      </c>
      <c r="W3609" s="13">
        <v>10.404299999999999</v>
      </c>
      <c r="X3609" s="13">
        <v>0</v>
      </c>
      <c r="Y3609" s="13">
        <v>22.650649999999999</v>
      </c>
      <c r="Z3609" s="13">
        <v>17.450369999999999</v>
      </c>
      <c r="AA3609" s="13">
        <v>0</v>
      </c>
      <c r="AB3609" s="13">
        <v>0</v>
      </c>
      <c r="AC3609" s="13">
        <v>16.003499999999999</v>
      </c>
      <c r="AD3609" s="13">
        <v>17.989850000000001</v>
      </c>
      <c r="AE3609" s="13">
        <v>12.2882</v>
      </c>
      <c r="AF3609" s="13" t="s">
        <v>1116</v>
      </c>
      <c r="AG3609" s="13">
        <v>10.319190000000001</v>
      </c>
      <c r="AH3609" s="13">
        <v>0</v>
      </c>
      <c r="AI3609" s="13">
        <v>13.84615</v>
      </c>
      <c r="AJ3609" s="13">
        <v>14.774789999999999</v>
      </c>
      <c r="AK3609" s="13">
        <v>15.1153</v>
      </c>
      <c r="AL3609" s="13">
        <v>3.1998700000000002</v>
      </c>
      <c r="AM3609" s="13">
        <v>13.79621</v>
      </c>
      <c r="AN3609" s="13">
        <v>15.767910000000001</v>
      </c>
      <c r="AO3609" s="13">
        <v>0</v>
      </c>
      <c r="AP3609" s="13">
        <v>9.0054800000000004</v>
      </c>
      <c r="AQ3609" s="13" t="s">
        <v>1116</v>
      </c>
      <c r="AR3609" s="13">
        <v>10.847720000000001</v>
      </c>
      <c r="AS3609" s="13">
        <v>16.085270000000001</v>
      </c>
      <c r="AT3609" s="13">
        <v>12.21528</v>
      </c>
      <c r="AU3609" s="13" t="s">
        <v>1116</v>
      </c>
      <c r="AV3609" s="13">
        <v>12.55979</v>
      </c>
      <c r="AW3609" s="13" t="s">
        <v>1116</v>
      </c>
      <c r="AX3609" s="13">
        <v>21.289349999999999</v>
      </c>
      <c r="AY3609" s="13">
        <v>0</v>
      </c>
      <c r="AZ3609" s="13">
        <v>16.23901</v>
      </c>
      <c r="BA3609" s="13">
        <v>0</v>
      </c>
      <c r="BB3609" s="13" t="s">
        <v>1115</v>
      </c>
      <c r="BC3609" s="13">
        <v>4.1520099999999998</v>
      </c>
      <c r="BD3609" s="13">
        <v>41.60389</v>
      </c>
      <c r="BE3609" s="13">
        <v>0</v>
      </c>
      <c r="BF3609" s="13" t="s">
        <v>1116</v>
      </c>
      <c r="BG3609" s="13" t="s">
        <v>1116</v>
      </c>
      <c r="BH3609" s="13">
        <v>21.317260000000001</v>
      </c>
      <c r="BI3609" s="13" t="s">
        <v>1116</v>
      </c>
      <c r="BJ3609" s="13">
        <v>10.07699</v>
      </c>
      <c r="BK3609" s="13">
        <v>8.61876</v>
      </c>
      <c r="BL3609" s="13">
        <v>46.156599999999997</v>
      </c>
      <c r="BM3609" s="13">
        <v>18.641390000000001</v>
      </c>
      <c r="BN3609" s="13">
        <v>0</v>
      </c>
      <c r="BO3609" s="13">
        <v>22.113849999999999</v>
      </c>
      <c r="BP3609" s="13">
        <v>0</v>
      </c>
      <c r="BQ3609" s="13">
        <v>0</v>
      </c>
      <c r="BR3609" s="13">
        <v>0</v>
      </c>
      <c r="BS3609" s="13">
        <v>10.640689999999999</v>
      </c>
    </row>
    <row r="3610" spans="1:71" x14ac:dyDescent="0.2">
      <c r="A3610" s="12">
        <v>40172</v>
      </c>
      <c r="B3610" s="13">
        <v>17.27956</v>
      </c>
      <c r="C3610" s="13">
        <v>0</v>
      </c>
      <c r="D3610" s="13">
        <v>13.50137</v>
      </c>
      <c r="E3610" s="13">
        <v>16.574929999999998</v>
      </c>
      <c r="F3610" s="13">
        <v>17.775210000000001</v>
      </c>
      <c r="G3610" s="13" t="s">
        <v>1116</v>
      </c>
      <c r="H3610" s="13">
        <v>16.963460000000001</v>
      </c>
      <c r="I3610" s="13" t="s">
        <v>1116</v>
      </c>
      <c r="J3610" s="13">
        <v>14.054320000000001</v>
      </c>
      <c r="K3610" s="13">
        <v>61.697339999999997</v>
      </c>
      <c r="L3610" s="13" t="s">
        <v>1116</v>
      </c>
      <c r="M3610" s="13">
        <v>0</v>
      </c>
      <c r="N3610" s="13">
        <v>17.13908</v>
      </c>
      <c r="O3610" s="13">
        <v>23.278510000000001</v>
      </c>
      <c r="P3610" s="13">
        <v>8.1029300000000006</v>
      </c>
      <c r="Q3610" s="13">
        <v>23.792459999999998</v>
      </c>
      <c r="R3610" s="13" t="s">
        <v>1116</v>
      </c>
      <c r="S3610" s="13" t="s">
        <v>1116</v>
      </c>
      <c r="T3610" s="13">
        <v>22.93526</v>
      </c>
      <c r="U3610" s="13">
        <v>21.116209999999999</v>
      </c>
      <c r="V3610" s="13">
        <v>27.28369</v>
      </c>
      <c r="W3610" s="13">
        <v>10.404299999999999</v>
      </c>
      <c r="X3610" s="13">
        <v>0</v>
      </c>
      <c r="Y3610" s="13">
        <v>22.650649999999999</v>
      </c>
      <c r="Z3610" s="13">
        <v>17.450369999999999</v>
      </c>
      <c r="AA3610" s="13">
        <v>0</v>
      </c>
      <c r="AB3610" s="13">
        <v>0</v>
      </c>
      <c r="AC3610" s="13">
        <v>16.003499999999999</v>
      </c>
      <c r="AD3610" s="13">
        <v>17.989850000000001</v>
      </c>
      <c r="AE3610" s="13">
        <v>12.2882</v>
      </c>
      <c r="AF3610" s="13" t="s">
        <v>1116</v>
      </c>
      <c r="AG3610" s="13">
        <v>10.319190000000001</v>
      </c>
      <c r="AH3610" s="13">
        <v>0</v>
      </c>
      <c r="AI3610" s="13">
        <v>13.84615</v>
      </c>
      <c r="AJ3610" s="13">
        <v>14.774789999999999</v>
      </c>
      <c r="AK3610" s="13">
        <v>15.1153</v>
      </c>
      <c r="AL3610" s="13">
        <v>3.1998700000000002</v>
      </c>
      <c r="AM3610" s="13">
        <v>13.79621</v>
      </c>
      <c r="AN3610" s="13">
        <v>15.767910000000001</v>
      </c>
      <c r="AO3610" s="13">
        <v>0</v>
      </c>
      <c r="AP3610" s="13">
        <v>9.0054800000000004</v>
      </c>
      <c r="AQ3610" s="13" t="s">
        <v>1116</v>
      </c>
      <c r="AR3610" s="13">
        <v>10.847720000000001</v>
      </c>
      <c r="AS3610" s="13">
        <v>16.085270000000001</v>
      </c>
      <c r="AT3610" s="13">
        <v>12.21528</v>
      </c>
      <c r="AU3610" s="13" t="s">
        <v>1116</v>
      </c>
      <c r="AV3610" s="13">
        <v>12.55979</v>
      </c>
      <c r="AW3610" s="13" t="s">
        <v>1116</v>
      </c>
      <c r="AX3610" s="13">
        <v>21.289349999999999</v>
      </c>
      <c r="AY3610" s="13">
        <v>0</v>
      </c>
      <c r="AZ3610" s="13">
        <v>16.23901</v>
      </c>
      <c r="BA3610" s="13">
        <v>0</v>
      </c>
      <c r="BB3610" s="13" t="s">
        <v>1115</v>
      </c>
      <c r="BC3610" s="13">
        <v>4.1520099999999998</v>
      </c>
      <c r="BD3610" s="13">
        <v>41.60389</v>
      </c>
      <c r="BE3610" s="13">
        <v>0</v>
      </c>
      <c r="BF3610" s="13" t="s">
        <v>1116</v>
      </c>
      <c r="BG3610" s="13" t="s">
        <v>1116</v>
      </c>
      <c r="BH3610" s="13">
        <v>21.317260000000001</v>
      </c>
      <c r="BI3610" s="13" t="s">
        <v>1116</v>
      </c>
      <c r="BJ3610" s="13">
        <v>10.07699</v>
      </c>
      <c r="BK3610" s="13">
        <v>8.61876</v>
      </c>
      <c r="BL3610" s="13">
        <v>46.156599999999997</v>
      </c>
      <c r="BM3610" s="13">
        <v>18.641390000000001</v>
      </c>
      <c r="BN3610" s="13">
        <v>0</v>
      </c>
      <c r="BO3610" s="13">
        <v>22.113849999999999</v>
      </c>
      <c r="BP3610" s="13">
        <v>0</v>
      </c>
      <c r="BQ3610" s="13">
        <v>0</v>
      </c>
      <c r="BR3610" s="13">
        <v>0</v>
      </c>
      <c r="BS3610" s="13">
        <v>10.640689999999999</v>
      </c>
    </row>
    <row r="3611" spans="1:71" x14ac:dyDescent="0.2">
      <c r="A3611" s="12">
        <v>40171</v>
      </c>
      <c r="B3611" s="13">
        <v>17.27956</v>
      </c>
      <c r="C3611" s="13">
        <v>0</v>
      </c>
      <c r="D3611" s="13">
        <v>13.50137</v>
      </c>
      <c r="E3611" s="13">
        <v>16.574929999999998</v>
      </c>
      <c r="F3611" s="13">
        <v>17.775210000000001</v>
      </c>
      <c r="G3611" s="13" t="s">
        <v>1116</v>
      </c>
      <c r="H3611" s="13">
        <v>16.963460000000001</v>
      </c>
      <c r="I3611" s="13" t="s">
        <v>1116</v>
      </c>
      <c r="J3611" s="13">
        <v>14.054320000000001</v>
      </c>
      <c r="K3611" s="13">
        <v>61.697339999999997</v>
      </c>
      <c r="L3611" s="13" t="s">
        <v>1116</v>
      </c>
      <c r="M3611" s="13">
        <v>0</v>
      </c>
      <c r="N3611" s="13">
        <v>17.13908</v>
      </c>
      <c r="O3611" s="13">
        <v>23.278510000000001</v>
      </c>
      <c r="P3611" s="13">
        <v>8.1029300000000006</v>
      </c>
      <c r="Q3611" s="13">
        <v>23.792459999999998</v>
      </c>
      <c r="R3611" s="13" t="s">
        <v>1116</v>
      </c>
      <c r="S3611" s="13" t="s">
        <v>1116</v>
      </c>
      <c r="T3611" s="13">
        <v>22.93526</v>
      </c>
      <c r="U3611" s="13">
        <v>21.116209999999999</v>
      </c>
      <c r="V3611" s="13">
        <v>27.28369</v>
      </c>
      <c r="W3611" s="13">
        <v>10.404299999999999</v>
      </c>
      <c r="X3611" s="13">
        <v>0</v>
      </c>
      <c r="Y3611" s="13">
        <v>22.650649999999999</v>
      </c>
      <c r="Z3611" s="13">
        <v>17.450369999999999</v>
      </c>
      <c r="AA3611" s="13">
        <v>0</v>
      </c>
      <c r="AB3611" s="13">
        <v>0</v>
      </c>
      <c r="AC3611" s="13">
        <v>16.003499999999999</v>
      </c>
      <c r="AD3611" s="13">
        <v>17.989850000000001</v>
      </c>
      <c r="AE3611" s="13">
        <v>12.2882</v>
      </c>
      <c r="AF3611" s="13" t="s">
        <v>1116</v>
      </c>
      <c r="AG3611" s="13">
        <v>10.319190000000001</v>
      </c>
      <c r="AH3611" s="13">
        <v>0</v>
      </c>
      <c r="AI3611" s="13">
        <v>13.84615</v>
      </c>
      <c r="AJ3611" s="13">
        <v>14.774789999999999</v>
      </c>
      <c r="AK3611" s="13">
        <v>15.1153</v>
      </c>
      <c r="AL3611" s="13">
        <v>3.1998700000000002</v>
      </c>
      <c r="AM3611" s="13">
        <v>13.79621</v>
      </c>
      <c r="AN3611" s="13">
        <v>15.767910000000001</v>
      </c>
      <c r="AO3611" s="13">
        <v>0</v>
      </c>
      <c r="AP3611" s="13">
        <v>9.0054800000000004</v>
      </c>
      <c r="AQ3611" s="13" t="s">
        <v>1116</v>
      </c>
      <c r="AR3611" s="13">
        <v>10.847720000000001</v>
      </c>
      <c r="AS3611" s="13">
        <v>16.085270000000001</v>
      </c>
      <c r="AT3611" s="13">
        <v>12.21528</v>
      </c>
      <c r="AU3611" s="13" t="s">
        <v>1116</v>
      </c>
      <c r="AV3611" s="13">
        <v>12.55979</v>
      </c>
      <c r="AW3611" s="13" t="s">
        <v>1116</v>
      </c>
      <c r="AX3611" s="13">
        <v>21.289349999999999</v>
      </c>
      <c r="AY3611" s="13">
        <v>0</v>
      </c>
      <c r="AZ3611" s="13">
        <v>16.23901</v>
      </c>
      <c r="BA3611" s="13">
        <v>0</v>
      </c>
      <c r="BB3611" s="13" t="s">
        <v>1115</v>
      </c>
      <c r="BC3611" s="13">
        <v>4.1520099999999998</v>
      </c>
      <c r="BD3611" s="13">
        <v>41.60389</v>
      </c>
      <c r="BE3611" s="13">
        <v>0</v>
      </c>
      <c r="BF3611" s="13" t="s">
        <v>1116</v>
      </c>
      <c r="BG3611" s="13" t="s">
        <v>1116</v>
      </c>
      <c r="BH3611" s="13">
        <v>21.317260000000001</v>
      </c>
      <c r="BI3611" s="13" t="s">
        <v>1116</v>
      </c>
      <c r="BJ3611" s="13">
        <v>10.07699</v>
      </c>
      <c r="BK3611" s="13">
        <v>8.61876</v>
      </c>
      <c r="BL3611" s="13">
        <v>46.156599999999997</v>
      </c>
      <c r="BM3611" s="13">
        <v>18.641390000000001</v>
      </c>
      <c r="BN3611" s="13">
        <v>0</v>
      </c>
      <c r="BO3611" s="13">
        <v>22.113849999999999</v>
      </c>
      <c r="BP3611" s="13">
        <v>0</v>
      </c>
      <c r="BQ3611" s="13">
        <v>0</v>
      </c>
      <c r="BR3611" s="13">
        <v>0</v>
      </c>
      <c r="BS3611" s="13">
        <v>10.640689999999999</v>
      </c>
    </row>
    <row r="3612" spans="1:71" x14ac:dyDescent="0.2">
      <c r="A3612" s="12">
        <v>40170</v>
      </c>
      <c r="B3612" s="13">
        <v>17.18777</v>
      </c>
      <c r="C3612" s="13">
        <v>0</v>
      </c>
      <c r="D3612" s="13">
        <v>13.50137</v>
      </c>
      <c r="E3612" s="13">
        <v>16.574929999999998</v>
      </c>
      <c r="F3612" s="13">
        <v>17.793510000000001</v>
      </c>
      <c r="G3612" s="13" t="s">
        <v>1116</v>
      </c>
      <c r="H3612" s="13">
        <v>17.069649999999999</v>
      </c>
      <c r="I3612" s="13" t="s">
        <v>1116</v>
      </c>
      <c r="J3612" s="13">
        <v>13.77323</v>
      </c>
      <c r="K3612" s="13">
        <v>61.549390000000002</v>
      </c>
      <c r="L3612" s="13" t="s">
        <v>1116</v>
      </c>
      <c r="M3612" s="13">
        <v>0</v>
      </c>
      <c r="N3612" s="13">
        <v>17.377310000000001</v>
      </c>
      <c r="O3612" s="13">
        <v>23.3508</v>
      </c>
      <c r="P3612" s="13">
        <v>8.1425599999999996</v>
      </c>
      <c r="Q3612" s="13">
        <v>23.792459999999998</v>
      </c>
      <c r="R3612" s="13" t="s">
        <v>1116</v>
      </c>
      <c r="S3612" s="13" t="s">
        <v>1116</v>
      </c>
      <c r="T3612" s="13">
        <v>22.93526</v>
      </c>
      <c r="U3612" s="13">
        <v>21.116209999999999</v>
      </c>
      <c r="V3612" s="13">
        <v>27.147780000000001</v>
      </c>
      <c r="W3612" s="13">
        <v>10.456709999999999</v>
      </c>
      <c r="X3612" s="13">
        <v>0</v>
      </c>
      <c r="Y3612" s="13">
        <v>22.650649999999999</v>
      </c>
      <c r="Z3612" s="13">
        <v>17.450369999999999</v>
      </c>
      <c r="AA3612" s="13">
        <v>0</v>
      </c>
      <c r="AB3612" s="13">
        <v>0</v>
      </c>
      <c r="AC3612" s="13">
        <v>16.003499999999999</v>
      </c>
      <c r="AD3612" s="13">
        <v>17.86477</v>
      </c>
      <c r="AE3612" s="13">
        <v>12.35647</v>
      </c>
      <c r="AF3612" s="13" t="s">
        <v>1116</v>
      </c>
      <c r="AG3612" s="13">
        <v>10.22946</v>
      </c>
      <c r="AH3612" s="13">
        <v>0</v>
      </c>
      <c r="AI3612" s="13">
        <v>13.88462</v>
      </c>
      <c r="AJ3612" s="13">
        <v>14.636710000000001</v>
      </c>
      <c r="AK3612" s="13">
        <v>15.1153</v>
      </c>
      <c r="AL3612" s="13">
        <v>3.2325200000000001</v>
      </c>
      <c r="AM3612" s="13">
        <v>13.79621</v>
      </c>
      <c r="AN3612" s="13">
        <v>15.811590000000001</v>
      </c>
      <c r="AO3612" s="13">
        <v>0</v>
      </c>
      <c r="AP3612" s="13">
        <v>9.0541599999999995</v>
      </c>
      <c r="AQ3612" s="13" t="s">
        <v>1116</v>
      </c>
      <c r="AR3612" s="13">
        <v>10.899380000000001</v>
      </c>
      <c r="AS3612" s="13">
        <v>16.085270000000001</v>
      </c>
      <c r="AT3612" s="13">
        <v>12.101649999999999</v>
      </c>
      <c r="AU3612" s="13" t="s">
        <v>1116</v>
      </c>
      <c r="AV3612" s="13">
        <v>12.49635</v>
      </c>
      <c r="AW3612" s="13" t="s">
        <v>1116</v>
      </c>
      <c r="AX3612" s="13">
        <v>21.436199999999999</v>
      </c>
      <c r="AY3612" s="13">
        <v>0</v>
      </c>
      <c r="AZ3612" s="13">
        <v>16.23901</v>
      </c>
      <c r="BA3612" s="13">
        <v>0</v>
      </c>
      <c r="BB3612" s="13" t="s">
        <v>1115</v>
      </c>
      <c r="BC3612" s="13">
        <v>4.1520099999999998</v>
      </c>
      <c r="BD3612" s="13">
        <v>41.60389</v>
      </c>
      <c r="BE3612" s="13">
        <v>0</v>
      </c>
      <c r="BF3612" s="13" t="s">
        <v>1116</v>
      </c>
      <c r="BG3612" s="13" t="s">
        <v>1116</v>
      </c>
      <c r="BH3612" s="13">
        <v>21.317260000000001</v>
      </c>
      <c r="BI3612" s="13" t="s">
        <v>1116</v>
      </c>
      <c r="BJ3612" s="13">
        <v>10.07699</v>
      </c>
      <c r="BK3612" s="13">
        <v>8.4416600000000006</v>
      </c>
      <c r="BL3612" s="13">
        <v>42.550829999999998</v>
      </c>
      <c r="BM3612" s="13">
        <v>18.457429999999999</v>
      </c>
      <c r="BN3612" s="13">
        <v>0</v>
      </c>
      <c r="BO3612" s="13">
        <v>21.914619999999999</v>
      </c>
      <c r="BP3612" s="13">
        <v>0</v>
      </c>
      <c r="BQ3612" s="13">
        <v>0</v>
      </c>
      <c r="BR3612" s="13">
        <v>0</v>
      </c>
      <c r="BS3612" s="13">
        <v>10.71307</v>
      </c>
    </row>
    <row r="3613" spans="1:71" x14ac:dyDescent="0.2">
      <c r="A3613" s="12">
        <v>40169</v>
      </c>
      <c r="B3613" s="13">
        <v>17.004190000000001</v>
      </c>
      <c r="C3613" s="13">
        <v>0</v>
      </c>
      <c r="D3613" s="13">
        <v>13.412839999999999</v>
      </c>
      <c r="E3613" s="13">
        <v>16.612100000000002</v>
      </c>
      <c r="F3613" s="13">
        <v>17.683679999999999</v>
      </c>
      <c r="G3613" s="13" t="s">
        <v>1116</v>
      </c>
      <c r="H3613" s="13">
        <v>17.043099999999999</v>
      </c>
      <c r="I3613" s="13" t="s">
        <v>1116</v>
      </c>
      <c r="J3613" s="13">
        <v>13.77323</v>
      </c>
      <c r="K3613" s="13">
        <v>61.401429999999998</v>
      </c>
      <c r="L3613" s="13" t="s">
        <v>1116</v>
      </c>
      <c r="M3613" s="13">
        <v>0</v>
      </c>
      <c r="N3613" s="13">
        <v>17.324369999999998</v>
      </c>
      <c r="O3613" s="13">
        <v>23.061630000000001</v>
      </c>
      <c r="P3613" s="13">
        <v>8.1524599999999996</v>
      </c>
      <c r="Q3613" s="13">
        <v>24.154779999999999</v>
      </c>
      <c r="R3613" s="13" t="s">
        <v>1116</v>
      </c>
      <c r="S3613" s="13" t="s">
        <v>1116</v>
      </c>
      <c r="T3613" s="13">
        <v>22.761510000000001</v>
      </c>
      <c r="U3613" s="13">
        <v>21.411539999999999</v>
      </c>
      <c r="V3613" s="13">
        <v>27.079830000000001</v>
      </c>
      <c r="W3613" s="13">
        <v>10.32568</v>
      </c>
      <c r="X3613" s="13">
        <v>0</v>
      </c>
      <c r="Y3613" s="13">
        <v>22.562860000000001</v>
      </c>
      <c r="Z3613" s="13">
        <v>17.316130000000001</v>
      </c>
      <c r="AA3613" s="13">
        <v>0</v>
      </c>
      <c r="AB3613" s="13">
        <v>0</v>
      </c>
      <c r="AC3613" s="13">
        <v>16.102900000000002</v>
      </c>
      <c r="AD3613" s="13">
        <v>17.823080000000001</v>
      </c>
      <c r="AE3613" s="13">
        <v>12.322329999999999</v>
      </c>
      <c r="AF3613" s="13" t="s">
        <v>1116</v>
      </c>
      <c r="AG3613" s="13">
        <v>10.319190000000001</v>
      </c>
      <c r="AH3613" s="13">
        <v>0</v>
      </c>
      <c r="AI3613" s="13">
        <v>13.73077</v>
      </c>
      <c r="AJ3613" s="13">
        <v>14.544650000000001</v>
      </c>
      <c r="AK3613" s="13">
        <v>15.08905</v>
      </c>
      <c r="AL3613" s="13">
        <v>3.2325200000000001</v>
      </c>
      <c r="AM3613" s="13">
        <v>14.077769999999999</v>
      </c>
      <c r="AN3613" s="13">
        <v>15.72423</v>
      </c>
      <c r="AO3613" s="13">
        <v>0</v>
      </c>
      <c r="AP3613" s="13">
        <v>9.0541599999999995</v>
      </c>
      <c r="AQ3613" s="13" t="s">
        <v>1116</v>
      </c>
      <c r="AR3613" s="13">
        <v>10.951040000000001</v>
      </c>
      <c r="AS3613" s="13">
        <v>15.89147</v>
      </c>
      <c r="AT3613" s="13">
        <v>12.556179999999999</v>
      </c>
      <c r="AU3613" s="13" t="s">
        <v>1116</v>
      </c>
      <c r="AV3613" s="13">
        <v>12.432919999999999</v>
      </c>
      <c r="AW3613" s="13" t="s">
        <v>1116</v>
      </c>
      <c r="AX3613" s="13">
        <v>21.289349999999999</v>
      </c>
      <c r="AY3613" s="13">
        <v>0</v>
      </c>
      <c r="AZ3613" s="13">
        <v>16.23901</v>
      </c>
      <c r="BA3613" s="13">
        <v>0</v>
      </c>
      <c r="BB3613" s="13" t="s">
        <v>1115</v>
      </c>
      <c r="BC3613" s="13">
        <v>4.0313100000000004</v>
      </c>
      <c r="BD3613" s="13">
        <v>40.254570000000001</v>
      </c>
      <c r="BE3613" s="13">
        <v>0</v>
      </c>
      <c r="BF3613" s="13" t="s">
        <v>1116</v>
      </c>
      <c r="BG3613" s="13" t="s">
        <v>1116</v>
      </c>
      <c r="BH3613" s="13">
        <v>21.684799999999999</v>
      </c>
      <c r="BI3613" s="13" t="s">
        <v>1116</v>
      </c>
      <c r="BJ3613" s="13">
        <v>10.019410000000001</v>
      </c>
      <c r="BK3613" s="13">
        <v>8.0874600000000001</v>
      </c>
      <c r="BL3613" s="13">
        <v>42.550829999999998</v>
      </c>
      <c r="BM3613" s="13">
        <v>18.457429999999999</v>
      </c>
      <c r="BN3613" s="13">
        <v>0</v>
      </c>
      <c r="BO3613" s="13">
        <v>22.113849999999999</v>
      </c>
      <c r="BP3613" s="13">
        <v>0</v>
      </c>
      <c r="BQ3613" s="13">
        <v>0</v>
      </c>
      <c r="BR3613" s="13">
        <v>0</v>
      </c>
      <c r="BS3613" s="13">
        <v>10.640689999999999</v>
      </c>
    </row>
    <row r="3614" spans="1:71" x14ac:dyDescent="0.2">
      <c r="A3614" s="12">
        <v>40168</v>
      </c>
      <c r="B3614" s="13">
        <v>16.705870000000001</v>
      </c>
      <c r="C3614" s="13">
        <v>0</v>
      </c>
      <c r="D3614" s="13">
        <v>13.14724</v>
      </c>
      <c r="E3614" s="13">
        <v>16.128969999999999</v>
      </c>
      <c r="F3614" s="13">
        <v>17.62876</v>
      </c>
      <c r="G3614" s="13" t="s">
        <v>1116</v>
      </c>
      <c r="H3614" s="13">
        <v>17.043099999999999</v>
      </c>
      <c r="I3614" s="13" t="s">
        <v>1116</v>
      </c>
      <c r="J3614" s="13">
        <v>14.054320000000001</v>
      </c>
      <c r="K3614" s="13">
        <v>60.809609999999999</v>
      </c>
      <c r="L3614" s="13" t="s">
        <v>1116</v>
      </c>
      <c r="M3614" s="13">
        <v>0</v>
      </c>
      <c r="N3614" s="13">
        <v>17.284669999999998</v>
      </c>
      <c r="O3614" s="13">
        <v>22.772459999999999</v>
      </c>
      <c r="P3614" s="13">
        <v>8.0236999999999998</v>
      </c>
      <c r="Q3614" s="13">
        <v>24.356069999999999</v>
      </c>
      <c r="R3614" s="13" t="s">
        <v>1116</v>
      </c>
      <c r="S3614" s="13" t="s">
        <v>1116</v>
      </c>
      <c r="T3614" s="13">
        <v>22.587759999999999</v>
      </c>
      <c r="U3614" s="13">
        <v>21.19004</v>
      </c>
      <c r="V3614" s="13">
        <v>26.909939999999999</v>
      </c>
      <c r="W3614" s="13">
        <v>10.168430000000001</v>
      </c>
      <c r="X3614" s="13">
        <v>0</v>
      </c>
      <c r="Y3614" s="13">
        <v>22.387270000000001</v>
      </c>
      <c r="Z3614" s="13">
        <v>17.249020000000002</v>
      </c>
      <c r="AA3614" s="13">
        <v>0</v>
      </c>
      <c r="AB3614" s="13">
        <v>0</v>
      </c>
      <c r="AC3614" s="13">
        <v>15.705299999999999</v>
      </c>
      <c r="AD3614" s="13">
        <v>17.84393</v>
      </c>
      <c r="AE3614" s="13">
        <v>12.04926</v>
      </c>
      <c r="AF3614" s="13" t="s">
        <v>1116</v>
      </c>
      <c r="AG3614" s="13">
        <v>10.22946</v>
      </c>
      <c r="AH3614" s="13">
        <v>0</v>
      </c>
      <c r="AI3614" s="13">
        <v>13.807689999999999</v>
      </c>
      <c r="AJ3614" s="13">
        <v>14.498620000000001</v>
      </c>
      <c r="AK3614" s="13">
        <v>15.01033</v>
      </c>
      <c r="AL3614" s="13">
        <v>3.13456</v>
      </c>
      <c r="AM3614" s="13">
        <v>14.077769999999999</v>
      </c>
      <c r="AN3614" s="13">
        <v>15.68055</v>
      </c>
      <c r="AO3614" s="13">
        <v>0</v>
      </c>
      <c r="AP3614" s="13">
        <v>9.0541599999999995</v>
      </c>
      <c r="AQ3614" s="13" t="s">
        <v>1116</v>
      </c>
      <c r="AR3614" s="13">
        <v>10.899380000000001</v>
      </c>
      <c r="AS3614" s="13">
        <v>15.5814</v>
      </c>
      <c r="AT3614" s="13">
        <v>12.61299</v>
      </c>
      <c r="AU3614" s="13" t="s">
        <v>1116</v>
      </c>
      <c r="AV3614" s="13">
        <v>12.49635</v>
      </c>
      <c r="AW3614" s="13" t="s">
        <v>1116</v>
      </c>
      <c r="AX3614" s="13">
        <v>21.729859999999999</v>
      </c>
      <c r="AY3614" s="13">
        <v>0</v>
      </c>
      <c r="AZ3614" s="13">
        <v>16.23901</v>
      </c>
      <c r="BA3614" s="13">
        <v>0</v>
      </c>
      <c r="BB3614" s="13" t="s">
        <v>1115</v>
      </c>
      <c r="BC3614" s="13">
        <v>4.0071700000000003</v>
      </c>
      <c r="BD3614" s="13">
        <v>39.8048</v>
      </c>
      <c r="BE3614" s="13">
        <v>0</v>
      </c>
      <c r="BF3614" s="13" t="s">
        <v>1116</v>
      </c>
      <c r="BG3614" s="13" t="s">
        <v>1116</v>
      </c>
      <c r="BH3614" s="13">
        <v>21.684799999999999</v>
      </c>
      <c r="BI3614" s="13" t="s">
        <v>1116</v>
      </c>
      <c r="BJ3614" s="13">
        <v>10.019410000000001</v>
      </c>
      <c r="BK3614" s="13">
        <v>7.9103599999999998</v>
      </c>
      <c r="BL3614" s="13">
        <v>41.10848</v>
      </c>
      <c r="BM3614" s="13">
        <v>18.518750000000001</v>
      </c>
      <c r="BN3614" s="13">
        <v>0</v>
      </c>
      <c r="BO3614" s="13">
        <v>22.113849999999999</v>
      </c>
      <c r="BP3614" s="13">
        <v>0</v>
      </c>
      <c r="BQ3614" s="13">
        <v>0</v>
      </c>
      <c r="BR3614" s="13">
        <v>0</v>
      </c>
      <c r="BS3614" s="13">
        <v>10.49591</v>
      </c>
    </row>
    <row r="3615" spans="1:71" x14ac:dyDescent="0.2">
      <c r="A3615" s="12">
        <v>40167</v>
      </c>
      <c r="B3615" s="13">
        <v>16.98124</v>
      </c>
      <c r="C3615" s="13">
        <v>0</v>
      </c>
      <c r="D3615" s="13">
        <v>13.457100000000001</v>
      </c>
      <c r="E3615" s="13">
        <v>16.091809999999999</v>
      </c>
      <c r="F3615" s="13">
        <v>17.756900000000002</v>
      </c>
      <c r="G3615" s="13" t="s">
        <v>1116</v>
      </c>
      <c r="H3615" s="13">
        <v>17.12274</v>
      </c>
      <c r="I3615" s="13" t="s">
        <v>1116</v>
      </c>
      <c r="J3615" s="13">
        <v>13.77323</v>
      </c>
      <c r="K3615" s="13">
        <v>60.809609999999999</v>
      </c>
      <c r="L3615" s="13" t="s">
        <v>1116</v>
      </c>
      <c r="M3615" s="13">
        <v>0</v>
      </c>
      <c r="N3615" s="13">
        <v>17.218489999999999</v>
      </c>
      <c r="O3615" s="13">
        <v>22.91704</v>
      </c>
      <c r="P3615" s="13">
        <v>8.0831300000000006</v>
      </c>
      <c r="Q3615" s="13">
        <v>24.235299999999999</v>
      </c>
      <c r="R3615" s="13" t="s">
        <v>1116</v>
      </c>
      <c r="S3615" s="13" t="s">
        <v>1116</v>
      </c>
      <c r="T3615" s="13">
        <v>22.379259999999999</v>
      </c>
      <c r="U3615" s="13">
        <v>21.411539999999999</v>
      </c>
      <c r="V3615" s="13">
        <v>27.147780000000001</v>
      </c>
      <c r="W3615" s="13">
        <v>10.0374</v>
      </c>
      <c r="X3615" s="13">
        <v>0</v>
      </c>
      <c r="Y3615" s="13">
        <v>22.650649999999999</v>
      </c>
      <c r="Z3615" s="13">
        <v>17.78595</v>
      </c>
      <c r="AA3615" s="13">
        <v>0</v>
      </c>
      <c r="AB3615" s="13">
        <v>0</v>
      </c>
      <c r="AC3615" s="13">
        <v>15.6059</v>
      </c>
      <c r="AD3615" s="13">
        <v>18.17746</v>
      </c>
      <c r="AE3615" s="13">
        <v>12.04926</v>
      </c>
      <c r="AF3615" s="13" t="s">
        <v>1116</v>
      </c>
      <c r="AG3615" s="13">
        <v>10.588380000000001</v>
      </c>
      <c r="AH3615" s="13">
        <v>0</v>
      </c>
      <c r="AI3615" s="13">
        <v>13.692310000000001</v>
      </c>
      <c r="AJ3615" s="13">
        <v>14.498620000000001</v>
      </c>
      <c r="AK3615" s="13">
        <v>15.01033</v>
      </c>
      <c r="AL3615" s="13">
        <v>3.1672199999999999</v>
      </c>
      <c r="AM3615" s="13">
        <v>13.89006</v>
      </c>
      <c r="AN3615" s="13">
        <v>15.855270000000001</v>
      </c>
      <c r="AO3615" s="13">
        <v>0</v>
      </c>
      <c r="AP3615" s="13">
        <v>9.0541599999999995</v>
      </c>
      <c r="AQ3615" s="13" t="s">
        <v>1116</v>
      </c>
      <c r="AR3615" s="13">
        <v>10.847720000000001</v>
      </c>
      <c r="AS3615" s="13">
        <v>15.81395</v>
      </c>
      <c r="AT3615" s="13">
        <v>12.95388</v>
      </c>
      <c r="AU3615" s="13" t="s">
        <v>1116</v>
      </c>
      <c r="AV3615" s="13">
        <v>12.369490000000001</v>
      </c>
      <c r="AW3615" s="13" t="s">
        <v>1116</v>
      </c>
      <c r="AX3615" s="13">
        <v>21.58305</v>
      </c>
      <c r="AY3615" s="13">
        <v>0</v>
      </c>
      <c r="AZ3615" s="13">
        <v>16.146740000000001</v>
      </c>
      <c r="BA3615" s="13">
        <v>0</v>
      </c>
      <c r="BB3615" s="13" t="s">
        <v>1115</v>
      </c>
      <c r="BC3615" s="13">
        <v>4.0071700000000003</v>
      </c>
      <c r="BD3615" s="13">
        <v>40.029679999999999</v>
      </c>
      <c r="BE3615" s="13">
        <v>0</v>
      </c>
      <c r="BF3615" s="13" t="s">
        <v>1116</v>
      </c>
      <c r="BG3615" s="13" t="s">
        <v>1116</v>
      </c>
      <c r="BH3615" s="13">
        <v>22.052340000000001</v>
      </c>
      <c r="BI3615" s="13" t="s">
        <v>1116</v>
      </c>
      <c r="BJ3615" s="13">
        <v>9.9618199999999995</v>
      </c>
      <c r="BK3615" s="13">
        <v>7.8513299999999999</v>
      </c>
      <c r="BL3615" s="13">
        <v>41.10848</v>
      </c>
      <c r="BM3615" s="13">
        <v>18.396100000000001</v>
      </c>
      <c r="BN3615" s="13">
        <v>0</v>
      </c>
      <c r="BO3615" s="13">
        <v>21.914619999999999</v>
      </c>
      <c r="BP3615" s="13">
        <v>0</v>
      </c>
      <c r="BQ3615" s="13">
        <v>0</v>
      </c>
      <c r="BR3615" s="13">
        <v>0</v>
      </c>
      <c r="BS3615" s="13">
        <v>10.42353</v>
      </c>
    </row>
    <row r="3616" spans="1:71" x14ac:dyDescent="0.2">
      <c r="A3616" s="12">
        <v>40166</v>
      </c>
      <c r="B3616" s="13">
        <v>16.98124</v>
      </c>
      <c r="C3616" s="13">
        <v>0</v>
      </c>
      <c r="D3616" s="13">
        <v>13.457100000000001</v>
      </c>
      <c r="E3616" s="13">
        <v>16.091809999999999</v>
      </c>
      <c r="F3616" s="13">
        <v>17.756900000000002</v>
      </c>
      <c r="G3616" s="13" t="s">
        <v>1116</v>
      </c>
      <c r="H3616" s="13">
        <v>17.12274</v>
      </c>
      <c r="I3616" s="13" t="s">
        <v>1116</v>
      </c>
      <c r="J3616" s="13">
        <v>13.77323</v>
      </c>
      <c r="K3616" s="13">
        <v>60.809609999999999</v>
      </c>
      <c r="L3616" s="13" t="s">
        <v>1116</v>
      </c>
      <c r="M3616" s="13">
        <v>0</v>
      </c>
      <c r="N3616" s="13">
        <v>17.218489999999999</v>
      </c>
      <c r="O3616" s="13">
        <v>22.91704</v>
      </c>
      <c r="P3616" s="13">
        <v>8.0831300000000006</v>
      </c>
      <c r="Q3616" s="13">
        <v>24.235299999999999</v>
      </c>
      <c r="R3616" s="13" t="s">
        <v>1116</v>
      </c>
      <c r="S3616" s="13" t="s">
        <v>1116</v>
      </c>
      <c r="T3616" s="13">
        <v>22.379259999999999</v>
      </c>
      <c r="U3616" s="13">
        <v>21.411539999999999</v>
      </c>
      <c r="V3616" s="13">
        <v>27.147780000000001</v>
      </c>
      <c r="W3616" s="13">
        <v>10.0374</v>
      </c>
      <c r="X3616" s="13">
        <v>0</v>
      </c>
      <c r="Y3616" s="13">
        <v>22.650649999999999</v>
      </c>
      <c r="Z3616" s="13">
        <v>17.78595</v>
      </c>
      <c r="AA3616" s="13">
        <v>0</v>
      </c>
      <c r="AB3616" s="13">
        <v>0</v>
      </c>
      <c r="AC3616" s="13">
        <v>15.6059</v>
      </c>
      <c r="AD3616" s="13">
        <v>18.17746</v>
      </c>
      <c r="AE3616" s="13">
        <v>12.04926</v>
      </c>
      <c r="AF3616" s="13" t="s">
        <v>1116</v>
      </c>
      <c r="AG3616" s="13">
        <v>10.588380000000001</v>
      </c>
      <c r="AH3616" s="13">
        <v>0</v>
      </c>
      <c r="AI3616" s="13">
        <v>13.692310000000001</v>
      </c>
      <c r="AJ3616" s="13">
        <v>14.498620000000001</v>
      </c>
      <c r="AK3616" s="13">
        <v>15.01033</v>
      </c>
      <c r="AL3616" s="13">
        <v>3.1672199999999999</v>
      </c>
      <c r="AM3616" s="13">
        <v>13.89006</v>
      </c>
      <c r="AN3616" s="13">
        <v>15.855270000000001</v>
      </c>
      <c r="AO3616" s="13">
        <v>0</v>
      </c>
      <c r="AP3616" s="13">
        <v>9.0541599999999995</v>
      </c>
      <c r="AQ3616" s="13" t="s">
        <v>1116</v>
      </c>
      <c r="AR3616" s="13">
        <v>10.847720000000001</v>
      </c>
      <c r="AS3616" s="13">
        <v>15.81395</v>
      </c>
      <c r="AT3616" s="13">
        <v>12.95388</v>
      </c>
      <c r="AU3616" s="13" t="s">
        <v>1116</v>
      </c>
      <c r="AV3616" s="13">
        <v>12.369490000000001</v>
      </c>
      <c r="AW3616" s="13" t="s">
        <v>1116</v>
      </c>
      <c r="AX3616" s="13">
        <v>21.58305</v>
      </c>
      <c r="AY3616" s="13">
        <v>0</v>
      </c>
      <c r="AZ3616" s="13">
        <v>16.146740000000001</v>
      </c>
      <c r="BA3616" s="13">
        <v>0</v>
      </c>
      <c r="BB3616" s="13" t="s">
        <v>1115</v>
      </c>
      <c r="BC3616" s="13">
        <v>4.0071700000000003</v>
      </c>
      <c r="BD3616" s="13">
        <v>40.029679999999999</v>
      </c>
      <c r="BE3616" s="13">
        <v>0</v>
      </c>
      <c r="BF3616" s="13" t="s">
        <v>1116</v>
      </c>
      <c r="BG3616" s="13" t="s">
        <v>1116</v>
      </c>
      <c r="BH3616" s="13">
        <v>22.052340000000001</v>
      </c>
      <c r="BI3616" s="13" t="s">
        <v>1116</v>
      </c>
      <c r="BJ3616" s="13">
        <v>9.9618199999999995</v>
      </c>
      <c r="BK3616" s="13">
        <v>7.8513299999999999</v>
      </c>
      <c r="BL3616" s="13">
        <v>41.10848</v>
      </c>
      <c r="BM3616" s="13">
        <v>18.396100000000001</v>
      </c>
      <c r="BN3616" s="13">
        <v>0</v>
      </c>
      <c r="BO3616" s="13">
        <v>21.914619999999999</v>
      </c>
      <c r="BP3616" s="13">
        <v>0</v>
      </c>
      <c r="BQ3616" s="13">
        <v>0</v>
      </c>
      <c r="BR3616" s="13">
        <v>0</v>
      </c>
      <c r="BS3616" s="13">
        <v>10.42353</v>
      </c>
    </row>
    <row r="3617" spans="1:71" x14ac:dyDescent="0.2">
      <c r="A3617" s="12">
        <v>40165</v>
      </c>
      <c r="B3617" s="13">
        <v>16.98124</v>
      </c>
      <c r="C3617" s="13">
        <v>0</v>
      </c>
      <c r="D3617" s="13">
        <v>13.457100000000001</v>
      </c>
      <c r="E3617" s="13">
        <v>16.091809999999999</v>
      </c>
      <c r="F3617" s="13">
        <v>17.756900000000002</v>
      </c>
      <c r="G3617" s="13" t="s">
        <v>1116</v>
      </c>
      <c r="H3617" s="13">
        <v>17.12274</v>
      </c>
      <c r="I3617" s="13" t="s">
        <v>1116</v>
      </c>
      <c r="J3617" s="13">
        <v>13.77323</v>
      </c>
      <c r="K3617" s="13">
        <v>60.809609999999999</v>
      </c>
      <c r="L3617" s="13" t="s">
        <v>1116</v>
      </c>
      <c r="M3617" s="13">
        <v>0</v>
      </c>
      <c r="N3617" s="13">
        <v>17.218489999999999</v>
      </c>
      <c r="O3617" s="13">
        <v>22.91704</v>
      </c>
      <c r="P3617" s="13">
        <v>8.0831300000000006</v>
      </c>
      <c r="Q3617" s="13">
        <v>24.235299999999999</v>
      </c>
      <c r="R3617" s="13" t="s">
        <v>1116</v>
      </c>
      <c r="S3617" s="13" t="s">
        <v>1116</v>
      </c>
      <c r="T3617" s="13">
        <v>22.379259999999999</v>
      </c>
      <c r="U3617" s="13">
        <v>21.411539999999999</v>
      </c>
      <c r="V3617" s="13">
        <v>27.147780000000001</v>
      </c>
      <c r="W3617" s="13">
        <v>10.0374</v>
      </c>
      <c r="X3617" s="13">
        <v>0</v>
      </c>
      <c r="Y3617" s="13">
        <v>22.650649999999999</v>
      </c>
      <c r="Z3617" s="13">
        <v>17.78595</v>
      </c>
      <c r="AA3617" s="13">
        <v>0</v>
      </c>
      <c r="AB3617" s="13">
        <v>0</v>
      </c>
      <c r="AC3617" s="13">
        <v>15.6059</v>
      </c>
      <c r="AD3617" s="13">
        <v>18.17746</v>
      </c>
      <c r="AE3617" s="13">
        <v>12.04926</v>
      </c>
      <c r="AF3617" s="13" t="s">
        <v>1116</v>
      </c>
      <c r="AG3617" s="13">
        <v>10.588380000000001</v>
      </c>
      <c r="AH3617" s="13">
        <v>0</v>
      </c>
      <c r="AI3617" s="13">
        <v>13.692310000000001</v>
      </c>
      <c r="AJ3617" s="13">
        <v>14.498620000000001</v>
      </c>
      <c r="AK3617" s="13">
        <v>15.01033</v>
      </c>
      <c r="AL3617" s="13">
        <v>3.1672199999999999</v>
      </c>
      <c r="AM3617" s="13">
        <v>13.89006</v>
      </c>
      <c r="AN3617" s="13">
        <v>15.855270000000001</v>
      </c>
      <c r="AO3617" s="13">
        <v>0</v>
      </c>
      <c r="AP3617" s="13">
        <v>9.0541599999999995</v>
      </c>
      <c r="AQ3617" s="13" t="s">
        <v>1116</v>
      </c>
      <c r="AR3617" s="13">
        <v>10.847720000000001</v>
      </c>
      <c r="AS3617" s="13">
        <v>15.81395</v>
      </c>
      <c r="AT3617" s="13">
        <v>12.95388</v>
      </c>
      <c r="AU3617" s="13" t="s">
        <v>1116</v>
      </c>
      <c r="AV3617" s="13">
        <v>12.369490000000001</v>
      </c>
      <c r="AW3617" s="13" t="s">
        <v>1116</v>
      </c>
      <c r="AX3617" s="13">
        <v>21.58305</v>
      </c>
      <c r="AY3617" s="13">
        <v>0</v>
      </c>
      <c r="AZ3617" s="13">
        <v>16.146740000000001</v>
      </c>
      <c r="BA3617" s="13">
        <v>0</v>
      </c>
      <c r="BB3617" s="13" t="s">
        <v>1115</v>
      </c>
      <c r="BC3617" s="13">
        <v>4.0071700000000003</v>
      </c>
      <c r="BD3617" s="13">
        <v>40.029679999999999</v>
      </c>
      <c r="BE3617" s="13">
        <v>0</v>
      </c>
      <c r="BF3617" s="13" t="s">
        <v>1116</v>
      </c>
      <c r="BG3617" s="13" t="s">
        <v>1116</v>
      </c>
      <c r="BH3617" s="13">
        <v>22.052340000000001</v>
      </c>
      <c r="BI3617" s="13" t="s">
        <v>1116</v>
      </c>
      <c r="BJ3617" s="13">
        <v>9.9618199999999995</v>
      </c>
      <c r="BK3617" s="13">
        <v>7.8513299999999999</v>
      </c>
      <c r="BL3617" s="13">
        <v>41.10848</v>
      </c>
      <c r="BM3617" s="13">
        <v>18.396100000000001</v>
      </c>
      <c r="BN3617" s="13">
        <v>0</v>
      </c>
      <c r="BO3617" s="13">
        <v>21.914619999999999</v>
      </c>
      <c r="BP3617" s="13">
        <v>0</v>
      </c>
      <c r="BQ3617" s="13">
        <v>0</v>
      </c>
      <c r="BR3617" s="13">
        <v>0</v>
      </c>
      <c r="BS3617" s="13">
        <v>10.42353</v>
      </c>
    </row>
    <row r="3618" spans="1:71" x14ac:dyDescent="0.2">
      <c r="A3618" s="12">
        <v>40164</v>
      </c>
      <c r="B3618" s="13">
        <v>17.073029999999999</v>
      </c>
      <c r="C3618" s="13">
        <v>0</v>
      </c>
      <c r="D3618" s="13">
        <v>13.50137</v>
      </c>
      <c r="E3618" s="13">
        <v>16.166139999999999</v>
      </c>
      <c r="F3618" s="13">
        <v>17.90335</v>
      </c>
      <c r="G3618" s="13" t="s">
        <v>1116</v>
      </c>
      <c r="H3618" s="13">
        <v>17.043099999999999</v>
      </c>
      <c r="I3618" s="13" t="s">
        <v>1116</v>
      </c>
      <c r="J3618" s="13">
        <v>13.492150000000001</v>
      </c>
      <c r="K3618" s="13">
        <v>61.401429999999998</v>
      </c>
      <c r="L3618" s="13" t="s">
        <v>1116</v>
      </c>
      <c r="M3618" s="13">
        <v>0</v>
      </c>
      <c r="N3618" s="13">
        <v>17.04644</v>
      </c>
      <c r="O3618" s="13">
        <v>22.70016</v>
      </c>
      <c r="P3618" s="13">
        <v>8.1920800000000007</v>
      </c>
      <c r="Q3618" s="13">
        <v>24.396329999999999</v>
      </c>
      <c r="R3618" s="13" t="s">
        <v>1116</v>
      </c>
      <c r="S3618" s="13" t="s">
        <v>1116</v>
      </c>
      <c r="T3618" s="13">
        <v>22.379259999999999</v>
      </c>
      <c r="U3618" s="13">
        <v>20.304040000000001</v>
      </c>
      <c r="V3618" s="13">
        <v>27.31767</v>
      </c>
      <c r="W3618" s="13">
        <v>10.19464</v>
      </c>
      <c r="X3618" s="13">
        <v>0</v>
      </c>
      <c r="Y3618" s="13">
        <v>22.826239999999999</v>
      </c>
      <c r="Z3618" s="13">
        <v>17.584599999999998</v>
      </c>
      <c r="AA3618" s="13">
        <v>0</v>
      </c>
      <c r="AB3618" s="13">
        <v>0</v>
      </c>
      <c r="AC3618" s="13">
        <v>15.6059</v>
      </c>
      <c r="AD3618" s="13">
        <v>18.052389999999999</v>
      </c>
      <c r="AE3618" s="13">
        <v>12.11753</v>
      </c>
      <c r="AF3618" s="13" t="s">
        <v>1116</v>
      </c>
      <c r="AG3618" s="13">
        <v>10.319190000000001</v>
      </c>
      <c r="AH3618" s="13">
        <v>0</v>
      </c>
      <c r="AI3618" s="13">
        <v>13.73077</v>
      </c>
      <c r="AJ3618" s="13">
        <v>14.544650000000001</v>
      </c>
      <c r="AK3618" s="13">
        <v>15.16778</v>
      </c>
      <c r="AL3618" s="13">
        <v>3.2651699999999999</v>
      </c>
      <c r="AM3618" s="13">
        <v>13.98391</v>
      </c>
      <c r="AN3618" s="13">
        <v>16.029979999999998</v>
      </c>
      <c r="AO3618" s="13">
        <v>0</v>
      </c>
      <c r="AP3618" s="13">
        <v>9.0541599999999995</v>
      </c>
      <c r="AQ3618" s="13" t="s">
        <v>1116</v>
      </c>
      <c r="AR3618" s="13">
        <v>10.69276</v>
      </c>
      <c r="AS3618" s="13">
        <v>16.124030000000001</v>
      </c>
      <c r="AT3618" s="13">
        <v>12.556179999999999</v>
      </c>
      <c r="AU3618" s="13" t="s">
        <v>1116</v>
      </c>
      <c r="AV3618" s="13">
        <v>12.432919999999999</v>
      </c>
      <c r="AW3618" s="13" t="s">
        <v>1116</v>
      </c>
      <c r="AX3618" s="13">
        <v>21.436199999999999</v>
      </c>
      <c r="AY3618" s="13">
        <v>0</v>
      </c>
      <c r="AZ3618" s="13">
        <v>16.146740000000001</v>
      </c>
      <c r="BA3618" s="13">
        <v>0</v>
      </c>
      <c r="BB3618" s="13" t="s">
        <v>1115</v>
      </c>
      <c r="BC3618" s="13">
        <v>3.9106200000000002</v>
      </c>
      <c r="BD3618" s="13">
        <v>40.254570000000001</v>
      </c>
      <c r="BE3618" s="13">
        <v>0</v>
      </c>
      <c r="BF3618" s="13" t="s">
        <v>1116</v>
      </c>
      <c r="BG3618" s="13" t="s">
        <v>1116</v>
      </c>
      <c r="BH3618" s="13">
        <v>22.052340000000001</v>
      </c>
      <c r="BI3618" s="13" t="s">
        <v>1116</v>
      </c>
      <c r="BJ3618" s="13">
        <v>9.84666</v>
      </c>
      <c r="BK3618" s="13">
        <v>7.9694000000000003</v>
      </c>
      <c r="BL3618" s="13">
        <v>41.829389999999997</v>
      </c>
      <c r="BM3618" s="13">
        <v>18.396100000000001</v>
      </c>
      <c r="BN3618" s="13">
        <v>0</v>
      </c>
      <c r="BO3618" s="13">
        <v>21.715399999999999</v>
      </c>
      <c r="BP3618" s="13">
        <v>0</v>
      </c>
      <c r="BQ3618" s="13">
        <v>0</v>
      </c>
      <c r="BR3618" s="13">
        <v>0</v>
      </c>
      <c r="BS3618" s="13">
        <v>10.568300000000001</v>
      </c>
    </row>
    <row r="3619" spans="1:71" x14ac:dyDescent="0.2">
      <c r="A3619" s="12">
        <v>40163</v>
      </c>
      <c r="B3619" s="13">
        <v>17.095980000000001</v>
      </c>
      <c r="C3619" s="13">
        <v>0</v>
      </c>
      <c r="D3619" s="13">
        <v>13.545640000000001</v>
      </c>
      <c r="E3619" s="13">
        <v>16.147549999999999</v>
      </c>
      <c r="F3619" s="13">
        <v>18.086410000000001</v>
      </c>
      <c r="G3619" s="13" t="s">
        <v>1116</v>
      </c>
      <c r="H3619" s="13">
        <v>16.85727</v>
      </c>
      <c r="I3619" s="13" t="s">
        <v>1116</v>
      </c>
      <c r="J3619" s="13">
        <v>14.054320000000001</v>
      </c>
      <c r="K3619" s="13">
        <v>61.845300000000002</v>
      </c>
      <c r="L3619" s="13" t="s">
        <v>1116</v>
      </c>
      <c r="M3619" s="13">
        <v>0</v>
      </c>
      <c r="N3619" s="13">
        <v>16.66263</v>
      </c>
      <c r="O3619" s="13">
        <v>22.989339999999999</v>
      </c>
      <c r="P3619" s="13">
        <v>8.1920800000000007</v>
      </c>
      <c r="Q3619" s="13">
        <v>24.396329999999999</v>
      </c>
      <c r="R3619" s="13" t="s">
        <v>1116</v>
      </c>
      <c r="S3619" s="13" t="s">
        <v>1116</v>
      </c>
      <c r="T3619" s="13">
        <v>22.34451</v>
      </c>
      <c r="U3619" s="13">
        <v>19.861049999999999</v>
      </c>
      <c r="V3619" s="13">
        <v>27.453579999999999</v>
      </c>
      <c r="W3619" s="13">
        <v>10.08981</v>
      </c>
      <c r="X3619" s="13">
        <v>0</v>
      </c>
      <c r="Y3619" s="13">
        <v>23.26521</v>
      </c>
      <c r="Z3619" s="13">
        <v>17.04767</v>
      </c>
      <c r="AA3619" s="13">
        <v>0</v>
      </c>
      <c r="AB3619" s="13">
        <v>0</v>
      </c>
      <c r="AC3619" s="13">
        <v>15.8047</v>
      </c>
      <c r="AD3619" s="13">
        <v>17.927309999999999</v>
      </c>
      <c r="AE3619" s="13">
        <v>12.25407</v>
      </c>
      <c r="AF3619" s="13" t="s">
        <v>1116</v>
      </c>
      <c r="AG3619" s="13">
        <v>10.319190000000001</v>
      </c>
      <c r="AH3619" s="13">
        <v>0</v>
      </c>
      <c r="AI3619" s="13">
        <v>13.84615</v>
      </c>
      <c r="AJ3619" s="13">
        <v>14.682729999999999</v>
      </c>
      <c r="AK3619" s="13">
        <v>15.220269999999999</v>
      </c>
      <c r="AL3619" s="13">
        <v>3.2325200000000001</v>
      </c>
      <c r="AM3619" s="13">
        <v>13.79621</v>
      </c>
      <c r="AN3619" s="13">
        <v>16.161020000000001</v>
      </c>
      <c r="AO3619" s="13">
        <v>0</v>
      </c>
      <c r="AP3619" s="13">
        <v>9.1028300000000009</v>
      </c>
      <c r="AQ3619" s="13" t="s">
        <v>1116</v>
      </c>
      <c r="AR3619" s="13">
        <v>10.58944</v>
      </c>
      <c r="AS3619" s="13">
        <v>16.124030000000001</v>
      </c>
      <c r="AT3619" s="13">
        <v>12.66981</v>
      </c>
      <c r="AU3619" s="13" t="s">
        <v>1116</v>
      </c>
      <c r="AV3619" s="13">
        <v>12.432919999999999</v>
      </c>
      <c r="AW3619" s="13" t="s">
        <v>1116</v>
      </c>
      <c r="AX3619" s="13">
        <v>21.436199999999999</v>
      </c>
      <c r="AY3619" s="13">
        <v>0</v>
      </c>
      <c r="AZ3619" s="13">
        <v>16.23901</v>
      </c>
      <c r="BA3619" s="13">
        <v>0</v>
      </c>
      <c r="BB3619" s="13" t="s">
        <v>1115</v>
      </c>
      <c r="BC3619" s="13">
        <v>3.8382000000000001</v>
      </c>
      <c r="BD3619" s="13">
        <v>40.029679999999999</v>
      </c>
      <c r="BE3619" s="13">
        <v>0</v>
      </c>
      <c r="BF3619" s="13" t="s">
        <v>1116</v>
      </c>
      <c r="BG3619" s="13" t="s">
        <v>1116</v>
      </c>
      <c r="BH3619" s="13">
        <v>22.419879999999999</v>
      </c>
      <c r="BI3619" s="13" t="s">
        <v>1116</v>
      </c>
      <c r="BJ3619" s="13">
        <v>9.9042399999999997</v>
      </c>
      <c r="BK3619" s="13">
        <v>7.9103599999999998</v>
      </c>
      <c r="BL3619" s="13">
        <v>41.829389999999997</v>
      </c>
      <c r="BM3619" s="13">
        <v>18.396100000000001</v>
      </c>
      <c r="BN3619" s="13">
        <v>0</v>
      </c>
      <c r="BO3619" s="13">
        <v>21.715399999999999</v>
      </c>
      <c r="BP3619" s="13">
        <v>0</v>
      </c>
      <c r="BQ3619" s="13">
        <v>0</v>
      </c>
      <c r="BR3619" s="13">
        <v>0</v>
      </c>
      <c r="BS3619" s="13">
        <v>10.42353</v>
      </c>
    </row>
    <row r="3620" spans="1:71" x14ac:dyDescent="0.2">
      <c r="A3620" s="12">
        <v>40162</v>
      </c>
      <c r="B3620" s="13">
        <v>16.93535</v>
      </c>
      <c r="C3620" s="13">
        <v>0</v>
      </c>
      <c r="D3620" s="13">
        <v>13.36857</v>
      </c>
      <c r="E3620" s="13">
        <v>15.905989999999999</v>
      </c>
      <c r="F3620" s="13">
        <v>18.086410000000001</v>
      </c>
      <c r="G3620" s="13" t="s">
        <v>1116</v>
      </c>
      <c r="H3620" s="13">
        <v>16.830729999999999</v>
      </c>
      <c r="I3620" s="13" t="s">
        <v>1116</v>
      </c>
      <c r="J3620" s="13">
        <v>14.054320000000001</v>
      </c>
      <c r="K3620" s="13">
        <v>61.993250000000003</v>
      </c>
      <c r="L3620" s="13" t="s">
        <v>1116</v>
      </c>
      <c r="M3620" s="13">
        <v>0</v>
      </c>
      <c r="N3620" s="13">
        <v>16.530280000000001</v>
      </c>
      <c r="O3620" s="13">
        <v>22.989339999999999</v>
      </c>
      <c r="P3620" s="13">
        <v>8.1425599999999996</v>
      </c>
      <c r="Q3620" s="13">
        <v>24.235299999999999</v>
      </c>
      <c r="R3620" s="13" t="s">
        <v>1116</v>
      </c>
      <c r="S3620" s="13" t="s">
        <v>1116</v>
      </c>
      <c r="T3620" s="13">
        <v>22.44876</v>
      </c>
      <c r="U3620" s="13">
        <v>20.045629999999999</v>
      </c>
      <c r="V3620" s="13">
        <v>27.28369</v>
      </c>
      <c r="W3620" s="13">
        <v>10.0374</v>
      </c>
      <c r="X3620" s="13">
        <v>0</v>
      </c>
      <c r="Y3620" s="13">
        <v>23.08962</v>
      </c>
      <c r="Z3620" s="13">
        <v>17.11478</v>
      </c>
      <c r="AA3620" s="13">
        <v>0</v>
      </c>
      <c r="AB3620" s="13">
        <v>0</v>
      </c>
      <c r="AC3620" s="13">
        <v>15.4071</v>
      </c>
      <c r="AD3620" s="13">
        <v>17.781389999999998</v>
      </c>
      <c r="AE3620" s="13">
        <v>12.2882</v>
      </c>
      <c r="AF3620" s="13" t="s">
        <v>1116</v>
      </c>
      <c r="AG3620" s="13">
        <v>10.319190000000001</v>
      </c>
      <c r="AH3620" s="13">
        <v>0</v>
      </c>
      <c r="AI3620" s="13">
        <v>13.84615</v>
      </c>
      <c r="AJ3620" s="13">
        <v>14.728759999999999</v>
      </c>
      <c r="AK3620" s="13">
        <v>15.246510000000001</v>
      </c>
      <c r="AL3620" s="13">
        <v>3.1672199999999999</v>
      </c>
      <c r="AM3620" s="13">
        <v>13.32695</v>
      </c>
      <c r="AN3620" s="13">
        <v>15.898949999999999</v>
      </c>
      <c r="AO3620" s="13">
        <v>0</v>
      </c>
      <c r="AP3620" s="13">
        <v>8.9081200000000003</v>
      </c>
      <c r="AQ3620" s="13" t="s">
        <v>1116</v>
      </c>
      <c r="AR3620" s="13">
        <v>10.6411</v>
      </c>
      <c r="AS3620" s="13">
        <v>16.124030000000001</v>
      </c>
      <c r="AT3620" s="13">
        <v>12.840249999999999</v>
      </c>
      <c r="AU3620" s="13" t="s">
        <v>1116</v>
      </c>
      <c r="AV3620" s="13">
        <v>12.369490000000001</v>
      </c>
      <c r="AW3620" s="13" t="s">
        <v>1116</v>
      </c>
      <c r="AX3620" s="13">
        <v>21.436199999999999</v>
      </c>
      <c r="AY3620" s="13">
        <v>0</v>
      </c>
      <c r="AZ3620" s="13">
        <v>16.146740000000001</v>
      </c>
      <c r="BA3620" s="13">
        <v>0</v>
      </c>
      <c r="BB3620" s="13" t="s">
        <v>1115</v>
      </c>
      <c r="BC3620" s="13">
        <v>3.7174999999999998</v>
      </c>
      <c r="BD3620" s="13">
        <v>40.479460000000003</v>
      </c>
      <c r="BE3620" s="13">
        <v>0</v>
      </c>
      <c r="BF3620" s="13" t="s">
        <v>1116</v>
      </c>
      <c r="BG3620" s="13" t="s">
        <v>1116</v>
      </c>
      <c r="BH3620" s="13">
        <v>22.787420000000001</v>
      </c>
      <c r="BI3620" s="13" t="s">
        <v>1116</v>
      </c>
      <c r="BJ3620" s="13">
        <v>9.84666</v>
      </c>
      <c r="BK3620" s="13">
        <v>7.8513299999999999</v>
      </c>
      <c r="BL3620" s="13">
        <v>40.387219999999999</v>
      </c>
      <c r="BM3620" s="13">
        <v>18.212140000000002</v>
      </c>
      <c r="BN3620" s="13">
        <v>0</v>
      </c>
      <c r="BO3620" s="13">
        <v>22.31307</v>
      </c>
      <c r="BP3620" s="13">
        <v>0</v>
      </c>
      <c r="BQ3620" s="13">
        <v>0</v>
      </c>
      <c r="BR3620" s="13">
        <v>0</v>
      </c>
      <c r="BS3620" s="13">
        <v>10.568300000000001</v>
      </c>
    </row>
    <row r="3621" spans="1:71" x14ac:dyDescent="0.2">
      <c r="A3621" s="12">
        <v>40161</v>
      </c>
      <c r="B3621" s="13">
        <v>16.958290000000002</v>
      </c>
      <c r="C3621" s="13">
        <v>0</v>
      </c>
      <c r="D3621" s="13">
        <v>13.36857</v>
      </c>
      <c r="E3621" s="13">
        <v>16.091809999999999</v>
      </c>
      <c r="F3621" s="13">
        <v>18.013190000000002</v>
      </c>
      <c r="G3621" s="13" t="s">
        <v>1116</v>
      </c>
      <c r="H3621" s="13">
        <v>16.777629999999998</v>
      </c>
      <c r="I3621" s="13" t="s">
        <v>1116</v>
      </c>
      <c r="J3621" s="13">
        <v>14.33541</v>
      </c>
      <c r="K3621" s="13">
        <v>62.880980000000001</v>
      </c>
      <c r="L3621" s="13" t="s">
        <v>1116</v>
      </c>
      <c r="M3621" s="13">
        <v>0</v>
      </c>
      <c r="N3621" s="13">
        <v>16.358229999999999</v>
      </c>
      <c r="O3621" s="13">
        <v>22.844750000000001</v>
      </c>
      <c r="P3621" s="13">
        <v>8.0831300000000006</v>
      </c>
      <c r="Q3621" s="13">
        <v>24.195039999999999</v>
      </c>
      <c r="R3621" s="13" t="s">
        <v>1116</v>
      </c>
      <c r="S3621" s="13" t="s">
        <v>1116</v>
      </c>
      <c r="T3621" s="13">
        <v>22.518260000000001</v>
      </c>
      <c r="U3621" s="13">
        <v>20.008710000000001</v>
      </c>
      <c r="V3621" s="13">
        <v>27.385619999999999</v>
      </c>
      <c r="W3621" s="13">
        <v>10.011189999999999</v>
      </c>
      <c r="X3621" s="13">
        <v>0</v>
      </c>
      <c r="Y3621" s="13">
        <v>23.08962</v>
      </c>
      <c r="Z3621" s="13">
        <v>17.04767</v>
      </c>
      <c r="AA3621" s="13">
        <v>0</v>
      </c>
      <c r="AB3621" s="13">
        <v>0</v>
      </c>
      <c r="AC3621" s="13">
        <v>15.20829</v>
      </c>
      <c r="AD3621" s="13">
        <v>17.906469999999999</v>
      </c>
      <c r="AE3621" s="13">
        <v>12.35647</v>
      </c>
      <c r="AF3621" s="13" t="s">
        <v>1116</v>
      </c>
      <c r="AG3621" s="13">
        <v>10.22946</v>
      </c>
      <c r="AH3621" s="13">
        <v>0</v>
      </c>
      <c r="AI3621" s="13">
        <v>13.961539999999999</v>
      </c>
      <c r="AJ3621" s="13">
        <v>14.682729999999999</v>
      </c>
      <c r="AK3621" s="13">
        <v>15.19403</v>
      </c>
      <c r="AL3621" s="13">
        <v>3.13456</v>
      </c>
      <c r="AM3621" s="13">
        <v>13.139250000000001</v>
      </c>
      <c r="AN3621" s="13">
        <v>16.117339999999999</v>
      </c>
      <c r="AO3621" s="13">
        <v>0</v>
      </c>
      <c r="AP3621" s="13">
        <v>8.9567999999999994</v>
      </c>
      <c r="AQ3621" s="13" t="s">
        <v>1116</v>
      </c>
      <c r="AR3621" s="13">
        <v>10.382820000000001</v>
      </c>
      <c r="AS3621" s="13">
        <v>15.69767</v>
      </c>
      <c r="AT3621" s="13">
        <v>12.95388</v>
      </c>
      <c r="AU3621" s="13" t="s">
        <v>1116</v>
      </c>
      <c r="AV3621" s="13">
        <v>12.306050000000001</v>
      </c>
      <c r="AW3621" s="13" t="s">
        <v>1116</v>
      </c>
      <c r="AX3621" s="13">
        <v>21.436199999999999</v>
      </c>
      <c r="AY3621" s="13">
        <v>0</v>
      </c>
      <c r="AZ3621" s="13">
        <v>15.962210000000001</v>
      </c>
      <c r="BA3621" s="13">
        <v>0</v>
      </c>
      <c r="BB3621" s="13" t="s">
        <v>1115</v>
      </c>
      <c r="BC3621" s="13">
        <v>3.78992</v>
      </c>
      <c r="BD3621" s="13">
        <v>40.029679999999999</v>
      </c>
      <c r="BE3621" s="13">
        <v>0</v>
      </c>
      <c r="BF3621" s="13" t="s">
        <v>1116</v>
      </c>
      <c r="BG3621" s="13" t="s">
        <v>1116</v>
      </c>
      <c r="BH3621" s="13">
        <v>23.522490000000001</v>
      </c>
      <c r="BI3621" s="13" t="s">
        <v>1116</v>
      </c>
      <c r="BJ3621" s="13">
        <v>9.9618199999999995</v>
      </c>
      <c r="BK3621" s="13">
        <v>7.7332700000000001</v>
      </c>
      <c r="BL3621" s="13">
        <v>40.387219999999999</v>
      </c>
      <c r="BM3621" s="13">
        <v>18.028179999999999</v>
      </c>
      <c r="BN3621" s="13">
        <v>0</v>
      </c>
      <c r="BO3621" s="13">
        <v>22.31307</v>
      </c>
      <c r="BP3621" s="13">
        <v>0</v>
      </c>
      <c r="BQ3621" s="13">
        <v>0</v>
      </c>
      <c r="BR3621" s="13">
        <v>0</v>
      </c>
      <c r="BS3621" s="13">
        <v>10.49591</v>
      </c>
    </row>
    <row r="3622" spans="1:71" x14ac:dyDescent="0.2">
      <c r="A3622" s="12">
        <v>40160</v>
      </c>
      <c r="B3622" s="13">
        <v>16.958290000000002</v>
      </c>
      <c r="C3622" s="13">
        <v>0</v>
      </c>
      <c r="D3622" s="13">
        <v>13.36857</v>
      </c>
      <c r="E3622" s="13">
        <v>16.073229999999999</v>
      </c>
      <c r="F3622" s="13">
        <v>18.12302</v>
      </c>
      <c r="G3622" s="13" t="s">
        <v>1116</v>
      </c>
      <c r="H3622" s="13">
        <v>16.88382</v>
      </c>
      <c r="I3622" s="13" t="s">
        <v>1116</v>
      </c>
      <c r="J3622" s="13">
        <v>14.054320000000001</v>
      </c>
      <c r="K3622" s="13">
        <v>61.993250000000003</v>
      </c>
      <c r="L3622" s="13" t="s">
        <v>1116</v>
      </c>
      <c r="M3622" s="13">
        <v>0</v>
      </c>
      <c r="N3622" s="13">
        <v>16.742039999999999</v>
      </c>
      <c r="O3622" s="13">
        <v>22.70016</v>
      </c>
      <c r="P3622" s="13">
        <v>8.1128400000000003</v>
      </c>
      <c r="Q3622" s="13">
        <v>24.114529999999998</v>
      </c>
      <c r="R3622" s="13" t="s">
        <v>1116</v>
      </c>
      <c r="S3622" s="13" t="s">
        <v>1116</v>
      </c>
      <c r="T3622" s="13">
        <v>22.518260000000001</v>
      </c>
      <c r="U3622" s="13">
        <v>19.897960000000001</v>
      </c>
      <c r="V3622" s="13">
        <v>27.351649999999999</v>
      </c>
      <c r="W3622" s="13">
        <v>10.168430000000001</v>
      </c>
      <c r="X3622" s="13">
        <v>0</v>
      </c>
      <c r="Y3622" s="13">
        <v>23.44079</v>
      </c>
      <c r="Z3622" s="13">
        <v>16.980550000000001</v>
      </c>
      <c r="AA3622" s="13">
        <v>0</v>
      </c>
      <c r="AB3622" s="13">
        <v>0</v>
      </c>
      <c r="AC3622" s="13">
        <v>15.4071</v>
      </c>
      <c r="AD3622" s="13">
        <v>17.969000000000001</v>
      </c>
      <c r="AE3622" s="13">
        <v>12.493</v>
      </c>
      <c r="AF3622" s="13" t="s">
        <v>1116</v>
      </c>
      <c r="AG3622" s="13">
        <v>10.49865</v>
      </c>
      <c r="AH3622" s="13">
        <v>0</v>
      </c>
      <c r="AI3622" s="13">
        <v>13.961539999999999</v>
      </c>
      <c r="AJ3622" s="13">
        <v>14.498620000000001</v>
      </c>
      <c r="AK3622" s="13">
        <v>15.40396</v>
      </c>
      <c r="AL3622" s="13">
        <v>3.1998700000000002</v>
      </c>
      <c r="AM3622" s="13">
        <v>12.85769</v>
      </c>
      <c r="AN3622" s="13">
        <v>16.161020000000001</v>
      </c>
      <c r="AO3622" s="13">
        <v>0</v>
      </c>
      <c r="AP3622" s="13">
        <v>8.9567999999999994</v>
      </c>
      <c r="AQ3622" s="13" t="s">
        <v>1116</v>
      </c>
      <c r="AR3622" s="13">
        <v>10.537789999999999</v>
      </c>
      <c r="AS3622" s="13">
        <v>15.503880000000001</v>
      </c>
      <c r="AT3622" s="13">
        <v>12.897069999999999</v>
      </c>
      <c r="AU3622" s="13" t="s">
        <v>1116</v>
      </c>
      <c r="AV3622" s="13">
        <v>12.432919999999999</v>
      </c>
      <c r="AW3622" s="13" t="s">
        <v>1116</v>
      </c>
      <c r="AX3622" s="13">
        <v>21.58305</v>
      </c>
      <c r="AY3622" s="13">
        <v>0</v>
      </c>
      <c r="AZ3622" s="13">
        <v>16.146740000000001</v>
      </c>
      <c r="BA3622" s="13">
        <v>0</v>
      </c>
      <c r="BB3622" s="13" t="s">
        <v>1115</v>
      </c>
      <c r="BC3622" s="13">
        <v>3.6692200000000001</v>
      </c>
      <c r="BD3622" s="13">
        <v>39.579909999999998</v>
      </c>
      <c r="BE3622" s="13">
        <v>0</v>
      </c>
      <c r="BF3622" s="13" t="s">
        <v>1116</v>
      </c>
      <c r="BG3622" s="13" t="s">
        <v>1116</v>
      </c>
      <c r="BH3622" s="13">
        <v>23.522490000000001</v>
      </c>
      <c r="BI3622" s="13" t="s">
        <v>1116</v>
      </c>
      <c r="BJ3622" s="13">
        <v>9.84666</v>
      </c>
      <c r="BK3622" s="13">
        <v>7.8513299999999999</v>
      </c>
      <c r="BL3622" s="13">
        <v>41.10848</v>
      </c>
      <c r="BM3622" s="13">
        <v>17.660260000000001</v>
      </c>
      <c r="BN3622" s="13">
        <v>0</v>
      </c>
      <c r="BO3622" s="13">
        <v>22.31307</v>
      </c>
      <c r="BP3622" s="13">
        <v>0</v>
      </c>
      <c r="BQ3622" s="13">
        <v>0</v>
      </c>
      <c r="BR3622" s="13">
        <v>0</v>
      </c>
      <c r="BS3622" s="13">
        <v>10.49591</v>
      </c>
    </row>
    <row r="3623" spans="1:71" x14ac:dyDescent="0.2">
      <c r="A3623" s="12">
        <v>40159</v>
      </c>
      <c r="B3623" s="13">
        <v>16.958290000000002</v>
      </c>
      <c r="C3623" s="13">
        <v>0</v>
      </c>
      <c r="D3623" s="13">
        <v>13.36857</v>
      </c>
      <c r="E3623" s="13">
        <v>16.073229999999999</v>
      </c>
      <c r="F3623" s="13">
        <v>18.12302</v>
      </c>
      <c r="G3623" s="13" t="s">
        <v>1116</v>
      </c>
      <c r="H3623" s="13">
        <v>16.88382</v>
      </c>
      <c r="I3623" s="13" t="s">
        <v>1116</v>
      </c>
      <c r="J3623" s="13">
        <v>14.054320000000001</v>
      </c>
      <c r="K3623" s="13">
        <v>61.993250000000003</v>
      </c>
      <c r="L3623" s="13" t="s">
        <v>1116</v>
      </c>
      <c r="M3623" s="13">
        <v>0</v>
      </c>
      <c r="N3623" s="13">
        <v>16.742039999999999</v>
      </c>
      <c r="O3623" s="13">
        <v>22.70016</v>
      </c>
      <c r="P3623" s="13">
        <v>8.1128400000000003</v>
      </c>
      <c r="Q3623" s="13">
        <v>24.114529999999998</v>
      </c>
      <c r="R3623" s="13" t="s">
        <v>1116</v>
      </c>
      <c r="S3623" s="13" t="s">
        <v>1116</v>
      </c>
      <c r="T3623" s="13">
        <v>22.518260000000001</v>
      </c>
      <c r="U3623" s="13">
        <v>19.897960000000001</v>
      </c>
      <c r="V3623" s="13">
        <v>27.351649999999999</v>
      </c>
      <c r="W3623" s="13">
        <v>10.168430000000001</v>
      </c>
      <c r="X3623" s="13">
        <v>0</v>
      </c>
      <c r="Y3623" s="13">
        <v>23.44079</v>
      </c>
      <c r="Z3623" s="13">
        <v>16.980550000000001</v>
      </c>
      <c r="AA3623" s="13">
        <v>0</v>
      </c>
      <c r="AB3623" s="13">
        <v>0</v>
      </c>
      <c r="AC3623" s="13">
        <v>15.4071</v>
      </c>
      <c r="AD3623" s="13">
        <v>17.969000000000001</v>
      </c>
      <c r="AE3623" s="13">
        <v>12.493</v>
      </c>
      <c r="AF3623" s="13" t="s">
        <v>1116</v>
      </c>
      <c r="AG3623" s="13">
        <v>10.49865</v>
      </c>
      <c r="AH3623" s="13">
        <v>0</v>
      </c>
      <c r="AI3623" s="13">
        <v>13.961539999999999</v>
      </c>
      <c r="AJ3623" s="13">
        <v>14.498620000000001</v>
      </c>
      <c r="AK3623" s="13">
        <v>15.40396</v>
      </c>
      <c r="AL3623" s="13">
        <v>3.1998700000000002</v>
      </c>
      <c r="AM3623" s="13">
        <v>12.85769</v>
      </c>
      <c r="AN3623" s="13">
        <v>16.161020000000001</v>
      </c>
      <c r="AO3623" s="13">
        <v>0</v>
      </c>
      <c r="AP3623" s="13">
        <v>8.9567999999999994</v>
      </c>
      <c r="AQ3623" s="13" t="s">
        <v>1116</v>
      </c>
      <c r="AR3623" s="13">
        <v>10.537789999999999</v>
      </c>
      <c r="AS3623" s="13">
        <v>15.503880000000001</v>
      </c>
      <c r="AT3623" s="13">
        <v>12.897069999999999</v>
      </c>
      <c r="AU3623" s="13" t="s">
        <v>1116</v>
      </c>
      <c r="AV3623" s="13">
        <v>12.432919999999999</v>
      </c>
      <c r="AW3623" s="13" t="s">
        <v>1116</v>
      </c>
      <c r="AX3623" s="13">
        <v>21.58305</v>
      </c>
      <c r="AY3623" s="13">
        <v>0</v>
      </c>
      <c r="AZ3623" s="13">
        <v>16.146740000000001</v>
      </c>
      <c r="BA3623" s="13">
        <v>0</v>
      </c>
      <c r="BB3623" s="13" t="s">
        <v>1115</v>
      </c>
      <c r="BC3623" s="13">
        <v>3.6692200000000001</v>
      </c>
      <c r="BD3623" s="13">
        <v>39.579909999999998</v>
      </c>
      <c r="BE3623" s="13">
        <v>0</v>
      </c>
      <c r="BF3623" s="13" t="s">
        <v>1116</v>
      </c>
      <c r="BG3623" s="13" t="s">
        <v>1116</v>
      </c>
      <c r="BH3623" s="13">
        <v>23.522490000000001</v>
      </c>
      <c r="BI3623" s="13" t="s">
        <v>1116</v>
      </c>
      <c r="BJ3623" s="13">
        <v>9.84666</v>
      </c>
      <c r="BK3623" s="13">
        <v>7.8513299999999999</v>
      </c>
      <c r="BL3623" s="13">
        <v>41.10848</v>
      </c>
      <c r="BM3623" s="13">
        <v>17.660260000000001</v>
      </c>
      <c r="BN3623" s="13">
        <v>0</v>
      </c>
      <c r="BO3623" s="13">
        <v>22.31307</v>
      </c>
      <c r="BP3623" s="13">
        <v>0</v>
      </c>
      <c r="BQ3623" s="13">
        <v>0</v>
      </c>
      <c r="BR3623" s="13">
        <v>0</v>
      </c>
      <c r="BS3623" s="13">
        <v>10.49591</v>
      </c>
    </row>
    <row r="3624" spans="1:71" x14ac:dyDescent="0.2">
      <c r="A3624" s="12">
        <v>40158</v>
      </c>
      <c r="B3624" s="13">
        <v>16.958290000000002</v>
      </c>
      <c r="C3624" s="13">
        <v>0</v>
      </c>
      <c r="D3624" s="13">
        <v>13.36857</v>
      </c>
      <c r="E3624" s="13">
        <v>16.073229999999999</v>
      </c>
      <c r="F3624" s="13">
        <v>18.12302</v>
      </c>
      <c r="G3624" s="13" t="s">
        <v>1116</v>
      </c>
      <c r="H3624" s="13">
        <v>16.88382</v>
      </c>
      <c r="I3624" s="13" t="s">
        <v>1116</v>
      </c>
      <c r="J3624" s="13">
        <v>14.054320000000001</v>
      </c>
      <c r="K3624" s="13">
        <v>61.993250000000003</v>
      </c>
      <c r="L3624" s="13" t="s">
        <v>1116</v>
      </c>
      <c r="M3624" s="13">
        <v>0</v>
      </c>
      <c r="N3624" s="13">
        <v>16.742039999999999</v>
      </c>
      <c r="O3624" s="13">
        <v>22.70016</v>
      </c>
      <c r="P3624" s="13">
        <v>8.1128400000000003</v>
      </c>
      <c r="Q3624" s="13">
        <v>24.114529999999998</v>
      </c>
      <c r="R3624" s="13" t="s">
        <v>1116</v>
      </c>
      <c r="S3624" s="13" t="s">
        <v>1116</v>
      </c>
      <c r="T3624" s="13">
        <v>22.518260000000001</v>
      </c>
      <c r="U3624" s="13">
        <v>19.897960000000001</v>
      </c>
      <c r="V3624" s="13">
        <v>27.351649999999999</v>
      </c>
      <c r="W3624" s="13">
        <v>10.168430000000001</v>
      </c>
      <c r="X3624" s="13">
        <v>0</v>
      </c>
      <c r="Y3624" s="13">
        <v>23.44079</v>
      </c>
      <c r="Z3624" s="13">
        <v>16.980550000000001</v>
      </c>
      <c r="AA3624" s="13">
        <v>0</v>
      </c>
      <c r="AB3624" s="13">
        <v>0</v>
      </c>
      <c r="AC3624" s="13">
        <v>15.4071</v>
      </c>
      <c r="AD3624" s="13">
        <v>17.969000000000001</v>
      </c>
      <c r="AE3624" s="13">
        <v>12.493</v>
      </c>
      <c r="AF3624" s="13" t="s">
        <v>1116</v>
      </c>
      <c r="AG3624" s="13">
        <v>10.49865</v>
      </c>
      <c r="AH3624" s="13">
        <v>0</v>
      </c>
      <c r="AI3624" s="13">
        <v>13.961539999999999</v>
      </c>
      <c r="AJ3624" s="13">
        <v>14.498620000000001</v>
      </c>
      <c r="AK3624" s="13">
        <v>15.40396</v>
      </c>
      <c r="AL3624" s="13">
        <v>3.1998700000000002</v>
      </c>
      <c r="AM3624" s="13">
        <v>12.85769</v>
      </c>
      <c r="AN3624" s="13">
        <v>16.161020000000001</v>
      </c>
      <c r="AO3624" s="13">
        <v>0</v>
      </c>
      <c r="AP3624" s="13">
        <v>8.9567999999999994</v>
      </c>
      <c r="AQ3624" s="13" t="s">
        <v>1116</v>
      </c>
      <c r="AR3624" s="13">
        <v>10.537789999999999</v>
      </c>
      <c r="AS3624" s="13">
        <v>15.503880000000001</v>
      </c>
      <c r="AT3624" s="13">
        <v>12.897069999999999</v>
      </c>
      <c r="AU3624" s="13" t="s">
        <v>1116</v>
      </c>
      <c r="AV3624" s="13">
        <v>12.432919999999999</v>
      </c>
      <c r="AW3624" s="13" t="s">
        <v>1116</v>
      </c>
      <c r="AX3624" s="13">
        <v>21.58305</v>
      </c>
      <c r="AY3624" s="13">
        <v>0</v>
      </c>
      <c r="AZ3624" s="13">
        <v>16.146740000000001</v>
      </c>
      <c r="BA3624" s="13">
        <v>0</v>
      </c>
      <c r="BB3624" s="13" t="s">
        <v>1115</v>
      </c>
      <c r="BC3624" s="13">
        <v>3.6692200000000001</v>
      </c>
      <c r="BD3624" s="13">
        <v>39.579909999999998</v>
      </c>
      <c r="BE3624" s="13">
        <v>0</v>
      </c>
      <c r="BF3624" s="13" t="s">
        <v>1116</v>
      </c>
      <c r="BG3624" s="13" t="s">
        <v>1116</v>
      </c>
      <c r="BH3624" s="13">
        <v>23.522490000000001</v>
      </c>
      <c r="BI3624" s="13" t="s">
        <v>1116</v>
      </c>
      <c r="BJ3624" s="13">
        <v>9.84666</v>
      </c>
      <c r="BK3624" s="13">
        <v>7.8513299999999999</v>
      </c>
      <c r="BL3624" s="13">
        <v>41.10848</v>
      </c>
      <c r="BM3624" s="13">
        <v>17.660260000000001</v>
      </c>
      <c r="BN3624" s="13">
        <v>0</v>
      </c>
      <c r="BO3624" s="13">
        <v>22.31307</v>
      </c>
      <c r="BP3624" s="13">
        <v>0</v>
      </c>
      <c r="BQ3624" s="13">
        <v>0</v>
      </c>
      <c r="BR3624" s="13">
        <v>0</v>
      </c>
      <c r="BS3624" s="13">
        <v>10.49591</v>
      </c>
    </row>
    <row r="3625" spans="1:71" x14ac:dyDescent="0.2">
      <c r="A3625" s="12">
        <v>40157</v>
      </c>
      <c r="B3625" s="13">
        <v>16.728819999999999</v>
      </c>
      <c r="C3625" s="13">
        <v>0</v>
      </c>
      <c r="D3625" s="13">
        <v>13.1915</v>
      </c>
      <c r="E3625" s="13">
        <v>15.831659999999999</v>
      </c>
      <c r="F3625" s="13">
        <v>18.15963</v>
      </c>
      <c r="G3625" s="13" t="s">
        <v>1116</v>
      </c>
      <c r="H3625" s="13">
        <v>16.804179999999999</v>
      </c>
      <c r="I3625" s="13" t="s">
        <v>1116</v>
      </c>
      <c r="J3625" s="13">
        <v>14.054320000000001</v>
      </c>
      <c r="K3625" s="13">
        <v>61.993250000000003</v>
      </c>
      <c r="L3625" s="13" t="s">
        <v>1116</v>
      </c>
      <c r="M3625" s="13">
        <v>0</v>
      </c>
      <c r="N3625" s="13">
        <v>16.424399999999999</v>
      </c>
      <c r="O3625" s="13">
        <v>22.844750000000001</v>
      </c>
      <c r="P3625" s="13">
        <v>8.1227599999999995</v>
      </c>
      <c r="Q3625" s="13">
        <v>24.114529999999998</v>
      </c>
      <c r="R3625" s="13" t="s">
        <v>1116</v>
      </c>
      <c r="S3625" s="13" t="s">
        <v>1116</v>
      </c>
      <c r="T3625" s="13">
        <v>22.518260000000001</v>
      </c>
      <c r="U3625" s="13">
        <v>19.750299999999999</v>
      </c>
      <c r="V3625" s="13">
        <v>27.113810000000001</v>
      </c>
      <c r="W3625" s="13">
        <v>10.011189999999999</v>
      </c>
      <c r="X3625" s="13">
        <v>0</v>
      </c>
      <c r="Y3625" s="13">
        <v>23.08962</v>
      </c>
      <c r="Z3625" s="13">
        <v>17.04767</v>
      </c>
      <c r="AA3625" s="13">
        <v>0</v>
      </c>
      <c r="AB3625" s="13">
        <v>0</v>
      </c>
      <c r="AC3625" s="13">
        <v>15.4071</v>
      </c>
      <c r="AD3625" s="13">
        <v>18.17746</v>
      </c>
      <c r="AE3625" s="13">
        <v>12.493</v>
      </c>
      <c r="AF3625" s="13" t="s">
        <v>1116</v>
      </c>
      <c r="AG3625" s="13">
        <v>10.767849999999999</v>
      </c>
      <c r="AH3625" s="13">
        <v>0</v>
      </c>
      <c r="AI3625" s="13">
        <v>13.961539999999999</v>
      </c>
      <c r="AJ3625" s="13">
        <v>14.498620000000001</v>
      </c>
      <c r="AK3625" s="13">
        <v>15.29899</v>
      </c>
      <c r="AL3625" s="13">
        <v>3.1019100000000002</v>
      </c>
      <c r="AM3625" s="13">
        <v>12.66999</v>
      </c>
      <c r="AN3625" s="13">
        <v>15.72423</v>
      </c>
      <c r="AO3625" s="13">
        <v>0</v>
      </c>
      <c r="AP3625" s="13">
        <v>8.9081200000000003</v>
      </c>
      <c r="AQ3625" s="13" t="s">
        <v>1116</v>
      </c>
      <c r="AR3625" s="13">
        <v>10.382820000000001</v>
      </c>
      <c r="AS3625" s="13">
        <v>15.503880000000001</v>
      </c>
      <c r="AT3625" s="13">
        <v>12.783440000000001</v>
      </c>
      <c r="AU3625" s="13" t="s">
        <v>1116</v>
      </c>
      <c r="AV3625" s="13">
        <v>12.432919999999999</v>
      </c>
      <c r="AW3625" s="13" t="s">
        <v>1116</v>
      </c>
      <c r="AX3625" s="13">
        <v>21.289349999999999</v>
      </c>
      <c r="AY3625" s="13">
        <v>0</v>
      </c>
      <c r="AZ3625" s="13">
        <v>15.962210000000001</v>
      </c>
      <c r="BA3625" s="13">
        <v>0</v>
      </c>
      <c r="BB3625" s="13" t="s">
        <v>1115</v>
      </c>
      <c r="BC3625" s="13">
        <v>3.5968</v>
      </c>
      <c r="BD3625" s="13">
        <v>39.355029999999999</v>
      </c>
      <c r="BE3625" s="13">
        <v>0</v>
      </c>
      <c r="BF3625" s="13" t="s">
        <v>1116</v>
      </c>
      <c r="BG3625" s="13" t="s">
        <v>1116</v>
      </c>
      <c r="BH3625" s="13">
        <v>23.890029999999999</v>
      </c>
      <c r="BI3625" s="13" t="s">
        <v>1116</v>
      </c>
      <c r="BJ3625" s="13">
        <v>9.9042399999999997</v>
      </c>
      <c r="BK3625" s="13">
        <v>7.7332700000000001</v>
      </c>
      <c r="BL3625" s="13">
        <v>41.10848</v>
      </c>
      <c r="BM3625" s="13">
        <v>17.41498</v>
      </c>
      <c r="BN3625" s="13">
        <v>0</v>
      </c>
      <c r="BO3625" s="13">
        <v>22.51229</v>
      </c>
      <c r="BP3625" s="13">
        <v>0</v>
      </c>
      <c r="BQ3625" s="13">
        <v>0</v>
      </c>
      <c r="BR3625" s="13">
        <v>0</v>
      </c>
      <c r="BS3625" s="13">
        <v>10.568300000000001</v>
      </c>
    </row>
    <row r="3626" spans="1:71" x14ac:dyDescent="0.2">
      <c r="A3626" s="12">
        <v>40156</v>
      </c>
      <c r="B3626" s="13">
        <v>16.84355</v>
      </c>
      <c r="C3626" s="13">
        <v>0</v>
      </c>
      <c r="D3626" s="13">
        <v>13.28004</v>
      </c>
      <c r="E3626" s="13">
        <v>16.017479999999999</v>
      </c>
      <c r="F3626" s="13">
        <v>18.251159999999999</v>
      </c>
      <c r="G3626" s="13" t="s">
        <v>1116</v>
      </c>
      <c r="H3626" s="13">
        <v>16.804179999999999</v>
      </c>
      <c r="I3626" s="13" t="s">
        <v>1116</v>
      </c>
      <c r="J3626" s="13">
        <v>14.054320000000001</v>
      </c>
      <c r="K3626" s="13">
        <v>61.549390000000002</v>
      </c>
      <c r="L3626" s="13" t="s">
        <v>1116</v>
      </c>
      <c r="M3626" s="13">
        <v>0</v>
      </c>
      <c r="N3626" s="13">
        <v>16.63616</v>
      </c>
      <c r="O3626" s="13">
        <v>22.70016</v>
      </c>
      <c r="P3626" s="13">
        <v>8.2119</v>
      </c>
      <c r="Q3626" s="13">
        <v>24.154779999999999</v>
      </c>
      <c r="R3626" s="13" t="s">
        <v>1116</v>
      </c>
      <c r="S3626" s="13" t="s">
        <v>1116</v>
      </c>
      <c r="T3626" s="13">
        <v>22.414010000000001</v>
      </c>
      <c r="U3626" s="13">
        <v>20.045629999999999</v>
      </c>
      <c r="V3626" s="13">
        <v>26.909939999999999</v>
      </c>
      <c r="W3626" s="13">
        <v>10.22085</v>
      </c>
      <c r="X3626" s="13">
        <v>0</v>
      </c>
      <c r="Y3626" s="13">
        <v>23.967549999999999</v>
      </c>
      <c r="Z3626" s="13">
        <v>17.11478</v>
      </c>
      <c r="AA3626" s="13">
        <v>0</v>
      </c>
      <c r="AB3626" s="13">
        <v>0</v>
      </c>
      <c r="AC3626" s="13">
        <v>15.108890000000001</v>
      </c>
      <c r="AD3626" s="13">
        <v>18.302530000000001</v>
      </c>
      <c r="AE3626" s="13">
        <v>12.56127</v>
      </c>
      <c r="AF3626" s="13" t="s">
        <v>1116</v>
      </c>
      <c r="AG3626" s="13">
        <v>10.49865</v>
      </c>
      <c r="AH3626" s="13">
        <v>0</v>
      </c>
      <c r="AI3626" s="13">
        <v>14.038460000000001</v>
      </c>
      <c r="AJ3626" s="13">
        <v>14.40657</v>
      </c>
      <c r="AK3626" s="13">
        <v>15.27275</v>
      </c>
      <c r="AL3626" s="13">
        <v>3.1672199999999999</v>
      </c>
      <c r="AM3626" s="13">
        <v>12.85769</v>
      </c>
      <c r="AN3626" s="13">
        <v>15.462160000000001</v>
      </c>
      <c r="AO3626" s="13">
        <v>0</v>
      </c>
      <c r="AP3626" s="13">
        <v>9.1028300000000009</v>
      </c>
      <c r="AQ3626" s="13" t="s">
        <v>1116</v>
      </c>
      <c r="AR3626" s="13">
        <v>10.434480000000001</v>
      </c>
      <c r="AS3626" s="13">
        <v>15.503880000000001</v>
      </c>
      <c r="AT3626" s="13">
        <v>12.95388</v>
      </c>
      <c r="AU3626" s="13" t="s">
        <v>1116</v>
      </c>
      <c r="AV3626" s="13">
        <v>12.55979</v>
      </c>
      <c r="AW3626" s="13" t="s">
        <v>1116</v>
      </c>
      <c r="AX3626" s="13">
        <v>21.289349999999999</v>
      </c>
      <c r="AY3626" s="13">
        <v>0</v>
      </c>
      <c r="AZ3626" s="13">
        <v>15.962210000000001</v>
      </c>
      <c r="BA3626" s="13">
        <v>0</v>
      </c>
      <c r="BB3626" s="13" t="s">
        <v>1115</v>
      </c>
      <c r="BC3626" s="13">
        <v>3.62094</v>
      </c>
      <c r="BD3626" s="13">
        <v>39.355029999999999</v>
      </c>
      <c r="BE3626" s="13">
        <v>0</v>
      </c>
      <c r="BF3626" s="13" t="s">
        <v>1116</v>
      </c>
      <c r="BG3626" s="13" t="s">
        <v>1116</v>
      </c>
      <c r="BH3626" s="13">
        <v>24.257570000000001</v>
      </c>
      <c r="BI3626" s="13" t="s">
        <v>1116</v>
      </c>
      <c r="BJ3626" s="13">
        <v>9.84666</v>
      </c>
      <c r="BK3626" s="13">
        <v>7.3200399999999997</v>
      </c>
      <c r="BL3626" s="13">
        <v>41.10848</v>
      </c>
      <c r="BM3626" s="13">
        <v>17.292339999999999</v>
      </c>
      <c r="BN3626" s="13">
        <v>0</v>
      </c>
      <c r="BO3626" s="13">
        <v>22.910740000000001</v>
      </c>
      <c r="BP3626" s="13">
        <v>0</v>
      </c>
      <c r="BQ3626" s="13">
        <v>0</v>
      </c>
      <c r="BR3626" s="13">
        <v>0</v>
      </c>
      <c r="BS3626" s="13">
        <v>10.49591</v>
      </c>
    </row>
    <row r="3627" spans="1:71" x14ac:dyDescent="0.2">
      <c r="A3627" s="12">
        <v>40155</v>
      </c>
      <c r="B3627" s="13">
        <v>17.050080000000001</v>
      </c>
      <c r="C3627" s="13">
        <v>0</v>
      </c>
      <c r="D3627" s="13">
        <v>13.23577</v>
      </c>
      <c r="E3627" s="13">
        <v>15.831659999999999</v>
      </c>
      <c r="F3627" s="13">
        <v>18.031490000000002</v>
      </c>
      <c r="G3627" s="13" t="s">
        <v>1116</v>
      </c>
      <c r="H3627" s="13">
        <v>16.963460000000001</v>
      </c>
      <c r="I3627" s="13" t="s">
        <v>1116</v>
      </c>
      <c r="J3627" s="13">
        <v>13.492150000000001</v>
      </c>
      <c r="K3627" s="13">
        <v>61.697339999999997</v>
      </c>
      <c r="L3627" s="13" t="s">
        <v>1116</v>
      </c>
      <c r="M3627" s="13">
        <v>0</v>
      </c>
      <c r="N3627" s="13">
        <v>16.887619999999998</v>
      </c>
      <c r="O3627" s="13">
        <v>22.70016</v>
      </c>
      <c r="P3627" s="13">
        <v>8.4100199999999994</v>
      </c>
      <c r="Q3627" s="13">
        <v>24.356069999999999</v>
      </c>
      <c r="R3627" s="13" t="s">
        <v>1116</v>
      </c>
      <c r="S3627" s="13" t="s">
        <v>1116</v>
      </c>
      <c r="T3627" s="13">
        <v>22.55301</v>
      </c>
      <c r="U3627" s="13">
        <v>19.897960000000001</v>
      </c>
      <c r="V3627" s="13">
        <v>27.045850000000002</v>
      </c>
      <c r="W3627" s="13">
        <v>10.247059999999999</v>
      </c>
      <c r="X3627" s="13">
        <v>0</v>
      </c>
      <c r="Y3627" s="13">
        <v>24.230930000000001</v>
      </c>
      <c r="Z3627" s="13">
        <v>16.980550000000001</v>
      </c>
      <c r="AA3627" s="13">
        <v>0</v>
      </c>
      <c r="AB3627" s="13">
        <v>0</v>
      </c>
      <c r="AC3627" s="13">
        <v>15.307689999999999</v>
      </c>
      <c r="AD3627" s="13">
        <v>18.552679999999999</v>
      </c>
      <c r="AE3627" s="13">
        <v>12.62954</v>
      </c>
      <c r="AF3627" s="13" t="s">
        <v>1116</v>
      </c>
      <c r="AG3627" s="13">
        <v>10.94731</v>
      </c>
      <c r="AH3627" s="13">
        <v>0</v>
      </c>
      <c r="AI3627" s="13">
        <v>14.88462</v>
      </c>
      <c r="AJ3627" s="13">
        <v>14.1304</v>
      </c>
      <c r="AK3627" s="13">
        <v>15.351470000000001</v>
      </c>
      <c r="AL3627" s="13">
        <v>3.1998700000000002</v>
      </c>
      <c r="AM3627" s="13">
        <v>12.20073</v>
      </c>
      <c r="AN3627" s="13">
        <v>15.549519999999999</v>
      </c>
      <c r="AO3627" s="13">
        <v>0</v>
      </c>
      <c r="AP3627" s="13">
        <v>9.0541599999999995</v>
      </c>
      <c r="AQ3627" s="13" t="s">
        <v>1116</v>
      </c>
      <c r="AR3627" s="13">
        <v>10.486129999999999</v>
      </c>
      <c r="AS3627" s="13">
        <v>15.69767</v>
      </c>
      <c r="AT3627" s="13">
        <v>13.181139999999999</v>
      </c>
      <c r="AU3627" s="13" t="s">
        <v>1116</v>
      </c>
      <c r="AV3627" s="13">
        <v>12.49635</v>
      </c>
      <c r="AW3627" s="13" t="s">
        <v>1116</v>
      </c>
      <c r="AX3627" s="13">
        <v>21.876670000000001</v>
      </c>
      <c r="AY3627" s="13">
        <v>0</v>
      </c>
      <c r="AZ3627" s="13">
        <v>16.146740000000001</v>
      </c>
      <c r="BA3627" s="13">
        <v>0</v>
      </c>
      <c r="BB3627" s="13" t="s">
        <v>1115</v>
      </c>
      <c r="BC3627" s="13">
        <v>3.6692200000000001</v>
      </c>
      <c r="BD3627" s="13">
        <v>40.029679999999999</v>
      </c>
      <c r="BE3627" s="13">
        <v>0</v>
      </c>
      <c r="BF3627" s="13" t="s">
        <v>1116</v>
      </c>
      <c r="BG3627" s="13" t="s">
        <v>1116</v>
      </c>
      <c r="BH3627" s="13">
        <v>21.684799999999999</v>
      </c>
      <c r="BI3627" s="13" t="s">
        <v>1116</v>
      </c>
      <c r="BJ3627" s="13">
        <v>9.9618199999999995</v>
      </c>
      <c r="BK3627" s="13">
        <v>7.2610099999999997</v>
      </c>
      <c r="BL3627" s="13">
        <v>41.829389999999997</v>
      </c>
      <c r="BM3627" s="13">
        <v>17.292339999999999</v>
      </c>
      <c r="BN3627" s="13">
        <v>0</v>
      </c>
      <c r="BO3627" s="13">
        <v>22.31307</v>
      </c>
      <c r="BP3627" s="13">
        <v>0</v>
      </c>
      <c r="BQ3627" s="13">
        <v>0</v>
      </c>
      <c r="BR3627" s="13">
        <v>0</v>
      </c>
      <c r="BS3627" s="13">
        <v>10.568300000000001</v>
      </c>
    </row>
    <row r="3628" spans="1:71" x14ac:dyDescent="0.2">
      <c r="A3628" s="12">
        <v>40154</v>
      </c>
      <c r="B3628" s="13">
        <v>17.027139999999999</v>
      </c>
      <c r="C3628" s="13">
        <v>0</v>
      </c>
      <c r="D3628" s="13">
        <v>13.28004</v>
      </c>
      <c r="E3628" s="13">
        <v>15.775919999999999</v>
      </c>
      <c r="F3628" s="13">
        <v>17.84843</v>
      </c>
      <c r="G3628" s="13" t="s">
        <v>1116</v>
      </c>
      <c r="H3628" s="13">
        <v>16.990010000000002</v>
      </c>
      <c r="I3628" s="13" t="s">
        <v>1116</v>
      </c>
      <c r="J3628" s="13">
        <v>13.492150000000001</v>
      </c>
      <c r="K3628" s="13">
        <v>61.549390000000002</v>
      </c>
      <c r="L3628" s="13" t="s">
        <v>1116</v>
      </c>
      <c r="M3628" s="13">
        <v>0</v>
      </c>
      <c r="N3628" s="13">
        <v>16.887619999999998</v>
      </c>
      <c r="O3628" s="13">
        <v>22.989339999999999</v>
      </c>
      <c r="P3628" s="13">
        <v>8.3902099999999997</v>
      </c>
      <c r="Q3628" s="13">
        <v>24.114529999999998</v>
      </c>
      <c r="R3628" s="13" t="s">
        <v>1116</v>
      </c>
      <c r="S3628" s="13" t="s">
        <v>1116</v>
      </c>
      <c r="T3628" s="13">
        <v>22.44876</v>
      </c>
      <c r="U3628" s="13">
        <v>19.270379999999999</v>
      </c>
      <c r="V3628" s="13">
        <v>27.113810000000001</v>
      </c>
      <c r="W3628" s="13">
        <v>10.22085</v>
      </c>
      <c r="X3628" s="13">
        <v>0</v>
      </c>
      <c r="Y3628" s="13">
        <v>24.582100000000001</v>
      </c>
      <c r="Z3628" s="13">
        <v>16.980550000000001</v>
      </c>
      <c r="AA3628" s="13">
        <v>0</v>
      </c>
      <c r="AB3628" s="13">
        <v>0</v>
      </c>
      <c r="AC3628" s="13">
        <v>15.20829</v>
      </c>
      <c r="AD3628" s="13">
        <v>18.4693</v>
      </c>
      <c r="AE3628" s="13">
        <v>12.73194</v>
      </c>
      <c r="AF3628" s="13" t="s">
        <v>1116</v>
      </c>
      <c r="AG3628" s="13">
        <v>10.94731</v>
      </c>
      <c r="AH3628" s="13">
        <v>0</v>
      </c>
      <c r="AI3628" s="13">
        <v>14.807689999999999</v>
      </c>
      <c r="AJ3628" s="13">
        <v>13.808210000000001</v>
      </c>
      <c r="AK3628" s="13">
        <v>15.08905</v>
      </c>
      <c r="AL3628" s="13">
        <v>3.1672199999999999</v>
      </c>
      <c r="AM3628" s="13">
        <v>11.73147</v>
      </c>
      <c r="AN3628" s="13">
        <v>15.549519999999999</v>
      </c>
      <c r="AO3628" s="13">
        <v>0</v>
      </c>
      <c r="AP3628" s="13">
        <v>9.1028300000000009</v>
      </c>
      <c r="AQ3628" s="13" t="s">
        <v>1116</v>
      </c>
      <c r="AR3628" s="13">
        <v>10.22785</v>
      </c>
      <c r="AS3628" s="13">
        <v>15.658910000000001</v>
      </c>
      <c r="AT3628" s="13">
        <v>13.40841</v>
      </c>
      <c r="AU3628" s="13" t="s">
        <v>1116</v>
      </c>
      <c r="AV3628" s="13">
        <v>12.432919999999999</v>
      </c>
      <c r="AW3628" s="13" t="s">
        <v>1116</v>
      </c>
      <c r="AX3628" s="13">
        <v>21.876670000000001</v>
      </c>
      <c r="AY3628" s="13">
        <v>0</v>
      </c>
      <c r="AZ3628" s="13">
        <v>16.23901</v>
      </c>
      <c r="BA3628" s="13">
        <v>0</v>
      </c>
      <c r="BB3628" s="13" t="s">
        <v>1115</v>
      </c>
      <c r="BC3628" s="13">
        <v>3.7174999999999998</v>
      </c>
      <c r="BD3628" s="13">
        <v>39.8048</v>
      </c>
      <c r="BE3628" s="13">
        <v>0</v>
      </c>
      <c r="BF3628" s="13" t="s">
        <v>1116</v>
      </c>
      <c r="BG3628" s="13" t="s">
        <v>1116</v>
      </c>
      <c r="BH3628" s="13">
        <v>20.582180000000001</v>
      </c>
      <c r="BI3628" s="13" t="s">
        <v>1116</v>
      </c>
      <c r="BJ3628" s="13">
        <v>9.9042399999999997</v>
      </c>
      <c r="BK3628" s="13">
        <v>7.2610099999999997</v>
      </c>
      <c r="BL3628" s="13">
        <v>41.10848</v>
      </c>
      <c r="BM3628" s="13">
        <v>17.353660000000001</v>
      </c>
      <c r="BN3628" s="13">
        <v>0</v>
      </c>
      <c r="BO3628" s="13">
        <v>21.316949999999999</v>
      </c>
      <c r="BP3628" s="13">
        <v>0</v>
      </c>
      <c r="BQ3628" s="13">
        <v>0</v>
      </c>
      <c r="BR3628" s="13">
        <v>0</v>
      </c>
      <c r="BS3628" s="13">
        <v>10.568300000000001</v>
      </c>
    </row>
    <row r="3629" spans="1:71" x14ac:dyDescent="0.2">
      <c r="A3629" s="12">
        <v>40153</v>
      </c>
      <c r="B3629" s="13">
        <v>16.958290000000002</v>
      </c>
      <c r="C3629" s="13">
        <v>0</v>
      </c>
      <c r="D3629" s="13">
        <v>13.28004</v>
      </c>
      <c r="E3629" s="13">
        <v>15.961740000000001</v>
      </c>
      <c r="F3629" s="13">
        <v>17.86674</v>
      </c>
      <c r="G3629" s="13" t="s">
        <v>1116</v>
      </c>
      <c r="H3629" s="13">
        <v>16.830729999999999</v>
      </c>
      <c r="I3629" s="13" t="s">
        <v>1116</v>
      </c>
      <c r="J3629" s="13">
        <v>13.492150000000001</v>
      </c>
      <c r="K3629" s="13">
        <v>60.809609999999999</v>
      </c>
      <c r="L3629" s="13" t="s">
        <v>1116</v>
      </c>
      <c r="M3629" s="13">
        <v>0</v>
      </c>
      <c r="N3629" s="13">
        <v>17.218489999999999</v>
      </c>
      <c r="O3629" s="13">
        <v>22.844750000000001</v>
      </c>
      <c r="P3629" s="13">
        <v>8.3109500000000001</v>
      </c>
      <c r="Q3629" s="13">
        <v>24.154779999999999</v>
      </c>
      <c r="R3629" s="13" t="s">
        <v>1116</v>
      </c>
      <c r="S3629" s="13" t="s">
        <v>1116</v>
      </c>
      <c r="T3629" s="13">
        <v>22.414010000000001</v>
      </c>
      <c r="U3629" s="13">
        <v>19.122720000000001</v>
      </c>
      <c r="V3629" s="13">
        <v>27.147780000000001</v>
      </c>
      <c r="W3629" s="13">
        <v>10.22085</v>
      </c>
      <c r="X3629" s="13">
        <v>0</v>
      </c>
      <c r="Y3629" s="13">
        <v>24.75769</v>
      </c>
      <c r="Z3629" s="13">
        <v>17.11478</v>
      </c>
      <c r="AA3629" s="13">
        <v>0</v>
      </c>
      <c r="AB3629" s="13">
        <v>0</v>
      </c>
      <c r="AC3629" s="13">
        <v>15.307689999999999</v>
      </c>
      <c r="AD3629" s="13">
        <v>17.906469999999999</v>
      </c>
      <c r="AE3629" s="13">
        <v>12.69781</v>
      </c>
      <c r="AF3629" s="13" t="s">
        <v>1116</v>
      </c>
      <c r="AG3629" s="13">
        <v>11.21651</v>
      </c>
      <c r="AH3629" s="13">
        <v>0</v>
      </c>
      <c r="AI3629" s="13">
        <v>14.61538</v>
      </c>
      <c r="AJ3629" s="13">
        <v>13.854240000000001</v>
      </c>
      <c r="AK3629" s="13">
        <v>15.27275</v>
      </c>
      <c r="AL3629" s="13">
        <v>3.13456</v>
      </c>
      <c r="AM3629" s="13">
        <v>11.73147</v>
      </c>
      <c r="AN3629" s="13">
        <v>15.549519999999999</v>
      </c>
      <c r="AO3629" s="13">
        <v>0</v>
      </c>
      <c r="AP3629" s="13">
        <v>9.0541599999999995</v>
      </c>
      <c r="AQ3629" s="13" t="s">
        <v>1116</v>
      </c>
      <c r="AR3629" s="13">
        <v>10.382820000000001</v>
      </c>
      <c r="AS3629" s="13">
        <v>15.54264</v>
      </c>
      <c r="AT3629" s="13">
        <v>13.522040000000001</v>
      </c>
      <c r="AU3629" s="13" t="s">
        <v>1116</v>
      </c>
      <c r="AV3629" s="13">
        <v>12.49635</v>
      </c>
      <c r="AW3629" s="13" t="s">
        <v>1116</v>
      </c>
      <c r="AX3629" s="13">
        <v>21.289349999999999</v>
      </c>
      <c r="AY3629" s="13">
        <v>0</v>
      </c>
      <c r="AZ3629" s="13">
        <v>15.962210000000001</v>
      </c>
      <c r="BA3629" s="13">
        <v>0</v>
      </c>
      <c r="BB3629" s="13" t="s">
        <v>1115</v>
      </c>
      <c r="BC3629" s="13">
        <v>3.6933600000000002</v>
      </c>
      <c r="BD3629" s="13">
        <v>38.455480000000001</v>
      </c>
      <c r="BE3629" s="13">
        <v>0</v>
      </c>
      <c r="BF3629" s="13" t="s">
        <v>1116</v>
      </c>
      <c r="BG3629" s="13" t="s">
        <v>1116</v>
      </c>
      <c r="BH3629" s="13">
        <v>20.949719999999999</v>
      </c>
      <c r="BI3629" s="13" t="s">
        <v>1116</v>
      </c>
      <c r="BJ3629" s="13">
        <v>9.9618199999999995</v>
      </c>
      <c r="BK3629" s="13">
        <v>7.1429400000000003</v>
      </c>
      <c r="BL3629" s="13">
        <v>43.993000000000002</v>
      </c>
      <c r="BM3629" s="13">
        <v>17.353660000000001</v>
      </c>
      <c r="BN3629" s="13">
        <v>0</v>
      </c>
      <c r="BO3629" s="13">
        <v>21.516169999999999</v>
      </c>
      <c r="BP3629" s="13">
        <v>0</v>
      </c>
      <c r="BQ3629" s="13">
        <v>0</v>
      </c>
      <c r="BR3629" s="13">
        <v>0</v>
      </c>
      <c r="BS3629" s="13">
        <v>10.42353</v>
      </c>
    </row>
    <row r="3630" spans="1:71" x14ac:dyDescent="0.2">
      <c r="A3630" s="12">
        <v>40152</v>
      </c>
      <c r="B3630" s="13">
        <v>16.958290000000002</v>
      </c>
      <c r="C3630" s="13">
        <v>0</v>
      </c>
      <c r="D3630" s="13">
        <v>13.28004</v>
      </c>
      <c r="E3630" s="13">
        <v>15.961740000000001</v>
      </c>
      <c r="F3630" s="13">
        <v>17.86674</v>
      </c>
      <c r="G3630" s="13" t="s">
        <v>1116</v>
      </c>
      <c r="H3630" s="13">
        <v>16.830729999999999</v>
      </c>
      <c r="I3630" s="13" t="s">
        <v>1116</v>
      </c>
      <c r="J3630" s="13">
        <v>13.492150000000001</v>
      </c>
      <c r="K3630" s="13">
        <v>60.809609999999999</v>
      </c>
      <c r="L3630" s="13" t="s">
        <v>1116</v>
      </c>
      <c r="M3630" s="13">
        <v>0</v>
      </c>
      <c r="N3630" s="13">
        <v>17.218489999999999</v>
      </c>
      <c r="O3630" s="13">
        <v>22.844750000000001</v>
      </c>
      <c r="P3630" s="13">
        <v>8.3109500000000001</v>
      </c>
      <c r="Q3630" s="13">
        <v>24.154779999999999</v>
      </c>
      <c r="R3630" s="13" t="s">
        <v>1116</v>
      </c>
      <c r="S3630" s="13" t="s">
        <v>1116</v>
      </c>
      <c r="T3630" s="13">
        <v>22.414010000000001</v>
      </c>
      <c r="U3630" s="13">
        <v>19.122720000000001</v>
      </c>
      <c r="V3630" s="13">
        <v>27.147780000000001</v>
      </c>
      <c r="W3630" s="13">
        <v>10.22085</v>
      </c>
      <c r="X3630" s="13">
        <v>0</v>
      </c>
      <c r="Y3630" s="13">
        <v>24.75769</v>
      </c>
      <c r="Z3630" s="13">
        <v>17.11478</v>
      </c>
      <c r="AA3630" s="13">
        <v>0</v>
      </c>
      <c r="AB3630" s="13">
        <v>0</v>
      </c>
      <c r="AC3630" s="13">
        <v>15.307689999999999</v>
      </c>
      <c r="AD3630" s="13">
        <v>17.906469999999999</v>
      </c>
      <c r="AE3630" s="13">
        <v>12.69781</v>
      </c>
      <c r="AF3630" s="13" t="s">
        <v>1116</v>
      </c>
      <c r="AG3630" s="13">
        <v>11.21651</v>
      </c>
      <c r="AH3630" s="13">
        <v>0</v>
      </c>
      <c r="AI3630" s="13">
        <v>14.61538</v>
      </c>
      <c r="AJ3630" s="13">
        <v>13.854240000000001</v>
      </c>
      <c r="AK3630" s="13">
        <v>15.27275</v>
      </c>
      <c r="AL3630" s="13">
        <v>3.13456</v>
      </c>
      <c r="AM3630" s="13">
        <v>11.73147</v>
      </c>
      <c r="AN3630" s="13">
        <v>15.549519999999999</v>
      </c>
      <c r="AO3630" s="13">
        <v>0</v>
      </c>
      <c r="AP3630" s="13">
        <v>9.0541599999999995</v>
      </c>
      <c r="AQ3630" s="13" t="s">
        <v>1116</v>
      </c>
      <c r="AR3630" s="13">
        <v>10.382820000000001</v>
      </c>
      <c r="AS3630" s="13">
        <v>15.54264</v>
      </c>
      <c r="AT3630" s="13">
        <v>13.522040000000001</v>
      </c>
      <c r="AU3630" s="13" t="s">
        <v>1116</v>
      </c>
      <c r="AV3630" s="13">
        <v>12.49635</v>
      </c>
      <c r="AW3630" s="13" t="s">
        <v>1116</v>
      </c>
      <c r="AX3630" s="13">
        <v>21.289349999999999</v>
      </c>
      <c r="AY3630" s="13">
        <v>0</v>
      </c>
      <c r="AZ3630" s="13">
        <v>15.962210000000001</v>
      </c>
      <c r="BA3630" s="13">
        <v>0</v>
      </c>
      <c r="BB3630" s="13" t="s">
        <v>1115</v>
      </c>
      <c r="BC3630" s="13">
        <v>3.6933600000000002</v>
      </c>
      <c r="BD3630" s="13">
        <v>38.455480000000001</v>
      </c>
      <c r="BE3630" s="13">
        <v>0</v>
      </c>
      <c r="BF3630" s="13" t="s">
        <v>1116</v>
      </c>
      <c r="BG3630" s="13" t="s">
        <v>1116</v>
      </c>
      <c r="BH3630" s="13">
        <v>20.949719999999999</v>
      </c>
      <c r="BI3630" s="13" t="s">
        <v>1116</v>
      </c>
      <c r="BJ3630" s="13">
        <v>9.9618199999999995</v>
      </c>
      <c r="BK3630" s="13">
        <v>7.1429400000000003</v>
      </c>
      <c r="BL3630" s="13">
        <v>43.993000000000002</v>
      </c>
      <c r="BM3630" s="13">
        <v>17.353660000000001</v>
      </c>
      <c r="BN3630" s="13">
        <v>0</v>
      </c>
      <c r="BO3630" s="13">
        <v>21.516169999999999</v>
      </c>
      <c r="BP3630" s="13">
        <v>0</v>
      </c>
      <c r="BQ3630" s="13">
        <v>0</v>
      </c>
      <c r="BR3630" s="13">
        <v>0</v>
      </c>
      <c r="BS3630" s="13">
        <v>10.42353</v>
      </c>
    </row>
    <row r="3631" spans="1:71" x14ac:dyDescent="0.2">
      <c r="A3631" s="12">
        <v>40151</v>
      </c>
      <c r="B3631" s="13">
        <v>16.958290000000002</v>
      </c>
      <c r="C3631" s="13">
        <v>0</v>
      </c>
      <c r="D3631" s="13">
        <v>13.28004</v>
      </c>
      <c r="E3631" s="13">
        <v>15.961740000000001</v>
      </c>
      <c r="F3631" s="13">
        <v>17.86674</v>
      </c>
      <c r="G3631" s="13" t="s">
        <v>1116</v>
      </c>
      <c r="H3631" s="13">
        <v>16.830729999999999</v>
      </c>
      <c r="I3631" s="13" t="s">
        <v>1116</v>
      </c>
      <c r="J3631" s="13">
        <v>13.492150000000001</v>
      </c>
      <c r="K3631" s="13">
        <v>60.809609999999999</v>
      </c>
      <c r="L3631" s="13" t="s">
        <v>1116</v>
      </c>
      <c r="M3631" s="13">
        <v>0</v>
      </c>
      <c r="N3631" s="13">
        <v>17.218489999999999</v>
      </c>
      <c r="O3631" s="13">
        <v>22.844750000000001</v>
      </c>
      <c r="P3631" s="13">
        <v>8.3109500000000001</v>
      </c>
      <c r="Q3631" s="13">
        <v>24.154779999999999</v>
      </c>
      <c r="R3631" s="13" t="s">
        <v>1116</v>
      </c>
      <c r="S3631" s="13" t="s">
        <v>1116</v>
      </c>
      <c r="T3631" s="13">
        <v>22.414010000000001</v>
      </c>
      <c r="U3631" s="13">
        <v>19.122720000000001</v>
      </c>
      <c r="V3631" s="13">
        <v>27.147780000000001</v>
      </c>
      <c r="W3631" s="13">
        <v>10.22085</v>
      </c>
      <c r="X3631" s="13">
        <v>0</v>
      </c>
      <c r="Y3631" s="13">
        <v>24.75769</v>
      </c>
      <c r="Z3631" s="13">
        <v>17.11478</v>
      </c>
      <c r="AA3631" s="13">
        <v>0</v>
      </c>
      <c r="AB3631" s="13">
        <v>0</v>
      </c>
      <c r="AC3631" s="13">
        <v>15.307689999999999</v>
      </c>
      <c r="AD3631" s="13">
        <v>17.906469999999999</v>
      </c>
      <c r="AE3631" s="13">
        <v>12.69781</v>
      </c>
      <c r="AF3631" s="13" t="s">
        <v>1116</v>
      </c>
      <c r="AG3631" s="13">
        <v>11.21651</v>
      </c>
      <c r="AH3631" s="13">
        <v>0</v>
      </c>
      <c r="AI3631" s="13">
        <v>14.61538</v>
      </c>
      <c r="AJ3631" s="13">
        <v>13.854240000000001</v>
      </c>
      <c r="AK3631" s="13">
        <v>15.27275</v>
      </c>
      <c r="AL3631" s="13">
        <v>3.13456</v>
      </c>
      <c r="AM3631" s="13">
        <v>11.73147</v>
      </c>
      <c r="AN3631" s="13">
        <v>15.549519999999999</v>
      </c>
      <c r="AO3631" s="13">
        <v>0</v>
      </c>
      <c r="AP3631" s="13">
        <v>9.0541599999999995</v>
      </c>
      <c r="AQ3631" s="13" t="s">
        <v>1116</v>
      </c>
      <c r="AR3631" s="13">
        <v>10.382820000000001</v>
      </c>
      <c r="AS3631" s="13">
        <v>15.54264</v>
      </c>
      <c r="AT3631" s="13">
        <v>13.522040000000001</v>
      </c>
      <c r="AU3631" s="13" t="s">
        <v>1116</v>
      </c>
      <c r="AV3631" s="13">
        <v>12.49635</v>
      </c>
      <c r="AW3631" s="13" t="s">
        <v>1116</v>
      </c>
      <c r="AX3631" s="13">
        <v>21.289349999999999</v>
      </c>
      <c r="AY3631" s="13">
        <v>0</v>
      </c>
      <c r="AZ3631" s="13">
        <v>15.962210000000001</v>
      </c>
      <c r="BA3631" s="13">
        <v>0</v>
      </c>
      <c r="BB3631" s="13" t="s">
        <v>1115</v>
      </c>
      <c r="BC3631" s="13">
        <v>3.6933600000000002</v>
      </c>
      <c r="BD3631" s="13">
        <v>38.455480000000001</v>
      </c>
      <c r="BE3631" s="13">
        <v>0</v>
      </c>
      <c r="BF3631" s="13" t="s">
        <v>1116</v>
      </c>
      <c r="BG3631" s="13" t="s">
        <v>1116</v>
      </c>
      <c r="BH3631" s="13">
        <v>20.949719999999999</v>
      </c>
      <c r="BI3631" s="13" t="s">
        <v>1116</v>
      </c>
      <c r="BJ3631" s="13">
        <v>9.9618199999999995</v>
      </c>
      <c r="BK3631" s="13">
        <v>7.1429400000000003</v>
      </c>
      <c r="BL3631" s="13">
        <v>43.993000000000002</v>
      </c>
      <c r="BM3631" s="13">
        <v>17.353660000000001</v>
      </c>
      <c r="BN3631" s="13">
        <v>0</v>
      </c>
      <c r="BO3631" s="13">
        <v>21.516169999999999</v>
      </c>
      <c r="BP3631" s="13">
        <v>0</v>
      </c>
      <c r="BQ3631" s="13">
        <v>0</v>
      </c>
      <c r="BR3631" s="13">
        <v>0</v>
      </c>
      <c r="BS3631" s="13">
        <v>10.42353</v>
      </c>
    </row>
    <row r="3632" spans="1:71" x14ac:dyDescent="0.2">
      <c r="A3632" s="12">
        <v>40150</v>
      </c>
      <c r="B3632" s="13">
        <v>16.866499999999998</v>
      </c>
      <c r="C3632" s="13">
        <v>0</v>
      </c>
      <c r="D3632" s="13">
        <v>13.457100000000001</v>
      </c>
      <c r="E3632" s="13">
        <v>16.166139999999999</v>
      </c>
      <c r="F3632" s="13">
        <v>18.196249999999999</v>
      </c>
      <c r="G3632" s="13" t="s">
        <v>1116</v>
      </c>
      <c r="H3632" s="13">
        <v>16.990010000000002</v>
      </c>
      <c r="I3632" s="13" t="s">
        <v>1116</v>
      </c>
      <c r="J3632" s="13">
        <v>13.21106</v>
      </c>
      <c r="K3632" s="13">
        <v>60.809609999999999</v>
      </c>
      <c r="L3632" s="13" t="s">
        <v>1116</v>
      </c>
      <c r="M3632" s="13">
        <v>0</v>
      </c>
      <c r="N3632" s="13">
        <v>16.953800000000001</v>
      </c>
      <c r="O3632" s="13">
        <v>23.278510000000001</v>
      </c>
      <c r="P3632" s="13">
        <v>8.3604900000000004</v>
      </c>
      <c r="Q3632" s="13">
        <v>24.195039999999999</v>
      </c>
      <c r="R3632" s="13" t="s">
        <v>1116</v>
      </c>
      <c r="S3632" s="13" t="s">
        <v>1116</v>
      </c>
      <c r="T3632" s="13">
        <v>22.518260000000001</v>
      </c>
      <c r="U3632" s="13">
        <v>19.233470000000001</v>
      </c>
      <c r="V3632" s="13">
        <v>27.28369</v>
      </c>
      <c r="W3632" s="13">
        <v>10.48292</v>
      </c>
      <c r="X3632" s="13">
        <v>0</v>
      </c>
      <c r="Y3632" s="13">
        <v>24.582100000000001</v>
      </c>
      <c r="Z3632" s="13">
        <v>16.980550000000001</v>
      </c>
      <c r="AA3632" s="13">
        <v>0</v>
      </c>
      <c r="AB3632" s="13">
        <v>0</v>
      </c>
      <c r="AC3632" s="13">
        <v>15.20829</v>
      </c>
      <c r="AD3632" s="13">
        <v>17.635470000000002</v>
      </c>
      <c r="AE3632" s="13">
        <v>12.902609999999999</v>
      </c>
      <c r="AF3632" s="13" t="s">
        <v>1116</v>
      </c>
      <c r="AG3632" s="13">
        <v>11.12678</v>
      </c>
      <c r="AH3632" s="13">
        <v>0</v>
      </c>
      <c r="AI3632" s="13">
        <v>14.5</v>
      </c>
      <c r="AJ3632" s="13">
        <v>14.038349999999999</v>
      </c>
      <c r="AK3632" s="13">
        <v>15.48269</v>
      </c>
      <c r="AL3632" s="13">
        <v>3.13456</v>
      </c>
      <c r="AM3632" s="13">
        <v>11.82532</v>
      </c>
      <c r="AN3632" s="13">
        <v>15.72423</v>
      </c>
      <c r="AO3632" s="13">
        <v>0</v>
      </c>
      <c r="AP3632" s="13">
        <v>9.15151</v>
      </c>
      <c r="AQ3632" s="13" t="s">
        <v>1116</v>
      </c>
      <c r="AR3632" s="13">
        <v>10.486129999999999</v>
      </c>
      <c r="AS3632" s="13">
        <v>15.5814</v>
      </c>
      <c r="AT3632" s="13">
        <v>13.69248</v>
      </c>
      <c r="AU3632" s="13" t="s">
        <v>1116</v>
      </c>
      <c r="AV3632" s="13">
        <v>12.369490000000001</v>
      </c>
      <c r="AW3632" s="13" t="s">
        <v>1116</v>
      </c>
      <c r="AX3632" s="13">
        <v>21.289349999999999</v>
      </c>
      <c r="AY3632" s="13">
        <v>0</v>
      </c>
      <c r="AZ3632" s="13">
        <v>15.59314</v>
      </c>
      <c r="BA3632" s="13">
        <v>0</v>
      </c>
      <c r="BB3632" s="13" t="s">
        <v>1115</v>
      </c>
      <c r="BC3632" s="13">
        <v>3.6933600000000002</v>
      </c>
      <c r="BD3632" s="13">
        <v>37.55594</v>
      </c>
      <c r="BE3632" s="13">
        <v>0</v>
      </c>
      <c r="BF3632" s="13" t="s">
        <v>1116</v>
      </c>
      <c r="BG3632" s="13" t="s">
        <v>1116</v>
      </c>
      <c r="BH3632" s="13">
        <v>21.684799999999999</v>
      </c>
      <c r="BI3632" s="13" t="s">
        <v>1116</v>
      </c>
      <c r="BJ3632" s="13">
        <v>9.9618199999999995</v>
      </c>
      <c r="BK3632" s="13">
        <v>7.2019700000000002</v>
      </c>
      <c r="BL3632" s="13">
        <v>45.435519999999997</v>
      </c>
      <c r="BM3632" s="13">
        <v>17.353660000000001</v>
      </c>
      <c r="BN3632" s="13">
        <v>0</v>
      </c>
      <c r="BO3632" s="13">
        <v>21.715399999999999</v>
      </c>
      <c r="BP3632" s="13">
        <v>0</v>
      </c>
      <c r="BQ3632" s="13">
        <v>0</v>
      </c>
      <c r="BR3632" s="13">
        <v>0</v>
      </c>
      <c r="BS3632" s="13">
        <v>10.568300000000001</v>
      </c>
    </row>
    <row r="3633" spans="1:71" x14ac:dyDescent="0.2">
      <c r="A3633" s="12">
        <v>40149</v>
      </c>
      <c r="B3633" s="13">
        <v>16.682919999999999</v>
      </c>
      <c r="C3633" s="13">
        <v>0</v>
      </c>
      <c r="D3633" s="13">
        <v>13.36857</v>
      </c>
      <c r="E3633" s="13">
        <v>16.036059999999999</v>
      </c>
      <c r="F3633" s="13">
        <v>18.049800000000001</v>
      </c>
      <c r="G3633" s="13" t="s">
        <v>1116</v>
      </c>
      <c r="H3633" s="13">
        <v>17.043099999999999</v>
      </c>
      <c r="I3633" s="13" t="s">
        <v>1116</v>
      </c>
      <c r="J3633" s="13">
        <v>13.77323</v>
      </c>
      <c r="K3633" s="13">
        <v>60.5137</v>
      </c>
      <c r="L3633" s="13" t="s">
        <v>1116</v>
      </c>
      <c r="M3633" s="13">
        <v>0</v>
      </c>
      <c r="N3633" s="13">
        <v>17.13908</v>
      </c>
      <c r="O3633" s="13">
        <v>23.13392</v>
      </c>
      <c r="P3633" s="13">
        <v>8.3703900000000004</v>
      </c>
      <c r="Q3633" s="13">
        <v>23.872979999999998</v>
      </c>
      <c r="R3633" s="13" t="s">
        <v>1116</v>
      </c>
      <c r="S3633" s="13" t="s">
        <v>1116</v>
      </c>
      <c r="T3633" s="13">
        <v>22.44876</v>
      </c>
      <c r="U3633" s="13">
        <v>19.196549999999998</v>
      </c>
      <c r="V3633" s="13">
        <v>27.011880000000001</v>
      </c>
      <c r="W3633" s="13">
        <v>10.43051</v>
      </c>
      <c r="X3633" s="13">
        <v>0</v>
      </c>
      <c r="Y3633" s="13">
        <v>24.494309999999999</v>
      </c>
      <c r="Z3633" s="13">
        <v>17.181899999999999</v>
      </c>
      <c r="AA3633" s="13">
        <v>0</v>
      </c>
      <c r="AB3633" s="13">
        <v>0</v>
      </c>
      <c r="AC3633" s="13">
        <v>15.307689999999999</v>
      </c>
      <c r="AD3633" s="13">
        <v>17.301939999999998</v>
      </c>
      <c r="AE3633" s="13">
        <v>12.766069999999999</v>
      </c>
      <c r="AF3633" s="13" t="s">
        <v>1116</v>
      </c>
      <c r="AG3633" s="13">
        <v>10.94731</v>
      </c>
      <c r="AH3633" s="13">
        <v>0</v>
      </c>
      <c r="AI3633" s="13">
        <v>14.423080000000001</v>
      </c>
      <c r="AJ3633" s="13">
        <v>13.76219</v>
      </c>
      <c r="AK3633" s="13">
        <v>15.325229999999999</v>
      </c>
      <c r="AL3633" s="13">
        <v>3.0692599999999999</v>
      </c>
      <c r="AM3633" s="13">
        <v>11.82532</v>
      </c>
      <c r="AN3633" s="13">
        <v>15.72423</v>
      </c>
      <c r="AO3633" s="13">
        <v>0</v>
      </c>
      <c r="AP3633" s="13">
        <v>8.9081200000000003</v>
      </c>
      <c r="AQ3633" s="13" t="s">
        <v>1116</v>
      </c>
      <c r="AR3633" s="13">
        <v>10.33117</v>
      </c>
      <c r="AS3633" s="13">
        <v>15.62016</v>
      </c>
      <c r="AT3633" s="13">
        <v>13.12433</v>
      </c>
      <c r="AU3633" s="13" t="s">
        <v>1116</v>
      </c>
      <c r="AV3633" s="13">
        <v>12.564120000000001</v>
      </c>
      <c r="AW3633" s="13" t="s">
        <v>1116</v>
      </c>
      <c r="AX3633" s="13">
        <v>21.14254</v>
      </c>
      <c r="AY3633" s="13">
        <v>0</v>
      </c>
      <c r="AZ3633" s="13">
        <v>15.500870000000001</v>
      </c>
      <c r="BA3633" s="13">
        <v>0</v>
      </c>
      <c r="BB3633" s="13" t="s">
        <v>1115</v>
      </c>
      <c r="BC3633" s="13">
        <v>3.5243799999999998</v>
      </c>
      <c r="BD3633" s="13">
        <v>36.656399999999998</v>
      </c>
      <c r="BE3633" s="13">
        <v>0</v>
      </c>
      <c r="BF3633" s="13" t="s">
        <v>1116</v>
      </c>
      <c r="BG3633" s="13" t="s">
        <v>1116</v>
      </c>
      <c r="BH3633" s="13">
        <v>20.949719999999999</v>
      </c>
      <c r="BI3633" s="13" t="s">
        <v>1116</v>
      </c>
      <c r="BJ3633" s="13">
        <v>9.9618199999999995</v>
      </c>
      <c r="BK3633" s="13">
        <v>7.1429400000000003</v>
      </c>
      <c r="BL3633" s="13">
        <v>43.993000000000002</v>
      </c>
      <c r="BM3633" s="13">
        <v>17.292339999999999</v>
      </c>
      <c r="BN3633" s="13">
        <v>0</v>
      </c>
      <c r="BO3633" s="13">
        <v>21.516169999999999</v>
      </c>
      <c r="BP3633" s="13">
        <v>0</v>
      </c>
      <c r="BQ3633" s="13">
        <v>0</v>
      </c>
      <c r="BR3633" s="13">
        <v>0</v>
      </c>
      <c r="BS3633" s="13">
        <v>10.49591</v>
      </c>
    </row>
    <row r="3634" spans="1:71" x14ac:dyDescent="0.2">
      <c r="A3634" s="12">
        <v>40148</v>
      </c>
      <c r="B3634" s="13">
        <v>16.476389999999999</v>
      </c>
      <c r="C3634" s="13">
        <v>0</v>
      </c>
      <c r="D3634" s="13">
        <v>13.1915</v>
      </c>
      <c r="E3634" s="13">
        <v>15.905989999999999</v>
      </c>
      <c r="F3634" s="13">
        <v>17.756900000000002</v>
      </c>
      <c r="G3634" s="13" t="s">
        <v>1116</v>
      </c>
      <c r="H3634" s="13">
        <v>16.91037</v>
      </c>
      <c r="I3634" s="13" t="s">
        <v>1116</v>
      </c>
      <c r="J3634" s="13">
        <v>13.492150000000001</v>
      </c>
      <c r="K3634" s="13">
        <v>60.069830000000003</v>
      </c>
      <c r="L3634" s="13" t="s">
        <v>1116</v>
      </c>
      <c r="M3634" s="13">
        <v>0</v>
      </c>
      <c r="N3634" s="13">
        <v>16.146470000000001</v>
      </c>
      <c r="O3634" s="13">
        <v>23.061630000000001</v>
      </c>
      <c r="P3634" s="13">
        <v>8.2614300000000007</v>
      </c>
      <c r="Q3634" s="13">
        <v>24.154779999999999</v>
      </c>
      <c r="R3634" s="13" t="s">
        <v>1116</v>
      </c>
      <c r="S3634" s="13" t="s">
        <v>1116</v>
      </c>
      <c r="T3634" s="13">
        <v>22.55301</v>
      </c>
      <c r="U3634" s="13">
        <v>18.790469999999999</v>
      </c>
      <c r="V3634" s="13">
        <v>26.977900000000002</v>
      </c>
      <c r="W3634" s="13">
        <v>9.5132499999999993</v>
      </c>
      <c r="X3634" s="13">
        <v>0</v>
      </c>
      <c r="Y3634" s="13">
        <v>24.055340000000001</v>
      </c>
      <c r="Z3634" s="13">
        <v>16.980550000000001</v>
      </c>
      <c r="AA3634" s="13">
        <v>0</v>
      </c>
      <c r="AB3634" s="13">
        <v>0</v>
      </c>
      <c r="AC3634" s="13">
        <v>15.20829</v>
      </c>
      <c r="AD3634" s="13">
        <v>17.114329999999999</v>
      </c>
      <c r="AE3634" s="13">
        <v>12.970879999999999</v>
      </c>
      <c r="AF3634" s="13" t="s">
        <v>1116</v>
      </c>
      <c r="AG3634" s="13">
        <v>11.21651</v>
      </c>
      <c r="AH3634" s="13">
        <v>0</v>
      </c>
      <c r="AI3634" s="13">
        <v>14.461539999999999</v>
      </c>
      <c r="AJ3634" s="13">
        <v>13.48602</v>
      </c>
      <c r="AK3634" s="13">
        <v>15.351470000000001</v>
      </c>
      <c r="AL3634" s="13">
        <v>3.0692599999999999</v>
      </c>
      <c r="AM3634" s="13">
        <v>12.013030000000001</v>
      </c>
      <c r="AN3634" s="13">
        <v>15.68055</v>
      </c>
      <c r="AO3634" s="13">
        <v>0</v>
      </c>
      <c r="AP3634" s="13">
        <v>9.0541599999999995</v>
      </c>
      <c r="AQ3634" s="13" t="s">
        <v>1116</v>
      </c>
      <c r="AR3634" s="13">
        <v>10.12454</v>
      </c>
      <c r="AS3634" s="13">
        <v>15.465120000000001</v>
      </c>
      <c r="AT3634" s="13">
        <v>12.442550000000001</v>
      </c>
      <c r="AU3634" s="13" t="s">
        <v>1116</v>
      </c>
      <c r="AV3634" s="13">
        <v>12.564120000000001</v>
      </c>
      <c r="AW3634" s="13" t="s">
        <v>1116</v>
      </c>
      <c r="AX3634" s="13">
        <v>20.99568</v>
      </c>
      <c r="AY3634" s="13">
        <v>0</v>
      </c>
      <c r="AZ3634" s="13">
        <v>15.500870000000001</v>
      </c>
      <c r="BA3634" s="13">
        <v>0</v>
      </c>
      <c r="BB3634" s="13" t="s">
        <v>1115</v>
      </c>
      <c r="BC3634" s="13">
        <v>3.5243799999999998</v>
      </c>
      <c r="BD3634" s="13">
        <v>36.656399999999998</v>
      </c>
      <c r="BE3634" s="13">
        <v>0</v>
      </c>
      <c r="BF3634" s="13" t="s">
        <v>1116</v>
      </c>
      <c r="BG3634" s="13" t="s">
        <v>1116</v>
      </c>
      <c r="BH3634" s="13">
        <v>20.582180000000001</v>
      </c>
      <c r="BI3634" s="13" t="s">
        <v>1116</v>
      </c>
      <c r="BJ3634" s="13">
        <v>9.9042399999999997</v>
      </c>
      <c r="BK3634" s="13">
        <v>7.3200399999999997</v>
      </c>
      <c r="BL3634" s="13">
        <v>40.387219999999999</v>
      </c>
      <c r="BM3634" s="13">
        <v>17.292339999999999</v>
      </c>
      <c r="BN3634" s="13">
        <v>0</v>
      </c>
      <c r="BO3634" s="13">
        <v>21.516169999999999</v>
      </c>
      <c r="BP3634" s="13">
        <v>0</v>
      </c>
      <c r="BQ3634" s="13">
        <v>0</v>
      </c>
      <c r="BR3634" s="13">
        <v>0</v>
      </c>
      <c r="BS3634" s="13">
        <v>10.49591</v>
      </c>
    </row>
    <row r="3635" spans="1:71" x14ac:dyDescent="0.2">
      <c r="A3635" s="12">
        <v>40147</v>
      </c>
      <c r="B3635" s="13">
        <v>16.430499999999999</v>
      </c>
      <c r="C3635" s="13">
        <v>0</v>
      </c>
      <c r="D3635" s="13">
        <v>12.97017</v>
      </c>
      <c r="E3635" s="13">
        <v>15.57152</v>
      </c>
      <c r="F3635" s="13">
        <v>17.244330000000001</v>
      </c>
      <c r="G3635" s="13" t="s">
        <v>1116</v>
      </c>
      <c r="H3635" s="13">
        <v>16.724540000000001</v>
      </c>
      <c r="I3635" s="13" t="s">
        <v>1116</v>
      </c>
      <c r="J3635" s="13">
        <v>13.492150000000001</v>
      </c>
      <c r="K3635" s="13">
        <v>59.625970000000002</v>
      </c>
      <c r="L3635" s="13" t="s">
        <v>1116</v>
      </c>
      <c r="M3635" s="13">
        <v>0</v>
      </c>
      <c r="N3635" s="13">
        <v>16.067060000000001</v>
      </c>
      <c r="O3635" s="13">
        <v>21.90493</v>
      </c>
      <c r="P3635" s="13">
        <v>8.0236999999999998</v>
      </c>
      <c r="Q3635" s="13">
        <v>23.832719999999998</v>
      </c>
      <c r="R3635" s="13" t="s">
        <v>1116</v>
      </c>
      <c r="S3635" s="13" t="s">
        <v>1116</v>
      </c>
      <c r="T3635" s="13">
        <v>23.769269999999999</v>
      </c>
      <c r="U3635" s="13">
        <v>18.458220000000001</v>
      </c>
      <c r="V3635" s="13">
        <v>26.70608</v>
      </c>
      <c r="W3635" s="13">
        <v>9.4870400000000004</v>
      </c>
      <c r="X3635" s="13">
        <v>0</v>
      </c>
      <c r="Y3635" s="13">
        <v>23.08962</v>
      </c>
      <c r="Z3635" s="13">
        <v>17.11478</v>
      </c>
      <c r="AA3635" s="13">
        <v>0</v>
      </c>
      <c r="AB3635" s="13">
        <v>0</v>
      </c>
      <c r="AC3635" s="13">
        <v>14.71129</v>
      </c>
      <c r="AD3635" s="13">
        <v>17.07264</v>
      </c>
      <c r="AE3635" s="13">
        <v>12.62954</v>
      </c>
      <c r="AF3635" s="13" t="s">
        <v>1116</v>
      </c>
      <c r="AG3635" s="13">
        <v>11.037039999999999</v>
      </c>
      <c r="AH3635" s="13">
        <v>0</v>
      </c>
      <c r="AI3635" s="13">
        <v>14.34615</v>
      </c>
      <c r="AJ3635" s="13">
        <v>13.393969999999999</v>
      </c>
      <c r="AK3635" s="13">
        <v>14.66919</v>
      </c>
      <c r="AL3635" s="13">
        <v>3.0039600000000002</v>
      </c>
      <c r="AM3635" s="13">
        <v>11.919169999999999</v>
      </c>
      <c r="AN3635" s="13">
        <v>15.28745</v>
      </c>
      <c r="AO3635" s="13">
        <v>0</v>
      </c>
      <c r="AP3635" s="13">
        <v>8.7620900000000006</v>
      </c>
      <c r="AQ3635" s="13" t="s">
        <v>1116</v>
      </c>
      <c r="AR3635" s="13">
        <v>10.021229999999999</v>
      </c>
      <c r="AS3635" s="13">
        <v>15.426360000000001</v>
      </c>
      <c r="AT3635" s="13">
        <v>12.499359999999999</v>
      </c>
      <c r="AU3635" s="13" t="s">
        <v>1116</v>
      </c>
      <c r="AV3635" s="13">
        <v>12.628880000000001</v>
      </c>
      <c r="AW3635" s="13" t="s">
        <v>1116</v>
      </c>
      <c r="AX3635" s="13">
        <v>20.555260000000001</v>
      </c>
      <c r="AY3635" s="13">
        <v>0</v>
      </c>
      <c r="AZ3635" s="13">
        <v>15.31634</v>
      </c>
      <c r="BA3635" s="13">
        <v>0</v>
      </c>
      <c r="BB3635" s="13" t="s">
        <v>1115</v>
      </c>
      <c r="BC3635" s="13">
        <v>3.5002399999999998</v>
      </c>
      <c r="BD3635" s="13">
        <v>36.656399999999998</v>
      </c>
      <c r="BE3635" s="13">
        <v>0</v>
      </c>
      <c r="BF3635" s="13" t="s">
        <v>1116</v>
      </c>
      <c r="BG3635" s="13" t="s">
        <v>1116</v>
      </c>
      <c r="BH3635" s="13">
        <v>20.214639999999999</v>
      </c>
      <c r="BI3635" s="13" t="s">
        <v>1116</v>
      </c>
      <c r="BJ3635" s="13">
        <v>9.7890700000000006</v>
      </c>
      <c r="BK3635" s="13">
        <v>7.0248799999999996</v>
      </c>
      <c r="BL3635" s="13">
        <v>38.223439999999997</v>
      </c>
      <c r="BM3635" s="13">
        <v>16.43385</v>
      </c>
      <c r="BN3635" s="13">
        <v>0</v>
      </c>
      <c r="BO3635" s="13">
        <v>21.117730000000002</v>
      </c>
      <c r="BP3635" s="13">
        <v>0</v>
      </c>
      <c r="BQ3635" s="13">
        <v>0</v>
      </c>
      <c r="BR3635" s="13">
        <v>0</v>
      </c>
      <c r="BS3635" s="13">
        <v>10.351139999999999</v>
      </c>
    </row>
    <row r="3636" spans="1:71" x14ac:dyDescent="0.2">
      <c r="A3636" s="12">
        <v>40146</v>
      </c>
      <c r="B3636" s="13">
        <v>16.93535</v>
      </c>
      <c r="C3636" s="13">
        <v>0</v>
      </c>
      <c r="D3636" s="13">
        <v>13.0587</v>
      </c>
      <c r="E3636" s="13">
        <v>15.62726</v>
      </c>
      <c r="F3636" s="13">
        <v>17.409089999999999</v>
      </c>
      <c r="G3636" s="13" t="s">
        <v>1116</v>
      </c>
      <c r="H3636" s="13">
        <v>16.751090000000001</v>
      </c>
      <c r="I3636" s="13" t="s">
        <v>1116</v>
      </c>
      <c r="J3636" s="13">
        <v>14.616490000000001</v>
      </c>
      <c r="K3636" s="13">
        <v>59.773919999999997</v>
      </c>
      <c r="L3636" s="13" t="s">
        <v>1116</v>
      </c>
      <c r="M3636" s="13">
        <v>0</v>
      </c>
      <c r="N3636" s="13">
        <v>16.21265</v>
      </c>
      <c r="O3636" s="13">
        <v>22.194109999999998</v>
      </c>
      <c r="P3636" s="13">
        <v>8.30105</v>
      </c>
      <c r="Q3636" s="13">
        <v>23.872979999999998</v>
      </c>
      <c r="R3636" s="13" t="s">
        <v>1116</v>
      </c>
      <c r="S3636" s="13" t="s">
        <v>1116</v>
      </c>
      <c r="T3636" s="13">
        <v>22.24025</v>
      </c>
      <c r="U3636" s="13">
        <v>18.716640000000002</v>
      </c>
      <c r="V3636" s="13">
        <v>26.841989999999999</v>
      </c>
      <c r="W3636" s="13">
        <v>9.3822200000000002</v>
      </c>
      <c r="X3636" s="13">
        <v>0</v>
      </c>
      <c r="Y3636" s="13">
        <v>23.616379999999999</v>
      </c>
      <c r="Z3636" s="13">
        <v>17.517479999999999</v>
      </c>
      <c r="AA3636" s="13">
        <v>0</v>
      </c>
      <c r="AB3636" s="13">
        <v>0</v>
      </c>
      <c r="AC3636" s="13">
        <v>15.108890000000001</v>
      </c>
      <c r="AD3636" s="13">
        <v>17.53124</v>
      </c>
      <c r="AE3636" s="13">
        <v>12.970879999999999</v>
      </c>
      <c r="AF3636" s="13" t="s">
        <v>1116</v>
      </c>
      <c r="AG3636" s="13">
        <v>10.588380000000001</v>
      </c>
      <c r="AH3636" s="13">
        <v>0</v>
      </c>
      <c r="AI3636" s="13">
        <v>14.38462</v>
      </c>
      <c r="AJ3636" s="13">
        <v>13.808210000000001</v>
      </c>
      <c r="AK3636" s="13">
        <v>15.351470000000001</v>
      </c>
      <c r="AL3636" s="13">
        <v>3.2651699999999999</v>
      </c>
      <c r="AM3636" s="13">
        <v>11.919169999999999</v>
      </c>
      <c r="AN3636" s="13">
        <v>15.63688</v>
      </c>
      <c r="AO3636" s="13">
        <v>0</v>
      </c>
      <c r="AP3636" s="13">
        <v>9.0054800000000004</v>
      </c>
      <c r="AQ3636" s="13" t="s">
        <v>1116</v>
      </c>
      <c r="AR3636" s="13">
        <v>9.9695699999999992</v>
      </c>
      <c r="AS3636" s="13">
        <v>15.310079999999999</v>
      </c>
      <c r="AT3636" s="13">
        <v>12.442550000000001</v>
      </c>
      <c r="AU3636" s="13" t="s">
        <v>1116</v>
      </c>
      <c r="AV3636" s="13">
        <v>12.564120000000001</v>
      </c>
      <c r="AW3636" s="13" t="s">
        <v>1116</v>
      </c>
      <c r="AX3636" s="13">
        <v>21.14254</v>
      </c>
      <c r="AY3636" s="13">
        <v>0</v>
      </c>
      <c r="AZ3636" s="13">
        <v>15.500870000000001</v>
      </c>
      <c r="BA3636" s="13">
        <v>0</v>
      </c>
      <c r="BB3636" s="13" t="s">
        <v>1115</v>
      </c>
      <c r="BC3636" s="13">
        <v>3.4761000000000002</v>
      </c>
      <c r="BD3636" s="13">
        <v>36.881279999999997</v>
      </c>
      <c r="BE3636" s="13">
        <v>0</v>
      </c>
      <c r="BF3636" s="13" t="s">
        <v>1116</v>
      </c>
      <c r="BG3636" s="13" t="s">
        <v>1116</v>
      </c>
      <c r="BH3636" s="13">
        <v>21.317260000000001</v>
      </c>
      <c r="BI3636" s="13" t="s">
        <v>1116</v>
      </c>
      <c r="BJ3636" s="13">
        <v>9.84666</v>
      </c>
      <c r="BK3636" s="13">
        <v>7.2019700000000002</v>
      </c>
      <c r="BL3636" s="13">
        <v>41.10848</v>
      </c>
      <c r="BM3636" s="13">
        <v>18.028179999999999</v>
      </c>
      <c r="BN3636" s="13">
        <v>0</v>
      </c>
      <c r="BO3636" s="13">
        <v>21.715399999999999</v>
      </c>
      <c r="BP3636" s="13">
        <v>0</v>
      </c>
      <c r="BQ3636" s="13">
        <v>0</v>
      </c>
      <c r="BR3636" s="13">
        <v>0</v>
      </c>
      <c r="BS3636" s="13">
        <v>10.568300000000001</v>
      </c>
    </row>
    <row r="3637" spans="1:71" x14ac:dyDescent="0.2">
      <c r="A3637" s="12">
        <v>40145</v>
      </c>
      <c r="B3637" s="13">
        <v>16.93535</v>
      </c>
      <c r="C3637" s="13">
        <v>0</v>
      </c>
      <c r="D3637" s="13">
        <v>13.0587</v>
      </c>
      <c r="E3637" s="13">
        <v>15.62726</v>
      </c>
      <c r="F3637" s="13">
        <v>17.409089999999999</v>
      </c>
      <c r="G3637" s="13" t="s">
        <v>1116</v>
      </c>
      <c r="H3637" s="13">
        <v>16.751090000000001</v>
      </c>
      <c r="I3637" s="13" t="s">
        <v>1116</v>
      </c>
      <c r="J3637" s="13">
        <v>14.616490000000001</v>
      </c>
      <c r="K3637" s="13">
        <v>59.773919999999997</v>
      </c>
      <c r="L3637" s="13" t="s">
        <v>1116</v>
      </c>
      <c r="M3637" s="13">
        <v>0</v>
      </c>
      <c r="N3637" s="13">
        <v>16.21265</v>
      </c>
      <c r="O3637" s="13">
        <v>22.194109999999998</v>
      </c>
      <c r="P3637" s="13">
        <v>8.30105</v>
      </c>
      <c r="Q3637" s="13">
        <v>23.872979999999998</v>
      </c>
      <c r="R3637" s="13" t="s">
        <v>1116</v>
      </c>
      <c r="S3637" s="13" t="s">
        <v>1116</v>
      </c>
      <c r="T3637" s="13">
        <v>22.24025</v>
      </c>
      <c r="U3637" s="13">
        <v>18.716640000000002</v>
      </c>
      <c r="V3637" s="13">
        <v>26.841989999999999</v>
      </c>
      <c r="W3637" s="13">
        <v>9.3822200000000002</v>
      </c>
      <c r="X3637" s="13">
        <v>0</v>
      </c>
      <c r="Y3637" s="13">
        <v>23.616379999999999</v>
      </c>
      <c r="Z3637" s="13">
        <v>17.517479999999999</v>
      </c>
      <c r="AA3637" s="13">
        <v>0</v>
      </c>
      <c r="AB3637" s="13">
        <v>0</v>
      </c>
      <c r="AC3637" s="13">
        <v>15.108890000000001</v>
      </c>
      <c r="AD3637" s="13">
        <v>17.53124</v>
      </c>
      <c r="AE3637" s="13">
        <v>12.970879999999999</v>
      </c>
      <c r="AF3637" s="13" t="s">
        <v>1116</v>
      </c>
      <c r="AG3637" s="13">
        <v>10.588380000000001</v>
      </c>
      <c r="AH3637" s="13">
        <v>0</v>
      </c>
      <c r="AI3637" s="13">
        <v>14.38462</v>
      </c>
      <c r="AJ3637" s="13">
        <v>13.808210000000001</v>
      </c>
      <c r="AK3637" s="13">
        <v>15.351470000000001</v>
      </c>
      <c r="AL3637" s="13">
        <v>3.2651699999999999</v>
      </c>
      <c r="AM3637" s="13">
        <v>11.919169999999999</v>
      </c>
      <c r="AN3637" s="13">
        <v>15.63688</v>
      </c>
      <c r="AO3637" s="13">
        <v>0</v>
      </c>
      <c r="AP3637" s="13">
        <v>9.0054800000000004</v>
      </c>
      <c r="AQ3637" s="13" t="s">
        <v>1116</v>
      </c>
      <c r="AR3637" s="13">
        <v>9.9695699999999992</v>
      </c>
      <c r="AS3637" s="13">
        <v>15.310079999999999</v>
      </c>
      <c r="AT3637" s="13">
        <v>12.442550000000001</v>
      </c>
      <c r="AU3637" s="13" t="s">
        <v>1116</v>
      </c>
      <c r="AV3637" s="13">
        <v>12.564120000000001</v>
      </c>
      <c r="AW3637" s="13" t="s">
        <v>1116</v>
      </c>
      <c r="AX3637" s="13">
        <v>21.14254</v>
      </c>
      <c r="AY3637" s="13">
        <v>0</v>
      </c>
      <c r="AZ3637" s="13">
        <v>15.500870000000001</v>
      </c>
      <c r="BA3637" s="13">
        <v>0</v>
      </c>
      <c r="BB3637" s="13" t="s">
        <v>1115</v>
      </c>
      <c r="BC3637" s="13">
        <v>3.4761000000000002</v>
      </c>
      <c r="BD3637" s="13">
        <v>36.881279999999997</v>
      </c>
      <c r="BE3637" s="13">
        <v>0</v>
      </c>
      <c r="BF3637" s="13" t="s">
        <v>1116</v>
      </c>
      <c r="BG3637" s="13" t="s">
        <v>1116</v>
      </c>
      <c r="BH3637" s="13">
        <v>21.317260000000001</v>
      </c>
      <c r="BI3637" s="13" t="s">
        <v>1116</v>
      </c>
      <c r="BJ3637" s="13">
        <v>9.84666</v>
      </c>
      <c r="BK3637" s="13">
        <v>7.2019700000000002</v>
      </c>
      <c r="BL3637" s="13">
        <v>41.10848</v>
      </c>
      <c r="BM3637" s="13">
        <v>18.028179999999999</v>
      </c>
      <c r="BN3637" s="13">
        <v>0</v>
      </c>
      <c r="BO3637" s="13">
        <v>21.715399999999999</v>
      </c>
      <c r="BP3637" s="13">
        <v>0</v>
      </c>
      <c r="BQ3637" s="13">
        <v>0</v>
      </c>
      <c r="BR3637" s="13">
        <v>0</v>
      </c>
      <c r="BS3637" s="13">
        <v>10.568300000000001</v>
      </c>
    </row>
    <row r="3638" spans="1:71" x14ac:dyDescent="0.2">
      <c r="A3638" s="12">
        <v>40144</v>
      </c>
      <c r="B3638" s="13">
        <v>16.93535</v>
      </c>
      <c r="C3638" s="13">
        <v>0</v>
      </c>
      <c r="D3638" s="13">
        <v>13.0587</v>
      </c>
      <c r="E3638" s="13">
        <v>15.62726</v>
      </c>
      <c r="F3638" s="13">
        <v>17.409089999999999</v>
      </c>
      <c r="G3638" s="13" t="s">
        <v>1116</v>
      </c>
      <c r="H3638" s="13">
        <v>16.751090000000001</v>
      </c>
      <c r="I3638" s="13" t="s">
        <v>1116</v>
      </c>
      <c r="J3638" s="13">
        <v>14.616490000000001</v>
      </c>
      <c r="K3638" s="13">
        <v>59.773919999999997</v>
      </c>
      <c r="L3638" s="13" t="s">
        <v>1116</v>
      </c>
      <c r="M3638" s="13">
        <v>0</v>
      </c>
      <c r="N3638" s="13">
        <v>16.21265</v>
      </c>
      <c r="O3638" s="13">
        <v>22.194109999999998</v>
      </c>
      <c r="P3638" s="13">
        <v>8.30105</v>
      </c>
      <c r="Q3638" s="13">
        <v>23.872979999999998</v>
      </c>
      <c r="R3638" s="13" t="s">
        <v>1116</v>
      </c>
      <c r="S3638" s="13" t="s">
        <v>1116</v>
      </c>
      <c r="T3638" s="13">
        <v>22.24025</v>
      </c>
      <c r="U3638" s="13">
        <v>18.716640000000002</v>
      </c>
      <c r="V3638" s="13">
        <v>26.841989999999999</v>
      </c>
      <c r="W3638" s="13">
        <v>9.3822200000000002</v>
      </c>
      <c r="X3638" s="13">
        <v>0</v>
      </c>
      <c r="Y3638" s="13">
        <v>23.616379999999999</v>
      </c>
      <c r="Z3638" s="13">
        <v>17.517479999999999</v>
      </c>
      <c r="AA3638" s="13">
        <v>0</v>
      </c>
      <c r="AB3638" s="13">
        <v>0</v>
      </c>
      <c r="AC3638" s="13">
        <v>15.108890000000001</v>
      </c>
      <c r="AD3638" s="13">
        <v>17.53124</v>
      </c>
      <c r="AE3638" s="13">
        <v>12.970879999999999</v>
      </c>
      <c r="AF3638" s="13" t="s">
        <v>1116</v>
      </c>
      <c r="AG3638" s="13">
        <v>10.588380000000001</v>
      </c>
      <c r="AH3638" s="13">
        <v>0</v>
      </c>
      <c r="AI3638" s="13">
        <v>14.38462</v>
      </c>
      <c r="AJ3638" s="13">
        <v>13.808210000000001</v>
      </c>
      <c r="AK3638" s="13">
        <v>15.351470000000001</v>
      </c>
      <c r="AL3638" s="13">
        <v>3.2651699999999999</v>
      </c>
      <c r="AM3638" s="13">
        <v>11.919169999999999</v>
      </c>
      <c r="AN3638" s="13">
        <v>15.63688</v>
      </c>
      <c r="AO3638" s="13">
        <v>0</v>
      </c>
      <c r="AP3638" s="13">
        <v>9.0054800000000004</v>
      </c>
      <c r="AQ3638" s="13" t="s">
        <v>1116</v>
      </c>
      <c r="AR3638" s="13">
        <v>9.9695699999999992</v>
      </c>
      <c r="AS3638" s="13">
        <v>15.310079999999999</v>
      </c>
      <c r="AT3638" s="13">
        <v>12.442550000000001</v>
      </c>
      <c r="AU3638" s="13" t="s">
        <v>1116</v>
      </c>
      <c r="AV3638" s="13">
        <v>12.564120000000001</v>
      </c>
      <c r="AW3638" s="13" t="s">
        <v>1116</v>
      </c>
      <c r="AX3638" s="13">
        <v>21.14254</v>
      </c>
      <c r="AY3638" s="13">
        <v>0</v>
      </c>
      <c r="AZ3638" s="13">
        <v>15.500870000000001</v>
      </c>
      <c r="BA3638" s="13">
        <v>0</v>
      </c>
      <c r="BB3638" s="13" t="s">
        <v>1115</v>
      </c>
      <c r="BC3638" s="13">
        <v>3.4761000000000002</v>
      </c>
      <c r="BD3638" s="13">
        <v>36.881279999999997</v>
      </c>
      <c r="BE3638" s="13">
        <v>0</v>
      </c>
      <c r="BF3638" s="13" t="s">
        <v>1116</v>
      </c>
      <c r="BG3638" s="13" t="s">
        <v>1116</v>
      </c>
      <c r="BH3638" s="13">
        <v>21.317260000000001</v>
      </c>
      <c r="BI3638" s="13" t="s">
        <v>1116</v>
      </c>
      <c r="BJ3638" s="13">
        <v>9.84666</v>
      </c>
      <c r="BK3638" s="13">
        <v>7.2019700000000002</v>
      </c>
      <c r="BL3638" s="13">
        <v>41.10848</v>
      </c>
      <c r="BM3638" s="13">
        <v>18.028179999999999</v>
      </c>
      <c r="BN3638" s="13">
        <v>0</v>
      </c>
      <c r="BO3638" s="13">
        <v>21.715399999999999</v>
      </c>
      <c r="BP3638" s="13">
        <v>0</v>
      </c>
      <c r="BQ3638" s="13">
        <v>0</v>
      </c>
      <c r="BR3638" s="13">
        <v>0</v>
      </c>
      <c r="BS3638" s="13">
        <v>10.568300000000001</v>
      </c>
    </row>
    <row r="3639" spans="1:71" x14ac:dyDescent="0.2">
      <c r="A3639" s="12">
        <v>40143</v>
      </c>
      <c r="B3639" s="13">
        <v>16.93535</v>
      </c>
      <c r="C3639" s="13">
        <v>0</v>
      </c>
      <c r="D3639" s="13">
        <v>13.0587</v>
      </c>
      <c r="E3639" s="13">
        <v>15.62726</v>
      </c>
      <c r="F3639" s="13">
        <v>17.409089999999999</v>
      </c>
      <c r="G3639" s="13" t="s">
        <v>1116</v>
      </c>
      <c r="H3639" s="13">
        <v>16.751090000000001</v>
      </c>
      <c r="I3639" s="13" t="s">
        <v>1116</v>
      </c>
      <c r="J3639" s="13">
        <v>14.616490000000001</v>
      </c>
      <c r="K3639" s="13">
        <v>59.773919999999997</v>
      </c>
      <c r="L3639" s="13" t="s">
        <v>1116</v>
      </c>
      <c r="M3639" s="13">
        <v>0</v>
      </c>
      <c r="N3639" s="13">
        <v>16.21265</v>
      </c>
      <c r="O3639" s="13">
        <v>22.194109999999998</v>
      </c>
      <c r="P3639" s="13">
        <v>8.30105</v>
      </c>
      <c r="Q3639" s="13">
        <v>23.872979999999998</v>
      </c>
      <c r="R3639" s="13" t="s">
        <v>1116</v>
      </c>
      <c r="S3639" s="13" t="s">
        <v>1116</v>
      </c>
      <c r="T3639" s="13">
        <v>22.24025</v>
      </c>
      <c r="U3639" s="13">
        <v>18.716640000000002</v>
      </c>
      <c r="V3639" s="13">
        <v>26.841989999999999</v>
      </c>
      <c r="W3639" s="13">
        <v>9.3822200000000002</v>
      </c>
      <c r="X3639" s="13">
        <v>0</v>
      </c>
      <c r="Y3639" s="13">
        <v>23.616379999999999</v>
      </c>
      <c r="Z3639" s="13">
        <v>17.517479999999999</v>
      </c>
      <c r="AA3639" s="13">
        <v>0</v>
      </c>
      <c r="AB3639" s="13">
        <v>0</v>
      </c>
      <c r="AC3639" s="13">
        <v>15.108890000000001</v>
      </c>
      <c r="AD3639" s="13">
        <v>17.53124</v>
      </c>
      <c r="AE3639" s="13">
        <v>12.970879999999999</v>
      </c>
      <c r="AF3639" s="13" t="s">
        <v>1116</v>
      </c>
      <c r="AG3639" s="13">
        <v>10.588380000000001</v>
      </c>
      <c r="AH3639" s="13">
        <v>0</v>
      </c>
      <c r="AI3639" s="13">
        <v>14.38462</v>
      </c>
      <c r="AJ3639" s="13">
        <v>13.808210000000001</v>
      </c>
      <c r="AK3639" s="13">
        <v>15.351470000000001</v>
      </c>
      <c r="AL3639" s="13">
        <v>3.2651699999999999</v>
      </c>
      <c r="AM3639" s="13">
        <v>11.919169999999999</v>
      </c>
      <c r="AN3639" s="13">
        <v>15.63688</v>
      </c>
      <c r="AO3639" s="13">
        <v>0</v>
      </c>
      <c r="AP3639" s="13">
        <v>9.0054800000000004</v>
      </c>
      <c r="AQ3639" s="13" t="s">
        <v>1116</v>
      </c>
      <c r="AR3639" s="13">
        <v>9.9695699999999992</v>
      </c>
      <c r="AS3639" s="13">
        <v>15.310079999999999</v>
      </c>
      <c r="AT3639" s="13">
        <v>12.442550000000001</v>
      </c>
      <c r="AU3639" s="13" t="s">
        <v>1116</v>
      </c>
      <c r="AV3639" s="13">
        <v>12.564120000000001</v>
      </c>
      <c r="AW3639" s="13" t="s">
        <v>1116</v>
      </c>
      <c r="AX3639" s="13">
        <v>21.14254</v>
      </c>
      <c r="AY3639" s="13">
        <v>0</v>
      </c>
      <c r="AZ3639" s="13">
        <v>15.500870000000001</v>
      </c>
      <c r="BA3639" s="13">
        <v>0</v>
      </c>
      <c r="BB3639" s="13" t="s">
        <v>1115</v>
      </c>
      <c r="BC3639" s="13">
        <v>3.4761000000000002</v>
      </c>
      <c r="BD3639" s="13">
        <v>36.881279999999997</v>
      </c>
      <c r="BE3639" s="13">
        <v>0</v>
      </c>
      <c r="BF3639" s="13" t="s">
        <v>1116</v>
      </c>
      <c r="BG3639" s="13" t="s">
        <v>1116</v>
      </c>
      <c r="BH3639" s="13">
        <v>21.317260000000001</v>
      </c>
      <c r="BI3639" s="13" t="s">
        <v>1116</v>
      </c>
      <c r="BJ3639" s="13">
        <v>9.84666</v>
      </c>
      <c r="BK3639" s="13">
        <v>7.2019700000000002</v>
      </c>
      <c r="BL3639" s="13">
        <v>41.10848</v>
      </c>
      <c r="BM3639" s="13">
        <v>18.028179999999999</v>
      </c>
      <c r="BN3639" s="13">
        <v>0</v>
      </c>
      <c r="BO3639" s="13">
        <v>21.715399999999999</v>
      </c>
      <c r="BP3639" s="13">
        <v>0</v>
      </c>
      <c r="BQ3639" s="13">
        <v>0</v>
      </c>
      <c r="BR3639" s="13">
        <v>0</v>
      </c>
      <c r="BS3639" s="13">
        <v>10.568300000000001</v>
      </c>
    </row>
    <row r="3640" spans="1:71" x14ac:dyDescent="0.2">
      <c r="A3640" s="12">
        <v>40142</v>
      </c>
      <c r="B3640" s="13">
        <v>17.302510000000002</v>
      </c>
      <c r="C3640" s="13">
        <v>0</v>
      </c>
      <c r="D3640" s="13">
        <v>13.01444</v>
      </c>
      <c r="E3640" s="13">
        <v>15.943149999999999</v>
      </c>
      <c r="F3640" s="13">
        <v>17.88504</v>
      </c>
      <c r="G3640" s="13" t="s">
        <v>1116</v>
      </c>
      <c r="H3640" s="13">
        <v>16.777629999999998</v>
      </c>
      <c r="I3640" s="13" t="s">
        <v>1116</v>
      </c>
      <c r="J3640" s="13">
        <v>14.054320000000001</v>
      </c>
      <c r="K3640" s="13">
        <v>60.809609999999999</v>
      </c>
      <c r="L3640" s="13" t="s">
        <v>1116</v>
      </c>
      <c r="M3640" s="13">
        <v>0</v>
      </c>
      <c r="N3640" s="13">
        <v>16.742039999999999</v>
      </c>
      <c r="O3640" s="13">
        <v>22.627870000000001</v>
      </c>
      <c r="P3640" s="13">
        <v>8.5784199999999995</v>
      </c>
      <c r="Q3640" s="13">
        <v>24.154779999999999</v>
      </c>
      <c r="R3640" s="13" t="s">
        <v>1116</v>
      </c>
      <c r="S3640" s="13" t="s">
        <v>1116</v>
      </c>
      <c r="T3640" s="13">
        <v>22.309750000000001</v>
      </c>
      <c r="U3640" s="13">
        <v>18.97505</v>
      </c>
      <c r="V3640" s="13">
        <v>27.011880000000001</v>
      </c>
      <c r="W3640" s="13">
        <v>9.3035899999999998</v>
      </c>
      <c r="X3640" s="13">
        <v>0</v>
      </c>
      <c r="Y3640" s="13">
        <v>23.616379999999999</v>
      </c>
      <c r="Z3640" s="13">
        <v>16.913430000000002</v>
      </c>
      <c r="AA3640" s="13">
        <v>0</v>
      </c>
      <c r="AB3640" s="13">
        <v>0</v>
      </c>
      <c r="AC3640" s="13">
        <v>15.108890000000001</v>
      </c>
      <c r="AD3640" s="13">
        <v>17.906469999999999</v>
      </c>
      <c r="AE3640" s="13">
        <v>13.10741</v>
      </c>
      <c r="AF3640" s="13" t="s">
        <v>1116</v>
      </c>
      <c r="AG3640" s="13">
        <v>10.67812</v>
      </c>
      <c r="AH3640" s="13">
        <v>0</v>
      </c>
      <c r="AI3640" s="13">
        <v>14.461539999999999</v>
      </c>
      <c r="AJ3640" s="13">
        <v>13.808210000000001</v>
      </c>
      <c r="AK3640" s="13">
        <v>15.19403</v>
      </c>
      <c r="AL3640" s="13">
        <v>3.2651699999999999</v>
      </c>
      <c r="AM3640" s="13">
        <v>12.013030000000001</v>
      </c>
      <c r="AN3640" s="13">
        <v>15.811590000000001</v>
      </c>
      <c r="AO3640" s="13">
        <v>0</v>
      </c>
      <c r="AP3640" s="13">
        <v>9.15151</v>
      </c>
      <c r="AQ3640" s="13" t="s">
        <v>1116</v>
      </c>
      <c r="AR3640" s="13">
        <v>10.12454</v>
      </c>
      <c r="AS3640" s="13">
        <v>15.465120000000001</v>
      </c>
      <c r="AT3640" s="13">
        <v>12.499359999999999</v>
      </c>
      <c r="AU3640" s="13" t="s">
        <v>1116</v>
      </c>
      <c r="AV3640" s="13">
        <v>12.49935</v>
      </c>
      <c r="AW3640" s="13" t="s">
        <v>1116</v>
      </c>
      <c r="AX3640" s="13">
        <v>21.14254</v>
      </c>
      <c r="AY3640" s="13">
        <v>0</v>
      </c>
      <c r="AZ3640" s="13">
        <v>15.500870000000001</v>
      </c>
      <c r="BA3640" s="13">
        <v>0</v>
      </c>
      <c r="BB3640" s="13" t="s">
        <v>1115</v>
      </c>
      <c r="BC3640" s="13">
        <v>3.4761000000000002</v>
      </c>
      <c r="BD3640" s="13">
        <v>36.431510000000003</v>
      </c>
      <c r="BE3640" s="13">
        <v>0</v>
      </c>
      <c r="BF3640" s="13" t="s">
        <v>1116</v>
      </c>
      <c r="BG3640" s="13" t="s">
        <v>1116</v>
      </c>
      <c r="BH3640" s="13">
        <v>21.684799999999999</v>
      </c>
      <c r="BI3640" s="13" t="s">
        <v>1116</v>
      </c>
      <c r="BJ3640" s="13">
        <v>9.7890700000000006</v>
      </c>
      <c r="BK3640" s="13">
        <v>7.2610099999999997</v>
      </c>
      <c r="BL3640" s="13">
        <v>41.829389999999997</v>
      </c>
      <c r="BM3640" s="13">
        <v>18.089500000000001</v>
      </c>
      <c r="BN3640" s="13">
        <v>0</v>
      </c>
      <c r="BO3640" s="13">
        <v>21.715399999999999</v>
      </c>
      <c r="BP3640" s="13">
        <v>0</v>
      </c>
      <c r="BQ3640" s="13">
        <v>0</v>
      </c>
      <c r="BR3640" s="13">
        <v>0</v>
      </c>
      <c r="BS3640" s="13">
        <v>10.640689999999999</v>
      </c>
    </row>
    <row r="3641" spans="1:71" x14ac:dyDescent="0.2">
      <c r="A3641" s="12">
        <v>40141</v>
      </c>
      <c r="B3641" s="13">
        <v>17.004190000000001</v>
      </c>
      <c r="C3641" s="13">
        <v>0</v>
      </c>
      <c r="D3641" s="13">
        <v>13.102969999999999</v>
      </c>
      <c r="E3641" s="13">
        <v>15.794499999999999</v>
      </c>
      <c r="F3641" s="13">
        <v>17.84843</v>
      </c>
      <c r="G3641" s="13" t="s">
        <v>1116</v>
      </c>
      <c r="H3641" s="13">
        <v>16.565259999999999</v>
      </c>
      <c r="I3641" s="13" t="s">
        <v>1116</v>
      </c>
      <c r="J3641" s="13">
        <v>14.054320000000001</v>
      </c>
      <c r="K3641" s="13">
        <v>60.809609999999999</v>
      </c>
      <c r="L3641" s="13" t="s">
        <v>1116</v>
      </c>
      <c r="M3641" s="13">
        <v>0</v>
      </c>
      <c r="N3641" s="13">
        <v>16.609690000000001</v>
      </c>
      <c r="O3641" s="13">
        <v>22.627870000000001</v>
      </c>
      <c r="P3641" s="13">
        <v>8.3902099999999997</v>
      </c>
      <c r="Q3641" s="13">
        <v>24.154779999999999</v>
      </c>
      <c r="R3641" s="13" t="s">
        <v>1116</v>
      </c>
      <c r="S3641" s="13" t="s">
        <v>1116</v>
      </c>
      <c r="T3641" s="13">
        <v>22.309750000000001</v>
      </c>
      <c r="U3641" s="13">
        <v>18.716640000000002</v>
      </c>
      <c r="V3641" s="13">
        <v>27.181760000000001</v>
      </c>
      <c r="W3641" s="13">
        <v>9.3035899999999998</v>
      </c>
      <c r="X3641" s="13">
        <v>0</v>
      </c>
      <c r="Y3641" s="13">
        <v>22.91403</v>
      </c>
      <c r="Z3641" s="13">
        <v>16.980550000000001</v>
      </c>
      <c r="AA3641" s="13">
        <v>0</v>
      </c>
      <c r="AB3641" s="13">
        <v>0</v>
      </c>
      <c r="AC3641" s="13">
        <v>15.20829</v>
      </c>
      <c r="AD3641" s="13">
        <v>17.927309999999999</v>
      </c>
      <c r="AE3641" s="13">
        <v>12.902609999999999</v>
      </c>
      <c r="AF3641" s="13" t="s">
        <v>1116</v>
      </c>
      <c r="AG3641" s="13">
        <v>10.67812</v>
      </c>
      <c r="AH3641" s="13">
        <v>0</v>
      </c>
      <c r="AI3641" s="13">
        <v>14.5</v>
      </c>
      <c r="AJ3641" s="13">
        <v>13.992319999999999</v>
      </c>
      <c r="AK3641" s="13">
        <v>15.56141</v>
      </c>
      <c r="AL3641" s="13">
        <v>3.1998700000000002</v>
      </c>
      <c r="AM3641" s="13">
        <v>12.013030000000001</v>
      </c>
      <c r="AN3641" s="13">
        <v>15.63688</v>
      </c>
      <c r="AO3641" s="13">
        <v>0</v>
      </c>
      <c r="AP3641" s="13">
        <v>9.2001899999999992</v>
      </c>
      <c r="AQ3641" s="13" t="s">
        <v>1116</v>
      </c>
      <c r="AR3641" s="13">
        <v>10.072889999999999</v>
      </c>
      <c r="AS3641" s="13">
        <v>15.387600000000001</v>
      </c>
      <c r="AT3641" s="13">
        <v>12.442550000000001</v>
      </c>
      <c r="AU3641" s="13" t="s">
        <v>1116</v>
      </c>
      <c r="AV3641" s="13">
        <v>12.69364</v>
      </c>
      <c r="AW3641" s="13" t="s">
        <v>1116</v>
      </c>
      <c r="AX3641" s="13">
        <v>21.289349999999999</v>
      </c>
      <c r="AY3641" s="13">
        <v>0</v>
      </c>
      <c r="AZ3641" s="13">
        <v>15.500870000000001</v>
      </c>
      <c r="BA3641" s="13">
        <v>0</v>
      </c>
      <c r="BB3641" s="13" t="s">
        <v>1115</v>
      </c>
      <c r="BC3641" s="13">
        <v>3.4761000000000002</v>
      </c>
      <c r="BD3641" s="13">
        <v>36.656399999999998</v>
      </c>
      <c r="BE3641" s="13">
        <v>0</v>
      </c>
      <c r="BF3641" s="13" t="s">
        <v>1116</v>
      </c>
      <c r="BG3641" s="13" t="s">
        <v>1116</v>
      </c>
      <c r="BH3641" s="13">
        <v>21.684799999999999</v>
      </c>
      <c r="BI3641" s="13" t="s">
        <v>1116</v>
      </c>
      <c r="BJ3641" s="13">
        <v>9.9042399999999997</v>
      </c>
      <c r="BK3641" s="13">
        <v>7.2610099999999997</v>
      </c>
      <c r="BL3641" s="13">
        <v>40.387219999999999</v>
      </c>
      <c r="BM3641" s="13">
        <v>18.334779999999999</v>
      </c>
      <c r="BN3641" s="13">
        <v>0</v>
      </c>
      <c r="BO3641" s="13">
        <v>21.914619999999999</v>
      </c>
      <c r="BP3641" s="13">
        <v>0</v>
      </c>
      <c r="BQ3641" s="13">
        <v>0</v>
      </c>
      <c r="BR3641" s="13">
        <v>0</v>
      </c>
      <c r="BS3641" s="13">
        <v>10.568300000000001</v>
      </c>
    </row>
    <row r="3642" spans="1:71" x14ac:dyDescent="0.2">
      <c r="A3642" s="12">
        <v>40140</v>
      </c>
      <c r="B3642" s="13">
        <v>17.417249999999999</v>
      </c>
      <c r="C3642" s="13">
        <v>0</v>
      </c>
      <c r="D3642" s="13">
        <v>12.97017</v>
      </c>
      <c r="E3642" s="13">
        <v>16.128969999999999</v>
      </c>
      <c r="F3642" s="13">
        <v>18.14133</v>
      </c>
      <c r="G3642" s="13" t="s">
        <v>1116</v>
      </c>
      <c r="H3642" s="13">
        <v>16.591799999999999</v>
      </c>
      <c r="I3642" s="13" t="s">
        <v>1116</v>
      </c>
      <c r="J3642" s="13">
        <v>14.054320000000001</v>
      </c>
      <c r="K3642" s="13">
        <v>61.401429999999998</v>
      </c>
      <c r="L3642" s="13" t="s">
        <v>1116</v>
      </c>
      <c r="M3642" s="13">
        <v>0</v>
      </c>
      <c r="N3642" s="13">
        <v>16.543520000000001</v>
      </c>
      <c r="O3642" s="13">
        <v>23.13392</v>
      </c>
      <c r="P3642" s="13">
        <v>8.2614300000000007</v>
      </c>
      <c r="Q3642" s="13">
        <v>24.396329999999999</v>
      </c>
      <c r="R3642" s="13" t="s">
        <v>1116</v>
      </c>
      <c r="S3642" s="13" t="s">
        <v>1116</v>
      </c>
      <c r="T3642" s="13">
        <v>22.414010000000001</v>
      </c>
      <c r="U3642" s="13">
        <v>19.307300000000001</v>
      </c>
      <c r="V3642" s="13">
        <v>27.453579999999999</v>
      </c>
      <c r="W3642" s="13">
        <v>9.3560099999999995</v>
      </c>
      <c r="X3642" s="13">
        <v>0</v>
      </c>
      <c r="Y3642" s="13">
        <v>23.26521</v>
      </c>
      <c r="Z3642" s="13">
        <v>17.11478</v>
      </c>
      <c r="AA3642" s="13">
        <v>0</v>
      </c>
      <c r="AB3642" s="13">
        <v>0</v>
      </c>
      <c r="AC3642" s="13">
        <v>15.307689999999999</v>
      </c>
      <c r="AD3642" s="13">
        <v>18.01069</v>
      </c>
      <c r="AE3642" s="13">
        <v>13.141550000000001</v>
      </c>
      <c r="AF3642" s="13" t="s">
        <v>1116</v>
      </c>
      <c r="AG3642" s="13">
        <v>10.767849999999999</v>
      </c>
      <c r="AH3642" s="13">
        <v>0</v>
      </c>
      <c r="AI3642" s="13">
        <v>14.576919999999999</v>
      </c>
      <c r="AJ3642" s="13">
        <v>14.038349999999999</v>
      </c>
      <c r="AK3642" s="13">
        <v>15.48269</v>
      </c>
      <c r="AL3642" s="13">
        <v>3.13456</v>
      </c>
      <c r="AM3642" s="13">
        <v>12.38843</v>
      </c>
      <c r="AN3642" s="13">
        <v>15.72423</v>
      </c>
      <c r="AO3642" s="13">
        <v>0</v>
      </c>
      <c r="AP3642" s="13">
        <v>9.0054800000000004</v>
      </c>
      <c r="AQ3642" s="13" t="s">
        <v>1116</v>
      </c>
      <c r="AR3642" s="13">
        <v>10.486129999999999</v>
      </c>
      <c r="AS3642" s="13">
        <v>15.503880000000001</v>
      </c>
      <c r="AT3642" s="13">
        <v>12.66981</v>
      </c>
      <c r="AU3642" s="13" t="s">
        <v>1116</v>
      </c>
      <c r="AV3642" s="13">
        <v>12.43459</v>
      </c>
      <c r="AW3642" s="13" t="s">
        <v>1116</v>
      </c>
      <c r="AX3642" s="13">
        <v>21.14254</v>
      </c>
      <c r="AY3642" s="13">
        <v>0</v>
      </c>
      <c r="AZ3642" s="13">
        <v>15.59314</v>
      </c>
      <c r="BA3642" s="13">
        <v>0</v>
      </c>
      <c r="BB3642" s="13" t="s">
        <v>1115</v>
      </c>
      <c r="BC3642" s="13">
        <v>3.5726599999999999</v>
      </c>
      <c r="BD3642" s="13">
        <v>37.106169999999999</v>
      </c>
      <c r="BE3642" s="13">
        <v>0</v>
      </c>
      <c r="BF3642" s="13" t="s">
        <v>1116</v>
      </c>
      <c r="BG3642" s="13" t="s">
        <v>1116</v>
      </c>
      <c r="BH3642" s="13">
        <v>22.787420000000001</v>
      </c>
      <c r="BI3642" s="13" t="s">
        <v>1116</v>
      </c>
      <c r="BJ3642" s="13">
        <v>9.9042399999999997</v>
      </c>
      <c r="BK3642" s="13">
        <v>7.2610099999999997</v>
      </c>
      <c r="BL3642" s="13">
        <v>43.272089999999999</v>
      </c>
      <c r="BM3642" s="13">
        <v>18.518750000000001</v>
      </c>
      <c r="BN3642" s="13">
        <v>0</v>
      </c>
      <c r="BO3642" s="13">
        <v>21.715399999999999</v>
      </c>
      <c r="BP3642" s="13">
        <v>0</v>
      </c>
      <c r="BQ3642" s="13">
        <v>0</v>
      </c>
      <c r="BR3642" s="13">
        <v>0</v>
      </c>
      <c r="BS3642" s="13">
        <v>10.640689999999999</v>
      </c>
    </row>
    <row r="3643" spans="1:71" x14ac:dyDescent="0.2">
      <c r="A3643" s="12">
        <v>40139</v>
      </c>
      <c r="B3643" s="13">
        <v>17.050080000000001</v>
      </c>
      <c r="C3643" s="13">
        <v>0</v>
      </c>
      <c r="D3643" s="13">
        <v>12.9259</v>
      </c>
      <c r="E3643" s="13">
        <v>15.757339999999999</v>
      </c>
      <c r="F3643" s="13">
        <v>17.83013</v>
      </c>
      <c r="G3643" s="13" t="s">
        <v>1116</v>
      </c>
      <c r="H3643" s="13">
        <v>16.67144</v>
      </c>
      <c r="I3643" s="13" t="s">
        <v>1116</v>
      </c>
      <c r="J3643" s="13">
        <v>14.054320000000001</v>
      </c>
      <c r="K3643" s="13">
        <v>60.5137</v>
      </c>
      <c r="L3643" s="13" t="s">
        <v>1116</v>
      </c>
      <c r="M3643" s="13">
        <v>0</v>
      </c>
      <c r="N3643" s="13">
        <v>16.464110000000002</v>
      </c>
      <c r="O3643" s="13">
        <v>22.989339999999999</v>
      </c>
      <c r="P3643" s="13">
        <v>8.0534099999999995</v>
      </c>
      <c r="Q3643" s="13">
        <v>24.356069999999999</v>
      </c>
      <c r="R3643" s="13" t="s">
        <v>1116</v>
      </c>
      <c r="S3643" s="13" t="s">
        <v>1116</v>
      </c>
      <c r="T3643" s="13">
        <v>22.483509999999999</v>
      </c>
      <c r="U3643" s="13">
        <v>19.233470000000001</v>
      </c>
      <c r="V3643" s="13">
        <v>27.24972</v>
      </c>
      <c r="W3643" s="13">
        <v>9.19876</v>
      </c>
      <c r="X3643" s="13">
        <v>0</v>
      </c>
      <c r="Y3643" s="13">
        <v>22.650649999999999</v>
      </c>
      <c r="Z3643" s="13">
        <v>16.510729999999999</v>
      </c>
      <c r="AA3643" s="13">
        <v>0</v>
      </c>
      <c r="AB3643" s="13">
        <v>0</v>
      </c>
      <c r="AC3643" s="13">
        <v>15.20829</v>
      </c>
      <c r="AD3643" s="13">
        <v>17.989850000000001</v>
      </c>
      <c r="AE3643" s="13">
        <v>12.56127</v>
      </c>
      <c r="AF3643" s="13" t="s">
        <v>1116</v>
      </c>
      <c r="AG3643" s="13">
        <v>10.40892</v>
      </c>
      <c r="AH3643" s="13">
        <v>0</v>
      </c>
      <c r="AI3643" s="13">
        <v>14.5</v>
      </c>
      <c r="AJ3643" s="13">
        <v>13.48602</v>
      </c>
      <c r="AK3643" s="13">
        <v>15.351470000000001</v>
      </c>
      <c r="AL3643" s="13">
        <v>3.0692599999999999</v>
      </c>
      <c r="AM3643" s="13">
        <v>12.10688</v>
      </c>
      <c r="AN3643" s="13">
        <v>15.28745</v>
      </c>
      <c r="AO3643" s="13">
        <v>0</v>
      </c>
      <c r="AP3643" s="13">
        <v>8.9081200000000003</v>
      </c>
      <c r="AQ3643" s="13" t="s">
        <v>1116</v>
      </c>
      <c r="AR3643" s="13">
        <v>10.382820000000001</v>
      </c>
      <c r="AS3643" s="13">
        <v>15.310079999999999</v>
      </c>
      <c r="AT3643" s="13">
        <v>12.66981</v>
      </c>
      <c r="AU3643" s="13" t="s">
        <v>1116</v>
      </c>
      <c r="AV3643" s="13">
        <v>12.628880000000001</v>
      </c>
      <c r="AW3643" s="13" t="s">
        <v>1116</v>
      </c>
      <c r="AX3643" s="13">
        <v>21.436199999999999</v>
      </c>
      <c r="AY3643" s="13">
        <v>0</v>
      </c>
      <c r="AZ3643" s="13">
        <v>15.4086</v>
      </c>
      <c r="BA3643" s="13">
        <v>0</v>
      </c>
      <c r="BB3643" s="13" t="s">
        <v>1115</v>
      </c>
      <c r="BC3643" s="13">
        <v>3.5485199999999999</v>
      </c>
      <c r="BD3643" s="13">
        <v>37.780830000000002</v>
      </c>
      <c r="BE3643" s="13">
        <v>0</v>
      </c>
      <c r="BF3643" s="13" t="s">
        <v>1116</v>
      </c>
      <c r="BG3643" s="13" t="s">
        <v>1116</v>
      </c>
      <c r="BH3643" s="13">
        <v>22.419879999999999</v>
      </c>
      <c r="BI3643" s="13" t="s">
        <v>1116</v>
      </c>
      <c r="BJ3643" s="13">
        <v>9.9618199999999995</v>
      </c>
      <c r="BK3643" s="13">
        <v>7.2019700000000002</v>
      </c>
      <c r="BL3643" s="13">
        <v>42.550829999999998</v>
      </c>
      <c r="BM3643" s="13">
        <v>18.641390000000001</v>
      </c>
      <c r="BN3643" s="13">
        <v>0</v>
      </c>
      <c r="BO3643" s="13">
        <v>21.914619999999999</v>
      </c>
      <c r="BP3643" s="13">
        <v>0</v>
      </c>
      <c r="BQ3643" s="13">
        <v>0</v>
      </c>
      <c r="BR3643" s="13">
        <v>0</v>
      </c>
      <c r="BS3643" s="13">
        <v>10.640689999999999</v>
      </c>
    </row>
    <row r="3644" spans="1:71" x14ac:dyDescent="0.2">
      <c r="A3644" s="12">
        <v>40138</v>
      </c>
      <c r="B3644" s="13">
        <v>17.050080000000001</v>
      </c>
      <c r="C3644" s="13">
        <v>0</v>
      </c>
      <c r="D3644" s="13">
        <v>12.9259</v>
      </c>
      <c r="E3644" s="13">
        <v>15.757339999999999</v>
      </c>
      <c r="F3644" s="13">
        <v>17.83013</v>
      </c>
      <c r="G3644" s="13" t="s">
        <v>1116</v>
      </c>
      <c r="H3644" s="13">
        <v>16.67144</v>
      </c>
      <c r="I3644" s="13" t="s">
        <v>1116</v>
      </c>
      <c r="J3644" s="13">
        <v>14.054320000000001</v>
      </c>
      <c r="K3644" s="13">
        <v>60.5137</v>
      </c>
      <c r="L3644" s="13" t="s">
        <v>1116</v>
      </c>
      <c r="M3644" s="13">
        <v>0</v>
      </c>
      <c r="N3644" s="13">
        <v>16.464110000000002</v>
      </c>
      <c r="O3644" s="13">
        <v>22.989339999999999</v>
      </c>
      <c r="P3644" s="13">
        <v>8.0534099999999995</v>
      </c>
      <c r="Q3644" s="13">
        <v>24.356069999999999</v>
      </c>
      <c r="R3644" s="13" t="s">
        <v>1116</v>
      </c>
      <c r="S3644" s="13" t="s">
        <v>1116</v>
      </c>
      <c r="T3644" s="13">
        <v>22.483509999999999</v>
      </c>
      <c r="U3644" s="13">
        <v>19.233470000000001</v>
      </c>
      <c r="V3644" s="13">
        <v>27.24972</v>
      </c>
      <c r="W3644" s="13">
        <v>9.19876</v>
      </c>
      <c r="X3644" s="13">
        <v>0</v>
      </c>
      <c r="Y3644" s="13">
        <v>22.650649999999999</v>
      </c>
      <c r="Z3644" s="13">
        <v>16.510729999999999</v>
      </c>
      <c r="AA3644" s="13">
        <v>0</v>
      </c>
      <c r="AB3644" s="13">
        <v>0</v>
      </c>
      <c r="AC3644" s="13">
        <v>15.20829</v>
      </c>
      <c r="AD3644" s="13">
        <v>17.989850000000001</v>
      </c>
      <c r="AE3644" s="13">
        <v>12.56127</v>
      </c>
      <c r="AF3644" s="13" t="s">
        <v>1116</v>
      </c>
      <c r="AG3644" s="13">
        <v>10.40892</v>
      </c>
      <c r="AH3644" s="13">
        <v>0</v>
      </c>
      <c r="AI3644" s="13">
        <v>14.5</v>
      </c>
      <c r="AJ3644" s="13">
        <v>13.48602</v>
      </c>
      <c r="AK3644" s="13">
        <v>15.351470000000001</v>
      </c>
      <c r="AL3644" s="13">
        <v>3.0692599999999999</v>
      </c>
      <c r="AM3644" s="13">
        <v>12.10688</v>
      </c>
      <c r="AN3644" s="13">
        <v>15.28745</v>
      </c>
      <c r="AO3644" s="13">
        <v>0</v>
      </c>
      <c r="AP3644" s="13">
        <v>8.9081200000000003</v>
      </c>
      <c r="AQ3644" s="13" t="s">
        <v>1116</v>
      </c>
      <c r="AR3644" s="13">
        <v>10.382820000000001</v>
      </c>
      <c r="AS3644" s="13">
        <v>15.310079999999999</v>
      </c>
      <c r="AT3644" s="13">
        <v>12.66981</v>
      </c>
      <c r="AU3644" s="13" t="s">
        <v>1116</v>
      </c>
      <c r="AV3644" s="13">
        <v>12.628880000000001</v>
      </c>
      <c r="AW3644" s="13" t="s">
        <v>1116</v>
      </c>
      <c r="AX3644" s="13">
        <v>21.436199999999999</v>
      </c>
      <c r="AY3644" s="13">
        <v>0</v>
      </c>
      <c r="AZ3644" s="13">
        <v>15.4086</v>
      </c>
      <c r="BA3644" s="13">
        <v>0</v>
      </c>
      <c r="BB3644" s="13" t="s">
        <v>1115</v>
      </c>
      <c r="BC3644" s="13">
        <v>3.5485199999999999</v>
      </c>
      <c r="BD3644" s="13">
        <v>37.780830000000002</v>
      </c>
      <c r="BE3644" s="13">
        <v>0</v>
      </c>
      <c r="BF3644" s="13" t="s">
        <v>1116</v>
      </c>
      <c r="BG3644" s="13" t="s">
        <v>1116</v>
      </c>
      <c r="BH3644" s="13">
        <v>22.419879999999999</v>
      </c>
      <c r="BI3644" s="13" t="s">
        <v>1116</v>
      </c>
      <c r="BJ3644" s="13">
        <v>9.9618199999999995</v>
      </c>
      <c r="BK3644" s="13">
        <v>7.2019700000000002</v>
      </c>
      <c r="BL3644" s="13">
        <v>42.550829999999998</v>
      </c>
      <c r="BM3644" s="13">
        <v>18.641390000000001</v>
      </c>
      <c r="BN3644" s="13">
        <v>0</v>
      </c>
      <c r="BO3644" s="13">
        <v>21.914619999999999</v>
      </c>
      <c r="BP3644" s="13">
        <v>0</v>
      </c>
      <c r="BQ3644" s="13">
        <v>0</v>
      </c>
      <c r="BR3644" s="13">
        <v>0</v>
      </c>
      <c r="BS3644" s="13">
        <v>10.640689999999999</v>
      </c>
    </row>
    <row r="3645" spans="1:71" x14ac:dyDescent="0.2">
      <c r="A3645" s="12">
        <v>40137</v>
      </c>
      <c r="B3645" s="13">
        <v>17.050080000000001</v>
      </c>
      <c r="C3645" s="13">
        <v>0</v>
      </c>
      <c r="D3645" s="13">
        <v>12.9259</v>
      </c>
      <c r="E3645" s="13">
        <v>15.757339999999999</v>
      </c>
      <c r="F3645" s="13">
        <v>17.83013</v>
      </c>
      <c r="G3645" s="13" t="s">
        <v>1116</v>
      </c>
      <c r="H3645" s="13">
        <v>16.67144</v>
      </c>
      <c r="I3645" s="13" t="s">
        <v>1116</v>
      </c>
      <c r="J3645" s="13">
        <v>14.054320000000001</v>
      </c>
      <c r="K3645" s="13">
        <v>60.5137</v>
      </c>
      <c r="L3645" s="13" t="s">
        <v>1116</v>
      </c>
      <c r="M3645" s="13">
        <v>0</v>
      </c>
      <c r="N3645" s="13">
        <v>16.464110000000002</v>
      </c>
      <c r="O3645" s="13">
        <v>22.989339999999999</v>
      </c>
      <c r="P3645" s="13">
        <v>8.0534099999999995</v>
      </c>
      <c r="Q3645" s="13">
        <v>24.356069999999999</v>
      </c>
      <c r="R3645" s="13" t="s">
        <v>1116</v>
      </c>
      <c r="S3645" s="13" t="s">
        <v>1116</v>
      </c>
      <c r="T3645" s="13">
        <v>22.483509999999999</v>
      </c>
      <c r="U3645" s="13">
        <v>19.233470000000001</v>
      </c>
      <c r="V3645" s="13">
        <v>27.24972</v>
      </c>
      <c r="W3645" s="13">
        <v>9.19876</v>
      </c>
      <c r="X3645" s="13">
        <v>0</v>
      </c>
      <c r="Y3645" s="13">
        <v>22.650649999999999</v>
      </c>
      <c r="Z3645" s="13">
        <v>16.510729999999999</v>
      </c>
      <c r="AA3645" s="13">
        <v>0</v>
      </c>
      <c r="AB3645" s="13">
        <v>0</v>
      </c>
      <c r="AC3645" s="13">
        <v>15.20829</v>
      </c>
      <c r="AD3645" s="13">
        <v>17.989850000000001</v>
      </c>
      <c r="AE3645" s="13">
        <v>12.56127</v>
      </c>
      <c r="AF3645" s="13" t="s">
        <v>1116</v>
      </c>
      <c r="AG3645" s="13">
        <v>10.40892</v>
      </c>
      <c r="AH3645" s="13">
        <v>0</v>
      </c>
      <c r="AI3645" s="13">
        <v>14.5</v>
      </c>
      <c r="AJ3645" s="13">
        <v>13.48602</v>
      </c>
      <c r="AK3645" s="13">
        <v>15.351470000000001</v>
      </c>
      <c r="AL3645" s="13">
        <v>3.0692599999999999</v>
      </c>
      <c r="AM3645" s="13">
        <v>12.10688</v>
      </c>
      <c r="AN3645" s="13">
        <v>15.28745</v>
      </c>
      <c r="AO3645" s="13">
        <v>0</v>
      </c>
      <c r="AP3645" s="13">
        <v>8.9081200000000003</v>
      </c>
      <c r="AQ3645" s="13" t="s">
        <v>1116</v>
      </c>
      <c r="AR3645" s="13">
        <v>10.382820000000001</v>
      </c>
      <c r="AS3645" s="13">
        <v>15.310079999999999</v>
      </c>
      <c r="AT3645" s="13">
        <v>12.66981</v>
      </c>
      <c r="AU3645" s="13" t="s">
        <v>1116</v>
      </c>
      <c r="AV3645" s="13">
        <v>12.628880000000001</v>
      </c>
      <c r="AW3645" s="13" t="s">
        <v>1116</v>
      </c>
      <c r="AX3645" s="13">
        <v>21.436199999999999</v>
      </c>
      <c r="AY3645" s="13">
        <v>0</v>
      </c>
      <c r="AZ3645" s="13">
        <v>15.4086</v>
      </c>
      <c r="BA3645" s="13">
        <v>0</v>
      </c>
      <c r="BB3645" s="13" t="s">
        <v>1115</v>
      </c>
      <c r="BC3645" s="13">
        <v>3.5485199999999999</v>
      </c>
      <c r="BD3645" s="13">
        <v>37.780830000000002</v>
      </c>
      <c r="BE3645" s="13">
        <v>0</v>
      </c>
      <c r="BF3645" s="13" t="s">
        <v>1116</v>
      </c>
      <c r="BG3645" s="13" t="s">
        <v>1116</v>
      </c>
      <c r="BH3645" s="13">
        <v>22.419879999999999</v>
      </c>
      <c r="BI3645" s="13" t="s">
        <v>1116</v>
      </c>
      <c r="BJ3645" s="13">
        <v>9.9618199999999995</v>
      </c>
      <c r="BK3645" s="13">
        <v>7.2019700000000002</v>
      </c>
      <c r="BL3645" s="13">
        <v>42.550829999999998</v>
      </c>
      <c r="BM3645" s="13">
        <v>18.641390000000001</v>
      </c>
      <c r="BN3645" s="13">
        <v>0</v>
      </c>
      <c r="BO3645" s="13">
        <v>21.914619999999999</v>
      </c>
      <c r="BP3645" s="13">
        <v>0</v>
      </c>
      <c r="BQ3645" s="13">
        <v>0</v>
      </c>
      <c r="BR3645" s="13">
        <v>0</v>
      </c>
      <c r="BS3645" s="13">
        <v>10.640689999999999</v>
      </c>
    </row>
    <row r="3646" spans="1:71" x14ac:dyDescent="0.2">
      <c r="A3646" s="12">
        <v>40136</v>
      </c>
      <c r="B3646" s="13">
        <v>16.751760000000001</v>
      </c>
      <c r="C3646" s="13">
        <v>0</v>
      </c>
      <c r="D3646" s="13">
        <v>13.0587</v>
      </c>
      <c r="E3646" s="13">
        <v>15.72017</v>
      </c>
      <c r="F3646" s="13">
        <v>17.84843</v>
      </c>
      <c r="G3646" s="13" t="s">
        <v>1116</v>
      </c>
      <c r="H3646" s="13">
        <v>16.777629999999998</v>
      </c>
      <c r="I3646" s="13" t="s">
        <v>1116</v>
      </c>
      <c r="J3646" s="13">
        <v>14.054320000000001</v>
      </c>
      <c r="K3646" s="13">
        <v>60.661659999999998</v>
      </c>
      <c r="L3646" s="13" t="s">
        <v>1116</v>
      </c>
      <c r="M3646" s="13">
        <v>0</v>
      </c>
      <c r="N3646" s="13">
        <v>16.22588</v>
      </c>
      <c r="O3646" s="13">
        <v>22.844750000000001</v>
      </c>
      <c r="P3646" s="13">
        <v>7.9642600000000003</v>
      </c>
      <c r="Q3646" s="13">
        <v>24.396329999999999</v>
      </c>
      <c r="R3646" s="13" t="s">
        <v>1116</v>
      </c>
      <c r="S3646" s="13" t="s">
        <v>1116</v>
      </c>
      <c r="T3646" s="13">
        <v>22.483509999999999</v>
      </c>
      <c r="U3646" s="13">
        <v>19.122720000000001</v>
      </c>
      <c r="V3646" s="13">
        <v>27.31767</v>
      </c>
      <c r="W3646" s="13">
        <v>9.14635</v>
      </c>
      <c r="X3646" s="13">
        <v>0</v>
      </c>
      <c r="Y3646" s="13">
        <v>22.91403</v>
      </c>
      <c r="Z3646" s="13">
        <v>16.510729999999999</v>
      </c>
      <c r="AA3646" s="13">
        <v>0</v>
      </c>
      <c r="AB3646" s="13">
        <v>0</v>
      </c>
      <c r="AC3646" s="13">
        <v>15.20829</v>
      </c>
      <c r="AD3646" s="13">
        <v>18.32338</v>
      </c>
      <c r="AE3646" s="13">
        <v>12.21993</v>
      </c>
      <c r="AF3646" s="13" t="s">
        <v>1116</v>
      </c>
      <c r="AG3646" s="13">
        <v>10.049989999999999</v>
      </c>
      <c r="AH3646" s="13">
        <v>0</v>
      </c>
      <c r="AI3646" s="13">
        <v>14.5</v>
      </c>
      <c r="AJ3646" s="13">
        <v>13.209860000000001</v>
      </c>
      <c r="AK3646" s="13">
        <v>15.69262</v>
      </c>
      <c r="AL3646" s="13">
        <v>3.03661</v>
      </c>
      <c r="AM3646" s="13">
        <v>12.10688</v>
      </c>
      <c r="AN3646" s="13">
        <v>15.06906</v>
      </c>
      <c r="AO3646" s="13">
        <v>0</v>
      </c>
      <c r="AP3646" s="13">
        <v>8.8594399999999993</v>
      </c>
      <c r="AQ3646" s="13" t="s">
        <v>1116</v>
      </c>
      <c r="AR3646" s="13">
        <v>10.58944</v>
      </c>
      <c r="AS3646" s="13">
        <v>15.348839999999999</v>
      </c>
      <c r="AT3646" s="13">
        <v>12.72662</v>
      </c>
      <c r="AU3646" s="13" t="s">
        <v>1116</v>
      </c>
      <c r="AV3646" s="13">
        <v>12.628880000000001</v>
      </c>
      <c r="AW3646" s="13" t="s">
        <v>1116</v>
      </c>
      <c r="AX3646" s="13">
        <v>20.99568</v>
      </c>
      <c r="AY3646" s="13">
        <v>0</v>
      </c>
      <c r="AZ3646" s="13">
        <v>15.59314</v>
      </c>
      <c r="BA3646" s="13">
        <v>0</v>
      </c>
      <c r="BB3646" s="13" t="s">
        <v>1115</v>
      </c>
      <c r="BC3646" s="13">
        <v>3.5485199999999999</v>
      </c>
      <c r="BD3646" s="13">
        <v>38.005710000000001</v>
      </c>
      <c r="BE3646" s="13">
        <v>0</v>
      </c>
      <c r="BF3646" s="13" t="s">
        <v>1116</v>
      </c>
      <c r="BG3646" s="13" t="s">
        <v>1116</v>
      </c>
      <c r="BH3646" s="13">
        <v>22.787420000000001</v>
      </c>
      <c r="BI3646" s="13" t="s">
        <v>1116</v>
      </c>
      <c r="BJ3646" s="13">
        <v>10.019410000000001</v>
      </c>
      <c r="BK3646" s="13">
        <v>7.6742299999999997</v>
      </c>
      <c r="BL3646" s="13">
        <v>41.829389999999997</v>
      </c>
      <c r="BM3646" s="13">
        <v>18.518750000000001</v>
      </c>
      <c r="BN3646" s="13">
        <v>0</v>
      </c>
      <c r="BO3646" s="13">
        <v>21.516169999999999</v>
      </c>
      <c r="BP3646" s="13">
        <v>0</v>
      </c>
      <c r="BQ3646" s="13">
        <v>0</v>
      </c>
      <c r="BR3646" s="13">
        <v>0</v>
      </c>
      <c r="BS3646" s="13">
        <v>10.640689999999999</v>
      </c>
    </row>
    <row r="3647" spans="1:71" x14ac:dyDescent="0.2">
      <c r="A3647" s="12">
        <v>40135</v>
      </c>
      <c r="B3647" s="13">
        <v>16.728819999999999</v>
      </c>
      <c r="C3647" s="13">
        <v>0</v>
      </c>
      <c r="D3647" s="13">
        <v>12.9259</v>
      </c>
      <c r="E3647" s="13">
        <v>15.53436</v>
      </c>
      <c r="F3647" s="13">
        <v>17.738589999999999</v>
      </c>
      <c r="G3647" s="13" t="s">
        <v>1116</v>
      </c>
      <c r="H3647" s="13">
        <v>16.591799999999999</v>
      </c>
      <c r="I3647" s="13" t="s">
        <v>1116</v>
      </c>
      <c r="J3647" s="13">
        <v>14.33541</v>
      </c>
      <c r="K3647" s="13">
        <v>60.661659999999998</v>
      </c>
      <c r="L3647" s="13" t="s">
        <v>1116</v>
      </c>
      <c r="M3647" s="13">
        <v>0</v>
      </c>
      <c r="N3647" s="13">
        <v>16.26559</v>
      </c>
      <c r="O3647" s="13">
        <v>22.266400000000001</v>
      </c>
      <c r="P3647" s="13">
        <v>7.9444499999999998</v>
      </c>
      <c r="Q3647" s="13">
        <v>24.356069999999999</v>
      </c>
      <c r="R3647" s="13" t="s">
        <v>1116</v>
      </c>
      <c r="S3647" s="13" t="s">
        <v>1116</v>
      </c>
      <c r="T3647" s="13">
        <v>22.483509999999999</v>
      </c>
      <c r="U3647" s="13">
        <v>18.827390000000001</v>
      </c>
      <c r="V3647" s="13">
        <v>27.555510000000002</v>
      </c>
      <c r="W3647" s="13">
        <v>9.0939300000000003</v>
      </c>
      <c r="X3647" s="13">
        <v>0</v>
      </c>
      <c r="Y3647" s="13">
        <v>23.177409999999998</v>
      </c>
      <c r="Z3647" s="13">
        <v>16.443619999999999</v>
      </c>
      <c r="AA3647" s="13">
        <v>0</v>
      </c>
      <c r="AB3647" s="13">
        <v>0</v>
      </c>
      <c r="AC3647" s="13">
        <v>15.20829</v>
      </c>
      <c r="AD3647" s="13">
        <v>18.448450000000001</v>
      </c>
      <c r="AE3647" s="13">
        <v>11.946859999999999</v>
      </c>
      <c r="AF3647" s="13" t="s">
        <v>1116</v>
      </c>
      <c r="AG3647" s="13">
        <v>10.139720000000001</v>
      </c>
      <c r="AH3647" s="13">
        <v>0</v>
      </c>
      <c r="AI3647" s="13">
        <v>14.5</v>
      </c>
      <c r="AJ3647" s="13">
        <v>13.163830000000001</v>
      </c>
      <c r="AK3647" s="13">
        <v>15.08905</v>
      </c>
      <c r="AL3647" s="13">
        <v>2.93865</v>
      </c>
      <c r="AM3647" s="13">
        <v>12.10688</v>
      </c>
      <c r="AN3647" s="13">
        <v>15.112730000000001</v>
      </c>
      <c r="AO3647" s="13">
        <v>0</v>
      </c>
      <c r="AP3647" s="13">
        <v>8.9567999999999994</v>
      </c>
      <c r="AQ3647" s="13" t="s">
        <v>1116</v>
      </c>
      <c r="AR3647" s="13">
        <v>10.537789999999999</v>
      </c>
      <c r="AS3647" s="13">
        <v>15.348839999999999</v>
      </c>
      <c r="AT3647" s="13">
        <v>12.897069999999999</v>
      </c>
      <c r="AU3647" s="13" t="s">
        <v>1116</v>
      </c>
      <c r="AV3647" s="13">
        <v>12.564120000000001</v>
      </c>
      <c r="AW3647" s="13" t="s">
        <v>1116</v>
      </c>
      <c r="AX3647" s="13">
        <v>20.702069999999999</v>
      </c>
      <c r="AY3647" s="13">
        <v>0</v>
      </c>
      <c r="AZ3647" s="13">
        <v>15.500870000000001</v>
      </c>
      <c r="BA3647" s="13">
        <v>0</v>
      </c>
      <c r="BB3647" s="13" t="s">
        <v>1115</v>
      </c>
      <c r="BC3647" s="13">
        <v>3.5243799999999998</v>
      </c>
      <c r="BD3647" s="13">
        <v>38.230600000000003</v>
      </c>
      <c r="BE3647" s="13">
        <v>0</v>
      </c>
      <c r="BF3647" s="13" t="s">
        <v>1116</v>
      </c>
      <c r="BG3647" s="13" t="s">
        <v>1116</v>
      </c>
      <c r="BH3647" s="13">
        <v>23.154949999999999</v>
      </c>
      <c r="BI3647" s="13" t="s">
        <v>1116</v>
      </c>
      <c r="BJ3647" s="13">
        <v>9.9618199999999995</v>
      </c>
      <c r="BK3647" s="13">
        <v>7.7332700000000001</v>
      </c>
      <c r="BL3647" s="13">
        <v>42.550829999999998</v>
      </c>
      <c r="BM3647" s="13">
        <v>18.15082</v>
      </c>
      <c r="BN3647" s="13">
        <v>0</v>
      </c>
      <c r="BO3647" s="13">
        <v>21.715399999999999</v>
      </c>
      <c r="BP3647" s="13">
        <v>0</v>
      </c>
      <c r="BQ3647" s="13">
        <v>0</v>
      </c>
      <c r="BR3647" s="13">
        <v>0</v>
      </c>
      <c r="BS3647" s="13">
        <v>10.42353</v>
      </c>
    </row>
    <row r="3648" spans="1:71" x14ac:dyDescent="0.2">
      <c r="A3648" s="12">
        <v>40134</v>
      </c>
      <c r="B3648" s="13">
        <v>16.866499999999998</v>
      </c>
      <c r="C3648" s="13">
        <v>0</v>
      </c>
      <c r="D3648" s="13">
        <v>13.14724</v>
      </c>
      <c r="E3648" s="13">
        <v>15.701589999999999</v>
      </c>
      <c r="F3648" s="13">
        <v>17.994879999999998</v>
      </c>
      <c r="G3648" s="13" t="s">
        <v>1116</v>
      </c>
      <c r="H3648" s="13">
        <v>16.777629999999998</v>
      </c>
      <c r="I3648" s="13" t="s">
        <v>1116</v>
      </c>
      <c r="J3648" s="13">
        <v>14.616490000000001</v>
      </c>
      <c r="K3648" s="13">
        <v>61.105519999999999</v>
      </c>
      <c r="L3648" s="13" t="s">
        <v>1116</v>
      </c>
      <c r="M3648" s="13">
        <v>0</v>
      </c>
      <c r="N3648" s="13">
        <v>16.292059999999999</v>
      </c>
      <c r="O3648" s="13">
        <v>22.844750000000001</v>
      </c>
      <c r="P3648" s="13">
        <v>8.0335999999999999</v>
      </c>
      <c r="Q3648" s="13">
        <v>24.154779999999999</v>
      </c>
      <c r="R3648" s="13" t="s">
        <v>1116</v>
      </c>
      <c r="S3648" s="13" t="s">
        <v>1116</v>
      </c>
      <c r="T3648" s="13">
        <v>22.587759999999999</v>
      </c>
      <c r="U3648" s="13">
        <v>19.122720000000001</v>
      </c>
      <c r="V3648" s="13">
        <v>27.657440000000001</v>
      </c>
      <c r="W3648" s="13">
        <v>9.0415200000000002</v>
      </c>
      <c r="X3648" s="13">
        <v>0</v>
      </c>
      <c r="Y3648" s="13">
        <v>23.353000000000002</v>
      </c>
      <c r="Z3648" s="13">
        <v>16.3765</v>
      </c>
      <c r="AA3648" s="13">
        <v>0</v>
      </c>
      <c r="AB3648" s="13">
        <v>0</v>
      </c>
      <c r="AC3648" s="13">
        <v>15.20829</v>
      </c>
      <c r="AD3648" s="13">
        <v>18.219149999999999</v>
      </c>
      <c r="AE3648" s="13">
        <v>11.84446</v>
      </c>
      <c r="AF3648" s="13" t="s">
        <v>1116</v>
      </c>
      <c r="AG3648" s="13">
        <v>10.319190000000001</v>
      </c>
      <c r="AH3648" s="13">
        <v>0</v>
      </c>
      <c r="AI3648" s="13">
        <v>14.5</v>
      </c>
      <c r="AJ3648" s="13">
        <v>13.209860000000001</v>
      </c>
      <c r="AK3648" s="13">
        <v>15.27275</v>
      </c>
      <c r="AL3648" s="13">
        <v>2.9713099999999999</v>
      </c>
      <c r="AM3648" s="13">
        <v>12.10688</v>
      </c>
      <c r="AN3648" s="13">
        <v>15.505839999999999</v>
      </c>
      <c r="AO3648" s="13">
        <v>0</v>
      </c>
      <c r="AP3648" s="13">
        <v>8.9081200000000003</v>
      </c>
      <c r="AQ3648" s="13" t="s">
        <v>1116</v>
      </c>
      <c r="AR3648" s="13">
        <v>10.382820000000001</v>
      </c>
      <c r="AS3648" s="13">
        <v>15.310079999999999</v>
      </c>
      <c r="AT3648" s="13">
        <v>13.181139999999999</v>
      </c>
      <c r="AU3648" s="13" t="s">
        <v>1116</v>
      </c>
      <c r="AV3648" s="13">
        <v>12.43459</v>
      </c>
      <c r="AW3648" s="13" t="s">
        <v>1116</v>
      </c>
      <c r="AX3648" s="13">
        <v>20.261600000000001</v>
      </c>
      <c r="AY3648" s="13">
        <v>0</v>
      </c>
      <c r="AZ3648" s="13">
        <v>15.59314</v>
      </c>
      <c r="BA3648" s="13">
        <v>0</v>
      </c>
      <c r="BB3648" s="13" t="s">
        <v>1115</v>
      </c>
      <c r="BC3648" s="13">
        <v>3.5485199999999999</v>
      </c>
      <c r="BD3648" s="13">
        <v>38.005710000000001</v>
      </c>
      <c r="BE3648" s="13">
        <v>0</v>
      </c>
      <c r="BF3648" s="13" t="s">
        <v>1116</v>
      </c>
      <c r="BG3648" s="13" t="s">
        <v>1116</v>
      </c>
      <c r="BH3648" s="13">
        <v>23.154949999999999</v>
      </c>
      <c r="BI3648" s="13" t="s">
        <v>1116</v>
      </c>
      <c r="BJ3648" s="13">
        <v>10.07699</v>
      </c>
      <c r="BK3648" s="13">
        <v>7.7332700000000001</v>
      </c>
      <c r="BL3648" s="13">
        <v>43.272089999999999</v>
      </c>
      <c r="BM3648" s="13">
        <v>18.457429999999999</v>
      </c>
      <c r="BN3648" s="13">
        <v>0</v>
      </c>
      <c r="BO3648" s="13">
        <v>22.113849999999999</v>
      </c>
      <c r="BP3648" s="13">
        <v>0</v>
      </c>
      <c r="BQ3648" s="13">
        <v>0</v>
      </c>
      <c r="BR3648" s="13">
        <v>0</v>
      </c>
      <c r="BS3648" s="13">
        <v>10.640689999999999</v>
      </c>
    </row>
    <row r="3649" spans="1:71" x14ac:dyDescent="0.2">
      <c r="A3649" s="12">
        <v>40133</v>
      </c>
      <c r="B3649" s="13">
        <v>16.705870000000001</v>
      </c>
      <c r="C3649" s="13">
        <v>0</v>
      </c>
      <c r="D3649" s="13">
        <v>13.0587</v>
      </c>
      <c r="E3649" s="13">
        <v>15.794499999999999</v>
      </c>
      <c r="F3649" s="13">
        <v>18.251159999999999</v>
      </c>
      <c r="G3649" s="13" t="s">
        <v>1116</v>
      </c>
      <c r="H3649" s="13">
        <v>16.990010000000002</v>
      </c>
      <c r="I3649" s="13" t="s">
        <v>1116</v>
      </c>
      <c r="J3649" s="13">
        <v>14.054320000000001</v>
      </c>
      <c r="K3649" s="13">
        <v>62.585070000000002</v>
      </c>
      <c r="L3649" s="13" t="s">
        <v>1116</v>
      </c>
      <c r="M3649" s="13">
        <v>0</v>
      </c>
      <c r="N3649" s="13">
        <v>16.397929999999999</v>
      </c>
      <c r="O3649" s="13">
        <v>22.555579999999999</v>
      </c>
      <c r="P3649" s="13">
        <v>8.1227599999999995</v>
      </c>
      <c r="Q3649" s="13">
        <v>24.154779999999999</v>
      </c>
      <c r="R3649" s="13" t="s">
        <v>1116</v>
      </c>
      <c r="S3649" s="13" t="s">
        <v>1116</v>
      </c>
      <c r="T3649" s="13">
        <v>22.518260000000001</v>
      </c>
      <c r="U3649" s="13">
        <v>19.196549999999998</v>
      </c>
      <c r="V3649" s="13">
        <v>27.555510000000002</v>
      </c>
      <c r="W3649" s="13">
        <v>8.9891100000000002</v>
      </c>
      <c r="X3649" s="13">
        <v>0</v>
      </c>
      <c r="Y3649" s="13">
        <v>23.353000000000002</v>
      </c>
      <c r="Z3649" s="13">
        <v>16.108029999999999</v>
      </c>
      <c r="AA3649" s="13">
        <v>0</v>
      </c>
      <c r="AB3649" s="13">
        <v>0</v>
      </c>
      <c r="AC3649" s="13">
        <v>15.4071</v>
      </c>
      <c r="AD3649" s="13">
        <v>18.573530000000002</v>
      </c>
      <c r="AE3649" s="13">
        <v>11.84446</v>
      </c>
      <c r="AF3649" s="13" t="s">
        <v>1116</v>
      </c>
      <c r="AG3649" s="13">
        <v>10.40892</v>
      </c>
      <c r="AH3649" s="13">
        <v>0</v>
      </c>
      <c r="AI3649" s="13">
        <v>14.576919999999999</v>
      </c>
      <c r="AJ3649" s="13">
        <v>13.255879999999999</v>
      </c>
      <c r="AK3649" s="13">
        <v>15.37772</v>
      </c>
      <c r="AL3649" s="13">
        <v>2.9713099999999999</v>
      </c>
      <c r="AM3649" s="13">
        <v>12.29458</v>
      </c>
      <c r="AN3649" s="13">
        <v>15.898949999999999</v>
      </c>
      <c r="AO3649" s="13">
        <v>0</v>
      </c>
      <c r="AP3649" s="13">
        <v>9.0541599999999995</v>
      </c>
      <c r="AQ3649" s="13" t="s">
        <v>1116</v>
      </c>
      <c r="AR3649" s="13">
        <v>10.537789999999999</v>
      </c>
      <c r="AS3649" s="13">
        <v>15.271319999999999</v>
      </c>
      <c r="AT3649" s="13">
        <v>13.40841</v>
      </c>
      <c r="AU3649" s="13" t="s">
        <v>1116</v>
      </c>
      <c r="AV3649" s="13">
        <v>12.43459</v>
      </c>
      <c r="AW3649" s="13" t="s">
        <v>1116</v>
      </c>
      <c r="AX3649" s="13">
        <v>20.99568</v>
      </c>
      <c r="AY3649" s="13">
        <v>0</v>
      </c>
      <c r="AZ3649" s="13">
        <v>15.59314</v>
      </c>
      <c r="BA3649" s="13">
        <v>0</v>
      </c>
      <c r="BB3649" s="13" t="s">
        <v>1115</v>
      </c>
      <c r="BC3649" s="13">
        <v>3.5726599999999999</v>
      </c>
      <c r="BD3649" s="13">
        <v>38.455480000000001</v>
      </c>
      <c r="BE3649" s="13">
        <v>0</v>
      </c>
      <c r="BF3649" s="13" t="s">
        <v>1116</v>
      </c>
      <c r="BG3649" s="13" t="s">
        <v>1116</v>
      </c>
      <c r="BH3649" s="13">
        <v>24.257570000000001</v>
      </c>
      <c r="BI3649" s="13" t="s">
        <v>1116</v>
      </c>
      <c r="BJ3649" s="13">
        <v>9.9618199999999995</v>
      </c>
      <c r="BK3649" s="13">
        <v>7.9694000000000003</v>
      </c>
      <c r="BL3649" s="13">
        <v>45.435519999999997</v>
      </c>
      <c r="BM3649" s="13">
        <v>18.641390000000001</v>
      </c>
      <c r="BN3649" s="13">
        <v>0</v>
      </c>
      <c r="BO3649" s="13">
        <v>22.113849999999999</v>
      </c>
      <c r="BP3649" s="13">
        <v>0</v>
      </c>
      <c r="BQ3649" s="13">
        <v>0</v>
      </c>
      <c r="BR3649" s="13">
        <v>0</v>
      </c>
      <c r="BS3649" s="13">
        <v>10.71307</v>
      </c>
    </row>
    <row r="3650" spans="1:71" x14ac:dyDescent="0.2">
      <c r="A3650" s="12">
        <v>40132</v>
      </c>
      <c r="B3650" s="13">
        <v>16.223970000000001</v>
      </c>
      <c r="C3650" s="13">
        <v>0</v>
      </c>
      <c r="D3650" s="13">
        <v>12.97017</v>
      </c>
      <c r="E3650" s="13">
        <v>15.16272</v>
      </c>
      <c r="F3650" s="13">
        <v>17.35417</v>
      </c>
      <c r="G3650" s="13" t="s">
        <v>1116</v>
      </c>
      <c r="H3650" s="13">
        <v>16.830729999999999</v>
      </c>
      <c r="I3650" s="13" t="s">
        <v>1116</v>
      </c>
      <c r="J3650" s="13">
        <v>14.054320000000001</v>
      </c>
      <c r="K3650" s="13">
        <v>61.105519999999999</v>
      </c>
      <c r="L3650" s="13" t="s">
        <v>1116</v>
      </c>
      <c r="M3650" s="13">
        <v>0</v>
      </c>
      <c r="N3650" s="13">
        <v>16.331759999999999</v>
      </c>
      <c r="O3650" s="13">
        <v>22.12181</v>
      </c>
      <c r="P3650" s="13">
        <v>8.0335999999999999</v>
      </c>
      <c r="Q3650" s="13">
        <v>23.993749999999999</v>
      </c>
      <c r="R3650" s="13" t="s">
        <v>1116</v>
      </c>
      <c r="S3650" s="13" t="s">
        <v>1116</v>
      </c>
      <c r="T3650" s="13">
        <v>22.483509999999999</v>
      </c>
      <c r="U3650" s="13">
        <v>18.495139999999999</v>
      </c>
      <c r="V3650" s="13">
        <v>27.045850000000002</v>
      </c>
      <c r="W3650" s="13">
        <v>8.6221999999999994</v>
      </c>
      <c r="X3650" s="13">
        <v>0</v>
      </c>
      <c r="Y3650" s="13">
        <v>22.826239999999999</v>
      </c>
      <c r="Z3650" s="13">
        <v>15.90668</v>
      </c>
      <c r="AA3650" s="13">
        <v>0</v>
      </c>
      <c r="AB3650" s="13">
        <v>0</v>
      </c>
      <c r="AC3650" s="13">
        <v>15.506500000000001</v>
      </c>
      <c r="AD3650" s="13">
        <v>18.34423</v>
      </c>
      <c r="AE3650" s="13">
        <v>11.810320000000001</v>
      </c>
      <c r="AF3650" s="13" t="s">
        <v>1116</v>
      </c>
      <c r="AG3650" s="13">
        <v>9.6910600000000002</v>
      </c>
      <c r="AH3650" s="13">
        <v>0</v>
      </c>
      <c r="AI3650" s="13">
        <v>14.461539999999999</v>
      </c>
      <c r="AJ3650" s="13">
        <v>13.163830000000001</v>
      </c>
      <c r="AK3650" s="13">
        <v>14.72167</v>
      </c>
      <c r="AL3650" s="13">
        <v>3.0039600000000002</v>
      </c>
      <c r="AM3650" s="13">
        <v>12.10688</v>
      </c>
      <c r="AN3650" s="13">
        <v>15.898949999999999</v>
      </c>
      <c r="AO3650" s="13">
        <v>0</v>
      </c>
      <c r="AP3650" s="13">
        <v>8.8594399999999993</v>
      </c>
      <c r="AQ3650" s="13" t="s">
        <v>1116</v>
      </c>
      <c r="AR3650" s="13">
        <v>10.58944</v>
      </c>
      <c r="AS3650" s="13">
        <v>15.03876</v>
      </c>
      <c r="AT3650" s="13">
        <v>13.0107</v>
      </c>
      <c r="AU3650" s="13" t="s">
        <v>1116</v>
      </c>
      <c r="AV3650" s="13">
        <v>12.17553</v>
      </c>
      <c r="AW3650" s="13" t="s">
        <v>1116</v>
      </c>
      <c r="AX3650" s="13">
        <v>20.4084</v>
      </c>
      <c r="AY3650" s="13">
        <v>0</v>
      </c>
      <c r="AZ3650" s="13">
        <v>15.224069999999999</v>
      </c>
      <c r="BA3650" s="13">
        <v>0</v>
      </c>
      <c r="BB3650" s="13" t="s">
        <v>1115</v>
      </c>
      <c r="BC3650" s="13">
        <v>3.5243799999999998</v>
      </c>
      <c r="BD3650" s="13">
        <v>37.55594</v>
      </c>
      <c r="BE3650" s="13">
        <v>0</v>
      </c>
      <c r="BF3650" s="13" t="s">
        <v>1116</v>
      </c>
      <c r="BG3650" s="13" t="s">
        <v>1116</v>
      </c>
      <c r="BH3650" s="13">
        <v>22.787420000000001</v>
      </c>
      <c r="BI3650" s="13" t="s">
        <v>1116</v>
      </c>
      <c r="BJ3650" s="13">
        <v>10.07699</v>
      </c>
      <c r="BK3650" s="13">
        <v>8.0284300000000002</v>
      </c>
      <c r="BL3650" s="13">
        <v>43.272089999999999</v>
      </c>
      <c r="BM3650" s="13">
        <v>17.476299999999998</v>
      </c>
      <c r="BN3650" s="13">
        <v>0</v>
      </c>
      <c r="BO3650" s="13">
        <v>21.117730000000002</v>
      </c>
      <c r="BP3650" s="13">
        <v>0</v>
      </c>
      <c r="BQ3650" s="13">
        <v>0</v>
      </c>
      <c r="BR3650" s="13">
        <v>0</v>
      </c>
      <c r="BS3650" s="13">
        <v>10.42353</v>
      </c>
    </row>
    <row r="3651" spans="1:71" x14ac:dyDescent="0.2">
      <c r="A3651" s="12">
        <v>40131</v>
      </c>
      <c r="B3651" s="13">
        <v>16.223970000000001</v>
      </c>
      <c r="C3651" s="13">
        <v>0</v>
      </c>
      <c r="D3651" s="13">
        <v>12.97017</v>
      </c>
      <c r="E3651" s="13">
        <v>15.16272</v>
      </c>
      <c r="F3651" s="13">
        <v>17.35417</v>
      </c>
      <c r="G3651" s="13" t="s">
        <v>1116</v>
      </c>
      <c r="H3651" s="13">
        <v>16.830729999999999</v>
      </c>
      <c r="I3651" s="13" t="s">
        <v>1116</v>
      </c>
      <c r="J3651" s="13">
        <v>14.054320000000001</v>
      </c>
      <c r="K3651" s="13">
        <v>61.105519999999999</v>
      </c>
      <c r="L3651" s="13" t="s">
        <v>1116</v>
      </c>
      <c r="M3651" s="13">
        <v>0</v>
      </c>
      <c r="N3651" s="13">
        <v>16.331759999999999</v>
      </c>
      <c r="O3651" s="13">
        <v>22.12181</v>
      </c>
      <c r="P3651" s="13">
        <v>8.0335999999999999</v>
      </c>
      <c r="Q3651" s="13">
        <v>23.993749999999999</v>
      </c>
      <c r="R3651" s="13" t="s">
        <v>1116</v>
      </c>
      <c r="S3651" s="13" t="s">
        <v>1116</v>
      </c>
      <c r="T3651" s="13">
        <v>22.483509999999999</v>
      </c>
      <c r="U3651" s="13">
        <v>18.495139999999999</v>
      </c>
      <c r="V3651" s="13">
        <v>27.045850000000002</v>
      </c>
      <c r="W3651" s="13">
        <v>8.6221999999999994</v>
      </c>
      <c r="X3651" s="13">
        <v>0</v>
      </c>
      <c r="Y3651" s="13">
        <v>22.826239999999999</v>
      </c>
      <c r="Z3651" s="13">
        <v>15.90668</v>
      </c>
      <c r="AA3651" s="13">
        <v>0</v>
      </c>
      <c r="AB3651" s="13">
        <v>0</v>
      </c>
      <c r="AC3651" s="13">
        <v>15.506500000000001</v>
      </c>
      <c r="AD3651" s="13">
        <v>18.34423</v>
      </c>
      <c r="AE3651" s="13">
        <v>11.810320000000001</v>
      </c>
      <c r="AF3651" s="13" t="s">
        <v>1116</v>
      </c>
      <c r="AG3651" s="13">
        <v>9.6910600000000002</v>
      </c>
      <c r="AH3651" s="13">
        <v>0</v>
      </c>
      <c r="AI3651" s="13">
        <v>14.461539999999999</v>
      </c>
      <c r="AJ3651" s="13">
        <v>13.163830000000001</v>
      </c>
      <c r="AK3651" s="13">
        <v>14.72167</v>
      </c>
      <c r="AL3651" s="13">
        <v>3.0039600000000002</v>
      </c>
      <c r="AM3651" s="13">
        <v>12.10688</v>
      </c>
      <c r="AN3651" s="13">
        <v>15.898949999999999</v>
      </c>
      <c r="AO3651" s="13">
        <v>0</v>
      </c>
      <c r="AP3651" s="13">
        <v>8.8594399999999993</v>
      </c>
      <c r="AQ3651" s="13" t="s">
        <v>1116</v>
      </c>
      <c r="AR3651" s="13">
        <v>10.58944</v>
      </c>
      <c r="AS3651" s="13">
        <v>15.03876</v>
      </c>
      <c r="AT3651" s="13">
        <v>13.0107</v>
      </c>
      <c r="AU3651" s="13" t="s">
        <v>1116</v>
      </c>
      <c r="AV3651" s="13">
        <v>12.17553</v>
      </c>
      <c r="AW3651" s="13" t="s">
        <v>1116</v>
      </c>
      <c r="AX3651" s="13">
        <v>20.4084</v>
      </c>
      <c r="AY3651" s="13">
        <v>0</v>
      </c>
      <c r="AZ3651" s="13">
        <v>15.224069999999999</v>
      </c>
      <c r="BA3651" s="13">
        <v>0</v>
      </c>
      <c r="BB3651" s="13" t="s">
        <v>1115</v>
      </c>
      <c r="BC3651" s="13">
        <v>3.5243799999999998</v>
      </c>
      <c r="BD3651" s="13">
        <v>37.55594</v>
      </c>
      <c r="BE3651" s="13">
        <v>0</v>
      </c>
      <c r="BF3651" s="13" t="s">
        <v>1116</v>
      </c>
      <c r="BG3651" s="13" t="s">
        <v>1116</v>
      </c>
      <c r="BH3651" s="13">
        <v>22.787420000000001</v>
      </c>
      <c r="BI3651" s="13" t="s">
        <v>1116</v>
      </c>
      <c r="BJ3651" s="13">
        <v>10.07699</v>
      </c>
      <c r="BK3651" s="13">
        <v>8.0284300000000002</v>
      </c>
      <c r="BL3651" s="13">
        <v>43.272089999999999</v>
      </c>
      <c r="BM3651" s="13">
        <v>17.476299999999998</v>
      </c>
      <c r="BN3651" s="13">
        <v>0</v>
      </c>
      <c r="BO3651" s="13">
        <v>21.117730000000002</v>
      </c>
      <c r="BP3651" s="13">
        <v>0</v>
      </c>
      <c r="BQ3651" s="13">
        <v>0</v>
      </c>
      <c r="BR3651" s="13">
        <v>0</v>
      </c>
      <c r="BS3651" s="13">
        <v>10.42353</v>
      </c>
    </row>
    <row r="3652" spans="1:71" x14ac:dyDescent="0.2">
      <c r="A3652" s="12">
        <v>40130</v>
      </c>
      <c r="B3652" s="13">
        <v>16.223970000000001</v>
      </c>
      <c r="C3652" s="13">
        <v>0</v>
      </c>
      <c r="D3652" s="13">
        <v>12.97017</v>
      </c>
      <c r="E3652" s="13">
        <v>15.16272</v>
      </c>
      <c r="F3652" s="13">
        <v>17.35417</v>
      </c>
      <c r="G3652" s="13" t="s">
        <v>1116</v>
      </c>
      <c r="H3652" s="13">
        <v>16.830729999999999</v>
      </c>
      <c r="I3652" s="13" t="s">
        <v>1116</v>
      </c>
      <c r="J3652" s="13">
        <v>14.054320000000001</v>
      </c>
      <c r="K3652" s="13">
        <v>61.105519999999999</v>
      </c>
      <c r="L3652" s="13" t="s">
        <v>1116</v>
      </c>
      <c r="M3652" s="13">
        <v>0</v>
      </c>
      <c r="N3652" s="13">
        <v>16.331759999999999</v>
      </c>
      <c r="O3652" s="13">
        <v>22.12181</v>
      </c>
      <c r="P3652" s="13">
        <v>8.0335999999999999</v>
      </c>
      <c r="Q3652" s="13">
        <v>23.993749999999999</v>
      </c>
      <c r="R3652" s="13" t="s">
        <v>1116</v>
      </c>
      <c r="S3652" s="13" t="s">
        <v>1116</v>
      </c>
      <c r="T3652" s="13">
        <v>22.483509999999999</v>
      </c>
      <c r="U3652" s="13">
        <v>18.495139999999999</v>
      </c>
      <c r="V3652" s="13">
        <v>27.045850000000002</v>
      </c>
      <c r="W3652" s="13">
        <v>8.6221999999999994</v>
      </c>
      <c r="X3652" s="13">
        <v>0</v>
      </c>
      <c r="Y3652" s="13">
        <v>22.826239999999999</v>
      </c>
      <c r="Z3652" s="13">
        <v>15.90668</v>
      </c>
      <c r="AA3652" s="13">
        <v>0</v>
      </c>
      <c r="AB3652" s="13">
        <v>0</v>
      </c>
      <c r="AC3652" s="13">
        <v>15.506500000000001</v>
      </c>
      <c r="AD3652" s="13">
        <v>18.34423</v>
      </c>
      <c r="AE3652" s="13">
        <v>11.810320000000001</v>
      </c>
      <c r="AF3652" s="13" t="s">
        <v>1116</v>
      </c>
      <c r="AG3652" s="13">
        <v>9.6910600000000002</v>
      </c>
      <c r="AH3652" s="13">
        <v>0</v>
      </c>
      <c r="AI3652" s="13">
        <v>14.461539999999999</v>
      </c>
      <c r="AJ3652" s="13">
        <v>13.163830000000001</v>
      </c>
      <c r="AK3652" s="13">
        <v>14.72167</v>
      </c>
      <c r="AL3652" s="13">
        <v>3.0039600000000002</v>
      </c>
      <c r="AM3652" s="13">
        <v>12.10688</v>
      </c>
      <c r="AN3652" s="13">
        <v>15.898949999999999</v>
      </c>
      <c r="AO3652" s="13">
        <v>0</v>
      </c>
      <c r="AP3652" s="13">
        <v>8.8594399999999993</v>
      </c>
      <c r="AQ3652" s="13" t="s">
        <v>1116</v>
      </c>
      <c r="AR3652" s="13">
        <v>10.58944</v>
      </c>
      <c r="AS3652" s="13">
        <v>15.03876</v>
      </c>
      <c r="AT3652" s="13">
        <v>13.0107</v>
      </c>
      <c r="AU3652" s="13" t="s">
        <v>1116</v>
      </c>
      <c r="AV3652" s="13">
        <v>12.17553</v>
      </c>
      <c r="AW3652" s="13" t="s">
        <v>1116</v>
      </c>
      <c r="AX3652" s="13">
        <v>20.4084</v>
      </c>
      <c r="AY3652" s="13">
        <v>0</v>
      </c>
      <c r="AZ3652" s="13">
        <v>15.224069999999999</v>
      </c>
      <c r="BA3652" s="13">
        <v>0</v>
      </c>
      <c r="BB3652" s="13" t="s">
        <v>1115</v>
      </c>
      <c r="BC3652" s="13">
        <v>3.5243799999999998</v>
      </c>
      <c r="BD3652" s="13">
        <v>37.55594</v>
      </c>
      <c r="BE3652" s="13">
        <v>0</v>
      </c>
      <c r="BF3652" s="13" t="s">
        <v>1116</v>
      </c>
      <c r="BG3652" s="13" t="s">
        <v>1116</v>
      </c>
      <c r="BH3652" s="13">
        <v>22.787420000000001</v>
      </c>
      <c r="BI3652" s="13" t="s">
        <v>1116</v>
      </c>
      <c r="BJ3652" s="13">
        <v>10.07699</v>
      </c>
      <c r="BK3652" s="13">
        <v>8.0284300000000002</v>
      </c>
      <c r="BL3652" s="13">
        <v>43.272089999999999</v>
      </c>
      <c r="BM3652" s="13">
        <v>17.476299999999998</v>
      </c>
      <c r="BN3652" s="13">
        <v>0</v>
      </c>
      <c r="BO3652" s="13">
        <v>21.117730000000002</v>
      </c>
      <c r="BP3652" s="13">
        <v>0</v>
      </c>
      <c r="BQ3652" s="13">
        <v>0</v>
      </c>
      <c r="BR3652" s="13">
        <v>0</v>
      </c>
      <c r="BS3652" s="13">
        <v>10.42353</v>
      </c>
    </row>
    <row r="3653" spans="1:71" x14ac:dyDescent="0.2">
      <c r="A3653" s="12">
        <v>40129</v>
      </c>
      <c r="B3653" s="13">
        <v>16.20102</v>
      </c>
      <c r="C3653" s="13">
        <v>0</v>
      </c>
      <c r="D3653" s="13">
        <v>12.97017</v>
      </c>
      <c r="E3653" s="13">
        <v>15.10698</v>
      </c>
      <c r="F3653" s="13">
        <v>17.317550000000001</v>
      </c>
      <c r="G3653" s="13" t="s">
        <v>1116</v>
      </c>
      <c r="H3653" s="13">
        <v>17.175840000000001</v>
      </c>
      <c r="I3653" s="13" t="s">
        <v>1116</v>
      </c>
      <c r="J3653" s="13">
        <v>14.33541</v>
      </c>
      <c r="K3653" s="13">
        <v>60.661659999999998</v>
      </c>
      <c r="L3653" s="13" t="s">
        <v>1116</v>
      </c>
      <c r="M3653" s="13">
        <v>0</v>
      </c>
      <c r="N3653" s="13">
        <v>16.464110000000002</v>
      </c>
      <c r="O3653" s="13">
        <v>22.12181</v>
      </c>
      <c r="P3653" s="13">
        <v>8.2119</v>
      </c>
      <c r="Q3653" s="13">
        <v>23.913239999999998</v>
      </c>
      <c r="R3653" s="13" t="s">
        <v>1116</v>
      </c>
      <c r="S3653" s="13" t="s">
        <v>1116</v>
      </c>
      <c r="T3653" s="13">
        <v>22.518260000000001</v>
      </c>
      <c r="U3653" s="13">
        <v>18.605889999999999</v>
      </c>
      <c r="V3653" s="13">
        <v>27.079830000000001</v>
      </c>
      <c r="W3653" s="13">
        <v>9.6654400000000003</v>
      </c>
      <c r="X3653" s="13">
        <v>0</v>
      </c>
      <c r="Y3653" s="13">
        <v>22.826239999999999</v>
      </c>
      <c r="Z3653" s="13">
        <v>15.90668</v>
      </c>
      <c r="AA3653" s="13">
        <v>0</v>
      </c>
      <c r="AB3653" s="13">
        <v>0</v>
      </c>
      <c r="AC3653" s="13">
        <v>15.4071</v>
      </c>
      <c r="AD3653" s="13">
        <v>18.552679999999999</v>
      </c>
      <c r="AE3653" s="13">
        <v>11.810320000000001</v>
      </c>
      <c r="AF3653" s="13" t="s">
        <v>1116</v>
      </c>
      <c r="AG3653" s="13">
        <v>9.4218700000000002</v>
      </c>
      <c r="AH3653" s="13">
        <v>0</v>
      </c>
      <c r="AI3653" s="13">
        <v>14.26923</v>
      </c>
      <c r="AJ3653" s="13">
        <v>13.48602</v>
      </c>
      <c r="AK3653" s="13">
        <v>14.59046</v>
      </c>
      <c r="AL3653" s="13">
        <v>3.0692599999999999</v>
      </c>
      <c r="AM3653" s="13">
        <v>12.10688</v>
      </c>
      <c r="AN3653" s="13">
        <v>15.94262</v>
      </c>
      <c r="AO3653" s="13">
        <v>0</v>
      </c>
      <c r="AP3653" s="13">
        <v>9.9670199999999998</v>
      </c>
      <c r="AQ3653" s="13" t="s">
        <v>1116</v>
      </c>
      <c r="AR3653" s="13">
        <v>10.58944</v>
      </c>
      <c r="AS3653" s="13">
        <v>14.92248</v>
      </c>
      <c r="AT3653" s="13">
        <v>13.06751</v>
      </c>
      <c r="AU3653" s="13" t="s">
        <v>1116</v>
      </c>
      <c r="AV3653" s="13">
        <v>12.17553</v>
      </c>
      <c r="AW3653" s="13" t="s">
        <v>1116</v>
      </c>
      <c r="AX3653" s="13">
        <v>20.848870000000002</v>
      </c>
      <c r="AY3653" s="13">
        <v>0</v>
      </c>
      <c r="AZ3653" s="13">
        <v>15.31634</v>
      </c>
      <c r="BA3653" s="13">
        <v>0</v>
      </c>
      <c r="BB3653" s="13" t="s">
        <v>1115</v>
      </c>
      <c r="BC3653" s="13">
        <v>3.37954</v>
      </c>
      <c r="BD3653" s="13">
        <v>37.55594</v>
      </c>
      <c r="BE3653" s="13">
        <v>0</v>
      </c>
      <c r="BF3653" s="13" t="s">
        <v>1116</v>
      </c>
      <c r="BG3653" s="13" t="s">
        <v>1116</v>
      </c>
      <c r="BH3653" s="13">
        <v>22.419879999999999</v>
      </c>
      <c r="BI3653" s="13" t="s">
        <v>1116</v>
      </c>
      <c r="BJ3653" s="13">
        <v>10.07699</v>
      </c>
      <c r="BK3653" s="13">
        <v>7.7923</v>
      </c>
      <c r="BL3653" s="13">
        <v>43.272089999999999</v>
      </c>
      <c r="BM3653" s="13">
        <v>17.41498</v>
      </c>
      <c r="BN3653" s="13">
        <v>0</v>
      </c>
      <c r="BO3653" s="13">
        <v>23.55817</v>
      </c>
      <c r="BP3653" s="13">
        <v>0</v>
      </c>
      <c r="BQ3653" s="13">
        <v>0</v>
      </c>
      <c r="BR3653" s="13">
        <v>0</v>
      </c>
      <c r="BS3653" s="13">
        <v>10.640689999999999</v>
      </c>
    </row>
    <row r="3654" spans="1:71" x14ac:dyDescent="0.2">
      <c r="A3654" s="12">
        <v>40128</v>
      </c>
      <c r="B3654" s="13">
        <v>16.223970000000001</v>
      </c>
      <c r="C3654" s="13">
        <v>0</v>
      </c>
      <c r="D3654" s="13">
        <v>13.1915</v>
      </c>
      <c r="E3654" s="13">
        <v>15.14414</v>
      </c>
      <c r="F3654" s="13">
        <v>17.09788</v>
      </c>
      <c r="G3654" s="13" t="s">
        <v>1116</v>
      </c>
      <c r="H3654" s="13">
        <v>17.70757</v>
      </c>
      <c r="I3654" s="13" t="s">
        <v>1116</v>
      </c>
      <c r="J3654" s="13">
        <v>14.054320000000001</v>
      </c>
      <c r="K3654" s="13">
        <v>60.5137</v>
      </c>
      <c r="L3654" s="13" t="s">
        <v>1116</v>
      </c>
      <c r="M3654" s="13">
        <v>0</v>
      </c>
      <c r="N3654" s="13">
        <v>15.881779999999999</v>
      </c>
      <c r="O3654" s="13">
        <v>21.68805</v>
      </c>
      <c r="P3654" s="13">
        <v>8.2119</v>
      </c>
      <c r="Q3654" s="13">
        <v>24.154779999999999</v>
      </c>
      <c r="R3654" s="13" t="s">
        <v>1116</v>
      </c>
      <c r="S3654" s="13" t="s">
        <v>1116</v>
      </c>
      <c r="T3654" s="13">
        <v>22.518260000000001</v>
      </c>
      <c r="U3654" s="13">
        <v>20.532889999999998</v>
      </c>
      <c r="V3654" s="13">
        <v>27.7254</v>
      </c>
      <c r="W3654" s="13">
        <v>9.69482</v>
      </c>
      <c r="X3654" s="13">
        <v>0</v>
      </c>
      <c r="Y3654" s="13">
        <v>21.163</v>
      </c>
      <c r="Z3654" s="13">
        <v>15.973800000000001</v>
      </c>
      <c r="AA3654" s="13">
        <v>0</v>
      </c>
      <c r="AB3654" s="13">
        <v>0</v>
      </c>
      <c r="AC3654" s="13">
        <v>15.946009999999999</v>
      </c>
      <c r="AD3654" s="13">
        <v>19.407360000000001</v>
      </c>
      <c r="AE3654" s="13">
        <v>11.946859999999999</v>
      </c>
      <c r="AF3654" s="13" t="s">
        <v>1116</v>
      </c>
      <c r="AG3654" s="13">
        <v>8.8834700000000009</v>
      </c>
      <c r="AH3654" s="13">
        <v>0</v>
      </c>
      <c r="AI3654" s="13">
        <v>14.38462</v>
      </c>
      <c r="AJ3654" s="13">
        <v>13.67013</v>
      </c>
      <c r="AK3654" s="13">
        <v>14.59046</v>
      </c>
      <c r="AL3654" s="13">
        <v>3.0039600000000002</v>
      </c>
      <c r="AM3654" s="13">
        <v>12.482290000000001</v>
      </c>
      <c r="AN3654" s="13">
        <v>15.94262</v>
      </c>
      <c r="AO3654" s="13">
        <v>0</v>
      </c>
      <c r="AP3654" s="13">
        <v>9.9670199999999998</v>
      </c>
      <c r="AQ3654" s="13" t="s">
        <v>1116</v>
      </c>
      <c r="AR3654" s="13">
        <v>10.537789999999999</v>
      </c>
      <c r="AS3654" s="13">
        <v>13.49694</v>
      </c>
      <c r="AT3654" s="13">
        <v>13.237959999999999</v>
      </c>
      <c r="AU3654" s="13" t="s">
        <v>1116</v>
      </c>
      <c r="AV3654" s="13">
        <v>12.17553</v>
      </c>
      <c r="AW3654" s="13">
        <v>86.083209999999994</v>
      </c>
      <c r="AX3654" s="13">
        <v>20.99568</v>
      </c>
      <c r="AY3654" s="13">
        <v>0</v>
      </c>
      <c r="AZ3654" s="13">
        <v>15.4086</v>
      </c>
      <c r="BA3654" s="13">
        <v>0</v>
      </c>
      <c r="BB3654" s="13" t="s">
        <v>1115</v>
      </c>
      <c r="BC3654" s="13">
        <v>4.4915099999999999</v>
      </c>
      <c r="BD3654" s="13">
        <v>37.331049999999998</v>
      </c>
      <c r="BE3654" s="13">
        <v>0</v>
      </c>
      <c r="BF3654" s="13" t="s">
        <v>1116</v>
      </c>
      <c r="BG3654" s="13" t="s">
        <v>1116</v>
      </c>
      <c r="BH3654" s="13">
        <v>23.154949999999999</v>
      </c>
      <c r="BI3654" s="13" t="s">
        <v>1116</v>
      </c>
      <c r="BJ3654" s="13">
        <v>9.9618199999999995</v>
      </c>
      <c r="BK3654" s="13">
        <v>8.0874600000000001</v>
      </c>
      <c r="BL3654" s="13">
        <v>46.156599999999997</v>
      </c>
      <c r="BM3654" s="13">
        <v>17.353660000000001</v>
      </c>
      <c r="BN3654" s="13">
        <v>0</v>
      </c>
      <c r="BO3654" s="13">
        <v>23.782530000000001</v>
      </c>
      <c r="BP3654" s="13">
        <v>0</v>
      </c>
      <c r="BQ3654" s="13">
        <v>0</v>
      </c>
      <c r="BR3654" s="13">
        <v>0</v>
      </c>
      <c r="BS3654" s="13">
        <v>13.728</v>
      </c>
    </row>
    <row r="3655" spans="1:71" x14ac:dyDescent="0.2">
      <c r="A3655" s="12">
        <v>40127</v>
      </c>
      <c r="B3655" s="13">
        <v>15.994490000000001</v>
      </c>
      <c r="C3655" s="13">
        <v>0</v>
      </c>
      <c r="D3655" s="13">
        <v>13.35162</v>
      </c>
      <c r="E3655" s="13">
        <v>14.809670000000001</v>
      </c>
      <c r="F3655" s="13">
        <v>16.8416</v>
      </c>
      <c r="G3655" s="13" t="s">
        <v>1116</v>
      </c>
      <c r="H3655" s="13">
        <v>17.600249999999999</v>
      </c>
      <c r="I3655" s="13" t="s">
        <v>1116</v>
      </c>
      <c r="J3655" s="13">
        <v>13.727449999999999</v>
      </c>
      <c r="K3655" s="13">
        <v>59.625970000000002</v>
      </c>
      <c r="L3655" s="13" t="s">
        <v>1116</v>
      </c>
      <c r="M3655" s="13">
        <v>0</v>
      </c>
      <c r="N3655" s="13">
        <v>15.18033</v>
      </c>
      <c r="O3655" s="13">
        <v>21.398879999999998</v>
      </c>
      <c r="P3655" s="13">
        <v>8.0831300000000006</v>
      </c>
      <c r="Q3655" s="13">
        <v>24.315819999999999</v>
      </c>
      <c r="R3655" s="13" t="s">
        <v>1116</v>
      </c>
      <c r="S3655" s="13" t="s">
        <v>1116</v>
      </c>
      <c r="T3655" s="13">
        <v>22.483509999999999</v>
      </c>
      <c r="U3655" s="13">
        <v>20.069890000000001</v>
      </c>
      <c r="V3655" s="13">
        <v>26.875969999999999</v>
      </c>
      <c r="W3655" s="13">
        <v>9.7535799999999995</v>
      </c>
      <c r="X3655" s="13">
        <v>0</v>
      </c>
      <c r="Y3655" s="13">
        <v>21.001449999999998</v>
      </c>
      <c r="Z3655" s="13">
        <v>16.04091</v>
      </c>
      <c r="AA3655" s="13">
        <v>0</v>
      </c>
      <c r="AB3655" s="13">
        <v>0</v>
      </c>
      <c r="AC3655" s="13">
        <v>16.357520000000001</v>
      </c>
      <c r="AD3655" s="13">
        <v>19.11495</v>
      </c>
      <c r="AE3655" s="13">
        <v>11.434850000000001</v>
      </c>
      <c r="AF3655" s="13" t="s">
        <v>1116</v>
      </c>
      <c r="AG3655" s="13">
        <v>8.7937399999999997</v>
      </c>
      <c r="AH3655" s="13">
        <v>0</v>
      </c>
      <c r="AI3655" s="13">
        <v>14.961539999999999</v>
      </c>
      <c r="AJ3655" s="13">
        <v>13.67013</v>
      </c>
      <c r="AK3655" s="13">
        <v>15.325379999999999</v>
      </c>
      <c r="AL3655" s="13">
        <v>2.7958699999999999</v>
      </c>
      <c r="AM3655" s="13">
        <v>12.013030000000001</v>
      </c>
      <c r="AN3655" s="13">
        <v>15.3748</v>
      </c>
      <c r="AO3655" s="13">
        <v>0</v>
      </c>
      <c r="AP3655" s="13">
        <v>9.9670199999999998</v>
      </c>
      <c r="AQ3655" s="13" t="s">
        <v>1116</v>
      </c>
      <c r="AR3655" s="13">
        <v>9.9695699999999992</v>
      </c>
      <c r="AS3655" s="13">
        <v>13.215020000000001</v>
      </c>
      <c r="AT3655" s="13">
        <v>13.237959999999999</v>
      </c>
      <c r="AU3655" s="13" t="s">
        <v>1116</v>
      </c>
      <c r="AV3655" s="13">
        <v>12.36983</v>
      </c>
      <c r="AW3655" s="13">
        <v>84.395309999999995</v>
      </c>
      <c r="AX3655" s="13">
        <v>20.4084</v>
      </c>
      <c r="AY3655" s="13">
        <v>0</v>
      </c>
      <c r="AZ3655" s="13">
        <v>23.809519999999999</v>
      </c>
      <c r="BA3655" s="13">
        <v>0</v>
      </c>
      <c r="BB3655" s="13" t="s">
        <v>1115</v>
      </c>
      <c r="BC3655" s="13">
        <v>4.4259399999999998</v>
      </c>
      <c r="BD3655" s="13">
        <v>37.106169999999999</v>
      </c>
      <c r="BE3655" s="13">
        <v>0</v>
      </c>
      <c r="BF3655" s="13" t="s">
        <v>1116</v>
      </c>
      <c r="BG3655" s="13" t="s">
        <v>1116</v>
      </c>
      <c r="BH3655" s="13">
        <v>22.787420000000001</v>
      </c>
      <c r="BI3655" s="13" t="s">
        <v>1116</v>
      </c>
      <c r="BJ3655" s="13">
        <v>10.51379</v>
      </c>
      <c r="BK3655" s="13">
        <v>8.0284300000000002</v>
      </c>
      <c r="BL3655" s="13">
        <v>46.156599999999997</v>
      </c>
      <c r="BM3655" s="13">
        <v>16.863099999999999</v>
      </c>
      <c r="BN3655" s="13">
        <v>0</v>
      </c>
      <c r="BO3655" s="13">
        <v>23.782530000000001</v>
      </c>
      <c r="BP3655" s="13">
        <v>0</v>
      </c>
      <c r="BQ3655" s="13">
        <v>0</v>
      </c>
      <c r="BR3655" s="13">
        <v>0</v>
      </c>
      <c r="BS3655" s="13">
        <v>13.728</v>
      </c>
    </row>
    <row r="3656" spans="1:71" x14ac:dyDescent="0.2">
      <c r="A3656" s="12">
        <v>40126</v>
      </c>
      <c r="B3656" s="13">
        <v>15.74207</v>
      </c>
      <c r="C3656" s="13">
        <v>0</v>
      </c>
      <c r="D3656" s="13">
        <v>13.21538</v>
      </c>
      <c r="E3656" s="13">
        <v>14.679589999999999</v>
      </c>
      <c r="F3656" s="13">
        <v>16.475470000000001</v>
      </c>
      <c r="G3656" s="13" t="s">
        <v>1116</v>
      </c>
      <c r="H3656" s="13">
        <v>17.305129999999998</v>
      </c>
      <c r="I3656" s="13" t="s">
        <v>1116</v>
      </c>
      <c r="J3656" s="13">
        <v>13.727449999999999</v>
      </c>
      <c r="K3656" s="13">
        <v>60.5137</v>
      </c>
      <c r="L3656" s="13" t="s">
        <v>1116</v>
      </c>
      <c r="M3656" s="13">
        <v>0</v>
      </c>
      <c r="N3656" s="13">
        <v>15.220039999999999</v>
      </c>
      <c r="O3656" s="13">
        <v>21.615760000000002</v>
      </c>
      <c r="P3656" s="13">
        <v>8.0930300000000006</v>
      </c>
      <c r="Q3656" s="13">
        <v>24.114529999999998</v>
      </c>
      <c r="R3656" s="13" t="s">
        <v>1116</v>
      </c>
      <c r="S3656" s="13">
        <v>42.801450000000003</v>
      </c>
      <c r="T3656" s="13">
        <v>22.483509999999999</v>
      </c>
      <c r="U3656" s="13">
        <v>20.291329999999999</v>
      </c>
      <c r="V3656" s="13">
        <v>27.045850000000002</v>
      </c>
      <c r="W3656" s="13">
        <v>9.7241999999999997</v>
      </c>
      <c r="X3656" s="13">
        <v>0</v>
      </c>
      <c r="Y3656" s="13">
        <v>20.8399</v>
      </c>
      <c r="Z3656" s="13">
        <v>16.04091</v>
      </c>
      <c r="AA3656" s="13">
        <v>0</v>
      </c>
      <c r="AB3656" s="13">
        <v>0</v>
      </c>
      <c r="AC3656" s="13">
        <v>16.4604</v>
      </c>
      <c r="AD3656" s="13">
        <v>18.456520000000001</v>
      </c>
      <c r="AE3656" s="13">
        <v>11.434850000000001</v>
      </c>
      <c r="AF3656" s="13" t="s">
        <v>1116</v>
      </c>
      <c r="AG3656" s="13">
        <v>8.8834700000000009</v>
      </c>
      <c r="AH3656" s="13">
        <v>0</v>
      </c>
      <c r="AI3656" s="13">
        <v>14.961539999999999</v>
      </c>
      <c r="AJ3656" s="13">
        <v>13.57808</v>
      </c>
      <c r="AK3656" s="13">
        <v>15.325379999999999</v>
      </c>
      <c r="AL3656" s="13">
        <v>2.7344200000000001</v>
      </c>
      <c r="AM3656" s="13">
        <v>11.82532</v>
      </c>
      <c r="AN3656" s="13">
        <v>15.24377</v>
      </c>
      <c r="AO3656" s="13">
        <v>0</v>
      </c>
      <c r="AP3656" s="13">
        <v>9.8045100000000005</v>
      </c>
      <c r="AQ3656" s="13" t="s">
        <v>1116</v>
      </c>
      <c r="AR3656" s="13">
        <v>10.231009999999999</v>
      </c>
      <c r="AS3656" s="13">
        <v>13.320740000000001</v>
      </c>
      <c r="AT3656" s="13">
        <v>16.914280000000002</v>
      </c>
      <c r="AU3656" s="13" t="s">
        <v>1116</v>
      </c>
      <c r="AV3656" s="13">
        <v>12.36983</v>
      </c>
      <c r="AW3656" s="13">
        <v>83.973330000000004</v>
      </c>
      <c r="AX3656" s="13">
        <v>19.821120000000001</v>
      </c>
      <c r="AY3656" s="13">
        <v>0</v>
      </c>
      <c r="AZ3656" s="13">
        <v>23.666090000000001</v>
      </c>
      <c r="BA3656" s="13">
        <v>0</v>
      </c>
      <c r="BB3656" s="13" t="s">
        <v>1115</v>
      </c>
      <c r="BC3656" s="13">
        <v>4.4915099999999999</v>
      </c>
      <c r="BD3656" s="13">
        <v>37.106169999999999</v>
      </c>
      <c r="BE3656" s="13">
        <v>0</v>
      </c>
      <c r="BF3656" s="13" t="s">
        <v>1116</v>
      </c>
      <c r="BG3656" s="13" t="s">
        <v>1116</v>
      </c>
      <c r="BH3656" s="13">
        <v>23.890029999999999</v>
      </c>
      <c r="BI3656" s="13" t="s">
        <v>1116</v>
      </c>
      <c r="BJ3656" s="13">
        <v>10.453720000000001</v>
      </c>
      <c r="BK3656" s="13">
        <v>7.9103599999999998</v>
      </c>
      <c r="BL3656" s="13">
        <v>44.656390000000002</v>
      </c>
      <c r="BM3656" s="13">
        <v>17.221329999999998</v>
      </c>
      <c r="BN3656" s="13">
        <v>0</v>
      </c>
      <c r="BO3656" s="13">
        <v>23.33381</v>
      </c>
      <c r="BP3656" s="13">
        <v>0</v>
      </c>
      <c r="BQ3656" s="13">
        <v>0</v>
      </c>
      <c r="BR3656" s="13">
        <v>0</v>
      </c>
      <c r="BS3656" s="13">
        <v>13.63397</v>
      </c>
    </row>
    <row r="3657" spans="1:71" x14ac:dyDescent="0.2">
      <c r="A3657" s="12">
        <v>40125</v>
      </c>
      <c r="B3657" s="13">
        <v>15.35196</v>
      </c>
      <c r="C3657" s="13">
        <v>0</v>
      </c>
      <c r="D3657" s="13">
        <v>13.35162</v>
      </c>
      <c r="E3657" s="13">
        <v>14.586690000000001</v>
      </c>
      <c r="F3657" s="13">
        <v>16.255800000000001</v>
      </c>
      <c r="G3657" s="13" t="s">
        <v>1116</v>
      </c>
      <c r="H3657" s="13">
        <v>16.768540000000002</v>
      </c>
      <c r="I3657" s="13" t="s">
        <v>1116</v>
      </c>
      <c r="J3657" s="13">
        <v>13.727449999999999</v>
      </c>
      <c r="K3657" s="13">
        <v>60.5137</v>
      </c>
      <c r="L3657" s="13" t="s">
        <v>1116</v>
      </c>
      <c r="M3657" s="13">
        <v>0</v>
      </c>
      <c r="N3657" s="13">
        <v>14.95534</v>
      </c>
      <c r="O3657" s="13">
        <v>21.398879999999998</v>
      </c>
      <c r="P3657" s="13">
        <v>8.0137900000000002</v>
      </c>
      <c r="Q3657" s="13">
        <v>24.476849999999999</v>
      </c>
      <c r="R3657" s="13" t="s">
        <v>1116</v>
      </c>
      <c r="S3657" s="13">
        <v>42.019959999999998</v>
      </c>
      <c r="T3657" s="13">
        <v>22.44876</v>
      </c>
      <c r="U3657" s="13">
        <v>20.170539999999999</v>
      </c>
      <c r="V3657" s="13">
        <v>26.77403</v>
      </c>
      <c r="W3657" s="13">
        <v>9.7535799999999995</v>
      </c>
      <c r="X3657" s="13">
        <v>0</v>
      </c>
      <c r="Y3657" s="13">
        <v>20.274470000000001</v>
      </c>
      <c r="Z3657" s="13">
        <v>15.973800000000001</v>
      </c>
      <c r="AA3657" s="13">
        <v>0</v>
      </c>
      <c r="AB3657" s="13">
        <v>0</v>
      </c>
      <c r="AC3657" s="13">
        <v>16.04889</v>
      </c>
      <c r="AD3657" s="13">
        <v>18.209610000000001</v>
      </c>
      <c r="AE3657" s="13">
        <v>11.127649999999999</v>
      </c>
      <c r="AF3657" s="13" t="s">
        <v>1116</v>
      </c>
      <c r="AG3657" s="13">
        <v>8.7488799999999998</v>
      </c>
      <c r="AH3657" s="13">
        <v>0</v>
      </c>
      <c r="AI3657" s="13">
        <v>15</v>
      </c>
      <c r="AJ3657" s="13">
        <v>13.347939999999999</v>
      </c>
      <c r="AK3657" s="13">
        <v>15.270160000000001</v>
      </c>
      <c r="AL3657" s="13">
        <v>2.6422500000000002</v>
      </c>
      <c r="AM3657" s="13">
        <v>11.73147</v>
      </c>
      <c r="AN3657" s="13">
        <v>15.02538</v>
      </c>
      <c r="AO3657" s="13">
        <v>0</v>
      </c>
      <c r="AP3657" s="13">
        <v>9.4253300000000007</v>
      </c>
      <c r="AQ3657" s="13" t="s">
        <v>1116</v>
      </c>
      <c r="AR3657" s="13">
        <v>9.86374</v>
      </c>
      <c r="AS3657" s="13">
        <v>13.250260000000001</v>
      </c>
      <c r="AT3657" s="13">
        <v>16.401730000000001</v>
      </c>
      <c r="AU3657" s="13" t="s">
        <v>1116</v>
      </c>
      <c r="AV3657" s="13">
        <v>12.49935</v>
      </c>
      <c r="AW3657" s="13">
        <v>83.551349999999999</v>
      </c>
      <c r="AX3657" s="13">
        <v>20.261600000000001</v>
      </c>
      <c r="AY3657" s="13">
        <v>0</v>
      </c>
      <c r="AZ3657" s="13">
        <v>23.666090000000001</v>
      </c>
      <c r="BA3657" s="13">
        <v>0</v>
      </c>
      <c r="BB3657" s="13" t="s">
        <v>1115</v>
      </c>
      <c r="BC3657" s="13">
        <v>4.4587199999999996</v>
      </c>
      <c r="BD3657" s="13">
        <v>37.331049999999998</v>
      </c>
      <c r="BE3657" s="13">
        <v>0</v>
      </c>
      <c r="BF3657" s="13" t="s">
        <v>1116</v>
      </c>
      <c r="BG3657" s="13" t="s">
        <v>1116</v>
      </c>
      <c r="BH3657" s="13">
        <v>22.419879999999999</v>
      </c>
      <c r="BI3657" s="13" t="s">
        <v>1116</v>
      </c>
      <c r="BJ3657" s="13">
        <v>10.69403</v>
      </c>
      <c r="BK3657" s="13">
        <v>7.8513299999999999</v>
      </c>
      <c r="BL3657" s="13">
        <v>43.261099999999999</v>
      </c>
      <c r="BM3657" s="13">
        <v>17.221329999999998</v>
      </c>
      <c r="BN3657" s="13">
        <v>0</v>
      </c>
      <c r="BO3657" s="13">
        <v>22.885079999999999</v>
      </c>
      <c r="BP3657" s="13">
        <v>0</v>
      </c>
      <c r="BQ3657" s="13">
        <v>0</v>
      </c>
      <c r="BR3657" s="13">
        <v>0</v>
      </c>
      <c r="BS3657" s="13">
        <v>13.445919999999999</v>
      </c>
    </row>
    <row r="3658" spans="1:71" x14ac:dyDescent="0.2">
      <c r="A3658" s="12">
        <v>40124</v>
      </c>
      <c r="B3658" s="13">
        <v>15.35196</v>
      </c>
      <c r="C3658" s="13">
        <v>0</v>
      </c>
      <c r="D3658" s="13">
        <v>13.35162</v>
      </c>
      <c r="E3658" s="13">
        <v>14.586690000000001</v>
      </c>
      <c r="F3658" s="13">
        <v>16.255800000000001</v>
      </c>
      <c r="G3658" s="13" t="s">
        <v>1116</v>
      </c>
      <c r="H3658" s="13">
        <v>16.768540000000002</v>
      </c>
      <c r="I3658" s="13" t="s">
        <v>1116</v>
      </c>
      <c r="J3658" s="13">
        <v>13.727449999999999</v>
      </c>
      <c r="K3658" s="13">
        <v>60.5137</v>
      </c>
      <c r="L3658" s="13" t="s">
        <v>1116</v>
      </c>
      <c r="M3658" s="13">
        <v>0</v>
      </c>
      <c r="N3658" s="13">
        <v>14.95534</v>
      </c>
      <c r="O3658" s="13">
        <v>21.398879999999998</v>
      </c>
      <c r="P3658" s="13">
        <v>8.0137900000000002</v>
      </c>
      <c r="Q3658" s="13">
        <v>24.476849999999999</v>
      </c>
      <c r="R3658" s="13" t="s">
        <v>1116</v>
      </c>
      <c r="S3658" s="13">
        <v>42.019959999999998</v>
      </c>
      <c r="T3658" s="13">
        <v>22.44876</v>
      </c>
      <c r="U3658" s="13">
        <v>20.170539999999999</v>
      </c>
      <c r="V3658" s="13">
        <v>26.77403</v>
      </c>
      <c r="W3658" s="13">
        <v>9.7535799999999995</v>
      </c>
      <c r="X3658" s="13">
        <v>0</v>
      </c>
      <c r="Y3658" s="13">
        <v>20.274470000000001</v>
      </c>
      <c r="Z3658" s="13">
        <v>15.973800000000001</v>
      </c>
      <c r="AA3658" s="13">
        <v>0</v>
      </c>
      <c r="AB3658" s="13">
        <v>0</v>
      </c>
      <c r="AC3658" s="13">
        <v>16.04889</v>
      </c>
      <c r="AD3658" s="13">
        <v>18.209610000000001</v>
      </c>
      <c r="AE3658" s="13">
        <v>11.127649999999999</v>
      </c>
      <c r="AF3658" s="13" t="s">
        <v>1116</v>
      </c>
      <c r="AG3658" s="13">
        <v>8.7488799999999998</v>
      </c>
      <c r="AH3658" s="13">
        <v>0</v>
      </c>
      <c r="AI3658" s="13">
        <v>15</v>
      </c>
      <c r="AJ3658" s="13">
        <v>13.347939999999999</v>
      </c>
      <c r="AK3658" s="13">
        <v>15.270160000000001</v>
      </c>
      <c r="AL3658" s="13">
        <v>2.6422500000000002</v>
      </c>
      <c r="AM3658" s="13">
        <v>11.73147</v>
      </c>
      <c r="AN3658" s="13">
        <v>15.02538</v>
      </c>
      <c r="AO3658" s="13">
        <v>0</v>
      </c>
      <c r="AP3658" s="13">
        <v>9.4253300000000007</v>
      </c>
      <c r="AQ3658" s="13" t="s">
        <v>1116</v>
      </c>
      <c r="AR3658" s="13">
        <v>9.86374</v>
      </c>
      <c r="AS3658" s="13">
        <v>13.250260000000001</v>
      </c>
      <c r="AT3658" s="13">
        <v>16.401730000000001</v>
      </c>
      <c r="AU3658" s="13" t="s">
        <v>1116</v>
      </c>
      <c r="AV3658" s="13">
        <v>12.49935</v>
      </c>
      <c r="AW3658" s="13">
        <v>83.551349999999999</v>
      </c>
      <c r="AX3658" s="13">
        <v>20.261600000000001</v>
      </c>
      <c r="AY3658" s="13">
        <v>0</v>
      </c>
      <c r="AZ3658" s="13">
        <v>23.666090000000001</v>
      </c>
      <c r="BA3658" s="13">
        <v>0</v>
      </c>
      <c r="BB3658" s="13" t="s">
        <v>1115</v>
      </c>
      <c r="BC3658" s="13">
        <v>4.4587199999999996</v>
      </c>
      <c r="BD3658" s="13">
        <v>37.331049999999998</v>
      </c>
      <c r="BE3658" s="13">
        <v>0</v>
      </c>
      <c r="BF3658" s="13" t="s">
        <v>1116</v>
      </c>
      <c r="BG3658" s="13" t="s">
        <v>1116</v>
      </c>
      <c r="BH3658" s="13">
        <v>22.419879999999999</v>
      </c>
      <c r="BI3658" s="13" t="s">
        <v>1116</v>
      </c>
      <c r="BJ3658" s="13">
        <v>10.69403</v>
      </c>
      <c r="BK3658" s="13">
        <v>7.8513299999999999</v>
      </c>
      <c r="BL3658" s="13">
        <v>43.261099999999999</v>
      </c>
      <c r="BM3658" s="13">
        <v>17.221329999999998</v>
      </c>
      <c r="BN3658" s="13">
        <v>0</v>
      </c>
      <c r="BO3658" s="13">
        <v>22.885079999999999</v>
      </c>
      <c r="BP3658" s="13">
        <v>0</v>
      </c>
      <c r="BQ3658" s="13">
        <v>0</v>
      </c>
      <c r="BR3658" s="13">
        <v>0</v>
      </c>
      <c r="BS3658" s="13">
        <v>13.445919999999999</v>
      </c>
    </row>
    <row r="3659" spans="1:71" x14ac:dyDescent="0.2">
      <c r="A3659" s="12">
        <v>40123</v>
      </c>
      <c r="B3659" s="13">
        <v>15.35196</v>
      </c>
      <c r="C3659" s="13">
        <v>0</v>
      </c>
      <c r="D3659" s="13">
        <v>13.35162</v>
      </c>
      <c r="E3659" s="13">
        <v>14.586690000000001</v>
      </c>
      <c r="F3659" s="13">
        <v>16.255800000000001</v>
      </c>
      <c r="G3659" s="13" t="s">
        <v>1116</v>
      </c>
      <c r="H3659" s="13">
        <v>16.768540000000002</v>
      </c>
      <c r="I3659" s="13" t="s">
        <v>1116</v>
      </c>
      <c r="J3659" s="13">
        <v>13.727449999999999</v>
      </c>
      <c r="K3659" s="13">
        <v>60.5137</v>
      </c>
      <c r="L3659" s="13" t="s">
        <v>1116</v>
      </c>
      <c r="M3659" s="13">
        <v>0</v>
      </c>
      <c r="N3659" s="13">
        <v>14.95534</v>
      </c>
      <c r="O3659" s="13">
        <v>21.398879999999998</v>
      </c>
      <c r="P3659" s="13">
        <v>8.0137900000000002</v>
      </c>
      <c r="Q3659" s="13">
        <v>24.476849999999999</v>
      </c>
      <c r="R3659" s="13" t="s">
        <v>1116</v>
      </c>
      <c r="S3659" s="13">
        <v>42.019959999999998</v>
      </c>
      <c r="T3659" s="13">
        <v>22.44876</v>
      </c>
      <c r="U3659" s="13">
        <v>20.170539999999999</v>
      </c>
      <c r="V3659" s="13">
        <v>26.77403</v>
      </c>
      <c r="W3659" s="13">
        <v>9.7535799999999995</v>
      </c>
      <c r="X3659" s="13">
        <v>0</v>
      </c>
      <c r="Y3659" s="13">
        <v>20.274470000000001</v>
      </c>
      <c r="Z3659" s="13">
        <v>15.973800000000001</v>
      </c>
      <c r="AA3659" s="13">
        <v>0</v>
      </c>
      <c r="AB3659" s="13">
        <v>0</v>
      </c>
      <c r="AC3659" s="13">
        <v>16.04889</v>
      </c>
      <c r="AD3659" s="13">
        <v>18.209610000000001</v>
      </c>
      <c r="AE3659" s="13">
        <v>11.127649999999999</v>
      </c>
      <c r="AF3659" s="13" t="s">
        <v>1116</v>
      </c>
      <c r="AG3659" s="13">
        <v>8.7488799999999998</v>
      </c>
      <c r="AH3659" s="13">
        <v>0</v>
      </c>
      <c r="AI3659" s="13">
        <v>15</v>
      </c>
      <c r="AJ3659" s="13">
        <v>13.347939999999999</v>
      </c>
      <c r="AK3659" s="13">
        <v>15.270160000000001</v>
      </c>
      <c r="AL3659" s="13">
        <v>2.6422500000000002</v>
      </c>
      <c r="AM3659" s="13">
        <v>11.73147</v>
      </c>
      <c r="AN3659" s="13">
        <v>15.02538</v>
      </c>
      <c r="AO3659" s="13">
        <v>0</v>
      </c>
      <c r="AP3659" s="13">
        <v>9.4253300000000007</v>
      </c>
      <c r="AQ3659" s="13" t="s">
        <v>1116</v>
      </c>
      <c r="AR3659" s="13">
        <v>9.86374</v>
      </c>
      <c r="AS3659" s="13">
        <v>13.250260000000001</v>
      </c>
      <c r="AT3659" s="13">
        <v>16.401730000000001</v>
      </c>
      <c r="AU3659" s="13" t="s">
        <v>1116</v>
      </c>
      <c r="AV3659" s="13">
        <v>12.49935</v>
      </c>
      <c r="AW3659" s="13">
        <v>83.551349999999999</v>
      </c>
      <c r="AX3659" s="13">
        <v>20.261600000000001</v>
      </c>
      <c r="AY3659" s="13">
        <v>0</v>
      </c>
      <c r="AZ3659" s="13">
        <v>23.666090000000001</v>
      </c>
      <c r="BA3659" s="13">
        <v>0</v>
      </c>
      <c r="BB3659" s="13" t="s">
        <v>1115</v>
      </c>
      <c r="BC3659" s="13">
        <v>4.4587199999999996</v>
      </c>
      <c r="BD3659" s="13">
        <v>37.331049999999998</v>
      </c>
      <c r="BE3659" s="13">
        <v>0</v>
      </c>
      <c r="BF3659" s="13" t="s">
        <v>1116</v>
      </c>
      <c r="BG3659" s="13" t="s">
        <v>1116</v>
      </c>
      <c r="BH3659" s="13">
        <v>22.419879999999999</v>
      </c>
      <c r="BI3659" s="13" t="s">
        <v>1116</v>
      </c>
      <c r="BJ3659" s="13">
        <v>10.69403</v>
      </c>
      <c r="BK3659" s="13">
        <v>7.8513299999999999</v>
      </c>
      <c r="BL3659" s="13">
        <v>43.261099999999999</v>
      </c>
      <c r="BM3659" s="13">
        <v>17.221329999999998</v>
      </c>
      <c r="BN3659" s="13">
        <v>0</v>
      </c>
      <c r="BO3659" s="13">
        <v>22.885079999999999</v>
      </c>
      <c r="BP3659" s="13">
        <v>0</v>
      </c>
      <c r="BQ3659" s="13">
        <v>0</v>
      </c>
      <c r="BR3659" s="13">
        <v>0</v>
      </c>
      <c r="BS3659" s="13">
        <v>13.445919999999999</v>
      </c>
    </row>
    <row r="3660" spans="1:71" x14ac:dyDescent="0.2">
      <c r="A3660" s="12">
        <v>40122</v>
      </c>
      <c r="B3660" s="13">
        <v>14.89301</v>
      </c>
      <c r="C3660" s="13">
        <v>0</v>
      </c>
      <c r="D3660" s="13">
        <v>13.124549999999999</v>
      </c>
      <c r="E3660" s="13">
        <v>14.30796</v>
      </c>
      <c r="F3660" s="13">
        <v>15.944599999999999</v>
      </c>
      <c r="G3660" s="13" t="s">
        <v>1116</v>
      </c>
      <c r="H3660" s="13">
        <v>16.741710000000001</v>
      </c>
      <c r="I3660" s="13" t="s">
        <v>1116</v>
      </c>
      <c r="J3660" s="13">
        <v>13.727449999999999</v>
      </c>
      <c r="K3660" s="13">
        <v>59.773919999999997</v>
      </c>
      <c r="L3660" s="13" t="s">
        <v>1116</v>
      </c>
      <c r="M3660" s="13">
        <v>0</v>
      </c>
      <c r="N3660" s="13">
        <v>14.14827</v>
      </c>
      <c r="O3660" s="13">
        <v>21.471170000000001</v>
      </c>
      <c r="P3660" s="13">
        <v>7.8750999999999998</v>
      </c>
      <c r="Q3660" s="13">
        <v>24.034009999999999</v>
      </c>
      <c r="R3660" s="13" t="s">
        <v>1116</v>
      </c>
      <c r="S3660" s="13">
        <v>41.478929999999998</v>
      </c>
      <c r="T3660" s="13">
        <v>22.518260000000001</v>
      </c>
      <c r="U3660" s="13">
        <v>19.828330000000001</v>
      </c>
      <c r="V3660" s="13">
        <v>26.70608</v>
      </c>
      <c r="W3660" s="13">
        <v>9.7241999999999997</v>
      </c>
      <c r="X3660" s="13">
        <v>0</v>
      </c>
      <c r="Y3660" s="13">
        <v>19.789819999999999</v>
      </c>
      <c r="Z3660" s="13">
        <v>15.90668</v>
      </c>
      <c r="AA3660" s="13">
        <v>0</v>
      </c>
      <c r="AB3660" s="13">
        <v>0</v>
      </c>
      <c r="AC3660" s="13">
        <v>16.357520000000001</v>
      </c>
      <c r="AD3660" s="13">
        <v>18.518249999999998</v>
      </c>
      <c r="AE3660" s="13">
        <v>11.02422</v>
      </c>
      <c r="AF3660" s="13" t="s">
        <v>1116</v>
      </c>
      <c r="AG3660" s="13">
        <v>8.7040100000000002</v>
      </c>
      <c r="AH3660" s="13">
        <v>0</v>
      </c>
      <c r="AI3660" s="13">
        <v>14.961539999999999</v>
      </c>
      <c r="AJ3660" s="13">
        <v>13.347939999999999</v>
      </c>
      <c r="AK3660" s="13">
        <v>15.24254</v>
      </c>
      <c r="AL3660" s="13">
        <v>2.6115300000000001</v>
      </c>
      <c r="AM3660" s="13">
        <v>11.63762</v>
      </c>
      <c r="AN3660" s="13">
        <v>14.85066</v>
      </c>
      <c r="AO3660" s="13">
        <v>0</v>
      </c>
      <c r="AP3660" s="13">
        <v>9.4794999999999998</v>
      </c>
      <c r="AQ3660" s="13" t="s">
        <v>1116</v>
      </c>
      <c r="AR3660" s="13">
        <v>9.9162099999999995</v>
      </c>
      <c r="AS3660" s="13">
        <v>13.320740000000001</v>
      </c>
      <c r="AT3660" s="13">
        <v>16.328499999999998</v>
      </c>
      <c r="AU3660" s="13" t="s">
        <v>1116</v>
      </c>
      <c r="AV3660" s="13">
        <v>12.36983</v>
      </c>
      <c r="AW3660" s="13">
        <v>83.551349999999999</v>
      </c>
      <c r="AX3660" s="13">
        <v>19.821120000000001</v>
      </c>
      <c r="AY3660" s="13">
        <v>0</v>
      </c>
      <c r="AZ3660" s="13">
        <v>23.666090000000001</v>
      </c>
      <c r="BA3660" s="13">
        <v>0</v>
      </c>
      <c r="BB3660" s="13" t="s">
        <v>1115</v>
      </c>
      <c r="BC3660" s="13">
        <v>4.3931500000000003</v>
      </c>
      <c r="BD3660" s="13">
        <v>36.881279999999997</v>
      </c>
      <c r="BE3660" s="13">
        <v>0</v>
      </c>
      <c r="BF3660" s="13" t="s">
        <v>1116</v>
      </c>
      <c r="BG3660" s="13" t="s">
        <v>1116</v>
      </c>
      <c r="BH3660" s="13">
        <v>22.052340000000001</v>
      </c>
      <c r="BI3660" s="13" t="s">
        <v>1116</v>
      </c>
      <c r="BJ3660" s="13">
        <v>10.754110000000001</v>
      </c>
      <c r="BK3660" s="13">
        <v>7.8513299999999999</v>
      </c>
      <c r="BL3660" s="13">
        <v>43.958739999999999</v>
      </c>
      <c r="BM3660" s="13">
        <v>17.09563</v>
      </c>
      <c r="BN3660" s="13">
        <v>0</v>
      </c>
      <c r="BO3660" s="13">
        <v>23.109439999999999</v>
      </c>
      <c r="BP3660" s="13">
        <v>0</v>
      </c>
      <c r="BQ3660" s="13">
        <v>0</v>
      </c>
      <c r="BR3660" s="13">
        <v>0</v>
      </c>
      <c r="BS3660" s="13">
        <v>13.445919999999999</v>
      </c>
    </row>
    <row r="3661" spans="1:71" x14ac:dyDescent="0.2">
      <c r="A3661" s="12">
        <v>40121</v>
      </c>
      <c r="B3661" s="13">
        <v>14.96185</v>
      </c>
      <c r="C3661" s="13">
        <v>0</v>
      </c>
      <c r="D3661" s="13">
        <v>13.26079</v>
      </c>
      <c r="E3661" s="13">
        <v>14.34512</v>
      </c>
      <c r="F3661" s="13">
        <v>16.182580000000002</v>
      </c>
      <c r="G3661" s="13" t="s">
        <v>1116</v>
      </c>
      <c r="H3661" s="13">
        <v>16.500240000000002</v>
      </c>
      <c r="I3661" s="13" t="s">
        <v>1116</v>
      </c>
      <c r="J3661" s="13">
        <v>13.99662</v>
      </c>
      <c r="K3661" s="13">
        <v>61.845300000000002</v>
      </c>
      <c r="L3661" s="13" t="s">
        <v>1116</v>
      </c>
      <c r="M3661" s="13">
        <v>0</v>
      </c>
      <c r="N3661" s="13">
        <v>14.236459999999999</v>
      </c>
      <c r="O3661" s="13">
        <v>21.398879999999998</v>
      </c>
      <c r="P3661" s="13">
        <v>7.9741600000000004</v>
      </c>
      <c r="Q3661" s="13">
        <v>24.034009999999999</v>
      </c>
      <c r="R3661" s="13" t="s">
        <v>1116</v>
      </c>
      <c r="S3661" s="13">
        <v>40.877789999999997</v>
      </c>
      <c r="T3661" s="13">
        <v>22.587759999999999</v>
      </c>
      <c r="U3661" s="13">
        <v>19.928979999999999</v>
      </c>
      <c r="V3661" s="13">
        <v>26.943919999999999</v>
      </c>
      <c r="W3661" s="13">
        <v>9.7535799999999995</v>
      </c>
      <c r="X3661" s="13">
        <v>0</v>
      </c>
      <c r="Y3661" s="13">
        <v>21.08222</v>
      </c>
      <c r="Z3661" s="13">
        <v>16.577850000000002</v>
      </c>
      <c r="AA3661" s="13">
        <v>0</v>
      </c>
      <c r="AB3661" s="13">
        <v>0</v>
      </c>
      <c r="AC3661" s="13">
        <v>15.946009999999999</v>
      </c>
      <c r="AD3661" s="13">
        <v>18.518249999999998</v>
      </c>
      <c r="AE3661" s="13">
        <v>11.1616</v>
      </c>
      <c r="AF3661" s="13" t="s">
        <v>1116</v>
      </c>
      <c r="AG3661" s="13">
        <v>8.8834700000000009</v>
      </c>
      <c r="AH3661" s="13">
        <v>0</v>
      </c>
      <c r="AI3661" s="13">
        <v>14.961539999999999</v>
      </c>
      <c r="AJ3661" s="13">
        <v>13.02575</v>
      </c>
      <c r="AK3661" s="13">
        <v>15.353</v>
      </c>
      <c r="AL3661" s="13">
        <v>2.6422500000000002</v>
      </c>
      <c r="AM3661" s="13">
        <v>11.73147</v>
      </c>
      <c r="AN3661" s="13">
        <v>15.02538</v>
      </c>
      <c r="AO3661" s="13">
        <v>0</v>
      </c>
      <c r="AP3661" s="13">
        <v>9.7503399999999996</v>
      </c>
      <c r="AQ3661" s="13" t="s">
        <v>1116</v>
      </c>
      <c r="AR3661" s="13">
        <v>9.9162099999999995</v>
      </c>
      <c r="AS3661" s="13">
        <v>13.391220000000001</v>
      </c>
      <c r="AT3661" s="13">
        <v>16.621390000000002</v>
      </c>
      <c r="AU3661" s="13" t="s">
        <v>1116</v>
      </c>
      <c r="AV3661" s="13">
        <v>12.36983</v>
      </c>
      <c r="AW3661" s="13">
        <v>86.505189999999999</v>
      </c>
      <c r="AX3661" s="13">
        <v>19.527460000000001</v>
      </c>
      <c r="AY3661" s="13">
        <v>0</v>
      </c>
      <c r="AZ3661" s="13">
        <v>23.952950000000001</v>
      </c>
      <c r="BA3661" s="13">
        <v>0</v>
      </c>
      <c r="BB3661" s="13" t="s">
        <v>1115</v>
      </c>
      <c r="BC3661" s="13">
        <v>4.55708</v>
      </c>
      <c r="BD3661" s="13">
        <v>37.55594</v>
      </c>
      <c r="BE3661" s="13">
        <v>0</v>
      </c>
      <c r="BF3661" s="13" t="s">
        <v>1116</v>
      </c>
      <c r="BG3661" s="13" t="s">
        <v>1116</v>
      </c>
      <c r="BH3661" s="13">
        <v>39.208799999999997</v>
      </c>
      <c r="BI3661" s="13" t="s">
        <v>1116</v>
      </c>
      <c r="BJ3661" s="13">
        <v>10.51379</v>
      </c>
      <c r="BK3661" s="13">
        <v>7.6742299999999997</v>
      </c>
      <c r="BL3661" s="13">
        <v>44.656390000000002</v>
      </c>
      <c r="BM3661" s="13">
        <v>17.032779999999999</v>
      </c>
      <c r="BN3661" s="13">
        <v>0</v>
      </c>
      <c r="BO3661" s="13">
        <v>24.006900000000002</v>
      </c>
      <c r="BP3661" s="13">
        <v>0</v>
      </c>
      <c r="BQ3661" s="13">
        <v>0</v>
      </c>
      <c r="BR3661" s="13">
        <v>0</v>
      </c>
      <c r="BS3661" s="13">
        <v>13.63397</v>
      </c>
    </row>
    <row r="3662" spans="1:71" x14ac:dyDescent="0.2">
      <c r="A3662" s="12">
        <v>40120</v>
      </c>
      <c r="B3662" s="13">
        <v>14.87006</v>
      </c>
      <c r="C3662" s="13">
        <v>0</v>
      </c>
      <c r="D3662" s="13">
        <v>13.26079</v>
      </c>
      <c r="E3662" s="13">
        <v>14.10356</v>
      </c>
      <c r="F3662" s="13">
        <v>15.944599999999999</v>
      </c>
      <c r="G3662" s="13" t="s">
        <v>1116</v>
      </c>
      <c r="H3662" s="13">
        <v>16.419750000000001</v>
      </c>
      <c r="I3662" s="13" t="s">
        <v>1116</v>
      </c>
      <c r="J3662" s="13">
        <v>13.727449999999999</v>
      </c>
      <c r="K3662" s="13">
        <v>61.105519999999999</v>
      </c>
      <c r="L3662" s="13" t="s">
        <v>1116</v>
      </c>
      <c r="M3662" s="13">
        <v>0</v>
      </c>
      <c r="N3662" s="13">
        <v>14.211270000000001</v>
      </c>
      <c r="O3662" s="13">
        <v>21.326589999999999</v>
      </c>
      <c r="P3662" s="13">
        <v>7.8057699999999999</v>
      </c>
      <c r="Q3662" s="13">
        <v>23.872979999999998</v>
      </c>
      <c r="R3662" s="13" t="s">
        <v>1116</v>
      </c>
      <c r="S3662" s="13">
        <v>40.637329999999999</v>
      </c>
      <c r="T3662" s="13">
        <v>22.55301</v>
      </c>
      <c r="U3662" s="13">
        <v>19.747810000000001</v>
      </c>
      <c r="V3662" s="13">
        <v>26.6721</v>
      </c>
      <c r="W3662" s="13">
        <v>9.69482</v>
      </c>
      <c r="X3662" s="13">
        <v>0</v>
      </c>
      <c r="Y3662" s="13">
        <v>21.243770000000001</v>
      </c>
      <c r="Z3662" s="13">
        <v>16.71208</v>
      </c>
      <c r="AA3662" s="13">
        <v>0</v>
      </c>
      <c r="AB3662" s="13">
        <v>0</v>
      </c>
      <c r="AC3662" s="13">
        <v>15.74025</v>
      </c>
      <c r="AD3662" s="13">
        <v>18.4771</v>
      </c>
      <c r="AE3662" s="13">
        <v>10.955539999999999</v>
      </c>
      <c r="AF3662" s="13" t="s">
        <v>1116</v>
      </c>
      <c r="AG3662" s="13">
        <v>8.7937399999999997</v>
      </c>
      <c r="AH3662" s="13">
        <v>0</v>
      </c>
      <c r="AI3662" s="13">
        <v>14.961539999999999</v>
      </c>
      <c r="AJ3662" s="13">
        <v>12.79561</v>
      </c>
      <c r="AK3662" s="13">
        <v>15.46345</v>
      </c>
      <c r="AL3662" s="13">
        <v>2.5808</v>
      </c>
      <c r="AM3662" s="13">
        <v>11.73147</v>
      </c>
      <c r="AN3662" s="13">
        <v>15.05593</v>
      </c>
      <c r="AO3662" s="13">
        <v>0</v>
      </c>
      <c r="AP3662" s="13">
        <v>9.5336700000000008</v>
      </c>
      <c r="AQ3662" s="13" t="s">
        <v>1116</v>
      </c>
      <c r="AR3662" s="13">
        <v>9.9162099999999995</v>
      </c>
      <c r="AS3662" s="13">
        <v>13.250260000000001</v>
      </c>
      <c r="AT3662" s="13">
        <v>16.47495</v>
      </c>
      <c r="AU3662" s="13" t="s">
        <v>1116</v>
      </c>
      <c r="AV3662" s="13">
        <v>12.36983</v>
      </c>
      <c r="AW3662" s="13">
        <v>86.927170000000004</v>
      </c>
      <c r="AX3662" s="13">
        <v>21.155750000000001</v>
      </c>
      <c r="AY3662" s="13">
        <v>0</v>
      </c>
      <c r="AZ3662" s="13">
        <v>23.666090000000001</v>
      </c>
      <c r="BA3662" s="13">
        <v>0</v>
      </c>
      <c r="BB3662" s="13" t="s">
        <v>1115</v>
      </c>
      <c r="BC3662" s="13">
        <v>4.4587199999999996</v>
      </c>
      <c r="BD3662" s="13">
        <v>36.881279999999997</v>
      </c>
      <c r="BE3662" s="13">
        <v>0</v>
      </c>
      <c r="BF3662" s="13" t="s">
        <v>1116</v>
      </c>
      <c r="BG3662" s="13" t="s">
        <v>1116</v>
      </c>
      <c r="BH3662" s="13">
        <v>38.03839</v>
      </c>
      <c r="BI3662" s="13" t="s">
        <v>1116</v>
      </c>
      <c r="BJ3662" s="13">
        <v>10.63395</v>
      </c>
      <c r="BK3662" s="13">
        <v>8.1464999999999996</v>
      </c>
      <c r="BL3662" s="13">
        <v>45.354379999999999</v>
      </c>
      <c r="BM3662" s="13">
        <v>17.09563</v>
      </c>
      <c r="BN3662" s="13">
        <v>0</v>
      </c>
      <c r="BO3662" s="13">
        <v>23.782530000000001</v>
      </c>
      <c r="BP3662" s="13">
        <v>0</v>
      </c>
      <c r="BQ3662" s="13">
        <v>0</v>
      </c>
      <c r="BR3662" s="13">
        <v>0</v>
      </c>
      <c r="BS3662" s="13">
        <v>13.257860000000001</v>
      </c>
    </row>
    <row r="3663" spans="1:71" x14ac:dyDescent="0.2">
      <c r="A3663" s="12">
        <v>40119</v>
      </c>
      <c r="B3663" s="13">
        <v>14.96185</v>
      </c>
      <c r="C3663" s="13">
        <v>0</v>
      </c>
      <c r="D3663" s="13">
        <v>13.442449999999999</v>
      </c>
      <c r="E3663" s="13">
        <v>14.17789</v>
      </c>
      <c r="F3663" s="13">
        <v>15.816459999999999</v>
      </c>
      <c r="G3663" s="13" t="s">
        <v>1116</v>
      </c>
      <c r="H3663" s="13">
        <v>16.714880000000001</v>
      </c>
      <c r="I3663" s="13" t="s">
        <v>1116</v>
      </c>
      <c r="J3663" s="13">
        <v>13.727449999999999</v>
      </c>
      <c r="K3663" s="13">
        <v>62.585070000000002</v>
      </c>
      <c r="L3663" s="13" t="s">
        <v>1116</v>
      </c>
      <c r="M3663" s="13">
        <v>0</v>
      </c>
      <c r="N3663" s="13">
        <v>14.52623</v>
      </c>
      <c r="O3663" s="13">
        <v>20.40354</v>
      </c>
      <c r="P3663" s="13">
        <v>8.0137900000000002</v>
      </c>
      <c r="Q3663" s="13">
        <v>24.195039999999999</v>
      </c>
      <c r="R3663" s="13" t="s">
        <v>1116</v>
      </c>
      <c r="S3663" s="13">
        <v>40.577219999999997</v>
      </c>
      <c r="T3663" s="13">
        <v>22.69201</v>
      </c>
      <c r="U3663" s="13">
        <v>19.908850000000001</v>
      </c>
      <c r="V3663" s="13">
        <v>27.147780000000001</v>
      </c>
      <c r="W3663" s="13">
        <v>9.69482</v>
      </c>
      <c r="X3663" s="13">
        <v>0</v>
      </c>
      <c r="Y3663" s="13">
        <v>21.72842</v>
      </c>
      <c r="Z3663" s="13">
        <v>16.71208</v>
      </c>
      <c r="AA3663" s="13">
        <v>0</v>
      </c>
      <c r="AB3663" s="13">
        <v>0</v>
      </c>
      <c r="AC3663" s="13">
        <v>15.84313</v>
      </c>
      <c r="AD3663" s="13">
        <v>18.4771</v>
      </c>
      <c r="AE3663" s="13">
        <v>11.298970000000001</v>
      </c>
      <c r="AF3663" s="13" t="s">
        <v>1116</v>
      </c>
      <c r="AG3663" s="13">
        <v>8.7108399999999993</v>
      </c>
      <c r="AH3663" s="13">
        <v>0</v>
      </c>
      <c r="AI3663" s="13">
        <v>14.88462</v>
      </c>
      <c r="AJ3663" s="13">
        <v>12.65753</v>
      </c>
      <c r="AK3663" s="13">
        <v>15.325379999999999</v>
      </c>
      <c r="AL3663" s="13">
        <v>2.6422500000000002</v>
      </c>
      <c r="AM3663" s="13">
        <v>11.919169999999999</v>
      </c>
      <c r="AN3663" s="13">
        <v>15.143980000000001</v>
      </c>
      <c r="AO3663" s="13">
        <v>0</v>
      </c>
      <c r="AP3663" s="13">
        <v>9.8045100000000005</v>
      </c>
      <c r="AQ3663" s="13" t="s">
        <v>1116</v>
      </c>
      <c r="AR3663" s="13">
        <v>9.9162099999999995</v>
      </c>
      <c r="AS3663" s="13">
        <v>13.56742</v>
      </c>
      <c r="AT3663" s="13">
        <v>16.841059999999999</v>
      </c>
      <c r="AU3663" s="13" t="s">
        <v>1116</v>
      </c>
      <c r="AV3663" s="13">
        <v>12.305059999999999</v>
      </c>
      <c r="AW3663" s="13">
        <v>87.349140000000006</v>
      </c>
      <c r="AX3663" s="13">
        <v>20.699149999999999</v>
      </c>
      <c r="AY3663" s="13">
        <v>0</v>
      </c>
      <c r="AZ3663" s="13">
        <v>23.952950000000001</v>
      </c>
      <c r="BA3663" s="13">
        <v>0</v>
      </c>
      <c r="BB3663" s="13" t="s">
        <v>1115</v>
      </c>
      <c r="BC3663" s="13">
        <v>4.55708</v>
      </c>
      <c r="BD3663" s="13">
        <v>38.230600000000003</v>
      </c>
      <c r="BE3663" s="13">
        <v>0</v>
      </c>
      <c r="BF3663" s="13" t="s">
        <v>1116</v>
      </c>
      <c r="BG3663" s="13" t="s">
        <v>1116</v>
      </c>
      <c r="BH3663" s="13">
        <v>42.720039999999997</v>
      </c>
      <c r="BI3663" s="13" t="s">
        <v>1116</v>
      </c>
      <c r="BJ3663" s="13">
        <v>10.63395</v>
      </c>
      <c r="BK3663" s="13">
        <v>6.9826199999999998</v>
      </c>
      <c r="BL3663" s="13">
        <v>46.052030000000002</v>
      </c>
      <c r="BM3663" s="13">
        <v>17.158480000000001</v>
      </c>
      <c r="BN3663" s="13">
        <v>0</v>
      </c>
      <c r="BO3663" s="13">
        <v>24.45562</v>
      </c>
      <c r="BP3663" s="13">
        <v>0</v>
      </c>
      <c r="BQ3663" s="13">
        <v>0</v>
      </c>
      <c r="BR3663" s="13">
        <v>0</v>
      </c>
      <c r="BS3663" s="13">
        <v>13.445919999999999</v>
      </c>
    </row>
    <row r="3664" spans="1:71" x14ac:dyDescent="0.2">
      <c r="A3664" s="12">
        <v>40118</v>
      </c>
      <c r="B3664" s="13">
        <v>14.9848</v>
      </c>
      <c r="C3664" s="13">
        <v>0</v>
      </c>
      <c r="D3664" s="13">
        <v>13.35162</v>
      </c>
      <c r="E3664" s="13">
        <v>14.23363</v>
      </c>
      <c r="F3664" s="13">
        <v>15.6334</v>
      </c>
      <c r="G3664" s="13" t="s">
        <v>1116</v>
      </c>
      <c r="H3664" s="13">
        <v>16.87585</v>
      </c>
      <c r="I3664" s="13" t="s">
        <v>1116</v>
      </c>
      <c r="J3664" s="13">
        <v>13.727449999999999</v>
      </c>
      <c r="K3664" s="13">
        <v>61.253480000000003</v>
      </c>
      <c r="L3664" s="13" t="s">
        <v>1116</v>
      </c>
      <c r="M3664" s="13">
        <v>0</v>
      </c>
      <c r="N3664" s="13">
        <v>14.715210000000001</v>
      </c>
      <c r="O3664" s="13">
        <v>20.261849999999999</v>
      </c>
      <c r="P3664" s="13">
        <v>8.1128400000000003</v>
      </c>
      <c r="Q3664" s="13">
        <v>23.832719999999998</v>
      </c>
      <c r="R3664" s="13" t="s">
        <v>1116</v>
      </c>
      <c r="S3664" s="13">
        <v>40.877789999999997</v>
      </c>
      <c r="T3664" s="13">
        <v>22.900510000000001</v>
      </c>
      <c r="U3664" s="13">
        <v>20.130279999999999</v>
      </c>
      <c r="V3664" s="13">
        <v>27.453579999999999</v>
      </c>
      <c r="W3664" s="13">
        <v>9.9592200000000002</v>
      </c>
      <c r="X3664" s="13">
        <v>0</v>
      </c>
      <c r="Y3664" s="13">
        <v>22.213069999999998</v>
      </c>
      <c r="Z3664" s="13">
        <v>16.577850000000002</v>
      </c>
      <c r="AA3664" s="13">
        <v>0</v>
      </c>
      <c r="AB3664" s="13">
        <v>0</v>
      </c>
      <c r="AC3664" s="13">
        <v>15.84313</v>
      </c>
      <c r="AD3664" s="13">
        <v>18.621130000000001</v>
      </c>
      <c r="AE3664" s="13">
        <v>11.53937</v>
      </c>
      <c r="AF3664" s="13" t="s">
        <v>1116</v>
      </c>
      <c r="AG3664" s="13">
        <v>8.7992699999999999</v>
      </c>
      <c r="AH3664" s="13">
        <v>0</v>
      </c>
      <c r="AI3664" s="13">
        <v>14.88462</v>
      </c>
      <c r="AJ3664" s="13">
        <v>12.88767</v>
      </c>
      <c r="AK3664" s="13">
        <v>15.46345</v>
      </c>
      <c r="AL3664" s="13">
        <v>2.6422500000000002</v>
      </c>
      <c r="AM3664" s="13">
        <v>11.919169999999999</v>
      </c>
      <c r="AN3664" s="13">
        <v>15.364089999999999</v>
      </c>
      <c r="AO3664" s="13">
        <v>0</v>
      </c>
      <c r="AP3664" s="13">
        <v>9.7503399999999996</v>
      </c>
      <c r="AQ3664" s="13" t="s">
        <v>1116</v>
      </c>
      <c r="AR3664" s="13">
        <v>9.9162099999999995</v>
      </c>
      <c r="AS3664" s="13">
        <v>13.6379</v>
      </c>
      <c r="AT3664" s="13">
        <v>16.76784</v>
      </c>
      <c r="AU3664" s="13" t="s">
        <v>1116</v>
      </c>
      <c r="AV3664" s="13">
        <v>12.2403</v>
      </c>
      <c r="AW3664" s="13">
        <v>88.193100000000001</v>
      </c>
      <c r="AX3664" s="13">
        <v>20.242550000000001</v>
      </c>
      <c r="AY3664" s="13">
        <v>0</v>
      </c>
      <c r="AZ3664" s="13">
        <v>23.952950000000001</v>
      </c>
      <c r="BA3664" s="13">
        <v>0</v>
      </c>
      <c r="BB3664" s="13" t="s">
        <v>1115</v>
      </c>
      <c r="BC3664" s="13">
        <v>4.6226500000000001</v>
      </c>
      <c r="BD3664" s="13">
        <v>37.331049999999998</v>
      </c>
      <c r="BE3664" s="13">
        <v>0</v>
      </c>
      <c r="BF3664" s="13" t="s">
        <v>1116</v>
      </c>
      <c r="BG3664" s="13" t="s">
        <v>1116</v>
      </c>
      <c r="BH3664" s="13">
        <v>43.305239999999998</v>
      </c>
      <c r="BI3664" s="13" t="s">
        <v>1116</v>
      </c>
      <c r="BJ3664" s="13">
        <v>10.69403</v>
      </c>
      <c r="BK3664" s="13">
        <v>6.8835699999999997</v>
      </c>
      <c r="BL3664" s="13">
        <v>46.052030000000002</v>
      </c>
      <c r="BM3664" s="13">
        <v>17.284179999999999</v>
      </c>
      <c r="BN3664" s="13">
        <v>0</v>
      </c>
      <c r="BO3664" s="13">
        <v>24.67999</v>
      </c>
      <c r="BP3664" s="13">
        <v>0</v>
      </c>
      <c r="BQ3664" s="13">
        <v>0</v>
      </c>
      <c r="BR3664" s="13">
        <v>0</v>
      </c>
      <c r="BS3664" s="13">
        <v>13.63397</v>
      </c>
    </row>
    <row r="3665" spans="1:71" x14ac:dyDescent="0.2">
      <c r="A3665" s="12">
        <v>40117</v>
      </c>
      <c r="B3665" s="13">
        <v>14.9848</v>
      </c>
      <c r="C3665" s="13">
        <v>0</v>
      </c>
      <c r="D3665" s="13">
        <v>13.35162</v>
      </c>
      <c r="E3665" s="13">
        <v>14.23363</v>
      </c>
      <c r="F3665" s="13">
        <v>15.6334</v>
      </c>
      <c r="G3665" s="13" t="s">
        <v>1116</v>
      </c>
      <c r="H3665" s="13">
        <v>16.87585</v>
      </c>
      <c r="I3665" s="13" t="s">
        <v>1116</v>
      </c>
      <c r="J3665" s="13">
        <v>13.727449999999999</v>
      </c>
      <c r="K3665" s="13">
        <v>61.253480000000003</v>
      </c>
      <c r="L3665" s="13" t="s">
        <v>1116</v>
      </c>
      <c r="M3665" s="13">
        <v>0</v>
      </c>
      <c r="N3665" s="13">
        <v>14.715210000000001</v>
      </c>
      <c r="O3665" s="13">
        <v>20.261849999999999</v>
      </c>
      <c r="P3665" s="13">
        <v>8.1128400000000003</v>
      </c>
      <c r="Q3665" s="13">
        <v>23.832719999999998</v>
      </c>
      <c r="R3665" s="13" t="s">
        <v>1116</v>
      </c>
      <c r="S3665" s="13">
        <v>40.877789999999997</v>
      </c>
      <c r="T3665" s="13">
        <v>22.900510000000001</v>
      </c>
      <c r="U3665" s="13">
        <v>20.130279999999999</v>
      </c>
      <c r="V3665" s="13">
        <v>27.453579999999999</v>
      </c>
      <c r="W3665" s="13">
        <v>9.9592200000000002</v>
      </c>
      <c r="X3665" s="13">
        <v>0</v>
      </c>
      <c r="Y3665" s="13">
        <v>22.213069999999998</v>
      </c>
      <c r="Z3665" s="13">
        <v>16.577850000000002</v>
      </c>
      <c r="AA3665" s="13">
        <v>0</v>
      </c>
      <c r="AB3665" s="13">
        <v>0</v>
      </c>
      <c r="AC3665" s="13">
        <v>15.84313</v>
      </c>
      <c r="AD3665" s="13">
        <v>18.621130000000001</v>
      </c>
      <c r="AE3665" s="13">
        <v>11.53937</v>
      </c>
      <c r="AF3665" s="13" t="s">
        <v>1116</v>
      </c>
      <c r="AG3665" s="13">
        <v>8.7992699999999999</v>
      </c>
      <c r="AH3665" s="13">
        <v>0</v>
      </c>
      <c r="AI3665" s="13">
        <v>14.88462</v>
      </c>
      <c r="AJ3665" s="13">
        <v>12.88767</v>
      </c>
      <c r="AK3665" s="13">
        <v>15.46345</v>
      </c>
      <c r="AL3665" s="13">
        <v>2.6422500000000002</v>
      </c>
      <c r="AM3665" s="13">
        <v>11.919169999999999</v>
      </c>
      <c r="AN3665" s="13">
        <v>15.364089999999999</v>
      </c>
      <c r="AO3665" s="13">
        <v>0</v>
      </c>
      <c r="AP3665" s="13">
        <v>9.7503399999999996</v>
      </c>
      <c r="AQ3665" s="13" t="s">
        <v>1116</v>
      </c>
      <c r="AR3665" s="13">
        <v>9.9162099999999995</v>
      </c>
      <c r="AS3665" s="13">
        <v>13.6379</v>
      </c>
      <c r="AT3665" s="13">
        <v>16.76784</v>
      </c>
      <c r="AU3665" s="13" t="s">
        <v>1116</v>
      </c>
      <c r="AV3665" s="13">
        <v>12.2403</v>
      </c>
      <c r="AW3665" s="13">
        <v>88.193100000000001</v>
      </c>
      <c r="AX3665" s="13">
        <v>20.242550000000001</v>
      </c>
      <c r="AY3665" s="13">
        <v>0</v>
      </c>
      <c r="AZ3665" s="13">
        <v>23.952950000000001</v>
      </c>
      <c r="BA3665" s="13">
        <v>0</v>
      </c>
      <c r="BB3665" s="13" t="s">
        <v>1115</v>
      </c>
      <c r="BC3665" s="13">
        <v>4.6226500000000001</v>
      </c>
      <c r="BD3665" s="13">
        <v>37.331049999999998</v>
      </c>
      <c r="BE3665" s="13">
        <v>0</v>
      </c>
      <c r="BF3665" s="13" t="s">
        <v>1116</v>
      </c>
      <c r="BG3665" s="13" t="s">
        <v>1116</v>
      </c>
      <c r="BH3665" s="13">
        <v>43.305239999999998</v>
      </c>
      <c r="BI3665" s="13" t="s">
        <v>1116</v>
      </c>
      <c r="BJ3665" s="13">
        <v>10.69403</v>
      </c>
      <c r="BK3665" s="13">
        <v>6.8835699999999997</v>
      </c>
      <c r="BL3665" s="13">
        <v>46.052030000000002</v>
      </c>
      <c r="BM3665" s="13">
        <v>17.284179999999999</v>
      </c>
      <c r="BN3665" s="13">
        <v>0</v>
      </c>
      <c r="BO3665" s="13">
        <v>24.67999</v>
      </c>
      <c r="BP3665" s="13">
        <v>0</v>
      </c>
      <c r="BQ3665" s="13">
        <v>0</v>
      </c>
      <c r="BR3665" s="13">
        <v>0</v>
      </c>
      <c r="BS3665" s="13">
        <v>13.63397</v>
      </c>
    </row>
    <row r="3666" spans="1:71" x14ac:dyDescent="0.2">
      <c r="A3666" s="12">
        <v>40116</v>
      </c>
      <c r="B3666" s="13">
        <v>14.9848</v>
      </c>
      <c r="C3666" s="13">
        <v>0</v>
      </c>
      <c r="D3666" s="13">
        <v>13.35162</v>
      </c>
      <c r="E3666" s="13">
        <v>14.23363</v>
      </c>
      <c r="F3666" s="13">
        <v>15.6334</v>
      </c>
      <c r="G3666" s="13" t="s">
        <v>1116</v>
      </c>
      <c r="H3666" s="13">
        <v>16.87585</v>
      </c>
      <c r="I3666" s="13" t="s">
        <v>1116</v>
      </c>
      <c r="J3666" s="13">
        <v>13.727449999999999</v>
      </c>
      <c r="K3666" s="13">
        <v>61.253480000000003</v>
      </c>
      <c r="L3666" s="13" t="s">
        <v>1116</v>
      </c>
      <c r="M3666" s="13">
        <v>0</v>
      </c>
      <c r="N3666" s="13">
        <v>14.715210000000001</v>
      </c>
      <c r="O3666" s="13">
        <v>20.261849999999999</v>
      </c>
      <c r="P3666" s="13">
        <v>8.1128400000000003</v>
      </c>
      <c r="Q3666" s="13">
        <v>23.832719999999998</v>
      </c>
      <c r="R3666" s="13" t="s">
        <v>1116</v>
      </c>
      <c r="S3666" s="13">
        <v>40.877789999999997</v>
      </c>
      <c r="T3666" s="13">
        <v>22.900510000000001</v>
      </c>
      <c r="U3666" s="13">
        <v>20.130279999999999</v>
      </c>
      <c r="V3666" s="13">
        <v>27.453579999999999</v>
      </c>
      <c r="W3666" s="13">
        <v>9.9592200000000002</v>
      </c>
      <c r="X3666" s="13">
        <v>0</v>
      </c>
      <c r="Y3666" s="13">
        <v>22.213069999999998</v>
      </c>
      <c r="Z3666" s="13">
        <v>16.577850000000002</v>
      </c>
      <c r="AA3666" s="13">
        <v>0</v>
      </c>
      <c r="AB3666" s="13">
        <v>0</v>
      </c>
      <c r="AC3666" s="13">
        <v>15.84313</v>
      </c>
      <c r="AD3666" s="13">
        <v>18.621130000000001</v>
      </c>
      <c r="AE3666" s="13">
        <v>11.53937</v>
      </c>
      <c r="AF3666" s="13" t="s">
        <v>1116</v>
      </c>
      <c r="AG3666" s="13">
        <v>8.7992699999999999</v>
      </c>
      <c r="AH3666" s="13">
        <v>0</v>
      </c>
      <c r="AI3666" s="13">
        <v>14.88462</v>
      </c>
      <c r="AJ3666" s="13">
        <v>12.88767</v>
      </c>
      <c r="AK3666" s="13">
        <v>15.46345</v>
      </c>
      <c r="AL3666" s="13">
        <v>2.6422500000000002</v>
      </c>
      <c r="AM3666" s="13">
        <v>11.919169999999999</v>
      </c>
      <c r="AN3666" s="13">
        <v>15.364089999999999</v>
      </c>
      <c r="AO3666" s="13">
        <v>0</v>
      </c>
      <c r="AP3666" s="13">
        <v>9.7503399999999996</v>
      </c>
      <c r="AQ3666" s="13" t="s">
        <v>1116</v>
      </c>
      <c r="AR3666" s="13">
        <v>9.9162099999999995</v>
      </c>
      <c r="AS3666" s="13">
        <v>13.6379</v>
      </c>
      <c r="AT3666" s="13">
        <v>16.76784</v>
      </c>
      <c r="AU3666" s="13" t="s">
        <v>1116</v>
      </c>
      <c r="AV3666" s="13">
        <v>12.2403</v>
      </c>
      <c r="AW3666" s="13">
        <v>88.193100000000001</v>
      </c>
      <c r="AX3666" s="13">
        <v>20.242550000000001</v>
      </c>
      <c r="AY3666" s="13">
        <v>0</v>
      </c>
      <c r="AZ3666" s="13">
        <v>23.952950000000001</v>
      </c>
      <c r="BA3666" s="13">
        <v>0</v>
      </c>
      <c r="BB3666" s="13" t="s">
        <v>1115</v>
      </c>
      <c r="BC3666" s="13">
        <v>4.6226500000000001</v>
      </c>
      <c r="BD3666" s="13">
        <v>37.331049999999998</v>
      </c>
      <c r="BE3666" s="13">
        <v>0</v>
      </c>
      <c r="BF3666" s="13" t="s">
        <v>1116</v>
      </c>
      <c r="BG3666" s="13" t="s">
        <v>1116</v>
      </c>
      <c r="BH3666" s="13">
        <v>43.305239999999998</v>
      </c>
      <c r="BI3666" s="13" t="s">
        <v>1116</v>
      </c>
      <c r="BJ3666" s="13">
        <v>10.69403</v>
      </c>
      <c r="BK3666" s="13">
        <v>6.8835699999999997</v>
      </c>
      <c r="BL3666" s="13">
        <v>46.052030000000002</v>
      </c>
      <c r="BM3666" s="13">
        <v>17.284179999999999</v>
      </c>
      <c r="BN3666" s="13">
        <v>0</v>
      </c>
      <c r="BO3666" s="13">
        <v>24.67999</v>
      </c>
      <c r="BP3666" s="13">
        <v>0</v>
      </c>
      <c r="BQ3666" s="13">
        <v>0</v>
      </c>
      <c r="BR3666" s="13">
        <v>0</v>
      </c>
      <c r="BS3666" s="13">
        <v>13.63397</v>
      </c>
    </row>
    <row r="3667" spans="1:71" x14ac:dyDescent="0.2">
      <c r="A3667" s="12">
        <v>40115</v>
      </c>
      <c r="B3667" s="13">
        <v>14.824159999999999</v>
      </c>
      <c r="C3667" s="13">
        <v>0</v>
      </c>
      <c r="D3667" s="13">
        <v>13.53327</v>
      </c>
      <c r="E3667" s="13">
        <v>14.21505</v>
      </c>
      <c r="F3667" s="13">
        <v>15.53847</v>
      </c>
      <c r="G3667" s="13" t="s">
        <v>1116</v>
      </c>
      <c r="H3667" s="13">
        <v>16.66122</v>
      </c>
      <c r="I3667" s="13" t="s">
        <v>1116</v>
      </c>
      <c r="J3667" s="13">
        <v>13.727449999999999</v>
      </c>
      <c r="K3667" s="13">
        <v>60.365749999999998</v>
      </c>
      <c r="L3667" s="13" t="s">
        <v>1116</v>
      </c>
      <c r="M3667" s="13">
        <v>0</v>
      </c>
      <c r="N3667" s="13">
        <v>14.664820000000001</v>
      </c>
      <c r="O3667" s="13">
        <v>20.049309999999998</v>
      </c>
      <c r="P3667" s="13">
        <v>7.99397</v>
      </c>
      <c r="Q3667" s="13">
        <v>23.953489999999999</v>
      </c>
      <c r="R3667" s="13" t="s">
        <v>1116</v>
      </c>
      <c r="S3667" s="13">
        <v>40.757559999999998</v>
      </c>
      <c r="T3667" s="13">
        <v>22.622509999999998</v>
      </c>
      <c r="U3667" s="13">
        <v>20.009499999999999</v>
      </c>
      <c r="V3667" s="13">
        <v>27.487559999999998</v>
      </c>
      <c r="W3667" s="13">
        <v>9.8417100000000008</v>
      </c>
      <c r="X3667" s="13">
        <v>0</v>
      </c>
      <c r="Y3667" s="13">
        <v>21.809190000000001</v>
      </c>
      <c r="Z3667" s="13">
        <v>16.443619999999999</v>
      </c>
      <c r="AA3667" s="13">
        <v>0</v>
      </c>
      <c r="AB3667" s="13">
        <v>0</v>
      </c>
      <c r="AC3667" s="13">
        <v>15.63738</v>
      </c>
      <c r="AD3667" s="13">
        <v>18.744589999999999</v>
      </c>
      <c r="AE3667" s="13">
        <v>11.57372</v>
      </c>
      <c r="AF3667" s="13" t="s">
        <v>1116</v>
      </c>
      <c r="AG3667" s="13">
        <v>8.6224000000000007</v>
      </c>
      <c r="AH3667" s="13">
        <v>0</v>
      </c>
      <c r="AI3667" s="13">
        <v>14.807689999999999</v>
      </c>
      <c r="AJ3667" s="13">
        <v>12.74958</v>
      </c>
      <c r="AK3667" s="13">
        <v>15.435840000000001</v>
      </c>
      <c r="AL3667" s="13">
        <v>2.6422500000000002</v>
      </c>
      <c r="AM3667" s="13">
        <v>11.82532</v>
      </c>
      <c r="AN3667" s="13">
        <v>15.09995</v>
      </c>
      <c r="AO3667" s="13">
        <v>0</v>
      </c>
      <c r="AP3667" s="13">
        <v>9.8045100000000005</v>
      </c>
      <c r="AQ3667" s="13" t="s">
        <v>1116</v>
      </c>
      <c r="AR3667" s="13">
        <v>9.9162099999999995</v>
      </c>
      <c r="AS3667" s="13">
        <v>13.285500000000001</v>
      </c>
      <c r="AT3667" s="13">
        <v>17.06072</v>
      </c>
      <c r="AU3667" s="13" t="s">
        <v>1116</v>
      </c>
      <c r="AV3667" s="13">
        <v>12.11077</v>
      </c>
      <c r="AW3667" s="13">
        <v>86.927170000000004</v>
      </c>
      <c r="AX3667" s="13">
        <v>20.546959999999999</v>
      </c>
      <c r="AY3667" s="13">
        <v>0</v>
      </c>
      <c r="AZ3667" s="13">
        <v>23.952950000000001</v>
      </c>
      <c r="BA3667" s="13">
        <v>0</v>
      </c>
      <c r="BB3667" s="13" t="s">
        <v>1115</v>
      </c>
      <c r="BC3667" s="13">
        <v>4.6226500000000001</v>
      </c>
      <c r="BD3667" s="13">
        <v>36.881279999999997</v>
      </c>
      <c r="BE3667" s="13">
        <v>0</v>
      </c>
      <c r="BF3667" s="13" t="s">
        <v>1116</v>
      </c>
      <c r="BG3667" s="13" t="s">
        <v>1116</v>
      </c>
      <c r="BH3667" s="13">
        <v>43.890450000000001</v>
      </c>
      <c r="BI3667" s="13" t="s">
        <v>1116</v>
      </c>
      <c r="BJ3667" s="13">
        <v>10.69403</v>
      </c>
      <c r="BK3667" s="13">
        <v>6.9826199999999998</v>
      </c>
      <c r="BL3667" s="13">
        <v>46.052030000000002</v>
      </c>
      <c r="BM3667" s="13">
        <v>17.158480000000001</v>
      </c>
      <c r="BN3667" s="13">
        <v>0</v>
      </c>
      <c r="BO3667" s="13">
        <v>24.231259999999999</v>
      </c>
      <c r="BP3667" s="13">
        <v>0</v>
      </c>
      <c r="BQ3667" s="13">
        <v>0</v>
      </c>
      <c r="BR3667" s="13">
        <v>0</v>
      </c>
      <c r="BS3667" s="13">
        <v>13.63397</v>
      </c>
    </row>
    <row r="3668" spans="1:71" x14ac:dyDescent="0.2">
      <c r="A3668" s="12">
        <v>40114</v>
      </c>
      <c r="B3668" s="13">
        <v>14.89301</v>
      </c>
      <c r="C3668" s="13">
        <v>0</v>
      </c>
      <c r="D3668" s="13">
        <v>13.805759999999999</v>
      </c>
      <c r="E3668" s="13">
        <v>13.99207</v>
      </c>
      <c r="F3668" s="13">
        <v>15.74292</v>
      </c>
      <c r="G3668" s="13" t="s">
        <v>1116</v>
      </c>
      <c r="H3668" s="13">
        <v>16.822189999999999</v>
      </c>
      <c r="I3668" s="13" t="s">
        <v>1116</v>
      </c>
      <c r="J3668" s="13">
        <v>13.45828</v>
      </c>
      <c r="K3668" s="13">
        <v>61.401429999999998</v>
      </c>
      <c r="L3668" s="13" t="s">
        <v>1116</v>
      </c>
      <c r="M3668" s="13">
        <v>0</v>
      </c>
      <c r="N3668" s="13">
        <v>15.067970000000001</v>
      </c>
      <c r="O3668" s="13">
        <v>20.54523</v>
      </c>
      <c r="P3668" s="13">
        <v>8.0236999999999998</v>
      </c>
      <c r="Q3668" s="13">
        <v>23.913239999999998</v>
      </c>
      <c r="R3668" s="13" t="s">
        <v>1116</v>
      </c>
      <c r="S3668" s="13">
        <v>40.998019999999997</v>
      </c>
      <c r="T3668" s="13">
        <v>22.761510000000001</v>
      </c>
      <c r="U3668" s="13">
        <v>20.251059999999999</v>
      </c>
      <c r="V3668" s="13">
        <v>27.623460000000001</v>
      </c>
      <c r="W3668" s="13">
        <v>9.7535799999999995</v>
      </c>
      <c r="X3668" s="13">
        <v>0</v>
      </c>
      <c r="Y3668" s="13">
        <v>21.970739999999999</v>
      </c>
      <c r="Z3668" s="13">
        <v>16.510729999999999</v>
      </c>
      <c r="AA3668" s="13">
        <v>0</v>
      </c>
      <c r="AB3668" s="13">
        <v>0</v>
      </c>
      <c r="AC3668" s="13">
        <v>15.84313</v>
      </c>
      <c r="AD3668" s="13">
        <v>19.258980000000001</v>
      </c>
      <c r="AE3668" s="13">
        <v>11.745430000000001</v>
      </c>
      <c r="AF3668" s="13" t="s">
        <v>1116</v>
      </c>
      <c r="AG3668" s="13">
        <v>8.7550600000000003</v>
      </c>
      <c r="AH3668" s="13">
        <v>0</v>
      </c>
      <c r="AI3668" s="13">
        <v>14.84615</v>
      </c>
      <c r="AJ3668" s="13">
        <v>12.79561</v>
      </c>
      <c r="AK3668" s="13">
        <v>15.380610000000001</v>
      </c>
      <c r="AL3668" s="13">
        <v>2.6422500000000002</v>
      </c>
      <c r="AM3668" s="13">
        <v>11.82532</v>
      </c>
      <c r="AN3668" s="13">
        <v>15.23202</v>
      </c>
      <c r="AO3668" s="13">
        <v>0</v>
      </c>
      <c r="AP3668" s="13">
        <v>9.8045100000000005</v>
      </c>
      <c r="AQ3668" s="13" t="s">
        <v>1116</v>
      </c>
      <c r="AR3668" s="13">
        <v>9.9162099999999995</v>
      </c>
      <c r="AS3668" s="13">
        <v>13.4617</v>
      </c>
      <c r="AT3668" s="13">
        <v>16.987500000000001</v>
      </c>
      <c r="AU3668" s="13" t="s">
        <v>1116</v>
      </c>
      <c r="AV3668" s="13">
        <v>11.98124</v>
      </c>
      <c r="AW3668" s="13">
        <v>91.568910000000002</v>
      </c>
      <c r="AX3668" s="13">
        <v>20.394780000000001</v>
      </c>
      <c r="AY3668" s="13">
        <v>0</v>
      </c>
      <c r="AZ3668" s="13">
        <v>24.239820000000002</v>
      </c>
      <c r="BA3668" s="13">
        <v>0</v>
      </c>
      <c r="BB3668" s="13" t="s">
        <v>1115</v>
      </c>
      <c r="BC3668" s="13">
        <v>4.5898599999999998</v>
      </c>
      <c r="BD3668" s="13">
        <v>36.881279999999997</v>
      </c>
      <c r="BE3668" s="13">
        <v>0</v>
      </c>
      <c r="BF3668" s="13" t="s">
        <v>1116</v>
      </c>
      <c r="BG3668" s="13" t="s">
        <v>1116</v>
      </c>
      <c r="BH3668" s="13">
        <v>43.305239999999998</v>
      </c>
      <c r="BI3668" s="13" t="s">
        <v>1116</v>
      </c>
      <c r="BJ3668" s="13">
        <v>10.69403</v>
      </c>
      <c r="BK3668" s="13">
        <v>7.0816600000000003</v>
      </c>
      <c r="BL3668" s="13">
        <v>46.052030000000002</v>
      </c>
      <c r="BM3668" s="13">
        <v>17.221329999999998</v>
      </c>
      <c r="BN3668" s="13">
        <v>0</v>
      </c>
      <c r="BO3668" s="13">
        <v>24.45562</v>
      </c>
      <c r="BP3668" s="13">
        <v>0</v>
      </c>
      <c r="BQ3668" s="13">
        <v>0</v>
      </c>
      <c r="BR3668" s="13">
        <v>0</v>
      </c>
      <c r="BS3668" s="13">
        <v>13.728</v>
      </c>
    </row>
    <row r="3669" spans="1:71" x14ac:dyDescent="0.2">
      <c r="A3669" s="12">
        <v>40113</v>
      </c>
      <c r="B3669" s="13">
        <v>14.847110000000001</v>
      </c>
      <c r="C3669" s="13">
        <v>0</v>
      </c>
      <c r="D3669" s="13">
        <v>14.078239999999999</v>
      </c>
      <c r="E3669" s="13">
        <v>14.37805</v>
      </c>
      <c r="F3669" s="13">
        <v>16.17042</v>
      </c>
      <c r="G3669" s="13" t="s">
        <v>1116</v>
      </c>
      <c r="H3669" s="13">
        <v>17.090489999999999</v>
      </c>
      <c r="I3669" s="13" t="s">
        <v>1116</v>
      </c>
      <c r="J3669" s="13">
        <v>13.727449999999999</v>
      </c>
      <c r="K3669" s="13">
        <v>63.620759999999997</v>
      </c>
      <c r="L3669" s="13" t="s">
        <v>1116</v>
      </c>
      <c r="M3669" s="13">
        <v>0</v>
      </c>
      <c r="N3669" s="13">
        <v>15.622310000000001</v>
      </c>
      <c r="O3669" s="13">
        <v>20.47438</v>
      </c>
      <c r="P3669" s="13">
        <v>8.1128400000000003</v>
      </c>
      <c r="Q3669" s="13">
        <v>24.154779999999999</v>
      </c>
      <c r="R3669" s="13" t="s">
        <v>1116</v>
      </c>
      <c r="S3669" s="13">
        <v>41.719389999999997</v>
      </c>
      <c r="T3669" s="13">
        <v>22.657260000000001</v>
      </c>
      <c r="U3669" s="13">
        <v>20.613409999999998</v>
      </c>
      <c r="V3669" s="13">
        <v>27.82733</v>
      </c>
      <c r="W3669" s="13">
        <v>10.047359999999999</v>
      </c>
      <c r="X3669" s="13">
        <v>0</v>
      </c>
      <c r="Y3669" s="13">
        <v>22.536169999999998</v>
      </c>
      <c r="Z3669" s="13">
        <v>16.779199999999999</v>
      </c>
      <c r="AA3669" s="13">
        <v>0</v>
      </c>
      <c r="AB3669" s="13">
        <v>0</v>
      </c>
      <c r="AC3669" s="13">
        <v>16.04889</v>
      </c>
      <c r="AD3669" s="13">
        <v>19.19725</v>
      </c>
      <c r="AE3669" s="13">
        <v>11.917149999999999</v>
      </c>
      <c r="AF3669" s="13" t="s">
        <v>1116</v>
      </c>
      <c r="AG3669" s="13">
        <v>8.7992699999999999</v>
      </c>
      <c r="AH3669" s="13">
        <v>0</v>
      </c>
      <c r="AI3669" s="13">
        <v>14.961539999999999</v>
      </c>
      <c r="AJ3669" s="13">
        <v>12.93369</v>
      </c>
      <c r="AK3669" s="13">
        <v>15.435840000000001</v>
      </c>
      <c r="AL3669" s="13">
        <v>2.7037</v>
      </c>
      <c r="AM3669" s="13">
        <v>12.10688</v>
      </c>
      <c r="AN3669" s="13">
        <v>15.80433</v>
      </c>
      <c r="AO3669" s="13">
        <v>0</v>
      </c>
      <c r="AP3669" s="13">
        <v>9.9128500000000006</v>
      </c>
      <c r="AQ3669" s="13" t="s">
        <v>1116</v>
      </c>
      <c r="AR3669" s="13">
        <v>9.9162099999999995</v>
      </c>
      <c r="AS3669" s="13">
        <v>13.67314</v>
      </c>
      <c r="AT3669" s="13">
        <v>17.719719999999999</v>
      </c>
      <c r="AU3669" s="13" t="s">
        <v>1116</v>
      </c>
      <c r="AV3669" s="13">
        <v>12.11077</v>
      </c>
      <c r="AW3669" s="13">
        <v>95.366699999999994</v>
      </c>
      <c r="AX3669" s="13">
        <v>21.155750000000001</v>
      </c>
      <c r="AY3669" s="13">
        <v>0</v>
      </c>
      <c r="AZ3669" s="13">
        <v>24.670110000000001</v>
      </c>
      <c r="BA3669" s="13">
        <v>0</v>
      </c>
      <c r="BB3669" s="13" t="s">
        <v>1115</v>
      </c>
      <c r="BC3669" s="13">
        <v>4.7210000000000001</v>
      </c>
      <c r="BD3669" s="13">
        <v>62.315759999999997</v>
      </c>
      <c r="BE3669" s="13">
        <v>0</v>
      </c>
      <c r="BF3669" s="13" t="s">
        <v>1116</v>
      </c>
      <c r="BG3669" s="13" t="s">
        <v>1116</v>
      </c>
      <c r="BH3669" s="13">
        <v>45.060859999999998</v>
      </c>
      <c r="BI3669" s="13" t="s">
        <v>1116</v>
      </c>
      <c r="BJ3669" s="13">
        <v>10.69403</v>
      </c>
      <c r="BK3669" s="13">
        <v>7.1311799999999996</v>
      </c>
      <c r="BL3669" s="13">
        <v>45.354379999999999</v>
      </c>
      <c r="BM3669" s="13">
        <v>17.284179999999999</v>
      </c>
      <c r="BN3669" s="13">
        <v>0</v>
      </c>
      <c r="BO3669" s="13">
        <v>24.904350000000001</v>
      </c>
      <c r="BP3669" s="13">
        <v>0</v>
      </c>
      <c r="BQ3669" s="13">
        <v>0</v>
      </c>
      <c r="BR3669" s="13">
        <v>0</v>
      </c>
      <c r="BS3669" s="13">
        <v>13.728</v>
      </c>
    </row>
    <row r="3670" spans="1:71" x14ac:dyDescent="0.2">
      <c r="A3670" s="12">
        <v>40112</v>
      </c>
      <c r="B3670" s="13">
        <v>14.87006</v>
      </c>
      <c r="C3670" s="13">
        <v>0</v>
      </c>
      <c r="D3670" s="13">
        <v>14.12365</v>
      </c>
      <c r="E3670" s="13">
        <v>14.549899999999999</v>
      </c>
      <c r="F3670" s="13">
        <v>16.263349999999999</v>
      </c>
      <c r="G3670" s="13" t="s">
        <v>1116</v>
      </c>
      <c r="H3670" s="13">
        <v>17.251470000000001</v>
      </c>
      <c r="I3670" s="13" t="s">
        <v>1116</v>
      </c>
      <c r="J3670" s="13">
        <v>13.727449999999999</v>
      </c>
      <c r="K3670" s="13">
        <v>34.806789999999999</v>
      </c>
      <c r="L3670" s="13" t="s">
        <v>1116</v>
      </c>
      <c r="M3670" s="13">
        <v>0</v>
      </c>
      <c r="N3670" s="13">
        <v>15.886889999999999</v>
      </c>
      <c r="O3670" s="13">
        <v>20.332689999999999</v>
      </c>
      <c r="P3670" s="13">
        <v>8.1227599999999995</v>
      </c>
      <c r="Q3670" s="13">
        <v>24.154779999999999</v>
      </c>
      <c r="R3670" s="13" t="s">
        <v>1116</v>
      </c>
      <c r="S3670" s="13">
        <v>42.260420000000003</v>
      </c>
      <c r="T3670" s="13">
        <v>22.726759999999999</v>
      </c>
      <c r="U3670" s="13">
        <v>21.056280000000001</v>
      </c>
      <c r="V3670" s="13">
        <v>27.89528</v>
      </c>
      <c r="W3670" s="13">
        <v>10.22363</v>
      </c>
      <c r="X3670" s="13">
        <v>0</v>
      </c>
      <c r="Y3670" s="13">
        <v>22.61694</v>
      </c>
      <c r="Z3670" s="13">
        <v>16.779199999999999</v>
      </c>
      <c r="AA3670" s="13">
        <v>0</v>
      </c>
      <c r="AB3670" s="13">
        <v>0</v>
      </c>
      <c r="AC3670" s="13">
        <v>16.04889</v>
      </c>
      <c r="AD3670" s="13">
        <v>19.341290000000001</v>
      </c>
      <c r="AE3670" s="13">
        <v>11.814120000000001</v>
      </c>
      <c r="AF3670" s="13" t="s">
        <v>1116</v>
      </c>
      <c r="AG3670" s="13">
        <v>8.8434899999999992</v>
      </c>
      <c r="AH3670" s="13">
        <v>0</v>
      </c>
      <c r="AI3670" s="13">
        <v>14.961539999999999</v>
      </c>
      <c r="AJ3670" s="13">
        <v>13.07178</v>
      </c>
      <c r="AK3670" s="13">
        <v>15.46345</v>
      </c>
      <c r="AL3670" s="13">
        <v>2.7651500000000002</v>
      </c>
      <c r="AM3670" s="13">
        <v>12.20073</v>
      </c>
      <c r="AN3670" s="13">
        <v>16.24456</v>
      </c>
      <c r="AO3670" s="13">
        <v>0</v>
      </c>
      <c r="AP3670" s="13">
        <v>10.18369</v>
      </c>
      <c r="AQ3670" s="13" t="s">
        <v>1116</v>
      </c>
      <c r="AR3670" s="13">
        <v>10.021140000000001</v>
      </c>
      <c r="AS3670" s="13">
        <v>13.74362</v>
      </c>
      <c r="AT3670" s="13">
        <v>18.378720000000001</v>
      </c>
      <c r="AU3670" s="13" t="s">
        <v>1116</v>
      </c>
      <c r="AV3670" s="13">
        <v>11.98124</v>
      </c>
      <c r="AW3670" s="13">
        <v>95.788669999999996</v>
      </c>
      <c r="AX3670" s="13">
        <v>20.699149999999999</v>
      </c>
      <c r="AY3670" s="13">
        <v>0</v>
      </c>
      <c r="AZ3670" s="13">
        <v>24.81354</v>
      </c>
      <c r="BA3670" s="13">
        <v>0</v>
      </c>
      <c r="BB3670" s="13" t="s">
        <v>1115</v>
      </c>
      <c r="BC3670" s="13">
        <v>4.8521400000000003</v>
      </c>
      <c r="BD3670" s="13">
        <v>63.062049999999999</v>
      </c>
      <c r="BE3670" s="13">
        <v>0</v>
      </c>
      <c r="BF3670" s="13" t="s">
        <v>1116</v>
      </c>
      <c r="BG3670" s="13" t="s">
        <v>1116</v>
      </c>
      <c r="BH3670" s="13">
        <v>47.401690000000002</v>
      </c>
      <c r="BI3670" s="13" t="s">
        <v>1116</v>
      </c>
      <c r="BJ3670" s="13">
        <v>10.453720000000001</v>
      </c>
      <c r="BK3670" s="13">
        <v>7.2302299999999997</v>
      </c>
      <c r="BL3670" s="13">
        <v>46.749670000000002</v>
      </c>
      <c r="BM3670" s="13">
        <v>17.34703</v>
      </c>
      <c r="BN3670" s="13">
        <v>0</v>
      </c>
      <c r="BO3670" s="13">
        <v>24.904350000000001</v>
      </c>
      <c r="BP3670" s="13">
        <v>0</v>
      </c>
      <c r="BQ3670" s="13">
        <v>0</v>
      </c>
      <c r="BR3670" s="13">
        <v>0</v>
      </c>
      <c r="BS3670" s="13">
        <v>13.82202</v>
      </c>
    </row>
    <row r="3671" spans="1:71" x14ac:dyDescent="0.2">
      <c r="A3671" s="12">
        <v>40111</v>
      </c>
      <c r="B3671" s="13">
        <v>14.91595</v>
      </c>
      <c r="C3671" s="13">
        <v>0</v>
      </c>
      <c r="D3671" s="13">
        <v>14.078239999999999</v>
      </c>
      <c r="E3671" s="13">
        <v>14.568989999999999</v>
      </c>
      <c r="F3671" s="13">
        <v>16.17042</v>
      </c>
      <c r="G3671" s="13" t="s">
        <v>1116</v>
      </c>
      <c r="H3671" s="13">
        <v>17.251470000000001</v>
      </c>
      <c r="I3671" s="13" t="s">
        <v>1116</v>
      </c>
      <c r="J3671" s="13">
        <v>13.727449999999999</v>
      </c>
      <c r="K3671" s="13">
        <v>34.178229999999999</v>
      </c>
      <c r="L3671" s="13" t="s">
        <v>1116</v>
      </c>
      <c r="M3671" s="13">
        <v>0</v>
      </c>
      <c r="N3671" s="13">
        <v>15.861689999999999</v>
      </c>
      <c r="O3671" s="13">
        <v>20.54523</v>
      </c>
      <c r="P3671" s="13">
        <v>8.0732199999999992</v>
      </c>
      <c r="Q3671" s="13">
        <v>24.034009999999999</v>
      </c>
      <c r="R3671" s="13" t="s">
        <v>1116</v>
      </c>
      <c r="S3671" s="13">
        <v>42.320540000000001</v>
      </c>
      <c r="T3671" s="13">
        <v>22.831009999999999</v>
      </c>
      <c r="U3671" s="13">
        <v>20.653670000000002</v>
      </c>
      <c r="V3671" s="13">
        <v>27.997209999999999</v>
      </c>
      <c r="W3671" s="13">
        <v>10.370520000000001</v>
      </c>
      <c r="X3671" s="13">
        <v>0</v>
      </c>
      <c r="Y3671" s="13">
        <v>22.455390000000001</v>
      </c>
      <c r="Z3671" s="13">
        <v>16.779199999999999</v>
      </c>
      <c r="AA3671" s="13">
        <v>0</v>
      </c>
      <c r="AB3671" s="13">
        <v>0</v>
      </c>
      <c r="AC3671" s="13">
        <v>16.151759999999999</v>
      </c>
      <c r="AD3671" s="13">
        <v>19.382439999999999</v>
      </c>
      <c r="AE3671" s="13">
        <v>11.67675</v>
      </c>
      <c r="AF3671" s="13" t="s">
        <v>1116</v>
      </c>
      <c r="AG3671" s="13">
        <v>8.8434899999999992</v>
      </c>
      <c r="AH3671" s="13">
        <v>0</v>
      </c>
      <c r="AI3671" s="13">
        <v>15</v>
      </c>
      <c r="AJ3671" s="13">
        <v>12.519450000000001</v>
      </c>
      <c r="AK3671" s="13">
        <v>15.68436</v>
      </c>
      <c r="AL3671" s="13">
        <v>2.8265899999999999</v>
      </c>
      <c r="AM3671" s="13">
        <v>12.66999</v>
      </c>
      <c r="AN3671" s="13">
        <v>16.376629999999999</v>
      </c>
      <c r="AO3671" s="13">
        <v>0</v>
      </c>
      <c r="AP3671" s="13">
        <v>10.29203</v>
      </c>
      <c r="AQ3671" s="13" t="s">
        <v>1116</v>
      </c>
      <c r="AR3671" s="13">
        <v>10.12608</v>
      </c>
      <c r="AS3671" s="13">
        <v>13.74362</v>
      </c>
      <c r="AT3671" s="13">
        <v>18.378720000000001</v>
      </c>
      <c r="AU3671" s="13" t="s">
        <v>1116</v>
      </c>
      <c r="AV3671" s="13">
        <v>12.046010000000001</v>
      </c>
      <c r="AW3671" s="13">
        <v>95.366699999999994</v>
      </c>
      <c r="AX3671" s="13">
        <v>20.851379999999999</v>
      </c>
      <c r="AY3671" s="13">
        <v>0</v>
      </c>
      <c r="AZ3671" s="13">
        <v>25.1004</v>
      </c>
      <c r="BA3671" s="13">
        <v>0</v>
      </c>
      <c r="BB3671" s="13" t="s">
        <v>1115</v>
      </c>
      <c r="BC3671" s="13">
        <v>4.7537900000000004</v>
      </c>
      <c r="BD3671" s="13">
        <v>63.062049999999999</v>
      </c>
      <c r="BE3671" s="13">
        <v>0</v>
      </c>
      <c r="BF3671" s="13" t="s">
        <v>1116</v>
      </c>
      <c r="BG3671" s="13" t="s">
        <v>1116</v>
      </c>
      <c r="BH3671" s="13">
        <v>48.572099999999999</v>
      </c>
      <c r="BI3671" s="13" t="s">
        <v>1116</v>
      </c>
      <c r="BJ3671" s="13">
        <v>10.51379</v>
      </c>
      <c r="BK3671" s="13">
        <v>7.2797499999999999</v>
      </c>
      <c r="BL3671" s="13">
        <v>48.145310000000002</v>
      </c>
      <c r="BM3671" s="13">
        <v>17.158480000000001</v>
      </c>
      <c r="BN3671" s="13">
        <v>0</v>
      </c>
      <c r="BO3671" s="13">
        <v>25.128710000000002</v>
      </c>
      <c r="BP3671" s="13">
        <v>0</v>
      </c>
      <c r="BQ3671" s="13">
        <v>0</v>
      </c>
      <c r="BR3671" s="13">
        <v>0</v>
      </c>
      <c r="BS3671" s="13">
        <v>13.82202</v>
      </c>
    </row>
    <row r="3672" spans="1:71" x14ac:dyDescent="0.2">
      <c r="A3672" s="12">
        <v>40110</v>
      </c>
      <c r="B3672" s="13">
        <v>14.91595</v>
      </c>
      <c r="C3672" s="13">
        <v>0</v>
      </c>
      <c r="D3672" s="13">
        <v>14.078239999999999</v>
      </c>
      <c r="E3672" s="13">
        <v>14.568989999999999</v>
      </c>
      <c r="F3672" s="13">
        <v>16.17042</v>
      </c>
      <c r="G3672" s="13" t="s">
        <v>1116</v>
      </c>
      <c r="H3672" s="13">
        <v>17.251470000000001</v>
      </c>
      <c r="I3672" s="13" t="s">
        <v>1116</v>
      </c>
      <c r="J3672" s="13">
        <v>13.727449999999999</v>
      </c>
      <c r="K3672" s="13">
        <v>34.178229999999999</v>
      </c>
      <c r="L3672" s="13" t="s">
        <v>1116</v>
      </c>
      <c r="M3672" s="13">
        <v>0</v>
      </c>
      <c r="N3672" s="13">
        <v>15.861689999999999</v>
      </c>
      <c r="O3672" s="13">
        <v>20.54523</v>
      </c>
      <c r="P3672" s="13">
        <v>8.0732199999999992</v>
      </c>
      <c r="Q3672" s="13">
        <v>24.034009999999999</v>
      </c>
      <c r="R3672" s="13" t="s">
        <v>1116</v>
      </c>
      <c r="S3672" s="13">
        <v>42.320540000000001</v>
      </c>
      <c r="T3672" s="13">
        <v>22.831009999999999</v>
      </c>
      <c r="U3672" s="13">
        <v>20.653670000000002</v>
      </c>
      <c r="V3672" s="13">
        <v>27.997209999999999</v>
      </c>
      <c r="W3672" s="13">
        <v>10.370520000000001</v>
      </c>
      <c r="X3672" s="13">
        <v>0</v>
      </c>
      <c r="Y3672" s="13">
        <v>22.455390000000001</v>
      </c>
      <c r="Z3672" s="13">
        <v>16.779199999999999</v>
      </c>
      <c r="AA3672" s="13">
        <v>0</v>
      </c>
      <c r="AB3672" s="13">
        <v>0</v>
      </c>
      <c r="AC3672" s="13">
        <v>16.151759999999999</v>
      </c>
      <c r="AD3672" s="13">
        <v>19.382439999999999</v>
      </c>
      <c r="AE3672" s="13">
        <v>11.67675</v>
      </c>
      <c r="AF3672" s="13" t="s">
        <v>1116</v>
      </c>
      <c r="AG3672" s="13">
        <v>8.8434899999999992</v>
      </c>
      <c r="AH3672" s="13">
        <v>0</v>
      </c>
      <c r="AI3672" s="13">
        <v>15</v>
      </c>
      <c r="AJ3672" s="13">
        <v>12.519450000000001</v>
      </c>
      <c r="AK3672" s="13">
        <v>15.68436</v>
      </c>
      <c r="AL3672" s="13">
        <v>2.8265899999999999</v>
      </c>
      <c r="AM3672" s="13">
        <v>12.66999</v>
      </c>
      <c r="AN3672" s="13">
        <v>16.376629999999999</v>
      </c>
      <c r="AO3672" s="13">
        <v>0</v>
      </c>
      <c r="AP3672" s="13">
        <v>10.29203</v>
      </c>
      <c r="AQ3672" s="13" t="s">
        <v>1116</v>
      </c>
      <c r="AR3672" s="13">
        <v>10.12608</v>
      </c>
      <c r="AS3672" s="13">
        <v>13.74362</v>
      </c>
      <c r="AT3672" s="13">
        <v>18.378720000000001</v>
      </c>
      <c r="AU3672" s="13" t="s">
        <v>1116</v>
      </c>
      <c r="AV3672" s="13">
        <v>12.046010000000001</v>
      </c>
      <c r="AW3672" s="13">
        <v>95.366699999999994</v>
      </c>
      <c r="AX3672" s="13">
        <v>20.851379999999999</v>
      </c>
      <c r="AY3672" s="13">
        <v>0</v>
      </c>
      <c r="AZ3672" s="13">
        <v>25.1004</v>
      </c>
      <c r="BA3672" s="13">
        <v>0</v>
      </c>
      <c r="BB3672" s="13" t="s">
        <v>1115</v>
      </c>
      <c r="BC3672" s="13">
        <v>4.7537900000000004</v>
      </c>
      <c r="BD3672" s="13">
        <v>63.062049999999999</v>
      </c>
      <c r="BE3672" s="13">
        <v>0</v>
      </c>
      <c r="BF3672" s="13" t="s">
        <v>1116</v>
      </c>
      <c r="BG3672" s="13" t="s">
        <v>1116</v>
      </c>
      <c r="BH3672" s="13">
        <v>48.572099999999999</v>
      </c>
      <c r="BI3672" s="13" t="s">
        <v>1116</v>
      </c>
      <c r="BJ3672" s="13">
        <v>10.51379</v>
      </c>
      <c r="BK3672" s="13">
        <v>7.2797499999999999</v>
      </c>
      <c r="BL3672" s="13">
        <v>48.145310000000002</v>
      </c>
      <c r="BM3672" s="13">
        <v>17.158480000000001</v>
      </c>
      <c r="BN3672" s="13">
        <v>0</v>
      </c>
      <c r="BO3672" s="13">
        <v>25.128710000000002</v>
      </c>
      <c r="BP3672" s="13">
        <v>0</v>
      </c>
      <c r="BQ3672" s="13">
        <v>0</v>
      </c>
      <c r="BR3672" s="13">
        <v>0</v>
      </c>
      <c r="BS3672" s="13">
        <v>13.82202</v>
      </c>
    </row>
    <row r="3673" spans="1:71" x14ac:dyDescent="0.2">
      <c r="A3673" s="12">
        <v>40109</v>
      </c>
      <c r="B3673" s="13">
        <v>14.91595</v>
      </c>
      <c r="C3673" s="13">
        <v>0</v>
      </c>
      <c r="D3673" s="13">
        <v>14.078239999999999</v>
      </c>
      <c r="E3673" s="13">
        <v>14.568989999999999</v>
      </c>
      <c r="F3673" s="13">
        <v>16.17042</v>
      </c>
      <c r="G3673" s="13" t="s">
        <v>1116</v>
      </c>
      <c r="H3673" s="13">
        <v>17.251470000000001</v>
      </c>
      <c r="I3673" s="13" t="s">
        <v>1116</v>
      </c>
      <c r="J3673" s="13">
        <v>13.727449999999999</v>
      </c>
      <c r="K3673" s="13">
        <v>34.178229999999999</v>
      </c>
      <c r="L3673" s="13" t="s">
        <v>1116</v>
      </c>
      <c r="M3673" s="13">
        <v>0</v>
      </c>
      <c r="N3673" s="13">
        <v>15.861689999999999</v>
      </c>
      <c r="O3673" s="13">
        <v>20.54523</v>
      </c>
      <c r="P3673" s="13">
        <v>8.0732199999999992</v>
      </c>
      <c r="Q3673" s="13">
        <v>24.034009999999999</v>
      </c>
      <c r="R3673" s="13" t="s">
        <v>1116</v>
      </c>
      <c r="S3673" s="13">
        <v>42.320540000000001</v>
      </c>
      <c r="T3673" s="13">
        <v>22.831009999999999</v>
      </c>
      <c r="U3673" s="13">
        <v>20.653670000000002</v>
      </c>
      <c r="V3673" s="13">
        <v>27.997209999999999</v>
      </c>
      <c r="W3673" s="13">
        <v>10.370520000000001</v>
      </c>
      <c r="X3673" s="13">
        <v>0</v>
      </c>
      <c r="Y3673" s="13">
        <v>22.455390000000001</v>
      </c>
      <c r="Z3673" s="13">
        <v>16.779199999999999</v>
      </c>
      <c r="AA3673" s="13">
        <v>0</v>
      </c>
      <c r="AB3673" s="13">
        <v>0</v>
      </c>
      <c r="AC3673" s="13">
        <v>16.151759999999999</v>
      </c>
      <c r="AD3673" s="13">
        <v>19.382439999999999</v>
      </c>
      <c r="AE3673" s="13">
        <v>11.67675</v>
      </c>
      <c r="AF3673" s="13" t="s">
        <v>1116</v>
      </c>
      <c r="AG3673" s="13">
        <v>8.8434899999999992</v>
      </c>
      <c r="AH3673" s="13">
        <v>0</v>
      </c>
      <c r="AI3673" s="13">
        <v>15</v>
      </c>
      <c r="AJ3673" s="13">
        <v>12.519450000000001</v>
      </c>
      <c r="AK3673" s="13">
        <v>15.68436</v>
      </c>
      <c r="AL3673" s="13">
        <v>2.8265899999999999</v>
      </c>
      <c r="AM3673" s="13">
        <v>12.66999</v>
      </c>
      <c r="AN3673" s="13">
        <v>16.376629999999999</v>
      </c>
      <c r="AO3673" s="13">
        <v>0</v>
      </c>
      <c r="AP3673" s="13">
        <v>10.29203</v>
      </c>
      <c r="AQ3673" s="13" t="s">
        <v>1116</v>
      </c>
      <c r="AR3673" s="13">
        <v>10.12608</v>
      </c>
      <c r="AS3673" s="13">
        <v>13.74362</v>
      </c>
      <c r="AT3673" s="13">
        <v>18.378720000000001</v>
      </c>
      <c r="AU3673" s="13" t="s">
        <v>1116</v>
      </c>
      <c r="AV3673" s="13">
        <v>12.046010000000001</v>
      </c>
      <c r="AW3673" s="13">
        <v>95.366699999999994</v>
      </c>
      <c r="AX3673" s="13">
        <v>20.851379999999999</v>
      </c>
      <c r="AY3673" s="13">
        <v>0</v>
      </c>
      <c r="AZ3673" s="13">
        <v>25.1004</v>
      </c>
      <c r="BA3673" s="13">
        <v>0</v>
      </c>
      <c r="BB3673" s="13" t="s">
        <v>1115</v>
      </c>
      <c r="BC3673" s="13">
        <v>4.7537900000000004</v>
      </c>
      <c r="BD3673" s="13">
        <v>63.062049999999999</v>
      </c>
      <c r="BE3673" s="13">
        <v>0</v>
      </c>
      <c r="BF3673" s="13" t="s">
        <v>1116</v>
      </c>
      <c r="BG3673" s="13" t="s">
        <v>1116</v>
      </c>
      <c r="BH3673" s="13">
        <v>48.572099999999999</v>
      </c>
      <c r="BI3673" s="13" t="s">
        <v>1116</v>
      </c>
      <c r="BJ3673" s="13">
        <v>10.51379</v>
      </c>
      <c r="BK3673" s="13">
        <v>7.2797499999999999</v>
      </c>
      <c r="BL3673" s="13">
        <v>48.145310000000002</v>
      </c>
      <c r="BM3673" s="13">
        <v>17.158480000000001</v>
      </c>
      <c r="BN3673" s="13">
        <v>0</v>
      </c>
      <c r="BO3673" s="13">
        <v>25.128710000000002</v>
      </c>
      <c r="BP3673" s="13">
        <v>0</v>
      </c>
      <c r="BQ3673" s="13">
        <v>0</v>
      </c>
      <c r="BR3673" s="13">
        <v>0</v>
      </c>
      <c r="BS3673" s="13">
        <v>13.82202</v>
      </c>
    </row>
    <row r="3674" spans="1:71" x14ac:dyDescent="0.2">
      <c r="A3674" s="12">
        <v>40108</v>
      </c>
      <c r="B3674" s="13">
        <v>14.87006</v>
      </c>
      <c r="C3674" s="13">
        <v>0</v>
      </c>
      <c r="D3674" s="13">
        <v>13.942</v>
      </c>
      <c r="E3674" s="13">
        <v>14.530799999999999</v>
      </c>
      <c r="F3674" s="13">
        <v>16.003139999999998</v>
      </c>
      <c r="G3674" s="13" t="s">
        <v>1116</v>
      </c>
      <c r="H3674" s="13">
        <v>17.063659999999999</v>
      </c>
      <c r="I3674" s="13" t="s">
        <v>1116</v>
      </c>
      <c r="J3674" s="13">
        <v>13.727449999999999</v>
      </c>
      <c r="K3674" s="13">
        <v>32.999670000000002</v>
      </c>
      <c r="L3674" s="13" t="s">
        <v>1116</v>
      </c>
      <c r="M3674" s="13">
        <v>0</v>
      </c>
      <c r="N3674" s="13">
        <v>15.861689999999999</v>
      </c>
      <c r="O3674" s="13">
        <v>20.261849999999999</v>
      </c>
      <c r="P3674" s="13">
        <v>8.1029300000000006</v>
      </c>
      <c r="Q3674" s="13">
        <v>24.476849999999999</v>
      </c>
      <c r="R3674" s="13" t="s">
        <v>1116</v>
      </c>
      <c r="S3674" s="13">
        <v>41.478929999999998</v>
      </c>
      <c r="T3674" s="13">
        <v>22.900510000000001</v>
      </c>
      <c r="U3674" s="13">
        <v>20.210799999999999</v>
      </c>
      <c r="V3674" s="13">
        <v>27.82733</v>
      </c>
      <c r="W3674" s="13">
        <v>10.31176</v>
      </c>
      <c r="X3674" s="13">
        <v>0</v>
      </c>
      <c r="Y3674" s="13">
        <v>22.37462</v>
      </c>
      <c r="Z3674" s="13">
        <v>16.913430000000002</v>
      </c>
      <c r="AA3674" s="13">
        <v>0</v>
      </c>
      <c r="AB3674" s="13">
        <v>0</v>
      </c>
      <c r="AC3674" s="13">
        <v>16.151759999999999</v>
      </c>
      <c r="AD3674" s="13">
        <v>19.258980000000001</v>
      </c>
      <c r="AE3674" s="13">
        <v>11.50503</v>
      </c>
      <c r="AF3674" s="13" t="s">
        <v>1116</v>
      </c>
      <c r="AG3674" s="13">
        <v>8.7992699999999999</v>
      </c>
      <c r="AH3674" s="13">
        <v>0</v>
      </c>
      <c r="AI3674" s="13">
        <v>14.961539999999999</v>
      </c>
      <c r="AJ3674" s="13">
        <v>12.381360000000001</v>
      </c>
      <c r="AK3674" s="13">
        <v>15.822419999999999</v>
      </c>
      <c r="AL3674" s="13">
        <v>2.7958699999999999</v>
      </c>
      <c r="AM3674" s="13">
        <v>11.919169999999999</v>
      </c>
      <c r="AN3674" s="13">
        <v>15.936400000000001</v>
      </c>
      <c r="AO3674" s="13">
        <v>0</v>
      </c>
      <c r="AP3674" s="13">
        <v>10.129519999999999</v>
      </c>
      <c r="AQ3674" s="13" t="s">
        <v>1116</v>
      </c>
      <c r="AR3674" s="13">
        <v>9.9686800000000009</v>
      </c>
      <c r="AS3674" s="13">
        <v>13.74362</v>
      </c>
      <c r="AT3674" s="13">
        <v>17.6465</v>
      </c>
      <c r="AU3674" s="13" t="s">
        <v>1116</v>
      </c>
      <c r="AV3674" s="13">
        <v>12.046010000000001</v>
      </c>
      <c r="AW3674" s="13">
        <v>94.522739999999999</v>
      </c>
      <c r="AX3674" s="13">
        <v>21.307980000000001</v>
      </c>
      <c r="AY3674" s="13">
        <v>0</v>
      </c>
      <c r="AZ3674" s="13">
        <v>24.956969999999998</v>
      </c>
      <c r="BA3674" s="13">
        <v>0</v>
      </c>
      <c r="BB3674" s="13" t="s">
        <v>1115</v>
      </c>
      <c r="BC3674" s="13">
        <v>4.6882200000000003</v>
      </c>
      <c r="BD3674" s="13">
        <v>62.68891</v>
      </c>
      <c r="BE3674" s="13">
        <v>0</v>
      </c>
      <c r="BF3674" s="13" t="s">
        <v>1116</v>
      </c>
      <c r="BG3674" s="13" t="s">
        <v>1116</v>
      </c>
      <c r="BH3674" s="13">
        <v>46.816479999999999</v>
      </c>
      <c r="BI3674" s="13" t="s">
        <v>1116</v>
      </c>
      <c r="BJ3674" s="13">
        <v>10.51379</v>
      </c>
      <c r="BK3674" s="13">
        <v>7.2302299999999997</v>
      </c>
      <c r="BL3674" s="13">
        <v>48.842959999999998</v>
      </c>
      <c r="BM3674" s="13">
        <v>17.34703</v>
      </c>
      <c r="BN3674" s="13">
        <v>0</v>
      </c>
      <c r="BO3674" s="13">
        <v>25.353079999999999</v>
      </c>
      <c r="BP3674" s="13">
        <v>0</v>
      </c>
      <c r="BQ3674" s="13">
        <v>0</v>
      </c>
      <c r="BR3674" s="13">
        <v>0</v>
      </c>
      <c r="BS3674" s="13">
        <v>14.01008</v>
      </c>
    </row>
    <row r="3675" spans="1:71" x14ac:dyDescent="0.2">
      <c r="A3675" s="12">
        <v>40107</v>
      </c>
      <c r="B3675" s="13">
        <v>15.05364</v>
      </c>
      <c r="C3675" s="13">
        <v>0</v>
      </c>
      <c r="D3675" s="13">
        <v>14.12365</v>
      </c>
      <c r="E3675" s="13">
        <v>14.511710000000001</v>
      </c>
      <c r="F3675" s="13">
        <v>16.263349999999999</v>
      </c>
      <c r="G3675" s="13" t="s">
        <v>1116</v>
      </c>
      <c r="H3675" s="13">
        <v>17.036829999999998</v>
      </c>
      <c r="I3675" s="13" t="s">
        <v>1116</v>
      </c>
      <c r="J3675" s="13">
        <v>13.99662</v>
      </c>
      <c r="K3675" s="13">
        <v>31.89968</v>
      </c>
      <c r="L3675" s="13" t="s">
        <v>1116</v>
      </c>
      <c r="M3675" s="13">
        <v>0</v>
      </c>
      <c r="N3675" s="13">
        <v>16.025469999999999</v>
      </c>
      <c r="O3675" s="13">
        <v>20.970300000000002</v>
      </c>
      <c r="P3675" s="13">
        <v>8.5386299999999995</v>
      </c>
      <c r="Q3675" s="13">
        <v>23.993749999999999</v>
      </c>
      <c r="R3675" s="13" t="s">
        <v>1116</v>
      </c>
      <c r="S3675" s="13">
        <v>42.500880000000002</v>
      </c>
      <c r="T3675" s="13">
        <v>22.900510000000001</v>
      </c>
      <c r="U3675" s="13">
        <v>20.532889999999998</v>
      </c>
      <c r="V3675" s="13">
        <v>28.099150000000002</v>
      </c>
      <c r="W3675" s="13">
        <v>10.28238</v>
      </c>
      <c r="X3675" s="13">
        <v>0</v>
      </c>
      <c r="Y3675" s="13">
        <v>22.69772</v>
      </c>
      <c r="Z3675" s="13">
        <v>18.083310000000001</v>
      </c>
      <c r="AA3675" s="13">
        <v>0</v>
      </c>
      <c r="AB3675" s="13">
        <v>0</v>
      </c>
      <c r="AC3675" s="13">
        <v>16.151759999999999</v>
      </c>
      <c r="AD3675" s="13">
        <v>19.670500000000001</v>
      </c>
      <c r="AE3675" s="13">
        <v>11.43634</v>
      </c>
      <c r="AF3675" s="13" t="s">
        <v>1116</v>
      </c>
      <c r="AG3675" s="13">
        <v>8.9319299999999995</v>
      </c>
      <c r="AH3675" s="13">
        <v>0</v>
      </c>
      <c r="AI3675" s="13">
        <v>15</v>
      </c>
      <c r="AJ3675" s="13">
        <v>12.473420000000001</v>
      </c>
      <c r="AK3675" s="13">
        <v>15.85003</v>
      </c>
      <c r="AL3675" s="13">
        <v>2.7651500000000002</v>
      </c>
      <c r="AM3675" s="13">
        <v>12.013030000000001</v>
      </c>
      <c r="AN3675" s="13">
        <v>15.584210000000001</v>
      </c>
      <c r="AO3675" s="13">
        <v>0</v>
      </c>
      <c r="AP3675" s="13">
        <v>10.07535</v>
      </c>
      <c r="AQ3675" s="13" t="s">
        <v>1116</v>
      </c>
      <c r="AR3675" s="13">
        <v>10.231009999999999</v>
      </c>
      <c r="AS3675" s="13">
        <v>13.74362</v>
      </c>
      <c r="AT3675" s="13">
        <v>17.792940000000002</v>
      </c>
      <c r="AU3675" s="13" t="s">
        <v>1116</v>
      </c>
      <c r="AV3675" s="13">
        <v>12.11077</v>
      </c>
      <c r="AW3675" s="13">
        <v>94.944720000000004</v>
      </c>
      <c r="AX3675" s="13">
        <v>21.307980000000001</v>
      </c>
      <c r="AY3675" s="13">
        <v>0</v>
      </c>
      <c r="AZ3675" s="13">
        <v>24.956969999999998</v>
      </c>
      <c r="BA3675" s="13">
        <v>0</v>
      </c>
      <c r="BB3675" s="13" t="s">
        <v>1115</v>
      </c>
      <c r="BC3675" s="13">
        <v>4.7210000000000001</v>
      </c>
      <c r="BD3675" s="13">
        <v>63.062049999999999</v>
      </c>
      <c r="BE3675" s="13">
        <v>0</v>
      </c>
      <c r="BF3675" s="13" t="s">
        <v>1116</v>
      </c>
      <c r="BG3675" s="13" t="s">
        <v>1116</v>
      </c>
      <c r="BH3675" s="13">
        <v>47.401690000000002</v>
      </c>
      <c r="BI3675" s="13" t="s">
        <v>1116</v>
      </c>
      <c r="BJ3675" s="13">
        <v>10.63395</v>
      </c>
      <c r="BK3675" s="13">
        <v>7.3292700000000002</v>
      </c>
      <c r="BL3675" s="13">
        <v>48.145310000000002</v>
      </c>
      <c r="BM3675" s="13">
        <v>17.221329999999998</v>
      </c>
      <c r="BN3675" s="13">
        <v>0</v>
      </c>
      <c r="BO3675" s="13">
        <v>25.353079999999999</v>
      </c>
      <c r="BP3675" s="13">
        <v>0</v>
      </c>
      <c r="BQ3675" s="13">
        <v>0</v>
      </c>
      <c r="BR3675" s="13">
        <v>0</v>
      </c>
      <c r="BS3675" s="13">
        <v>13.82202</v>
      </c>
    </row>
    <row r="3676" spans="1:71" x14ac:dyDescent="0.2">
      <c r="A3676" s="12">
        <v>40106</v>
      </c>
      <c r="B3676" s="13">
        <v>15.30606</v>
      </c>
      <c r="C3676" s="13">
        <v>0</v>
      </c>
      <c r="D3676" s="13">
        <v>14.30531</v>
      </c>
      <c r="E3676" s="13">
        <v>14.530799999999999</v>
      </c>
      <c r="F3676" s="13">
        <v>16.133240000000001</v>
      </c>
      <c r="G3676" s="13" t="s">
        <v>1116</v>
      </c>
      <c r="H3676" s="13">
        <v>17.036829999999998</v>
      </c>
      <c r="I3676" s="13" t="s">
        <v>1116</v>
      </c>
      <c r="J3676" s="13">
        <v>13.99662</v>
      </c>
      <c r="K3676" s="13">
        <v>32.606819999999999</v>
      </c>
      <c r="L3676" s="13" t="s">
        <v>1116</v>
      </c>
      <c r="M3676" s="13">
        <v>0</v>
      </c>
      <c r="N3676" s="13">
        <v>16.50422</v>
      </c>
      <c r="O3676" s="13">
        <v>20.54523</v>
      </c>
      <c r="P3676" s="13">
        <v>8.5692699999999995</v>
      </c>
      <c r="Q3676" s="13">
        <v>24.154779999999999</v>
      </c>
      <c r="R3676" s="13" t="s">
        <v>1116</v>
      </c>
      <c r="S3676" s="13">
        <v>43.041910000000001</v>
      </c>
      <c r="T3676" s="13">
        <v>22.93526</v>
      </c>
      <c r="U3676" s="13">
        <v>20.734190000000002</v>
      </c>
      <c r="V3676" s="13">
        <v>28.506869999999999</v>
      </c>
      <c r="W3676" s="13">
        <v>10.25301</v>
      </c>
      <c r="X3676" s="13">
        <v>0</v>
      </c>
      <c r="Y3676" s="13">
        <v>22.778490000000001</v>
      </c>
      <c r="Z3676" s="13">
        <v>18.296060000000001</v>
      </c>
      <c r="AA3676" s="13">
        <v>0</v>
      </c>
      <c r="AB3676" s="13">
        <v>0</v>
      </c>
      <c r="AC3676" s="13">
        <v>16.254639999999998</v>
      </c>
      <c r="AD3676" s="13">
        <v>19.547039999999999</v>
      </c>
      <c r="AE3676" s="13">
        <v>11.50503</v>
      </c>
      <c r="AF3676" s="13" t="s">
        <v>1116</v>
      </c>
      <c r="AG3676" s="13">
        <v>9.0203600000000002</v>
      </c>
      <c r="AH3676" s="13">
        <v>0</v>
      </c>
      <c r="AI3676" s="13">
        <v>15</v>
      </c>
      <c r="AJ3676" s="13">
        <v>12.65753</v>
      </c>
      <c r="AK3676" s="13">
        <v>15.73959</v>
      </c>
      <c r="AL3676" s="13">
        <v>2.7651500000000002</v>
      </c>
      <c r="AM3676" s="13">
        <v>12.013030000000001</v>
      </c>
      <c r="AN3676" s="13">
        <v>15.67226</v>
      </c>
      <c r="AO3676" s="13">
        <v>0</v>
      </c>
      <c r="AP3676" s="13">
        <v>10.23786</v>
      </c>
      <c r="AQ3676" s="13" t="s">
        <v>1116</v>
      </c>
      <c r="AR3676" s="13">
        <v>10.44088</v>
      </c>
      <c r="AS3676" s="13">
        <v>13.8141</v>
      </c>
      <c r="AT3676" s="13">
        <v>17.06072</v>
      </c>
      <c r="AU3676" s="13" t="s">
        <v>1116</v>
      </c>
      <c r="AV3676" s="13">
        <v>12.36983</v>
      </c>
      <c r="AW3676" s="13">
        <v>95.788669999999996</v>
      </c>
      <c r="AX3676" s="13">
        <v>21.612349999999999</v>
      </c>
      <c r="AY3676" s="13">
        <v>0</v>
      </c>
      <c r="AZ3676" s="13">
        <v>24.956969999999998</v>
      </c>
      <c r="BA3676" s="13">
        <v>0</v>
      </c>
      <c r="BB3676" s="13" t="s">
        <v>1115</v>
      </c>
      <c r="BC3676" s="13">
        <v>4.7865700000000002</v>
      </c>
      <c r="BD3676" s="13">
        <v>63.435200000000002</v>
      </c>
      <c r="BE3676" s="13">
        <v>0</v>
      </c>
      <c r="BF3676" s="13" t="s">
        <v>1116</v>
      </c>
      <c r="BG3676" s="13" t="s">
        <v>1116</v>
      </c>
      <c r="BH3676" s="13">
        <v>47.401690000000002</v>
      </c>
      <c r="BI3676" s="13" t="s">
        <v>1116</v>
      </c>
      <c r="BJ3676" s="13">
        <v>10.573869999999999</v>
      </c>
      <c r="BK3676" s="13">
        <v>7.3787900000000004</v>
      </c>
      <c r="BL3676" s="13">
        <v>49.540939999999999</v>
      </c>
      <c r="BM3676" s="13">
        <v>17.284179999999999</v>
      </c>
      <c r="BN3676" s="13">
        <v>0</v>
      </c>
      <c r="BO3676" s="13">
        <v>25.577439999999999</v>
      </c>
      <c r="BP3676" s="13">
        <v>0</v>
      </c>
      <c r="BQ3676" s="13">
        <v>0</v>
      </c>
      <c r="BR3676" s="13">
        <v>0</v>
      </c>
      <c r="BS3676" s="13">
        <v>14.10411</v>
      </c>
    </row>
    <row r="3677" spans="1:71" x14ac:dyDescent="0.2">
      <c r="A3677" s="12">
        <v>40105</v>
      </c>
      <c r="B3677" s="13">
        <v>15.30606</v>
      </c>
      <c r="C3677" s="13">
        <v>0</v>
      </c>
      <c r="D3677" s="13">
        <v>14.396129999999999</v>
      </c>
      <c r="E3677" s="13">
        <v>14.70265</v>
      </c>
      <c r="F3677" s="13">
        <v>15.98455</v>
      </c>
      <c r="G3677" s="13" t="s">
        <v>1116</v>
      </c>
      <c r="H3677" s="13">
        <v>17.251470000000001</v>
      </c>
      <c r="I3677" s="13" t="s">
        <v>1116</v>
      </c>
      <c r="J3677" s="13">
        <v>13.727449999999999</v>
      </c>
      <c r="K3677" s="13">
        <v>32.606819999999999</v>
      </c>
      <c r="L3677" s="13" t="s">
        <v>1116</v>
      </c>
      <c r="M3677" s="13">
        <v>0</v>
      </c>
      <c r="N3677" s="13">
        <v>16.428629999999998</v>
      </c>
      <c r="O3677" s="13">
        <v>20.261849999999999</v>
      </c>
      <c r="P3677" s="13">
        <v>8.5079899999999995</v>
      </c>
      <c r="Q3677" s="13">
        <v>24.034009999999999</v>
      </c>
      <c r="R3677" s="13" t="s">
        <v>1116</v>
      </c>
      <c r="S3677" s="13">
        <v>42.320540000000001</v>
      </c>
      <c r="T3677" s="13">
        <v>22.93526</v>
      </c>
      <c r="U3677" s="13">
        <v>20.653670000000002</v>
      </c>
      <c r="V3677" s="13">
        <v>28.33699</v>
      </c>
      <c r="W3677" s="13">
        <v>10.164870000000001</v>
      </c>
      <c r="X3677" s="13">
        <v>0</v>
      </c>
      <c r="Y3677" s="13">
        <v>22.293839999999999</v>
      </c>
      <c r="Z3677" s="13">
        <v>17.941479999999999</v>
      </c>
      <c r="AA3677" s="13">
        <v>0</v>
      </c>
      <c r="AB3677" s="13">
        <v>0</v>
      </c>
      <c r="AC3677" s="13">
        <v>16.254639999999998</v>
      </c>
      <c r="AD3677" s="13">
        <v>19.423590000000001</v>
      </c>
      <c r="AE3677" s="13">
        <v>11.6424</v>
      </c>
      <c r="AF3677" s="13" t="s">
        <v>1116</v>
      </c>
      <c r="AG3677" s="13">
        <v>9.1087900000000008</v>
      </c>
      <c r="AH3677" s="13">
        <v>0</v>
      </c>
      <c r="AI3677" s="13">
        <v>15</v>
      </c>
      <c r="AJ3677" s="13">
        <v>12.65753</v>
      </c>
      <c r="AK3677" s="13">
        <v>15.711970000000001</v>
      </c>
      <c r="AL3677" s="13">
        <v>2.7037</v>
      </c>
      <c r="AM3677" s="13">
        <v>12.10688</v>
      </c>
      <c r="AN3677" s="13">
        <v>15.584210000000001</v>
      </c>
      <c r="AO3677" s="13">
        <v>0</v>
      </c>
      <c r="AP3677" s="13">
        <v>9.9670199999999998</v>
      </c>
      <c r="AQ3677" s="13" t="s">
        <v>1116</v>
      </c>
      <c r="AR3677" s="13">
        <v>10.545809999999999</v>
      </c>
      <c r="AS3677" s="13">
        <v>13.74362</v>
      </c>
      <c r="AT3677" s="13">
        <v>17.06072</v>
      </c>
      <c r="AU3677" s="13" t="s">
        <v>1116</v>
      </c>
      <c r="AV3677" s="13">
        <v>12.43459</v>
      </c>
      <c r="AW3677" s="13">
        <v>95.788669999999996</v>
      </c>
      <c r="AX3677" s="13">
        <v>21.612349999999999</v>
      </c>
      <c r="AY3677" s="13">
        <v>0</v>
      </c>
      <c r="AZ3677" s="13">
        <v>25.1004</v>
      </c>
      <c r="BA3677" s="13">
        <v>0</v>
      </c>
      <c r="BB3677" s="13" t="s">
        <v>1115</v>
      </c>
      <c r="BC3677" s="13">
        <v>4.8849299999999998</v>
      </c>
      <c r="BD3677" s="13">
        <v>63.808349999999997</v>
      </c>
      <c r="BE3677" s="13">
        <v>0</v>
      </c>
      <c r="BF3677" s="13" t="s">
        <v>1116</v>
      </c>
      <c r="BG3677" s="13" t="s">
        <v>1116</v>
      </c>
      <c r="BH3677" s="13">
        <v>49.742510000000003</v>
      </c>
      <c r="BI3677" s="13" t="s">
        <v>1116</v>
      </c>
      <c r="BJ3677" s="13">
        <v>10.573869999999999</v>
      </c>
      <c r="BK3677" s="13">
        <v>7.3292700000000002</v>
      </c>
      <c r="BL3677" s="13">
        <v>43.958739999999999</v>
      </c>
      <c r="BM3677" s="13">
        <v>17.284179999999999</v>
      </c>
      <c r="BN3677" s="13">
        <v>0</v>
      </c>
      <c r="BO3677" s="13">
        <v>26.02617</v>
      </c>
      <c r="BP3677" s="13">
        <v>0</v>
      </c>
      <c r="BQ3677" s="13">
        <v>0</v>
      </c>
      <c r="BR3677" s="13">
        <v>0</v>
      </c>
      <c r="BS3677" s="13">
        <v>14.10411</v>
      </c>
    </row>
    <row r="3678" spans="1:71" x14ac:dyDescent="0.2">
      <c r="A3678" s="12">
        <v>40104</v>
      </c>
      <c r="B3678" s="13">
        <v>15.30606</v>
      </c>
      <c r="C3678" s="13">
        <v>0</v>
      </c>
      <c r="D3678" s="13">
        <v>14.078239999999999</v>
      </c>
      <c r="E3678" s="13">
        <v>14.70265</v>
      </c>
      <c r="F3678" s="13">
        <v>15.947380000000001</v>
      </c>
      <c r="G3678" s="13" t="s">
        <v>1116</v>
      </c>
      <c r="H3678" s="13">
        <v>17.278300000000002</v>
      </c>
      <c r="I3678" s="13" t="s">
        <v>1116</v>
      </c>
      <c r="J3678" s="13">
        <v>13.99662</v>
      </c>
      <c r="K3678" s="13">
        <v>32.135390000000001</v>
      </c>
      <c r="L3678" s="13" t="s">
        <v>1116</v>
      </c>
      <c r="M3678" s="13">
        <v>0</v>
      </c>
      <c r="N3678" s="13">
        <v>16.718399999999999</v>
      </c>
      <c r="O3678" s="13">
        <v>20.120149999999999</v>
      </c>
      <c r="P3678" s="13">
        <v>8.5794899999999998</v>
      </c>
      <c r="Q3678" s="13">
        <v>24.154779999999999</v>
      </c>
      <c r="R3678" s="13" t="s">
        <v>1116</v>
      </c>
      <c r="S3678" s="13">
        <v>42.681220000000003</v>
      </c>
      <c r="T3678" s="13">
        <v>22.970009999999998</v>
      </c>
      <c r="U3678" s="13">
        <v>20.613409999999998</v>
      </c>
      <c r="V3678" s="13">
        <v>28.812670000000001</v>
      </c>
      <c r="W3678" s="13">
        <v>10.076739999999999</v>
      </c>
      <c r="X3678" s="13">
        <v>0</v>
      </c>
      <c r="Y3678" s="13">
        <v>22.536169999999998</v>
      </c>
      <c r="Z3678" s="13">
        <v>18.296060000000001</v>
      </c>
      <c r="AA3678" s="13">
        <v>0</v>
      </c>
      <c r="AB3678" s="13">
        <v>0</v>
      </c>
      <c r="AC3678" s="13">
        <v>16.4604</v>
      </c>
      <c r="AD3678" s="13">
        <v>19.60877</v>
      </c>
      <c r="AE3678" s="13">
        <v>11.848459999999999</v>
      </c>
      <c r="AF3678" s="13" t="s">
        <v>1116</v>
      </c>
      <c r="AG3678" s="13">
        <v>9.0203600000000002</v>
      </c>
      <c r="AH3678" s="13">
        <v>0</v>
      </c>
      <c r="AI3678" s="13">
        <v>15.076919999999999</v>
      </c>
      <c r="AJ3678" s="13">
        <v>12.65753</v>
      </c>
      <c r="AK3678" s="13">
        <v>15.62913</v>
      </c>
      <c r="AL3678" s="13">
        <v>2.6729699999999998</v>
      </c>
      <c r="AM3678" s="13">
        <v>11.919169999999999</v>
      </c>
      <c r="AN3678" s="13">
        <v>15.540190000000001</v>
      </c>
      <c r="AO3678" s="13">
        <v>0</v>
      </c>
      <c r="AP3678" s="13">
        <v>9.9670199999999998</v>
      </c>
      <c r="AQ3678" s="13" t="s">
        <v>1116</v>
      </c>
      <c r="AR3678" s="13">
        <v>10.598280000000001</v>
      </c>
      <c r="AS3678" s="13">
        <v>13.84934</v>
      </c>
      <c r="AT3678" s="13">
        <v>17.06072</v>
      </c>
      <c r="AU3678" s="13" t="s">
        <v>1116</v>
      </c>
      <c r="AV3678" s="13">
        <v>12.2403</v>
      </c>
      <c r="AW3678" s="13">
        <v>93.678790000000006</v>
      </c>
      <c r="AX3678" s="13">
        <v>21.00356</v>
      </c>
      <c r="AY3678" s="13">
        <v>0</v>
      </c>
      <c r="AZ3678" s="13">
        <v>25.387260000000001</v>
      </c>
      <c r="BA3678" s="13">
        <v>0</v>
      </c>
      <c r="BB3678" s="13" t="s">
        <v>1115</v>
      </c>
      <c r="BC3678" s="13">
        <v>4.8193599999999996</v>
      </c>
      <c r="BD3678" s="13">
        <v>63.808349999999997</v>
      </c>
      <c r="BE3678" s="13">
        <v>0</v>
      </c>
      <c r="BF3678" s="13" t="s">
        <v>1116</v>
      </c>
      <c r="BG3678" s="13" t="s">
        <v>1116</v>
      </c>
      <c r="BH3678" s="13">
        <v>46.231270000000002</v>
      </c>
      <c r="BI3678" s="13" t="s">
        <v>1116</v>
      </c>
      <c r="BJ3678" s="13">
        <v>10.63395</v>
      </c>
      <c r="BK3678" s="13">
        <v>7.3292700000000002</v>
      </c>
      <c r="BL3678" s="13">
        <v>42.563110000000002</v>
      </c>
      <c r="BM3678" s="13">
        <v>17.032779999999999</v>
      </c>
      <c r="BN3678" s="13">
        <v>0</v>
      </c>
      <c r="BO3678" s="13">
        <v>25.80181</v>
      </c>
      <c r="BP3678" s="13">
        <v>0</v>
      </c>
      <c r="BQ3678" s="13">
        <v>0</v>
      </c>
      <c r="BR3678" s="13">
        <v>0</v>
      </c>
      <c r="BS3678" s="13">
        <v>14.10411</v>
      </c>
    </row>
    <row r="3679" spans="1:71" x14ac:dyDescent="0.2">
      <c r="A3679" s="12">
        <v>40103</v>
      </c>
      <c r="B3679" s="13">
        <v>15.30606</v>
      </c>
      <c r="C3679" s="13">
        <v>0</v>
      </c>
      <c r="D3679" s="13">
        <v>14.078239999999999</v>
      </c>
      <c r="E3679" s="13">
        <v>14.70265</v>
      </c>
      <c r="F3679" s="13">
        <v>15.947380000000001</v>
      </c>
      <c r="G3679" s="13" t="s">
        <v>1116</v>
      </c>
      <c r="H3679" s="13">
        <v>17.278300000000002</v>
      </c>
      <c r="I3679" s="13" t="s">
        <v>1116</v>
      </c>
      <c r="J3679" s="13">
        <v>13.99662</v>
      </c>
      <c r="K3679" s="13">
        <v>32.135390000000001</v>
      </c>
      <c r="L3679" s="13" t="s">
        <v>1116</v>
      </c>
      <c r="M3679" s="13">
        <v>0</v>
      </c>
      <c r="N3679" s="13">
        <v>16.718399999999999</v>
      </c>
      <c r="O3679" s="13">
        <v>20.120149999999999</v>
      </c>
      <c r="P3679" s="13">
        <v>8.5794899999999998</v>
      </c>
      <c r="Q3679" s="13">
        <v>24.154779999999999</v>
      </c>
      <c r="R3679" s="13" t="s">
        <v>1116</v>
      </c>
      <c r="S3679" s="13">
        <v>42.681220000000003</v>
      </c>
      <c r="T3679" s="13">
        <v>22.970009999999998</v>
      </c>
      <c r="U3679" s="13">
        <v>20.613409999999998</v>
      </c>
      <c r="V3679" s="13">
        <v>28.812670000000001</v>
      </c>
      <c r="W3679" s="13">
        <v>10.076739999999999</v>
      </c>
      <c r="X3679" s="13">
        <v>0</v>
      </c>
      <c r="Y3679" s="13">
        <v>22.536169999999998</v>
      </c>
      <c r="Z3679" s="13">
        <v>18.296060000000001</v>
      </c>
      <c r="AA3679" s="13">
        <v>0</v>
      </c>
      <c r="AB3679" s="13">
        <v>0</v>
      </c>
      <c r="AC3679" s="13">
        <v>16.4604</v>
      </c>
      <c r="AD3679" s="13">
        <v>19.60877</v>
      </c>
      <c r="AE3679" s="13">
        <v>11.848459999999999</v>
      </c>
      <c r="AF3679" s="13" t="s">
        <v>1116</v>
      </c>
      <c r="AG3679" s="13">
        <v>9.0203600000000002</v>
      </c>
      <c r="AH3679" s="13">
        <v>0</v>
      </c>
      <c r="AI3679" s="13">
        <v>15.076919999999999</v>
      </c>
      <c r="AJ3679" s="13">
        <v>12.65753</v>
      </c>
      <c r="AK3679" s="13">
        <v>15.62913</v>
      </c>
      <c r="AL3679" s="13">
        <v>2.6729699999999998</v>
      </c>
      <c r="AM3679" s="13">
        <v>11.919169999999999</v>
      </c>
      <c r="AN3679" s="13">
        <v>15.540190000000001</v>
      </c>
      <c r="AO3679" s="13">
        <v>0</v>
      </c>
      <c r="AP3679" s="13">
        <v>9.9670199999999998</v>
      </c>
      <c r="AQ3679" s="13" t="s">
        <v>1116</v>
      </c>
      <c r="AR3679" s="13">
        <v>10.598280000000001</v>
      </c>
      <c r="AS3679" s="13">
        <v>13.84934</v>
      </c>
      <c r="AT3679" s="13">
        <v>17.06072</v>
      </c>
      <c r="AU3679" s="13" t="s">
        <v>1116</v>
      </c>
      <c r="AV3679" s="13">
        <v>12.2403</v>
      </c>
      <c r="AW3679" s="13">
        <v>93.678790000000006</v>
      </c>
      <c r="AX3679" s="13">
        <v>21.00356</v>
      </c>
      <c r="AY3679" s="13">
        <v>0</v>
      </c>
      <c r="AZ3679" s="13">
        <v>25.387260000000001</v>
      </c>
      <c r="BA3679" s="13">
        <v>0</v>
      </c>
      <c r="BB3679" s="13" t="s">
        <v>1115</v>
      </c>
      <c r="BC3679" s="13">
        <v>4.8193599999999996</v>
      </c>
      <c r="BD3679" s="13">
        <v>63.808349999999997</v>
      </c>
      <c r="BE3679" s="13">
        <v>0</v>
      </c>
      <c r="BF3679" s="13" t="s">
        <v>1116</v>
      </c>
      <c r="BG3679" s="13" t="s">
        <v>1116</v>
      </c>
      <c r="BH3679" s="13">
        <v>46.231270000000002</v>
      </c>
      <c r="BI3679" s="13" t="s">
        <v>1116</v>
      </c>
      <c r="BJ3679" s="13">
        <v>10.63395</v>
      </c>
      <c r="BK3679" s="13">
        <v>7.3292700000000002</v>
      </c>
      <c r="BL3679" s="13">
        <v>42.563110000000002</v>
      </c>
      <c r="BM3679" s="13">
        <v>17.032779999999999</v>
      </c>
      <c r="BN3679" s="13">
        <v>0</v>
      </c>
      <c r="BO3679" s="13">
        <v>25.80181</v>
      </c>
      <c r="BP3679" s="13">
        <v>0</v>
      </c>
      <c r="BQ3679" s="13">
        <v>0</v>
      </c>
      <c r="BR3679" s="13">
        <v>0</v>
      </c>
      <c r="BS3679" s="13">
        <v>14.10411</v>
      </c>
    </row>
    <row r="3680" spans="1:71" x14ac:dyDescent="0.2">
      <c r="A3680" s="12">
        <v>40102</v>
      </c>
      <c r="B3680" s="13">
        <v>15.30606</v>
      </c>
      <c r="C3680" s="13">
        <v>0</v>
      </c>
      <c r="D3680" s="13">
        <v>14.078239999999999</v>
      </c>
      <c r="E3680" s="13">
        <v>14.70265</v>
      </c>
      <c r="F3680" s="13">
        <v>15.947380000000001</v>
      </c>
      <c r="G3680" s="13" t="s">
        <v>1116</v>
      </c>
      <c r="H3680" s="13">
        <v>17.278300000000002</v>
      </c>
      <c r="I3680" s="13" t="s">
        <v>1116</v>
      </c>
      <c r="J3680" s="13">
        <v>13.99662</v>
      </c>
      <c r="K3680" s="13">
        <v>32.135390000000001</v>
      </c>
      <c r="L3680" s="13" t="s">
        <v>1116</v>
      </c>
      <c r="M3680" s="13">
        <v>0</v>
      </c>
      <c r="N3680" s="13">
        <v>16.718399999999999</v>
      </c>
      <c r="O3680" s="13">
        <v>20.120149999999999</v>
      </c>
      <c r="P3680" s="13">
        <v>8.5794899999999998</v>
      </c>
      <c r="Q3680" s="13">
        <v>24.154779999999999</v>
      </c>
      <c r="R3680" s="13" t="s">
        <v>1116</v>
      </c>
      <c r="S3680" s="13">
        <v>42.681220000000003</v>
      </c>
      <c r="T3680" s="13">
        <v>22.970009999999998</v>
      </c>
      <c r="U3680" s="13">
        <v>20.613409999999998</v>
      </c>
      <c r="V3680" s="13">
        <v>28.812670000000001</v>
      </c>
      <c r="W3680" s="13">
        <v>10.076739999999999</v>
      </c>
      <c r="X3680" s="13">
        <v>0</v>
      </c>
      <c r="Y3680" s="13">
        <v>22.536169999999998</v>
      </c>
      <c r="Z3680" s="13">
        <v>18.296060000000001</v>
      </c>
      <c r="AA3680" s="13">
        <v>0</v>
      </c>
      <c r="AB3680" s="13">
        <v>0</v>
      </c>
      <c r="AC3680" s="13">
        <v>16.4604</v>
      </c>
      <c r="AD3680" s="13">
        <v>19.60877</v>
      </c>
      <c r="AE3680" s="13">
        <v>11.848459999999999</v>
      </c>
      <c r="AF3680" s="13" t="s">
        <v>1116</v>
      </c>
      <c r="AG3680" s="13">
        <v>9.0203600000000002</v>
      </c>
      <c r="AH3680" s="13">
        <v>0</v>
      </c>
      <c r="AI3680" s="13">
        <v>15.076919999999999</v>
      </c>
      <c r="AJ3680" s="13">
        <v>12.65753</v>
      </c>
      <c r="AK3680" s="13">
        <v>15.62913</v>
      </c>
      <c r="AL3680" s="13">
        <v>2.6729699999999998</v>
      </c>
      <c r="AM3680" s="13">
        <v>11.919169999999999</v>
      </c>
      <c r="AN3680" s="13">
        <v>15.540190000000001</v>
      </c>
      <c r="AO3680" s="13">
        <v>0</v>
      </c>
      <c r="AP3680" s="13">
        <v>9.9670199999999998</v>
      </c>
      <c r="AQ3680" s="13" t="s">
        <v>1116</v>
      </c>
      <c r="AR3680" s="13">
        <v>10.598280000000001</v>
      </c>
      <c r="AS3680" s="13">
        <v>13.84934</v>
      </c>
      <c r="AT3680" s="13">
        <v>17.06072</v>
      </c>
      <c r="AU3680" s="13" t="s">
        <v>1116</v>
      </c>
      <c r="AV3680" s="13">
        <v>12.2403</v>
      </c>
      <c r="AW3680" s="13">
        <v>93.678790000000006</v>
      </c>
      <c r="AX3680" s="13">
        <v>21.00356</v>
      </c>
      <c r="AY3680" s="13">
        <v>0</v>
      </c>
      <c r="AZ3680" s="13">
        <v>25.387260000000001</v>
      </c>
      <c r="BA3680" s="13">
        <v>0</v>
      </c>
      <c r="BB3680" s="13" t="s">
        <v>1115</v>
      </c>
      <c r="BC3680" s="13">
        <v>4.8193599999999996</v>
      </c>
      <c r="BD3680" s="13">
        <v>63.808349999999997</v>
      </c>
      <c r="BE3680" s="13">
        <v>0</v>
      </c>
      <c r="BF3680" s="13" t="s">
        <v>1116</v>
      </c>
      <c r="BG3680" s="13" t="s">
        <v>1116</v>
      </c>
      <c r="BH3680" s="13">
        <v>46.231270000000002</v>
      </c>
      <c r="BI3680" s="13" t="s">
        <v>1116</v>
      </c>
      <c r="BJ3680" s="13">
        <v>10.63395</v>
      </c>
      <c r="BK3680" s="13">
        <v>7.3292700000000002</v>
      </c>
      <c r="BL3680" s="13">
        <v>42.563110000000002</v>
      </c>
      <c r="BM3680" s="13">
        <v>17.032779999999999</v>
      </c>
      <c r="BN3680" s="13">
        <v>0</v>
      </c>
      <c r="BO3680" s="13">
        <v>25.80181</v>
      </c>
      <c r="BP3680" s="13">
        <v>0</v>
      </c>
      <c r="BQ3680" s="13">
        <v>0</v>
      </c>
      <c r="BR3680" s="13">
        <v>0</v>
      </c>
      <c r="BS3680" s="13">
        <v>14.10411</v>
      </c>
    </row>
    <row r="3681" spans="1:71" x14ac:dyDescent="0.2">
      <c r="A3681" s="12">
        <v>40101</v>
      </c>
      <c r="B3681" s="13">
        <v>15.30606</v>
      </c>
      <c r="C3681" s="13">
        <v>0</v>
      </c>
      <c r="D3681" s="13">
        <v>14.16907</v>
      </c>
      <c r="E3681" s="13">
        <v>14.511710000000001</v>
      </c>
      <c r="F3681" s="13">
        <v>15.928789999999999</v>
      </c>
      <c r="G3681" s="13" t="s">
        <v>1116</v>
      </c>
      <c r="H3681" s="13">
        <v>17.251470000000001</v>
      </c>
      <c r="I3681" s="13" t="s">
        <v>1116</v>
      </c>
      <c r="J3681" s="13">
        <v>13.727449999999999</v>
      </c>
      <c r="K3681" s="13">
        <v>32.52825</v>
      </c>
      <c r="L3681" s="13" t="s">
        <v>1116</v>
      </c>
      <c r="M3681" s="13">
        <v>0</v>
      </c>
      <c r="N3681" s="13">
        <v>16.718399999999999</v>
      </c>
      <c r="O3681" s="13">
        <v>19.978459999999998</v>
      </c>
      <c r="P3681" s="13">
        <v>8.5284200000000006</v>
      </c>
      <c r="Q3681" s="13">
        <v>24.074269999999999</v>
      </c>
      <c r="R3681" s="13" t="s">
        <v>1116</v>
      </c>
      <c r="S3681" s="13">
        <v>43.462710000000001</v>
      </c>
      <c r="T3681" s="13">
        <v>22.865760000000002</v>
      </c>
      <c r="U3681" s="13">
        <v>20.613409999999998</v>
      </c>
      <c r="V3681" s="13">
        <v>29.390280000000001</v>
      </c>
      <c r="W3681" s="13">
        <v>10.341139999999999</v>
      </c>
      <c r="X3681" s="13">
        <v>0</v>
      </c>
      <c r="Y3681" s="13">
        <v>22.05152</v>
      </c>
      <c r="Z3681" s="13">
        <v>18.083310000000001</v>
      </c>
      <c r="AA3681" s="13">
        <v>0</v>
      </c>
      <c r="AB3681" s="13">
        <v>0</v>
      </c>
      <c r="AC3681" s="13">
        <v>16.87191</v>
      </c>
      <c r="AD3681" s="13">
        <v>19.649920000000002</v>
      </c>
      <c r="AE3681" s="13">
        <v>11.745430000000001</v>
      </c>
      <c r="AF3681" s="13" t="s">
        <v>1116</v>
      </c>
      <c r="AG3681" s="13">
        <v>9.1087900000000008</v>
      </c>
      <c r="AH3681" s="13">
        <v>0</v>
      </c>
      <c r="AI3681" s="13">
        <v>15.26923</v>
      </c>
      <c r="AJ3681" s="13">
        <v>12.65753</v>
      </c>
      <c r="AK3681" s="13">
        <v>15.73959</v>
      </c>
      <c r="AL3681" s="13">
        <v>2.7037</v>
      </c>
      <c r="AM3681" s="13">
        <v>12.29458</v>
      </c>
      <c r="AN3681" s="13">
        <v>15.45214</v>
      </c>
      <c r="AO3681" s="13">
        <v>0</v>
      </c>
      <c r="AP3681" s="13">
        <v>10.021179999999999</v>
      </c>
      <c r="AQ3681" s="13" t="s">
        <v>1116</v>
      </c>
      <c r="AR3681" s="13">
        <v>10.545809999999999</v>
      </c>
      <c r="AS3681" s="13">
        <v>13.77886</v>
      </c>
      <c r="AT3681" s="13">
        <v>16.987500000000001</v>
      </c>
      <c r="AU3681" s="13" t="s">
        <v>1116</v>
      </c>
      <c r="AV3681" s="13">
        <v>12.11077</v>
      </c>
      <c r="AW3681" s="13">
        <v>94.522739999999999</v>
      </c>
      <c r="AX3681" s="13">
        <v>21.00356</v>
      </c>
      <c r="AY3681" s="13">
        <v>0</v>
      </c>
      <c r="AZ3681" s="13">
        <v>25.387260000000001</v>
      </c>
      <c r="BA3681" s="13">
        <v>0</v>
      </c>
      <c r="BB3681" s="13" t="s">
        <v>1115</v>
      </c>
      <c r="BC3681" s="13">
        <v>4.8193599999999996</v>
      </c>
      <c r="BD3681" s="13">
        <v>64.1815</v>
      </c>
      <c r="BE3681" s="13">
        <v>0</v>
      </c>
      <c r="BF3681" s="13" t="s">
        <v>1116</v>
      </c>
      <c r="BG3681" s="13" t="s">
        <v>1116</v>
      </c>
      <c r="BH3681" s="13">
        <v>46.231270000000002</v>
      </c>
      <c r="BI3681" s="13" t="s">
        <v>1116</v>
      </c>
      <c r="BJ3681" s="13">
        <v>10.69403</v>
      </c>
      <c r="BK3681" s="13">
        <v>7.3787900000000004</v>
      </c>
      <c r="BL3681" s="13">
        <v>41.865630000000003</v>
      </c>
      <c r="BM3681" s="13">
        <v>17.221329999999998</v>
      </c>
      <c r="BN3681" s="13">
        <v>0</v>
      </c>
      <c r="BO3681" s="13">
        <v>25.80181</v>
      </c>
      <c r="BP3681" s="13">
        <v>0</v>
      </c>
      <c r="BQ3681" s="13">
        <v>0</v>
      </c>
      <c r="BR3681" s="13">
        <v>0</v>
      </c>
      <c r="BS3681" s="13">
        <v>14.198130000000001</v>
      </c>
    </row>
    <row r="3682" spans="1:71" x14ac:dyDescent="0.2">
      <c r="A3682" s="12">
        <v>40100</v>
      </c>
      <c r="B3682" s="13">
        <v>15.221159999999999</v>
      </c>
      <c r="C3682" s="13">
        <v>0</v>
      </c>
      <c r="D3682" s="13">
        <v>14.25989</v>
      </c>
      <c r="E3682" s="13">
        <v>14.66446</v>
      </c>
      <c r="F3682" s="13">
        <v>15.780099999999999</v>
      </c>
      <c r="G3682" s="13" t="s">
        <v>1116</v>
      </c>
      <c r="H3682" s="13">
        <v>17.17098</v>
      </c>
      <c r="I3682" s="13" t="s">
        <v>1116</v>
      </c>
      <c r="J3682" s="13">
        <v>13.727449999999999</v>
      </c>
      <c r="K3682" s="13">
        <v>32.292529999999999</v>
      </c>
      <c r="L3682" s="13" t="s">
        <v>1116</v>
      </c>
      <c r="M3682" s="13">
        <v>0</v>
      </c>
      <c r="N3682" s="13">
        <v>16.693200000000001</v>
      </c>
      <c r="O3682" s="13">
        <v>19.765930000000001</v>
      </c>
      <c r="P3682" s="13">
        <v>8.5079899999999995</v>
      </c>
      <c r="Q3682" s="13">
        <v>24.034009999999999</v>
      </c>
      <c r="R3682" s="13" t="s">
        <v>1116</v>
      </c>
      <c r="S3682" s="13">
        <v>42.921680000000002</v>
      </c>
      <c r="T3682" s="13">
        <v>22.587759999999999</v>
      </c>
      <c r="U3682" s="13">
        <v>20.532889999999998</v>
      </c>
      <c r="V3682" s="13">
        <v>30.087569999999999</v>
      </c>
      <c r="W3682" s="13">
        <v>10.28238</v>
      </c>
      <c r="X3682" s="13">
        <v>0</v>
      </c>
      <c r="Y3682" s="13">
        <v>21.809190000000001</v>
      </c>
      <c r="Z3682" s="13">
        <v>17.870570000000001</v>
      </c>
      <c r="AA3682" s="13">
        <v>0</v>
      </c>
      <c r="AB3682" s="13">
        <v>0</v>
      </c>
      <c r="AC3682" s="13">
        <v>16.87191</v>
      </c>
      <c r="AD3682" s="13">
        <v>19.52647</v>
      </c>
      <c r="AE3682" s="13">
        <v>11.50503</v>
      </c>
      <c r="AF3682" s="13" t="s">
        <v>1116</v>
      </c>
      <c r="AG3682" s="13">
        <v>9.1972299999999994</v>
      </c>
      <c r="AH3682" s="13">
        <v>0</v>
      </c>
      <c r="AI3682" s="13">
        <v>15.15385</v>
      </c>
      <c r="AJ3682" s="13">
        <v>12.02843</v>
      </c>
      <c r="AK3682" s="13">
        <v>15.51868</v>
      </c>
      <c r="AL3682" s="13">
        <v>2.7651500000000002</v>
      </c>
      <c r="AM3682" s="13">
        <v>12.29458</v>
      </c>
      <c r="AN3682" s="13">
        <v>14.923859999999999</v>
      </c>
      <c r="AO3682" s="13">
        <v>0</v>
      </c>
      <c r="AP3682" s="13">
        <v>10.23786</v>
      </c>
      <c r="AQ3682" s="13" t="s">
        <v>1116</v>
      </c>
      <c r="AR3682" s="13">
        <v>10.598280000000001</v>
      </c>
      <c r="AS3682" s="13">
        <v>13.84934</v>
      </c>
      <c r="AT3682" s="13">
        <v>17.207170000000001</v>
      </c>
      <c r="AU3682" s="13" t="s">
        <v>1116</v>
      </c>
      <c r="AV3682" s="13">
        <v>11.98124</v>
      </c>
      <c r="AW3682" s="13">
        <v>94.100769999999997</v>
      </c>
      <c r="AX3682" s="13">
        <v>20.546959999999999</v>
      </c>
      <c r="AY3682" s="13">
        <v>0</v>
      </c>
      <c r="AZ3682" s="13">
        <v>25.674130000000002</v>
      </c>
      <c r="BA3682" s="13">
        <v>0</v>
      </c>
      <c r="BB3682" s="13" t="s">
        <v>1115</v>
      </c>
      <c r="BC3682" s="13">
        <v>4.8521400000000003</v>
      </c>
      <c r="BD3682" s="13">
        <v>63.062049999999999</v>
      </c>
      <c r="BE3682" s="13">
        <v>0</v>
      </c>
      <c r="BF3682" s="13" t="s">
        <v>1116</v>
      </c>
      <c r="BG3682" s="13" t="s">
        <v>1116</v>
      </c>
      <c r="BH3682" s="13">
        <v>45.060859999999998</v>
      </c>
      <c r="BI3682" s="13" t="s">
        <v>1116</v>
      </c>
      <c r="BJ3682" s="13">
        <v>10.63395</v>
      </c>
      <c r="BK3682" s="13">
        <v>7.4778399999999996</v>
      </c>
      <c r="BL3682" s="13">
        <v>42.440179999999998</v>
      </c>
      <c r="BM3682" s="13">
        <v>17.032779999999999</v>
      </c>
      <c r="BN3682" s="13">
        <v>0</v>
      </c>
      <c r="BO3682" s="13">
        <v>25.80181</v>
      </c>
      <c r="BP3682" s="13">
        <v>0</v>
      </c>
      <c r="BQ3682" s="13">
        <v>0</v>
      </c>
      <c r="BR3682" s="13">
        <v>0</v>
      </c>
      <c r="BS3682" s="13">
        <v>13.91605</v>
      </c>
    </row>
    <row r="3683" spans="1:71" x14ac:dyDescent="0.2">
      <c r="A3683" s="12">
        <v>40099</v>
      </c>
      <c r="B3683" s="13">
        <v>14.990180000000001</v>
      </c>
      <c r="C3683" s="13">
        <v>0</v>
      </c>
      <c r="D3683" s="13">
        <v>14.21448</v>
      </c>
      <c r="E3683" s="13">
        <v>14.60718</v>
      </c>
      <c r="F3683" s="13">
        <v>15.42695</v>
      </c>
      <c r="G3683" s="13" t="s">
        <v>1116</v>
      </c>
      <c r="H3683" s="13">
        <v>17.17098</v>
      </c>
      <c r="I3683" s="13" t="s">
        <v>1116</v>
      </c>
      <c r="J3683" s="13">
        <v>13.45828</v>
      </c>
      <c r="K3683" s="13">
        <v>30.878260000000001</v>
      </c>
      <c r="L3683" s="13" t="s">
        <v>1116</v>
      </c>
      <c r="M3683" s="13">
        <v>0</v>
      </c>
      <c r="N3683" s="13">
        <v>16.063269999999999</v>
      </c>
      <c r="O3683" s="13">
        <v>19.765930000000001</v>
      </c>
      <c r="P3683" s="13">
        <v>8.4262800000000002</v>
      </c>
      <c r="Q3683" s="13">
        <v>23.913239999999998</v>
      </c>
      <c r="R3683" s="13" t="s">
        <v>1116</v>
      </c>
      <c r="S3683" s="13">
        <v>42.560989999999997</v>
      </c>
      <c r="T3683" s="13">
        <v>23.14376</v>
      </c>
      <c r="U3683" s="13">
        <v>19.928979999999999</v>
      </c>
      <c r="V3683" s="13">
        <v>29.737300000000001</v>
      </c>
      <c r="W3683" s="13">
        <v>10.076739999999999</v>
      </c>
      <c r="X3683" s="13">
        <v>0</v>
      </c>
      <c r="Y3683" s="13">
        <v>21.324549999999999</v>
      </c>
      <c r="Z3683" s="13">
        <v>17.79965</v>
      </c>
      <c r="AA3683" s="13">
        <v>0</v>
      </c>
      <c r="AB3683" s="13">
        <v>0</v>
      </c>
      <c r="AC3683" s="13">
        <v>16.563269999999999</v>
      </c>
      <c r="AD3683" s="13">
        <v>19.135529999999999</v>
      </c>
      <c r="AE3683" s="13">
        <v>11.333310000000001</v>
      </c>
      <c r="AF3683" s="13" t="s">
        <v>1116</v>
      </c>
      <c r="AG3683" s="13">
        <v>8.5781899999999993</v>
      </c>
      <c r="AH3683" s="13">
        <v>0</v>
      </c>
      <c r="AI3683" s="13">
        <v>15</v>
      </c>
      <c r="AJ3683" s="13">
        <v>11.76599</v>
      </c>
      <c r="AK3683" s="13">
        <v>15.546290000000001</v>
      </c>
      <c r="AL3683" s="13">
        <v>2.7958699999999999</v>
      </c>
      <c r="AM3683" s="13">
        <v>12.29458</v>
      </c>
      <c r="AN3683" s="13">
        <v>14.307539999999999</v>
      </c>
      <c r="AO3683" s="13">
        <v>0</v>
      </c>
      <c r="AP3683" s="13">
        <v>9.8045100000000005</v>
      </c>
      <c r="AQ3683" s="13" t="s">
        <v>1116</v>
      </c>
      <c r="AR3683" s="13">
        <v>10.49334</v>
      </c>
      <c r="AS3683" s="13">
        <v>13.67314</v>
      </c>
      <c r="AT3683" s="13">
        <v>16.76784</v>
      </c>
      <c r="AU3683" s="13" t="s">
        <v>1116</v>
      </c>
      <c r="AV3683" s="13">
        <v>11.91648</v>
      </c>
      <c r="AW3683" s="13">
        <v>91.568910000000002</v>
      </c>
      <c r="AX3683" s="13">
        <v>20.699149999999999</v>
      </c>
      <c r="AY3683" s="13">
        <v>0</v>
      </c>
      <c r="AZ3683" s="13">
        <v>25.387260000000001</v>
      </c>
      <c r="BA3683" s="13">
        <v>0</v>
      </c>
      <c r="BB3683" s="13" t="s">
        <v>1115</v>
      </c>
      <c r="BC3683" s="13">
        <v>4.55708</v>
      </c>
      <c r="BD3683" s="13">
        <v>61.942610000000002</v>
      </c>
      <c r="BE3683" s="13">
        <v>0</v>
      </c>
      <c r="BF3683" s="13" t="s">
        <v>1116</v>
      </c>
      <c r="BG3683" s="13" t="s">
        <v>1116</v>
      </c>
      <c r="BH3683" s="13">
        <v>43.305239999999998</v>
      </c>
      <c r="BI3683" s="13" t="s">
        <v>1116</v>
      </c>
      <c r="BJ3683" s="13">
        <v>10.573869999999999</v>
      </c>
      <c r="BK3683" s="13">
        <v>7.1807100000000004</v>
      </c>
      <c r="BL3683" s="13">
        <v>38.961680000000001</v>
      </c>
      <c r="BM3683" s="13">
        <v>16.781369999999999</v>
      </c>
      <c r="BN3683" s="13">
        <v>0</v>
      </c>
      <c r="BO3683" s="13">
        <v>25.353079999999999</v>
      </c>
      <c r="BP3683" s="13">
        <v>0</v>
      </c>
      <c r="BQ3683" s="13">
        <v>0</v>
      </c>
      <c r="BR3683" s="13">
        <v>0</v>
      </c>
      <c r="BS3683" s="13">
        <v>13.91605</v>
      </c>
    </row>
    <row r="3684" spans="1:71" x14ac:dyDescent="0.2">
      <c r="A3684" s="12">
        <v>40098</v>
      </c>
      <c r="B3684" s="13">
        <v>15.01328</v>
      </c>
      <c r="C3684" s="13">
        <v>0</v>
      </c>
      <c r="D3684" s="13">
        <v>14.21448</v>
      </c>
      <c r="E3684" s="13">
        <v>14.66446</v>
      </c>
      <c r="F3684" s="13">
        <v>15.55706</v>
      </c>
      <c r="G3684" s="13" t="s">
        <v>1116</v>
      </c>
      <c r="H3684" s="13">
        <v>17.305129999999998</v>
      </c>
      <c r="I3684" s="13" t="s">
        <v>1116</v>
      </c>
      <c r="J3684" s="13">
        <v>13.727449999999999</v>
      </c>
      <c r="K3684" s="13">
        <v>31.349689999999999</v>
      </c>
      <c r="L3684" s="13" t="s">
        <v>1116</v>
      </c>
      <c r="M3684" s="13">
        <v>0</v>
      </c>
      <c r="N3684" s="13">
        <v>16.378229999999999</v>
      </c>
      <c r="O3684" s="13">
        <v>19.978459999999998</v>
      </c>
      <c r="P3684" s="13">
        <v>8.3854299999999995</v>
      </c>
      <c r="Q3684" s="13">
        <v>23.953489999999999</v>
      </c>
      <c r="R3684" s="13" t="s">
        <v>1116</v>
      </c>
      <c r="S3684" s="13">
        <v>41.779510000000002</v>
      </c>
      <c r="T3684" s="13">
        <v>23.282769999999999</v>
      </c>
      <c r="U3684" s="13">
        <v>19.969239999999999</v>
      </c>
      <c r="V3684" s="13">
        <v>29.77233</v>
      </c>
      <c r="W3684" s="13">
        <v>9.8417100000000008</v>
      </c>
      <c r="X3684" s="13">
        <v>0</v>
      </c>
      <c r="Y3684" s="13">
        <v>20.921009999999999</v>
      </c>
      <c r="Z3684" s="13">
        <v>17.870570000000001</v>
      </c>
      <c r="AA3684" s="13">
        <v>0</v>
      </c>
      <c r="AB3684" s="13">
        <v>0</v>
      </c>
      <c r="AC3684" s="13">
        <v>16.769030000000001</v>
      </c>
      <c r="AD3684" s="13">
        <v>19.36186</v>
      </c>
      <c r="AE3684" s="13">
        <v>11.298970000000001</v>
      </c>
      <c r="AF3684" s="13" t="s">
        <v>1116</v>
      </c>
      <c r="AG3684" s="13">
        <v>8.4455299999999998</v>
      </c>
      <c r="AH3684" s="13">
        <v>0</v>
      </c>
      <c r="AI3684" s="13">
        <v>16.76801</v>
      </c>
      <c r="AJ3684" s="13">
        <v>11.940950000000001</v>
      </c>
      <c r="AK3684" s="13">
        <v>15.601520000000001</v>
      </c>
      <c r="AL3684" s="13">
        <v>2.7651500000000002</v>
      </c>
      <c r="AM3684" s="13">
        <v>12.013030000000001</v>
      </c>
      <c r="AN3684" s="13">
        <v>14.307539999999999</v>
      </c>
      <c r="AO3684" s="13">
        <v>0</v>
      </c>
      <c r="AP3684" s="13">
        <v>9.9128500000000006</v>
      </c>
      <c r="AQ3684" s="13" t="s">
        <v>1116</v>
      </c>
      <c r="AR3684" s="13">
        <v>10.49334</v>
      </c>
      <c r="AS3684" s="13">
        <v>13.67314</v>
      </c>
      <c r="AT3684" s="13">
        <v>16.987500000000001</v>
      </c>
      <c r="AU3684" s="13" t="s">
        <v>1116</v>
      </c>
      <c r="AV3684" s="13">
        <v>11.98124</v>
      </c>
      <c r="AW3684" s="13">
        <v>91.146929999999998</v>
      </c>
      <c r="AX3684" s="13">
        <v>20.699149999999999</v>
      </c>
      <c r="AY3684" s="13">
        <v>0</v>
      </c>
      <c r="AZ3684" s="13">
        <v>25.387260000000001</v>
      </c>
      <c r="BA3684" s="13">
        <v>0</v>
      </c>
      <c r="BB3684" s="13" t="s">
        <v>1115</v>
      </c>
      <c r="BC3684" s="13">
        <v>4.5898599999999998</v>
      </c>
      <c r="BD3684" s="13">
        <v>62.315759999999997</v>
      </c>
      <c r="BE3684" s="13">
        <v>0</v>
      </c>
      <c r="BF3684" s="13" t="s">
        <v>1116</v>
      </c>
      <c r="BG3684" s="13" t="s">
        <v>1116</v>
      </c>
      <c r="BH3684" s="13">
        <v>45.060859999999998</v>
      </c>
      <c r="BI3684" s="13" t="s">
        <v>1116</v>
      </c>
      <c r="BJ3684" s="13">
        <v>10.453720000000001</v>
      </c>
      <c r="BK3684" s="13">
        <v>7.1807100000000004</v>
      </c>
      <c r="BL3684" s="13">
        <v>39.65748</v>
      </c>
      <c r="BM3684" s="13">
        <v>16.781369999999999</v>
      </c>
      <c r="BN3684" s="13">
        <v>0</v>
      </c>
      <c r="BO3684" s="13">
        <v>25.577439999999999</v>
      </c>
      <c r="BP3684" s="13">
        <v>0</v>
      </c>
      <c r="BQ3684" s="13">
        <v>0</v>
      </c>
      <c r="BR3684" s="13">
        <v>0</v>
      </c>
      <c r="BS3684" s="13">
        <v>13.82202</v>
      </c>
    </row>
    <row r="3685" spans="1:71" x14ac:dyDescent="0.2">
      <c r="A3685" s="12">
        <v>40097</v>
      </c>
      <c r="B3685" s="13">
        <v>14.897790000000001</v>
      </c>
      <c r="C3685" s="13">
        <v>0</v>
      </c>
      <c r="D3685" s="13">
        <v>13.987410000000001</v>
      </c>
      <c r="E3685" s="13">
        <v>14.549899999999999</v>
      </c>
      <c r="F3685" s="13">
        <v>15.25967</v>
      </c>
      <c r="G3685" s="13" t="s">
        <v>1116</v>
      </c>
      <c r="H3685" s="13">
        <v>17.117319999999999</v>
      </c>
      <c r="I3685" s="13" t="s">
        <v>1116</v>
      </c>
      <c r="J3685" s="13">
        <v>13.727449999999999</v>
      </c>
      <c r="K3685" s="13">
        <v>31.035399999999999</v>
      </c>
      <c r="L3685" s="13" t="s">
        <v>1116</v>
      </c>
      <c r="M3685" s="13">
        <v>0</v>
      </c>
      <c r="N3685" s="13">
        <v>15.861689999999999</v>
      </c>
      <c r="O3685" s="13">
        <v>19.695080000000001</v>
      </c>
      <c r="P3685" s="13">
        <v>8.3445800000000006</v>
      </c>
      <c r="Q3685" s="13">
        <v>23.953489999999999</v>
      </c>
      <c r="R3685" s="13" t="s">
        <v>1116</v>
      </c>
      <c r="S3685" s="13">
        <v>41.298589999999997</v>
      </c>
      <c r="T3685" s="13">
        <v>22.93526</v>
      </c>
      <c r="U3685" s="13">
        <v>19.848459999999999</v>
      </c>
      <c r="V3685" s="13">
        <v>29.527149999999999</v>
      </c>
      <c r="W3685" s="13">
        <v>9.8417100000000008</v>
      </c>
      <c r="X3685" s="13">
        <v>0</v>
      </c>
      <c r="Y3685" s="13">
        <v>20.597899999999999</v>
      </c>
      <c r="Z3685" s="13">
        <v>17.79965</v>
      </c>
      <c r="AA3685" s="13">
        <v>0</v>
      </c>
      <c r="AB3685" s="13">
        <v>0</v>
      </c>
      <c r="AC3685" s="13">
        <v>16.4604</v>
      </c>
      <c r="AD3685" s="13">
        <v>18.80631</v>
      </c>
      <c r="AE3685" s="13">
        <v>11.19594</v>
      </c>
      <c r="AF3685" s="13" t="s">
        <v>1116</v>
      </c>
      <c r="AG3685" s="13">
        <v>8.4897500000000008</v>
      </c>
      <c r="AH3685" s="13">
        <v>0</v>
      </c>
      <c r="AI3685" s="13">
        <v>16.508710000000001</v>
      </c>
      <c r="AJ3685" s="13">
        <v>11.416069999999999</v>
      </c>
      <c r="AK3685" s="13">
        <v>15.46345</v>
      </c>
      <c r="AL3685" s="13">
        <v>2.7651500000000002</v>
      </c>
      <c r="AM3685" s="13">
        <v>11.919169999999999</v>
      </c>
      <c r="AN3685" s="13">
        <v>14.08742</v>
      </c>
      <c r="AO3685" s="13">
        <v>0</v>
      </c>
      <c r="AP3685" s="13">
        <v>9.7503399999999996</v>
      </c>
      <c r="AQ3685" s="13" t="s">
        <v>1116</v>
      </c>
      <c r="AR3685" s="13">
        <v>10.335940000000001</v>
      </c>
      <c r="AS3685" s="13">
        <v>13.67314</v>
      </c>
      <c r="AT3685" s="13">
        <v>17.280390000000001</v>
      </c>
      <c r="AU3685" s="13" t="s">
        <v>1116</v>
      </c>
      <c r="AV3685" s="13">
        <v>11.91648</v>
      </c>
      <c r="AW3685" s="13">
        <v>89.881</v>
      </c>
      <c r="AX3685" s="13">
        <v>20.699149999999999</v>
      </c>
      <c r="AY3685" s="13">
        <v>0</v>
      </c>
      <c r="AZ3685" s="13">
        <v>25.387260000000001</v>
      </c>
      <c r="BA3685" s="13">
        <v>0</v>
      </c>
      <c r="BB3685" s="13" t="s">
        <v>1115</v>
      </c>
      <c r="BC3685" s="13">
        <v>4.4915099999999999</v>
      </c>
      <c r="BD3685" s="13">
        <v>61.196309999999997</v>
      </c>
      <c r="BE3685" s="13">
        <v>0</v>
      </c>
      <c r="BF3685" s="13" t="s">
        <v>1116</v>
      </c>
      <c r="BG3685" s="13" t="s">
        <v>1116</v>
      </c>
      <c r="BH3685" s="13">
        <v>45.060859999999998</v>
      </c>
      <c r="BI3685" s="13" t="s">
        <v>1116</v>
      </c>
      <c r="BJ3685" s="13">
        <v>10.453720000000001</v>
      </c>
      <c r="BK3685" s="13">
        <v>7.2302299999999997</v>
      </c>
      <c r="BL3685" s="13">
        <v>38.961680000000001</v>
      </c>
      <c r="BM3685" s="13">
        <v>16.467110000000002</v>
      </c>
      <c r="BN3685" s="13">
        <v>0</v>
      </c>
      <c r="BO3685" s="13">
        <v>24.904350000000001</v>
      </c>
      <c r="BP3685" s="13">
        <v>0</v>
      </c>
      <c r="BQ3685" s="13">
        <v>0</v>
      </c>
      <c r="BR3685" s="13">
        <v>0</v>
      </c>
      <c r="BS3685" s="13">
        <v>13.82202</v>
      </c>
    </row>
    <row r="3686" spans="1:71" x14ac:dyDescent="0.2">
      <c r="A3686" s="12">
        <v>40096</v>
      </c>
      <c r="B3686" s="13">
        <v>14.897790000000001</v>
      </c>
      <c r="C3686" s="13">
        <v>0</v>
      </c>
      <c r="D3686" s="13">
        <v>13.987410000000001</v>
      </c>
      <c r="E3686" s="13">
        <v>14.549899999999999</v>
      </c>
      <c r="F3686" s="13">
        <v>15.25967</v>
      </c>
      <c r="G3686" s="13" t="s">
        <v>1116</v>
      </c>
      <c r="H3686" s="13">
        <v>17.117319999999999</v>
      </c>
      <c r="I3686" s="13" t="s">
        <v>1116</v>
      </c>
      <c r="J3686" s="13">
        <v>13.727449999999999</v>
      </c>
      <c r="K3686" s="13">
        <v>31.035399999999999</v>
      </c>
      <c r="L3686" s="13" t="s">
        <v>1116</v>
      </c>
      <c r="M3686" s="13">
        <v>0</v>
      </c>
      <c r="N3686" s="13">
        <v>15.861689999999999</v>
      </c>
      <c r="O3686" s="13">
        <v>19.695080000000001</v>
      </c>
      <c r="P3686" s="13">
        <v>8.3445800000000006</v>
      </c>
      <c r="Q3686" s="13">
        <v>23.953489999999999</v>
      </c>
      <c r="R3686" s="13" t="s">
        <v>1116</v>
      </c>
      <c r="S3686" s="13">
        <v>41.298589999999997</v>
      </c>
      <c r="T3686" s="13">
        <v>22.93526</v>
      </c>
      <c r="U3686" s="13">
        <v>19.848459999999999</v>
      </c>
      <c r="V3686" s="13">
        <v>29.527149999999999</v>
      </c>
      <c r="W3686" s="13">
        <v>9.8417100000000008</v>
      </c>
      <c r="X3686" s="13">
        <v>0</v>
      </c>
      <c r="Y3686" s="13">
        <v>20.597899999999999</v>
      </c>
      <c r="Z3686" s="13">
        <v>17.79965</v>
      </c>
      <c r="AA3686" s="13">
        <v>0</v>
      </c>
      <c r="AB3686" s="13">
        <v>0</v>
      </c>
      <c r="AC3686" s="13">
        <v>16.4604</v>
      </c>
      <c r="AD3686" s="13">
        <v>18.80631</v>
      </c>
      <c r="AE3686" s="13">
        <v>11.19594</v>
      </c>
      <c r="AF3686" s="13" t="s">
        <v>1116</v>
      </c>
      <c r="AG3686" s="13">
        <v>8.4897500000000008</v>
      </c>
      <c r="AH3686" s="13">
        <v>0</v>
      </c>
      <c r="AI3686" s="13">
        <v>16.508710000000001</v>
      </c>
      <c r="AJ3686" s="13">
        <v>11.416069999999999</v>
      </c>
      <c r="AK3686" s="13">
        <v>15.46345</v>
      </c>
      <c r="AL3686" s="13">
        <v>2.7651500000000002</v>
      </c>
      <c r="AM3686" s="13">
        <v>11.919169999999999</v>
      </c>
      <c r="AN3686" s="13">
        <v>14.08742</v>
      </c>
      <c r="AO3686" s="13">
        <v>0</v>
      </c>
      <c r="AP3686" s="13">
        <v>9.7503399999999996</v>
      </c>
      <c r="AQ3686" s="13" t="s">
        <v>1116</v>
      </c>
      <c r="AR3686" s="13">
        <v>10.335940000000001</v>
      </c>
      <c r="AS3686" s="13">
        <v>13.67314</v>
      </c>
      <c r="AT3686" s="13">
        <v>17.280390000000001</v>
      </c>
      <c r="AU3686" s="13" t="s">
        <v>1116</v>
      </c>
      <c r="AV3686" s="13">
        <v>11.91648</v>
      </c>
      <c r="AW3686" s="13">
        <v>89.881</v>
      </c>
      <c r="AX3686" s="13">
        <v>20.699149999999999</v>
      </c>
      <c r="AY3686" s="13">
        <v>0</v>
      </c>
      <c r="AZ3686" s="13">
        <v>25.387260000000001</v>
      </c>
      <c r="BA3686" s="13">
        <v>0</v>
      </c>
      <c r="BB3686" s="13" t="s">
        <v>1115</v>
      </c>
      <c r="BC3686" s="13">
        <v>4.4915099999999999</v>
      </c>
      <c r="BD3686" s="13">
        <v>61.196309999999997</v>
      </c>
      <c r="BE3686" s="13">
        <v>0</v>
      </c>
      <c r="BF3686" s="13" t="s">
        <v>1116</v>
      </c>
      <c r="BG3686" s="13" t="s">
        <v>1116</v>
      </c>
      <c r="BH3686" s="13">
        <v>45.060859999999998</v>
      </c>
      <c r="BI3686" s="13" t="s">
        <v>1116</v>
      </c>
      <c r="BJ3686" s="13">
        <v>10.453720000000001</v>
      </c>
      <c r="BK3686" s="13">
        <v>7.2302299999999997</v>
      </c>
      <c r="BL3686" s="13">
        <v>38.961680000000001</v>
      </c>
      <c r="BM3686" s="13">
        <v>16.467110000000002</v>
      </c>
      <c r="BN3686" s="13">
        <v>0</v>
      </c>
      <c r="BO3686" s="13">
        <v>24.904350000000001</v>
      </c>
      <c r="BP3686" s="13">
        <v>0</v>
      </c>
      <c r="BQ3686" s="13">
        <v>0</v>
      </c>
      <c r="BR3686" s="13">
        <v>0</v>
      </c>
      <c r="BS3686" s="13">
        <v>13.82202</v>
      </c>
    </row>
    <row r="3687" spans="1:71" x14ac:dyDescent="0.2">
      <c r="A3687" s="12">
        <v>40095</v>
      </c>
      <c r="B3687" s="13">
        <v>14.897790000000001</v>
      </c>
      <c r="C3687" s="13">
        <v>0</v>
      </c>
      <c r="D3687" s="13">
        <v>13.987410000000001</v>
      </c>
      <c r="E3687" s="13">
        <v>14.549899999999999</v>
      </c>
      <c r="F3687" s="13">
        <v>15.25967</v>
      </c>
      <c r="G3687" s="13" t="s">
        <v>1116</v>
      </c>
      <c r="H3687" s="13">
        <v>17.117319999999999</v>
      </c>
      <c r="I3687" s="13" t="s">
        <v>1116</v>
      </c>
      <c r="J3687" s="13">
        <v>13.727449999999999</v>
      </c>
      <c r="K3687" s="13">
        <v>31.035399999999999</v>
      </c>
      <c r="L3687" s="13" t="s">
        <v>1116</v>
      </c>
      <c r="M3687" s="13">
        <v>0</v>
      </c>
      <c r="N3687" s="13">
        <v>15.861689999999999</v>
      </c>
      <c r="O3687" s="13">
        <v>19.695080000000001</v>
      </c>
      <c r="P3687" s="13">
        <v>8.3445800000000006</v>
      </c>
      <c r="Q3687" s="13">
        <v>23.953489999999999</v>
      </c>
      <c r="R3687" s="13" t="s">
        <v>1116</v>
      </c>
      <c r="S3687" s="13">
        <v>41.298589999999997</v>
      </c>
      <c r="T3687" s="13">
        <v>22.93526</v>
      </c>
      <c r="U3687" s="13">
        <v>19.848459999999999</v>
      </c>
      <c r="V3687" s="13">
        <v>29.527149999999999</v>
      </c>
      <c r="W3687" s="13">
        <v>9.8417100000000008</v>
      </c>
      <c r="X3687" s="13">
        <v>0</v>
      </c>
      <c r="Y3687" s="13">
        <v>20.597899999999999</v>
      </c>
      <c r="Z3687" s="13">
        <v>17.79965</v>
      </c>
      <c r="AA3687" s="13">
        <v>0</v>
      </c>
      <c r="AB3687" s="13">
        <v>0</v>
      </c>
      <c r="AC3687" s="13">
        <v>16.4604</v>
      </c>
      <c r="AD3687" s="13">
        <v>18.80631</v>
      </c>
      <c r="AE3687" s="13">
        <v>11.19594</v>
      </c>
      <c r="AF3687" s="13" t="s">
        <v>1116</v>
      </c>
      <c r="AG3687" s="13">
        <v>8.4897500000000008</v>
      </c>
      <c r="AH3687" s="13">
        <v>0</v>
      </c>
      <c r="AI3687" s="13">
        <v>16.508710000000001</v>
      </c>
      <c r="AJ3687" s="13">
        <v>11.416069999999999</v>
      </c>
      <c r="AK3687" s="13">
        <v>15.46345</v>
      </c>
      <c r="AL3687" s="13">
        <v>2.7651500000000002</v>
      </c>
      <c r="AM3687" s="13">
        <v>11.919169999999999</v>
      </c>
      <c r="AN3687" s="13">
        <v>14.08742</v>
      </c>
      <c r="AO3687" s="13">
        <v>0</v>
      </c>
      <c r="AP3687" s="13">
        <v>9.7503399999999996</v>
      </c>
      <c r="AQ3687" s="13" t="s">
        <v>1116</v>
      </c>
      <c r="AR3687" s="13">
        <v>10.335940000000001</v>
      </c>
      <c r="AS3687" s="13">
        <v>13.67314</v>
      </c>
      <c r="AT3687" s="13">
        <v>17.280390000000001</v>
      </c>
      <c r="AU3687" s="13" t="s">
        <v>1116</v>
      </c>
      <c r="AV3687" s="13">
        <v>11.91648</v>
      </c>
      <c r="AW3687" s="13">
        <v>89.881</v>
      </c>
      <c r="AX3687" s="13">
        <v>20.699149999999999</v>
      </c>
      <c r="AY3687" s="13">
        <v>0</v>
      </c>
      <c r="AZ3687" s="13">
        <v>25.387260000000001</v>
      </c>
      <c r="BA3687" s="13">
        <v>0</v>
      </c>
      <c r="BB3687" s="13" t="s">
        <v>1115</v>
      </c>
      <c r="BC3687" s="13">
        <v>4.4915099999999999</v>
      </c>
      <c r="BD3687" s="13">
        <v>61.196309999999997</v>
      </c>
      <c r="BE3687" s="13">
        <v>0</v>
      </c>
      <c r="BF3687" s="13" t="s">
        <v>1116</v>
      </c>
      <c r="BG3687" s="13" t="s">
        <v>1116</v>
      </c>
      <c r="BH3687" s="13">
        <v>45.060859999999998</v>
      </c>
      <c r="BI3687" s="13" t="s">
        <v>1116</v>
      </c>
      <c r="BJ3687" s="13">
        <v>10.453720000000001</v>
      </c>
      <c r="BK3687" s="13">
        <v>7.2302299999999997</v>
      </c>
      <c r="BL3687" s="13">
        <v>38.961680000000001</v>
      </c>
      <c r="BM3687" s="13">
        <v>16.467110000000002</v>
      </c>
      <c r="BN3687" s="13">
        <v>0</v>
      </c>
      <c r="BO3687" s="13">
        <v>24.904350000000001</v>
      </c>
      <c r="BP3687" s="13">
        <v>0</v>
      </c>
      <c r="BQ3687" s="13">
        <v>0</v>
      </c>
      <c r="BR3687" s="13">
        <v>0</v>
      </c>
      <c r="BS3687" s="13">
        <v>13.82202</v>
      </c>
    </row>
    <row r="3688" spans="1:71" x14ac:dyDescent="0.2">
      <c r="A3688" s="12">
        <v>40094</v>
      </c>
      <c r="B3688" s="13">
        <v>14.990180000000001</v>
      </c>
      <c r="C3688" s="13">
        <v>0</v>
      </c>
      <c r="D3688" s="13">
        <v>13.805759999999999</v>
      </c>
      <c r="E3688" s="13">
        <v>14.530799999999999</v>
      </c>
      <c r="F3688" s="13">
        <v>15.38978</v>
      </c>
      <c r="G3688" s="13" t="s">
        <v>1116</v>
      </c>
      <c r="H3688" s="13">
        <v>17.036829999999998</v>
      </c>
      <c r="I3688" s="13" t="s">
        <v>1116</v>
      </c>
      <c r="J3688" s="13">
        <v>13.99662</v>
      </c>
      <c r="K3688" s="13">
        <v>30.95683</v>
      </c>
      <c r="L3688" s="13" t="s">
        <v>1116</v>
      </c>
      <c r="M3688" s="13">
        <v>0</v>
      </c>
      <c r="N3688" s="13">
        <v>16.038070000000001</v>
      </c>
      <c r="O3688" s="13">
        <v>19.55339</v>
      </c>
      <c r="P3688" s="13">
        <v>8.3241499999999995</v>
      </c>
      <c r="Q3688" s="13">
        <v>23.752199999999998</v>
      </c>
      <c r="R3688" s="13" t="s">
        <v>1116</v>
      </c>
      <c r="S3688" s="13">
        <v>40.276649999999997</v>
      </c>
      <c r="T3688" s="13">
        <v>22.587759999999999</v>
      </c>
      <c r="U3688" s="13">
        <v>19.928979999999999</v>
      </c>
      <c r="V3688" s="13">
        <v>29.667249999999999</v>
      </c>
      <c r="W3688" s="13">
        <v>9.8123299999999993</v>
      </c>
      <c r="X3688" s="13">
        <v>0</v>
      </c>
      <c r="Y3688" s="13">
        <v>20.67868</v>
      </c>
      <c r="Z3688" s="13">
        <v>17.728739999999998</v>
      </c>
      <c r="AA3688" s="13">
        <v>0</v>
      </c>
      <c r="AB3688" s="13">
        <v>0</v>
      </c>
      <c r="AC3688" s="13">
        <v>16.769030000000001</v>
      </c>
      <c r="AD3688" s="13">
        <v>18.682860000000002</v>
      </c>
      <c r="AE3688" s="13">
        <v>11.367660000000001</v>
      </c>
      <c r="AF3688" s="13" t="s">
        <v>1116</v>
      </c>
      <c r="AG3688" s="13">
        <v>8.4455299999999998</v>
      </c>
      <c r="AH3688" s="13">
        <v>0</v>
      </c>
      <c r="AI3688" s="13">
        <v>16.595140000000001</v>
      </c>
      <c r="AJ3688" s="13">
        <v>11.37233</v>
      </c>
      <c r="AK3688" s="13">
        <v>15.73959</v>
      </c>
      <c r="AL3688" s="13">
        <v>2.7958699999999999</v>
      </c>
      <c r="AM3688" s="13">
        <v>11.82532</v>
      </c>
      <c r="AN3688" s="13">
        <v>14.08742</v>
      </c>
      <c r="AO3688" s="13">
        <v>0</v>
      </c>
      <c r="AP3688" s="13">
        <v>9.9128500000000006</v>
      </c>
      <c r="AQ3688" s="13" t="s">
        <v>1116</v>
      </c>
      <c r="AR3688" s="13">
        <v>10.335940000000001</v>
      </c>
      <c r="AS3688" s="13">
        <v>13.56742</v>
      </c>
      <c r="AT3688" s="13">
        <v>17.500050000000002</v>
      </c>
      <c r="AU3688" s="13" t="s">
        <v>1116</v>
      </c>
      <c r="AV3688" s="13">
        <v>11.786949999999999</v>
      </c>
      <c r="AW3688" s="13">
        <v>91.146929999999998</v>
      </c>
      <c r="AX3688" s="13">
        <v>20.699149999999999</v>
      </c>
      <c r="AY3688" s="13">
        <v>0</v>
      </c>
      <c r="AZ3688" s="13">
        <v>24.38325</v>
      </c>
      <c r="BA3688" s="13">
        <v>0</v>
      </c>
      <c r="BB3688" s="13" t="s">
        <v>1115</v>
      </c>
      <c r="BC3688" s="13">
        <v>4.5898599999999998</v>
      </c>
      <c r="BD3688" s="13">
        <v>60.823169999999998</v>
      </c>
      <c r="BE3688" s="13">
        <v>0</v>
      </c>
      <c r="BF3688" s="13" t="s">
        <v>1116</v>
      </c>
      <c r="BG3688" s="13" t="s">
        <v>1116</v>
      </c>
      <c r="BH3688" s="13">
        <v>45.646070000000002</v>
      </c>
      <c r="BI3688" s="13" t="s">
        <v>1116</v>
      </c>
      <c r="BJ3688" s="13">
        <v>10.39364</v>
      </c>
      <c r="BK3688" s="13">
        <v>6.9826199999999998</v>
      </c>
      <c r="BL3688" s="13">
        <v>38.961680000000001</v>
      </c>
      <c r="BM3688" s="13">
        <v>16.467110000000002</v>
      </c>
      <c r="BN3688" s="13">
        <v>0</v>
      </c>
      <c r="BO3688" s="13">
        <v>25.128710000000002</v>
      </c>
      <c r="BP3688" s="13">
        <v>0</v>
      </c>
      <c r="BQ3688" s="13">
        <v>0</v>
      </c>
      <c r="BR3688" s="13">
        <v>0</v>
      </c>
      <c r="BS3688" s="13">
        <v>13.728</v>
      </c>
    </row>
    <row r="3689" spans="1:71" x14ac:dyDescent="0.2">
      <c r="A3689" s="12">
        <v>40093</v>
      </c>
      <c r="B3689" s="13">
        <v>14.897790000000001</v>
      </c>
      <c r="C3689" s="13">
        <v>0</v>
      </c>
      <c r="D3689" s="13">
        <v>13.89658</v>
      </c>
      <c r="E3689" s="13">
        <v>14.549899999999999</v>
      </c>
      <c r="F3689" s="13">
        <v>15.37119</v>
      </c>
      <c r="G3689" s="13" t="s">
        <v>1116</v>
      </c>
      <c r="H3689" s="13">
        <v>16.849019999999999</v>
      </c>
      <c r="I3689" s="13" t="s">
        <v>1116</v>
      </c>
      <c r="J3689" s="13">
        <v>13.99662</v>
      </c>
      <c r="K3689" s="13">
        <v>29.856839999999998</v>
      </c>
      <c r="L3689" s="13" t="s">
        <v>1116</v>
      </c>
      <c r="M3689" s="13">
        <v>0</v>
      </c>
      <c r="N3689" s="13">
        <v>16.075859999999999</v>
      </c>
      <c r="O3689" s="13">
        <v>19.34085</v>
      </c>
      <c r="P3689" s="13">
        <v>8.2220099999999992</v>
      </c>
      <c r="Q3689" s="13">
        <v>24.154779999999999</v>
      </c>
      <c r="R3689" s="13" t="s">
        <v>1116</v>
      </c>
      <c r="S3689" s="13">
        <v>40.156419999999997</v>
      </c>
      <c r="T3689" s="13">
        <v>23.074259999999999</v>
      </c>
      <c r="U3689" s="13">
        <v>19.788070000000001</v>
      </c>
      <c r="V3689" s="13">
        <v>29.49212</v>
      </c>
      <c r="W3689" s="13">
        <v>9.69482</v>
      </c>
      <c r="X3689" s="13">
        <v>0</v>
      </c>
      <c r="Y3689" s="13">
        <v>19.951699999999999</v>
      </c>
      <c r="Z3689" s="13">
        <v>16.806840000000001</v>
      </c>
      <c r="AA3689" s="13">
        <v>0</v>
      </c>
      <c r="AB3689" s="13">
        <v>0</v>
      </c>
      <c r="AC3689" s="13">
        <v>16.666149999999998</v>
      </c>
      <c r="AD3689" s="13">
        <v>18.497679999999999</v>
      </c>
      <c r="AE3689" s="13">
        <v>11.23028</v>
      </c>
      <c r="AF3689" s="13" t="s">
        <v>1116</v>
      </c>
      <c r="AG3689" s="13">
        <v>8.2686600000000006</v>
      </c>
      <c r="AH3689" s="13">
        <v>0</v>
      </c>
      <c r="AI3689" s="13">
        <v>16.68158</v>
      </c>
      <c r="AJ3689" s="13">
        <v>11.416069999999999</v>
      </c>
      <c r="AK3689" s="13">
        <v>15.46345</v>
      </c>
      <c r="AL3689" s="13">
        <v>2.7651500000000002</v>
      </c>
      <c r="AM3689" s="13">
        <v>11.82532</v>
      </c>
      <c r="AN3689" s="13">
        <v>13.86731</v>
      </c>
      <c r="AO3689" s="13">
        <v>0</v>
      </c>
      <c r="AP3689" s="13">
        <v>9.8586799999999997</v>
      </c>
      <c r="AQ3689" s="13" t="s">
        <v>1116</v>
      </c>
      <c r="AR3689" s="13">
        <v>10.38841</v>
      </c>
      <c r="AS3689" s="13">
        <v>13.56742</v>
      </c>
      <c r="AT3689" s="13">
        <v>17.280390000000001</v>
      </c>
      <c r="AU3689" s="13" t="s">
        <v>1116</v>
      </c>
      <c r="AV3689" s="13">
        <v>11.786949999999999</v>
      </c>
      <c r="AW3689" s="13">
        <v>90.302980000000005</v>
      </c>
      <c r="AX3689" s="13">
        <v>20.546959999999999</v>
      </c>
      <c r="AY3689" s="13">
        <v>0</v>
      </c>
      <c r="AZ3689" s="13">
        <v>24.38325</v>
      </c>
      <c r="BA3689" s="13">
        <v>0</v>
      </c>
      <c r="BB3689" s="13" t="s">
        <v>1115</v>
      </c>
      <c r="BC3689" s="13">
        <v>4.5242899999999997</v>
      </c>
      <c r="BD3689" s="13">
        <v>61.196309999999997</v>
      </c>
      <c r="BE3689" s="13">
        <v>0</v>
      </c>
      <c r="BF3689" s="13" t="s">
        <v>1116</v>
      </c>
      <c r="BG3689" s="13" t="s">
        <v>1116</v>
      </c>
      <c r="BH3689" s="13">
        <v>45.646070000000002</v>
      </c>
      <c r="BI3689" s="13" t="s">
        <v>1116</v>
      </c>
      <c r="BJ3689" s="13">
        <v>10.39364</v>
      </c>
      <c r="BK3689" s="13">
        <v>6.7845300000000002</v>
      </c>
      <c r="BL3689" s="13">
        <v>37.570239999999998</v>
      </c>
      <c r="BM3689" s="13">
        <v>16.59282</v>
      </c>
      <c r="BN3689" s="13">
        <v>0</v>
      </c>
      <c r="BO3689" s="13">
        <v>25.128710000000002</v>
      </c>
      <c r="BP3689" s="13">
        <v>0</v>
      </c>
      <c r="BQ3689" s="13">
        <v>0</v>
      </c>
      <c r="BR3689" s="13">
        <v>0</v>
      </c>
      <c r="BS3689" s="13">
        <v>13.728</v>
      </c>
    </row>
    <row r="3690" spans="1:71" x14ac:dyDescent="0.2">
      <c r="A3690" s="12">
        <v>40092</v>
      </c>
      <c r="B3690" s="13">
        <v>14.782310000000001</v>
      </c>
      <c r="C3690" s="13">
        <v>0</v>
      </c>
      <c r="D3690" s="13">
        <v>14.16907</v>
      </c>
      <c r="E3690" s="13">
        <v>14.492620000000001</v>
      </c>
      <c r="F3690" s="13">
        <v>15.24108</v>
      </c>
      <c r="G3690" s="13" t="s">
        <v>1116</v>
      </c>
      <c r="H3690" s="13">
        <v>16.68805</v>
      </c>
      <c r="I3690" s="13" t="s">
        <v>1116</v>
      </c>
      <c r="J3690" s="13">
        <v>13.727449999999999</v>
      </c>
      <c r="K3690" s="13">
        <v>29.463989999999999</v>
      </c>
      <c r="L3690" s="13" t="s">
        <v>1116</v>
      </c>
      <c r="M3690" s="13">
        <v>0</v>
      </c>
      <c r="N3690" s="13">
        <v>15.38294</v>
      </c>
      <c r="O3690" s="13">
        <v>19.199159999999999</v>
      </c>
      <c r="P3690" s="13">
        <v>7.97689</v>
      </c>
      <c r="Q3690" s="13">
        <v>23.711950000000002</v>
      </c>
      <c r="R3690" s="13" t="s">
        <v>1116</v>
      </c>
      <c r="S3690" s="13">
        <v>39.795729999999999</v>
      </c>
      <c r="T3690" s="13">
        <v>22.93526</v>
      </c>
      <c r="U3690" s="13">
        <v>19.747810000000001</v>
      </c>
      <c r="V3690" s="13">
        <v>29.246939999999999</v>
      </c>
      <c r="W3690" s="13">
        <v>9.6360600000000005</v>
      </c>
      <c r="X3690" s="13">
        <v>0</v>
      </c>
      <c r="Y3690" s="13">
        <v>19.547820000000002</v>
      </c>
      <c r="Z3690" s="13">
        <v>15.743119999999999</v>
      </c>
      <c r="AA3690" s="13">
        <v>0</v>
      </c>
      <c r="AB3690" s="13">
        <v>0</v>
      </c>
      <c r="AC3690" s="13">
        <v>16.666149999999998</v>
      </c>
      <c r="AD3690" s="13">
        <v>18.518249999999998</v>
      </c>
      <c r="AE3690" s="13">
        <v>10.955539999999999</v>
      </c>
      <c r="AF3690" s="13" t="s">
        <v>1116</v>
      </c>
      <c r="AG3690" s="13">
        <v>8.1802299999999999</v>
      </c>
      <c r="AH3690" s="13">
        <v>0</v>
      </c>
      <c r="AI3690" s="13">
        <v>16.508710000000001</v>
      </c>
      <c r="AJ3690" s="13">
        <v>11.24112</v>
      </c>
      <c r="AK3690" s="13">
        <v>15.40823</v>
      </c>
      <c r="AL3690" s="13">
        <v>2.7037</v>
      </c>
      <c r="AM3690" s="13">
        <v>11.82532</v>
      </c>
      <c r="AN3690" s="13">
        <v>13.4711</v>
      </c>
      <c r="AO3690" s="13">
        <v>0</v>
      </c>
      <c r="AP3690" s="13">
        <v>9.7503399999999996</v>
      </c>
      <c r="AQ3690" s="13" t="s">
        <v>1116</v>
      </c>
      <c r="AR3690" s="13">
        <v>10.335940000000001</v>
      </c>
      <c r="AS3690" s="13">
        <v>13.60266</v>
      </c>
      <c r="AT3690" s="13">
        <v>16.694610000000001</v>
      </c>
      <c r="AU3690" s="13" t="s">
        <v>1116</v>
      </c>
      <c r="AV3690" s="13">
        <v>11.91648</v>
      </c>
      <c r="AW3690" s="13">
        <v>89.037049999999994</v>
      </c>
      <c r="AX3690" s="13">
        <v>20.546959999999999</v>
      </c>
      <c r="AY3690" s="13">
        <v>0</v>
      </c>
      <c r="AZ3690" s="13">
        <v>23.809519999999999</v>
      </c>
      <c r="BA3690" s="13">
        <v>0</v>
      </c>
      <c r="BB3690" s="13" t="s">
        <v>1115</v>
      </c>
      <c r="BC3690" s="13">
        <v>4.2948000000000004</v>
      </c>
      <c r="BD3690" s="13">
        <v>60.450020000000002</v>
      </c>
      <c r="BE3690" s="13">
        <v>0</v>
      </c>
      <c r="BF3690" s="13" t="s">
        <v>1116</v>
      </c>
      <c r="BG3690" s="13" t="s">
        <v>1116</v>
      </c>
      <c r="BH3690" s="13">
        <v>45.060859999999998</v>
      </c>
      <c r="BI3690" s="13" t="s">
        <v>1116</v>
      </c>
      <c r="BJ3690" s="13">
        <v>10.453720000000001</v>
      </c>
      <c r="BK3690" s="13">
        <v>6.6359599999999999</v>
      </c>
      <c r="BL3690" s="13">
        <v>37.570239999999998</v>
      </c>
      <c r="BM3690" s="13">
        <v>16.467110000000002</v>
      </c>
      <c r="BN3690" s="13">
        <v>0</v>
      </c>
      <c r="BO3690" s="13">
        <v>24.67999</v>
      </c>
      <c r="BP3690" s="13">
        <v>0</v>
      </c>
      <c r="BQ3690" s="13">
        <v>0</v>
      </c>
      <c r="BR3690" s="13">
        <v>0</v>
      </c>
      <c r="BS3690" s="13">
        <v>13.63397</v>
      </c>
    </row>
    <row r="3691" spans="1:71" x14ac:dyDescent="0.2">
      <c r="A3691" s="12">
        <v>40091</v>
      </c>
      <c r="B3691" s="13">
        <v>14.55133</v>
      </c>
      <c r="C3691" s="13">
        <v>0</v>
      </c>
      <c r="D3691" s="13">
        <v>14.396129999999999</v>
      </c>
      <c r="E3691" s="13">
        <v>14.33986</v>
      </c>
      <c r="F3691" s="13">
        <v>15.27826</v>
      </c>
      <c r="G3691" s="13" t="s">
        <v>1116</v>
      </c>
      <c r="H3691" s="13">
        <v>16.231940000000002</v>
      </c>
      <c r="I3691" s="13" t="s">
        <v>1116</v>
      </c>
      <c r="J3691" s="13">
        <v>13.727449999999999</v>
      </c>
      <c r="K3691" s="13">
        <v>28.835429999999999</v>
      </c>
      <c r="L3691" s="13" t="s">
        <v>1116</v>
      </c>
      <c r="M3691" s="13">
        <v>0</v>
      </c>
      <c r="N3691" s="13">
        <v>14.816000000000001</v>
      </c>
      <c r="O3691" s="13">
        <v>19.270009999999999</v>
      </c>
      <c r="P3691" s="13">
        <v>7.9258199999999999</v>
      </c>
      <c r="Q3691" s="13">
        <v>23.913239999999998</v>
      </c>
      <c r="R3691" s="13" t="s">
        <v>1116</v>
      </c>
      <c r="S3691" s="13">
        <v>39.435040000000001</v>
      </c>
      <c r="T3691" s="13">
        <v>22.831009999999999</v>
      </c>
      <c r="U3691" s="13">
        <v>19.52637</v>
      </c>
      <c r="V3691" s="13">
        <v>28.196149999999999</v>
      </c>
      <c r="W3691" s="13">
        <v>9.6066800000000008</v>
      </c>
      <c r="X3691" s="13">
        <v>0</v>
      </c>
      <c r="Y3691" s="13">
        <v>19.305489999999999</v>
      </c>
      <c r="Z3691" s="13">
        <v>15.6722</v>
      </c>
      <c r="AA3691" s="13">
        <v>0</v>
      </c>
      <c r="AB3691" s="13">
        <v>0</v>
      </c>
      <c r="AC3691" s="13">
        <v>16.357520000000001</v>
      </c>
      <c r="AD3691" s="13">
        <v>18.14789</v>
      </c>
      <c r="AE3691" s="13">
        <v>11.05857</v>
      </c>
      <c r="AF3691" s="13" t="s">
        <v>1116</v>
      </c>
      <c r="AG3691" s="13">
        <v>8.0917899999999996</v>
      </c>
      <c r="AH3691" s="13">
        <v>0</v>
      </c>
      <c r="AI3691" s="13">
        <v>16.033329999999999</v>
      </c>
      <c r="AJ3691" s="13">
        <v>11.197380000000001</v>
      </c>
      <c r="AK3691" s="13">
        <v>15.270160000000001</v>
      </c>
      <c r="AL3691" s="13">
        <v>2.4886300000000001</v>
      </c>
      <c r="AM3691" s="13">
        <v>11.73147</v>
      </c>
      <c r="AN3691" s="13">
        <v>13.383050000000001</v>
      </c>
      <c r="AO3691" s="13">
        <v>0</v>
      </c>
      <c r="AP3691" s="13">
        <v>9.4794999999999998</v>
      </c>
      <c r="AQ3691" s="13" t="s">
        <v>1116</v>
      </c>
      <c r="AR3691" s="13">
        <v>10.335940000000001</v>
      </c>
      <c r="AS3691" s="13">
        <v>13.53218</v>
      </c>
      <c r="AT3691" s="13">
        <v>15.88917</v>
      </c>
      <c r="AU3691" s="13" t="s">
        <v>1116</v>
      </c>
      <c r="AV3691" s="13">
        <v>11.85172</v>
      </c>
      <c r="AW3691" s="13">
        <v>86.927170000000004</v>
      </c>
      <c r="AX3691" s="13">
        <v>20.699149999999999</v>
      </c>
      <c r="AY3691" s="13">
        <v>0</v>
      </c>
      <c r="AZ3691" s="13">
        <v>23.522659999999998</v>
      </c>
      <c r="BA3691" s="13">
        <v>0</v>
      </c>
      <c r="BB3691" s="13" t="s">
        <v>1115</v>
      </c>
      <c r="BC3691" s="13">
        <v>4.2620199999999997</v>
      </c>
      <c r="BD3691" s="13">
        <v>58.58428</v>
      </c>
      <c r="BE3691" s="13">
        <v>0</v>
      </c>
      <c r="BF3691" s="13" t="s">
        <v>1116</v>
      </c>
      <c r="BG3691" s="13" t="s">
        <v>1116</v>
      </c>
      <c r="BH3691" s="13">
        <v>55.594569999999997</v>
      </c>
      <c r="BI3691" s="13" t="s">
        <v>1116</v>
      </c>
      <c r="BJ3691" s="13">
        <v>10.33356</v>
      </c>
      <c r="BK3691" s="13">
        <v>6.4378700000000002</v>
      </c>
      <c r="BL3691" s="13">
        <v>34.787039999999998</v>
      </c>
      <c r="BM3691" s="13">
        <v>16.718520000000002</v>
      </c>
      <c r="BN3691" s="13">
        <v>0</v>
      </c>
      <c r="BO3691" s="13">
        <v>24.45562</v>
      </c>
      <c r="BP3691" s="13">
        <v>0</v>
      </c>
      <c r="BQ3691" s="13">
        <v>0</v>
      </c>
      <c r="BR3691" s="13">
        <v>0</v>
      </c>
      <c r="BS3691" s="13">
        <v>13.445919999999999</v>
      </c>
    </row>
    <row r="3692" spans="1:71" x14ac:dyDescent="0.2">
      <c r="A3692" s="12">
        <v>40090</v>
      </c>
      <c r="B3692" s="13">
        <v>14.759209999999999</v>
      </c>
      <c r="C3692" s="13">
        <v>0</v>
      </c>
      <c r="D3692" s="13">
        <v>14.57779</v>
      </c>
      <c r="E3692" s="13">
        <v>14.511710000000001</v>
      </c>
      <c r="F3692" s="13">
        <v>15.148149999999999</v>
      </c>
      <c r="G3692" s="13" t="s">
        <v>1116</v>
      </c>
      <c r="H3692" s="13">
        <v>16.39292</v>
      </c>
      <c r="I3692" s="13" t="s">
        <v>1116</v>
      </c>
      <c r="J3692" s="13">
        <v>13.99662</v>
      </c>
      <c r="K3692" s="13">
        <v>28.835429999999999</v>
      </c>
      <c r="L3692" s="13" t="s">
        <v>1116</v>
      </c>
      <c r="M3692" s="13">
        <v>0</v>
      </c>
      <c r="N3692" s="13">
        <v>14.841200000000001</v>
      </c>
      <c r="O3692" s="13">
        <v>19.057469999999999</v>
      </c>
      <c r="P3692" s="13">
        <v>7.97689</v>
      </c>
      <c r="Q3692" s="13">
        <v>24.114529999999998</v>
      </c>
      <c r="R3692" s="13" t="s">
        <v>1116</v>
      </c>
      <c r="S3692" s="13">
        <v>39.2547</v>
      </c>
      <c r="T3692" s="13">
        <v>23.24802</v>
      </c>
      <c r="U3692" s="13">
        <v>19.928979999999999</v>
      </c>
      <c r="V3692" s="13">
        <v>28.47636</v>
      </c>
      <c r="W3692" s="13">
        <v>9.7241999999999997</v>
      </c>
      <c r="X3692" s="13">
        <v>0</v>
      </c>
      <c r="Y3692" s="13">
        <v>19.467040000000001</v>
      </c>
      <c r="Z3692" s="13">
        <v>15.53037</v>
      </c>
      <c r="AA3692" s="13">
        <v>0</v>
      </c>
      <c r="AB3692" s="13">
        <v>0</v>
      </c>
      <c r="AC3692" s="13">
        <v>15.946009999999999</v>
      </c>
      <c r="AD3692" s="13">
        <v>18.106739999999999</v>
      </c>
      <c r="AE3692" s="13">
        <v>11.26463</v>
      </c>
      <c r="AF3692" s="13" t="s">
        <v>1116</v>
      </c>
      <c r="AG3692" s="13">
        <v>8.1802299999999999</v>
      </c>
      <c r="AH3692" s="13">
        <v>0</v>
      </c>
      <c r="AI3692" s="13">
        <v>16.206189999999999</v>
      </c>
      <c r="AJ3692" s="13">
        <v>11.28486</v>
      </c>
      <c r="AK3692" s="13">
        <v>15.51868</v>
      </c>
      <c r="AL3692" s="13">
        <v>2.5808</v>
      </c>
      <c r="AM3692" s="13">
        <v>12.20073</v>
      </c>
      <c r="AN3692" s="13">
        <v>13.559139999999999</v>
      </c>
      <c r="AO3692" s="13">
        <v>0</v>
      </c>
      <c r="AP3692" s="13">
        <v>9.5878399999999999</v>
      </c>
      <c r="AQ3692" s="13" t="s">
        <v>1116</v>
      </c>
      <c r="AR3692" s="13">
        <v>10.49334</v>
      </c>
      <c r="AS3692" s="13">
        <v>13.56742</v>
      </c>
      <c r="AT3692" s="13">
        <v>16.255279999999999</v>
      </c>
      <c r="AU3692" s="13" t="s">
        <v>1116</v>
      </c>
      <c r="AV3692" s="13">
        <v>11.98124</v>
      </c>
      <c r="AW3692" s="13">
        <v>86.927170000000004</v>
      </c>
      <c r="AX3692" s="13">
        <v>20.546959999999999</v>
      </c>
      <c r="AY3692" s="13">
        <v>0</v>
      </c>
      <c r="AZ3692" s="13">
        <v>24.09639</v>
      </c>
      <c r="BA3692" s="13">
        <v>0</v>
      </c>
      <c r="BB3692" s="13" t="s">
        <v>1115</v>
      </c>
      <c r="BC3692" s="13">
        <v>4.4915099999999999</v>
      </c>
      <c r="BD3692" s="13">
        <v>61.196309999999997</v>
      </c>
      <c r="BE3692" s="13">
        <v>0</v>
      </c>
      <c r="BF3692" s="13" t="s">
        <v>1116</v>
      </c>
      <c r="BG3692" s="13" t="s">
        <v>1116</v>
      </c>
      <c r="BH3692" s="13">
        <v>55.594569999999997</v>
      </c>
      <c r="BI3692" s="13" t="s">
        <v>1116</v>
      </c>
      <c r="BJ3692" s="13">
        <v>10.39364</v>
      </c>
      <c r="BK3692" s="13">
        <v>6.5864399999999996</v>
      </c>
      <c r="BL3692" s="13">
        <v>37.570239999999998</v>
      </c>
      <c r="BM3692" s="13">
        <v>16.718520000000002</v>
      </c>
      <c r="BN3692" s="13">
        <v>0</v>
      </c>
      <c r="BO3692" s="13">
        <v>25.128710000000002</v>
      </c>
      <c r="BP3692" s="13">
        <v>0</v>
      </c>
      <c r="BQ3692" s="13">
        <v>0</v>
      </c>
      <c r="BR3692" s="13">
        <v>0</v>
      </c>
      <c r="BS3692" s="13">
        <v>13.63397</v>
      </c>
    </row>
    <row r="3693" spans="1:71" x14ac:dyDescent="0.2">
      <c r="A3693" s="12">
        <v>40089</v>
      </c>
      <c r="B3693" s="13">
        <v>14.759209999999999</v>
      </c>
      <c r="C3693" s="13">
        <v>0</v>
      </c>
      <c r="D3693" s="13">
        <v>14.57779</v>
      </c>
      <c r="E3693" s="13">
        <v>14.511710000000001</v>
      </c>
      <c r="F3693" s="13">
        <v>15.148149999999999</v>
      </c>
      <c r="G3693" s="13" t="s">
        <v>1116</v>
      </c>
      <c r="H3693" s="13">
        <v>16.39292</v>
      </c>
      <c r="I3693" s="13" t="s">
        <v>1116</v>
      </c>
      <c r="J3693" s="13">
        <v>13.99662</v>
      </c>
      <c r="K3693" s="13">
        <v>28.835429999999999</v>
      </c>
      <c r="L3693" s="13" t="s">
        <v>1116</v>
      </c>
      <c r="M3693" s="13">
        <v>0</v>
      </c>
      <c r="N3693" s="13">
        <v>14.841200000000001</v>
      </c>
      <c r="O3693" s="13">
        <v>19.057469999999999</v>
      </c>
      <c r="P3693" s="13">
        <v>7.97689</v>
      </c>
      <c r="Q3693" s="13">
        <v>24.114529999999998</v>
      </c>
      <c r="R3693" s="13" t="s">
        <v>1116</v>
      </c>
      <c r="S3693" s="13">
        <v>39.2547</v>
      </c>
      <c r="T3693" s="13">
        <v>23.24802</v>
      </c>
      <c r="U3693" s="13">
        <v>19.928979999999999</v>
      </c>
      <c r="V3693" s="13">
        <v>28.47636</v>
      </c>
      <c r="W3693" s="13">
        <v>9.7241999999999997</v>
      </c>
      <c r="X3693" s="13">
        <v>0</v>
      </c>
      <c r="Y3693" s="13">
        <v>19.467040000000001</v>
      </c>
      <c r="Z3693" s="13">
        <v>15.53037</v>
      </c>
      <c r="AA3693" s="13">
        <v>0</v>
      </c>
      <c r="AB3693" s="13">
        <v>0</v>
      </c>
      <c r="AC3693" s="13">
        <v>15.946009999999999</v>
      </c>
      <c r="AD3693" s="13">
        <v>18.106739999999999</v>
      </c>
      <c r="AE3693" s="13">
        <v>11.26463</v>
      </c>
      <c r="AF3693" s="13" t="s">
        <v>1116</v>
      </c>
      <c r="AG3693" s="13">
        <v>8.1802299999999999</v>
      </c>
      <c r="AH3693" s="13">
        <v>0</v>
      </c>
      <c r="AI3693" s="13">
        <v>16.206189999999999</v>
      </c>
      <c r="AJ3693" s="13">
        <v>11.28486</v>
      </c>
      <c r="AK3693" s="13">
        <v>15.51868</v>
      </c>
      <c r="AL3693" s="13">
        <v>2.5808</v>
      </c>
      <c r="AM3693" s="13">
        <v>12.20073</v>
      </c>
      <c r="AN3693" s="13">
        <v>13.559139999999999</v>
      </c>
      <c r="AO3693" s="13">
        <v>0</v>
      </c>
      <c r="AP3693" s="13">
        <v>9.5878399999999999</v>
      </c>
      <c r="AQ3693" s="13" t="s">
        <v>1116</v>
      </c>
      <c r="AR3693" s="13">
        <v>10.49334</v>
      </c>
      <c r="AS3693" s="13">
        <v>13.56742</v>
      </c>
      <c r="AT3693" s="13">
        <v>16.255279999999999</v>
      </c>
      <c r="AU3693" s="13" t="s">
        <v>1116</v>
      </c>
      <c r="AV3693" s="13">
        <v>11.98124</v>
      </c>
      <c r="AW3693" s="13">
        <v>86.927170000000004</v>
      </c>
      <c r="AX3693" s="13">
        <v>20.546959999999999</v>
      </c>
      <c r="AY3693" s="13">
        <v>0</v>
      </c>
      <c r="AZ3693" s="13">
        <v>24.09639</v>
      </c>
      <c r="BA3693" s="13">
        <v>0</v>
      </c>
      <c r="BB3693" s="13" t="s">
        <v>1115</v>
      </c>
      <c r="BC3693" s="13">
        <v>4.4915099999999999</v>
      </c>
      <c r="BD3693" s="13">
        <v>61.196309999999997</v>
      </c>
      <c r="BE3693" s="13">
        <v>0</v>
      </c>
      <c r="BF3693" s="13" t="s">
        <v>1116</v>
      </c>
      <c r="BG3693" s="13" t="s">
        <v>1116</v>
      </c>
      <c r="BH3693" s="13">
        <v>55.594569999999997</v>
      </c>
      <c r="BI3693" s="13" t="s">
        <v>1116</v>
      </c>
      <c r="BJ3693" s="13">
        <v>10.39364</v>
      </c>
      <c r="BK3693" s="13">
        <v>6.5864399999999996</v>
      </c>
      <c r="BL3693" s="13">
        <v>37.570239999999998</v>
      </c>
      <c r="BM3693" s="13">
        <v>16.718520000000002</v>
      </c>
      <c r="BN3693" s="13">
        <v>0</v>
      </c>
      <c r="BO3693" s="13">
        <v>25.128710000000002</v>
      </c>
      <c r="BP3693" s="13">
        <v>0</v>
      </c>
      <c r="BQ3693" s="13">
        <v>0</v>
      </c>
      <c r="BR3693" s="13">
        <v>0</v>
      </c>
      <c r="BS3693" s="13">
        <v>13.63397</v>
      </c>
    </row>
    <row r="3694" spans="1:71" x14ac:dyDescent="0.2">
      <c r="A3694" s="12">
        <v>40088</v>
      </c>
      <c r="B3694" s="13">
        <v>14.759209999999999</v>
      </c>
      <c r="C3694" s="13">
        <v>0</v>
      </c>
      <c r="D3694" s="13">
        <v>14.57779</v>
      </c>
      <c r="E3694" s="13">
        <v>14.511710000000001</v>
      </c>
      <c r="F3694" s="13">
        <v>15.148149999999999</v>
      </c>
      <c r="G3694" s="13" t="s">
        <v>1116</v>
      </c>
      <c r="H3694" s="13">
        <v>16.39292</v>
      </c>
      <c r="I3694" s="13" t="s">
        <v>1116</v>
      </c>
      <c r="J3694" s="13">
        <v>13.99662</v>
      </c>
      <c r="K3694" s="13">
        <v>28.835429999999999</v>
      </c>
      <c r="L3694" s="13" t="s">
        <v>1116</v>
      </c>
      <c r="M3694" s="13">
        <v>0</v>
      </c>
      <c r="N3694" s="13">
        <v>14.841200000000001</v>
      </c>
      <c r="O3694" s="13">
        <v>19.057469999999999</v>
      </c>
      <c r="P3694" s="13">
        <v>7.97689</v>
      </c>
      <c r="Q3694" s="13">
        <v>24.114529999999998</v>
      </c>
      <c r="R3694" s="13" t="s">
        <v>1116</v>
      </c>
      <c r="S3694" s="13">
        <v>39.2547</v>
      </c>
      <c r="T3694" s="13">
        <v>23.24802</v>
      </c>
      <c r="U3694" s="13">
        <v>19.928979999999999</v>
      </c>
      <c r="V3694" s="13">
        <v>28.47636</v>
      </c>
      <c r="W3694" s="13">
        <v>9.7241999999999997</v>
      </c>
      <c r="X3694" s="13">
        <v>0</v>
      </c>
      <c r="Y3694" s="13">
        <v>19.467040000000001</v>
      </c>
      <c r="Z3694" s="13">
        <v>15.53037</v>
      </c>
      <c r="AA3694" s="13">
        <v>0</v>
      </c>
      <c r="AB3694" s="13">
        <v>0</v>
      </c>
      <c r="AC3694" s="13">
        <v>15.946009999999999</v>
      </c>
      <c r="AD3694" s="13">
        <v>18.106739999999999</v>
      </c>
      <c r="AE3694" s="13">
        <v>11.26463</v>
      </c>
      <c r="AF3694" s="13" t="s">
        <v>1116</v>
      </c>
      <c r="AG3694" s="13">
        <v>8.1802299999999999</v>
      </c>
      <c r="AH3694" s="13">
        <v>0</v>
      </c>
      <c r="AI3694" s="13">
        <v>16.206189999999999</v>
      </c>
      <c r="AJ3694" s="13">
        <v>11.28486</v>
      </c>
      <c r="AK3694" s="13">
        <v>15.51868</v>
      </c>
      <c r="AL3694" s="13">
        <v>2.5808</v>
      </c>
      <c r="AM3694" s="13">
        <v>12.20073</v>
      </c>
      <c r="AN3694" s="13">
        <v>13.559139999999999</v>
      </c>
      <c r="AO3694" s="13">
        <v>0</v>
      </c>
      <c r="AP3694" s="13">
        <v>9.5878399999999999</v>
      </c>
      <c r="AQ3694" s="13" t="s">
        <v>1116</v>
      </c>
      <c r="AR3694" s="13">
        <v>10.49334</v>
      </c>
      <c r="AS3694" s="13">
        <v>13.56742</v>
      </c>
      <c r="AT3694" s="13">
        <v>16.255279999999999</v>
      </c>
      <c r="AU3694" s="13" t="s">
        <v>1116</v>
      </c>
      <c r="AV3694" s="13">
        <v>11.98124</v>
      </c>
      <c r="AW3694" s="13">
        <v>86.927170000000004</v>
      </c>
      <c r="AX3694" s="13">
        <v>20.546959999999999</v>
      </c>
      <c r="AY3694" s="13">
        <v>0</v>
      </c>
      <c r="AZ3694" s="13">
        <v>24.09639</v>
      </c>
      <c r="BA3694" s="13">
        <v>0</v>
      </c>
      <c r="BB3694" s="13" t="s">
        <v>1115</v>
      </c>
      <c r="BC3694" s="13">
        <v>4.4915099999999999</v>
      </c>
      <c r="BD3694" s="13">
        <v>61.196309999999997</v>
      </c>
      <c r="BE3694" s="13">
        <v>0</v>
      </c>
      <c r="BF3694" s="13" t="s">
        <v>1116</v>
      </c>
      <c r="BG3694" s="13" t="s">
        <v>1116</v>
      </c>
      <c r="BH3694" s="13">
        <v>55.594569999999997</v>
      </c>
      <c r="BI3694" s="13" t="s">
        <v>1116</v>
      </c>
      <c r="BJ3694" s="13">
        <v>10.39364</v>
      </c>
      <c r="BK3694" s="13">
        <v>6.5864399999999996</v>
      </c>
      <c r="BL3694" s="13">
        <v>37.570239999999998</v>
      </c>
      <c r="BM3694" s="13">
        <v>16.718520000000002</v>
      </c>
      <c r="BN3694" s="13">
        <v>0</v>
      </c>
      <c r="BO3694" s="13">
        <v>25.128710000000002</v>
      </c>
      <c r="BP3694" s="13">
        <v>0</v>
      </c>
      <c r="BQ3694" s="13">
        <v>0</v>
      </c>
      <c r="BR3694" s="13">
        <v>0</v>
      </c>
      <c r="BS3694" s="13">
        <v>13.63397</v>
      </c>
    </row>
    <row r="3695" spans="1:71" x14ac:dyDescent="0.2">
      <c r="A3695" s="12">
        <v>40087</v>
      </c>
      <c r="B3695" s="13">
        <v>15.036379999999999</v>
      </c>
      <c r="C3695" s="13">
        <v>0</v>
      </c>
      <c r="D3695" s="13">
        <v>14.89568</v>
      </c>
      <c r="E3695" s="13">
        <v>14.74084</v>
      </c>
      <c r="F3695" s="13">
        <v>15.38978</v>
      </c>
      <c r="G3695" s="13" t="s">
        <v>1116</v>
      </c>
      <c r="H3695" s="13">
        <v>16.768540000000002</v>
      </c>
      <c r="I3695" s="13" t="s">
        <v>1116</v>
      </c>
      <c r="J3695" s="13">
        <v>13.727449999999999</v>
      </c>
      <c r="K3695" s="13">
        <v>28.75686</v>
      </c>
      <c r="L3695" s="13" t="s">
        <v>1116</v>
      </c>
      <c r="M3695" s="13">
        <v>0</v>
      </c>
      <c r="N3695" s="13">
        <v>15.067970000000001</v>
      </c>
      <c r="O3695" s="13">
        <v>19.057469999999999</v>
      </c>
      <c r="P3695" s="13">
        <v>8.2628699999999995</v>
      </c>
      <c r="Q3695" s="13">
        <v>23.953489999999999</v>
      </c>
      <c r="R3695" s="13" t="s">
        <v>1116</v>
      </c>
      <c r="S3695" s="13">
        <v>40.697450000000003</v>
      </c>
      <c r="T3695" s="13">
        <v>23.456520000000001</v>
      </c>
      <c r="U3695" s="13">
        <v>20.412109999999998</v>
      </c>
      <c r="V3695" s="13">
        <v>29.21191</v>
      </c>
      <c r="W3695" s="13">
        <v>9.9885999999999999</v>
      </c>
      <c r="X3695" s="13">
        <v>0</v>
      </c>
      <c r="Y3695" s="13">
        <v>19.951699999999999</v>
      </c>
      <c r="Z3695" s="13">
        <v>15.601290000000001</v>
      </c>
      <c r="AA3695" s="13">
        <v>0</v>
      </c>
      <c r="AB3695" s="13">
        <v>0</v>
      </c>
      <c r="AC3695" s="13">
        <v>16.254639999999998</v>
      </c>
      <c r="AD3695" s="13">
        <v>18.415369999999999</v>
      </c>
      <c r="AE3695" s="13">
        <v>11.67675</v>
      </c>
      <c r="AF3695" s="13" t="s">
        <v>1116</v>
      </c>
      <c r="AG3695" s="13">
        <v>8.4897500000000008</v>
      </c>
      <c r="AH3695" s="13">
        <v>0</v>
      </c>
      <c r="AI3695" s="13">
        <v>16.465489999999999</v>
      </c>
      <c r="AJ3695" s="13">
        <v>11.28486</v>
      </c>
      <c r="AK3695" s="13">
        <v>15.79481</v>
      </c>
      <c r="AL3695" s="13">
        <v>2.6729699999999998</v>
      </c>
      <c r="AM3695" s="13">
        <v>12.10688</v>
      </c>
      <c r="AN3695" s="13">
        <v>13.999370000000001</v>
      </c>
      <c r="AO3695" s="13">
        <v>0</v>
      </c>
      <c r="AP3695" s="13">
        <v>9.8586799999999997</v>
      </c>
      <c r="AQ3695" s="13" t="s">
        <v>1116</v>
      </c>
      <c r="AR3695" s="13">
        <v>10.650740000000001</v>
      </c>
      <c r="AS3695" s="13">
        <v>13.8141</v>
      </c>
      <c r="AT3695" s="13">
        <v>16.694610000000001</v>
      </c>
      <c r="AU3695" s="13" t="s">
        <v>1116</v>
      </c>
      <c r="AV3695" s="13">
        <v>11.98124</v>
      </c>
      <c r="AW3695" s="13">
        <v>94.100769999999997</v>
      </c>
      <c r="AX3695" s="13">
        <v>20.699149999999999</v>
      </c>
      <c r="AY3695" s="13">
        <v>0</v>
      </c>
      <c r="AZ3695" s="13">
        <v>24.239820000000002</v>
      </c>
      <c r="BA3695" s="13">
        <v>0</v>
      </c>
      <c r="BB3695" s="13" t="s">
        <v>1115</v>
      </c>
      <c r="BC3695" s="13">
        <v>4.65543</v>
      </c>
      <c r="BD3695" s="13">
        <v>61.942610000000002</v>
      </c>
      <c r="BE3695" s="13">
        <v>0</v>
      </c>
      <c r="BF3695" s="13" t="s">
        <v>1116</v>
      </c>
      <c r="BG3695" s="13" t="s">
        <v>1116</v>
      </c>
      <c r="BH3695" s="13">
        <v>55.009360000000001</v>
      </c>
      <c r="BI3695" s="13" t="s">
        <v>1116</v>
      </c>
      <c r="BJ3695" s="13">
        <v>10.39364</v>
      </c>
      <c r="BK3695" s="13">
        <v>6.7350099999999999</v>
      </c>
      <c r="BL3695" s="13">
        <v>38.961680000000001</v>
      </c>
      <c r="BM3695" s="13">
        <v>17.032779999999999</v>
      </c>
      <c r="BN3695" s="13">
        <v>0</v>
      </c>
      <c r="BO3695" s="13">
        <v>25.80181</v>
      </c>
      <c r="BP3695" s="13">
        <v>0</v>
      </c>
      <c r="BQ3695" s="13">
        <v>0</v>
      </c>
      <c r="BR3695" s="13">
        <v>0</v>
      </c>
      <c r="BS3695" s="13">
        <v>14.01008</v>
      </c>
    </row>
    <row r="3696" spans="1:71" x14ac:dyDescent="0.2">
      <c r="A3696" s="12">
        <v>40086</v>
      </c>
      <c r="B3696" s="13">
        <v>15.336639999999999</v>
      </c>
      <c r="C3696" s="13">
        <v>0</v>
      </c>
      <c r="D3696" s="13">
        <v>14.75944</v>
      </c>
      <c r="E3696" s="13">
        <v>14.98907</v>
      </c>
      <c r="F3696" s="13">
        <v>15.59423</v>
      </c>
      <c r="G3696" s="13" t="s">
        <v>1116</v>
      </c>
      <c r="H3696" s="13">
        <v>16.956340000000001</v>
      </c>
      <c r="I3696" s="13" t="s">
        <v>1116</v>
      </c>
      <c r="J3696" s="13">
        <v>13.45828</v>
      </c>
      <c r="K3696" s="13">
        <v>29.228280000000002</v>
      </c>
      <c r="L3696" s="13" t="s">
        <v>1116</v>
      </c>
      <c r="M3696" s="13">
        <v>0</v>
      </c>
      <c r="N3696" s="13">
        <v>15.30735</v>
      </c>
      <c r="O3696" s="13">
        <v>19.48254</v>
      </c>
      <c r="P3696" s="13">
        <v>8.2730899999999998</v>
      </c>
      <c r="Q3696" s="13">
        <v>24.074269999999999</v>
      </c>
      <c r="R3696" s="13" t="s">
        <v>1116</v>
      </c>
      <c r="S3696" s="13">
        <v>41.418819999999997</v>
      </c>
      <c r="T3696" s="13">
        <v>23.630269999999999</v>
      </c>
      <c r="U3696" s="13">
        <v>20.774450000000002</v>
      </c>
      <c r="V3696" s="13">
        <v>29.49212</v>
      </c>
      <c r="W3696" s="13">
        <v>10.106109999999999</v>
      </c>
      <c r="X3696" s="13">
        <v>0</v>
      </c>
      <c r="Y3696" s="13">
        <v>20.194019999999998</v>
      </c>
      <c r="Z3696" s="13">
        <v>16.026779999999999</v>
      </c>
      <c r="AA3696" s="13">
        <v>0</v>
      </c>
      <c r="AB3696" s="13">
        <v>0</v>
      </c>
      <c r="AC3696" s="13">
        <v>16.563269999999999</v>
      </c>
      <c r="AD3696" s="13">
        <v>18.497679999999999</v>
      </c>
      <c r="AE3696" s="13">
        <v>11.6424</v>
      </c>
      <c r="AF3696" s="13" t="s">
        <v>1116</v>
      </c>
      <c r="AG3696" s="13">
        <v>8.5339700000000001</v>
      </c>
      <c r="AH3696" s="13">
        <v>0</v>
      </c>
      <c r="AI3696" s="13">
        <v>16.68158</v>
      </c>
      <c r="AJ3696" s="13">
        <v>11.24112</v>
      </c>
      <c r="AK3696" s="13">
        <v>15.932880000000001</v>
      </c>
      <c r="AL3696" s="13">
        <v>2.6422500000000002</v>
      </c>
      <c r="AM3696" s="13">
        <v>12.482290000000001</v>
      </c>
      <c r="AN3696" s="13">
        <v>13.999370000000001</v>
      </c>
      <c r="AO3696" s="13">
        <v>0</v>
      </c>
      <c r="AP3696" s="13">
        <v>9.9670199999999998</v>
      </c>
      <c r="AQ3696" s="13" t="s">
        <v>1116</v>
      </c>
      <c r="AR3696" s="13">
        <v>11.38528</v>
      </c>
      <c r="AS3696" s="13">
        <v>13.9903</v>
      </c>
      <c r="AT3696" s="13">
        <v>16.694610000000001</v>
      </c>
      <c r="AU3696" s="13" t="s">
        <v>1116</v>
      </c>
      <c r="AV3696" s="13">
        <v>11.98124</v>
      </c>
      <c r="AW3696" s="13">
        <v>98.320530000000005</v>
      </c>
      <c r="AX3696" s="13">
        <v>20.699149999999999</v>
      </c>
      <c r="AY3696" s="13">
        <v>0</v>
      </c>
      <c r="AZ3696" s="13">
        <v>24.38325</v>
      </c>
      <c r="BA3696" s="13">
        <v>0</v>
      </c>
      <c r="BB3696" s="13" t="s">
        <v>1115</v>
      </c>
      <c r="BC3696" s="13">
        <v>4.6226500000000001</v>
      </c>
      <c r="BD3696" s="13">
        <v>62.68891</v>
      </c>
      <c r="BE3696" s="13">
        <v>0</v>
      </c>
      <c r="BF3696" s="13" t="s">
        <v>1116</v>
      </c>
      <c r="BG3696" s="13" t="s">
        <v>1116</v>
      </c>
      <c r="BH3696" s="13">
        <v>57.935389999999998</v>
      </c>
      <c r="BI3696" s="13" t="s">
        <v>1116</v>
      </c>
      <c r="BJ3696" s="13">
        <v>10.453720000000001</v>
      </c>
      <c r="BK3696" s="13">
        <v>7.0816600000000003</v>
      </c>
      <c r="BL3696" s="13">
        <v>39.65748</v>
      </c>
      <c r="BM3696" s="13">
        <v>16.969930000000002</v>
      </c>
      <c r="BN3696" s="13">
        <v>0</v>
      </c>
      <c r="BO3696" s="13">
        <v>26.250530000000001</v>
      </c>
      <c r="BP3696" s="13">
        <v>0</v>
      </c>
      <c r="BQ3696" s="13">
        <v>0</v>
      </c>
      <c r="BR3696" s="13">
        <v>0</v>
      </c>
      <c r="BS3696" s="13">
        <v>14.198130000000001</v>
      </c>
    </row>
    <row r="3697" spans="1:71" x14ac:dyDescent="0.2">
      <c r="A3697" s="12">
        <v>40085</v>
      </c>
      <c r="B3697" s="13">
        <v>15.128769999999999</v>
      </c>
      <c r="C3697" s="13">
        <v>0</v>
      </c>
      <c r="D3697" s="13">
        <v>14.57779</v>
      </c>
      <c r="E3697" s="13">
        <v>14.798120000000001</v>
      </c>
      <c r="F3697" s="13">
        <v>15.464119999999999</v>
      </c>
      <c r="G3697" s="13" t="s">
        <v>1116</v>
      </c>
      <c r="H3697" s="13">
        <v>17.46611</v>
      </c>
      <c r="I3697" s="13" t="s">
        <v>1116</v>
      </c>
      <c r="J3697" s="13">
        <v>13.45828</v>
      </c>
      <c r="K3697" s="13">
        <v>28.914000000000001</v>
      </c>
      <c r="L3697" s="13" t="s">
        <v>1116</v>
      </c>
      <c r="M3697" s="13">
        <v>0</v>
      </c>
      <c r="N3697" s="13">
        <v>14.992380000000001</v>
      </c>
      <c r="O3697" s="13">
        <v>19.270009999999999</v>
      </c>
      <c r="P3697" s="13">
        <v>8.3445800000000006</v>
      </c>
      <c r="Q3697" s="13">
        <v>23.711950000000002</v>
      </c>
      <c r="R3697" s="13" t="s">
        <v>1116</v>
      </c>
      <c r="S3697" s="13">
        <v>40.577219999999997</v>
      </c>
      <c r="T3697" s="13">
        <v>23.804020000000001</v>
      </c>
      <c r="U3697" s="13">
        <v>20.693930000000002</v>
      </c>
      <c r="V3697" s="13">
        <v>29.21191</v>
      </c>
      <c r="W3697" s="13">
        <v>9.9592200000000002</v>
      </c>
      <c r="X3697" s="13">
        <v>0</v>
      </c>
      <c r="Y3697" s="13">
        <v>20.03247</v>
      </c>
      <c r="Z3697" s="13">
        <v>15.45946</v>
      </c>
      <c r="AA3697" s="13">
        <v>0</v>
      </c>
      <c r="AB3697" s="13">
        <v>0</v>
      </c>
      <c r="AC3697" s="13">
        <v>16.666149999999998</v>
      </c>
      <c r="AD3697" s="13">
        <v>18.518249999999998</v>
      </c>
      <c r="AE3697" s="13">
        <v>11.50503</v>
      </c>
      <c r="AF3697" s="13" t="s">
        <v>1116</v>
      </c>
      <c r="AG3697" s="13">
        <v>8.7550600000000003</v>
      </c>
      <c r="AH3697" s="13">
        <v>0</v>
      </c>
      <c r="AI3697" s="13">
        <v>16.249410000000001</v>
      </c>
      <c r="AJ3697" s="13">
        <v>11.416069999999999</v>
      </c>
      <c r="AK3697" s="13">
        <v>15.73959</v>
      </c>
      <c r="AL3697" s="13">
        <v>2.6422500000000002</v>
      </c>
      <c r="AM3697" s="13">
        <v>12.29458</v>
      </c>
      <c r="AN3697" s="13">
        <v>13.82328</v>
      </c>
      <c r="AO3697" s="13">
        <v>0</v>
      </c>
      <c r="AP3697" s="13">
        <v>9.9670199999999998</v>
      </c>
      <c r="AQ3697" s="13" t="s">
        <v>1116</v>
      </c>
      <c r="AR3697" s="13">
        <v>11.437749999999999</v>
      </c>
      <c r="AS3697" s="13">
        <v>13.88458</v>
      </c>
      <c r="AT3697" s="13">
        <v>17.06072</v>
      </c>
      <c r="AU3697" s="13" t="s">
        <v>1116</v>
      </c>
      <c r="AV3697" s="13">
        <v>11.91648</v>
      </c>
      <c r="AW3697" s="13">
        <v>96.632630000000006</v>
      </c>
      <c r="AX3697" s="13">
        <v>20.546959999999999</v>
      </c>
      <c r="AY3697" s="13">
        <v>0</v>
      </c>
      <c r="AZ3697" s="13">
        <v>24.38325</v>
      </c>
      <c r="BA3697" s="13">
        <v>0</v>
      </c>
      <c r="BB3697" s="13" t="s">
        <v>1115</v>
      </c>
      <c r="BC3697" s="13">
        <v>4.6882200000000003</v>
      </c>
      <c r="BD3697" s="13">
        <v>63.435200000000002</v>
      </c>
      <c r="BE3697" s="13">
        <v>0</v>
      </c>
      <c r="BF3697" s="13" t="s">
        <v>1116</v>
      </c>
      <c r="BG3697" s="13" t="s">
        <v>1116</v>
      </c>
      <c r="BH3697" s="13">
        <v>57.350189999999998</v>
      </c>
      <c r="BI3697" s="13" t="s">
        <v>1116</v>
      </c>
      <c r="BJ3697" s="13">
        <v>10.39364</v>
      </c>
      <c r="BK3697" s="13">
        <v>7.0816600000000003</v>
      </c>
      <c r="BL3697" s="13">
        <v>39.65748</v>
      </c>
      <c r="BM3697" s="13">
        <v>17.34703</v>
      </c>
      <c r="BN3697" s="13">
        <v>0</v>
      </c>
      <c r="BO3697" s="13">
        <v>26.250530000000001</v>
      </c>
      <c r="BP3697" s="13">
        <v>0</v>
      </c>
      <c r="BQ3697" s="13">
        <v>0</v>
      </c>
      <c r="BR3697" s="13">
        <v>0</v>
      </c>
      <c r="BS3697" s="13">
        <v>14.198130000000001</v>
      </c>
    </row>
    <row r="3698" spans="1:71" x14ac:dyDescent="0.2">
      <c r="A3698" s="12">
        <v>40084</v>
      </c>
      <c r="B3698" s="13">
        <v>14.943989999999999</v>
      </c>
      <c r="C3698" s="13">
        <v>0</v>
      </c>
      <c r="D3698" s="13">
        <v>14.48696</v>
      </c>
      <c r="E3698" s="13">
        <v>14.68356</v>
      </c>
      <c r="F3698" s="13">
        <v>15.40836</v>
      </c>
      <c r="G3698" s="13" t="s">
        <v>1116</v>
      </c>
      <c r="H3698" s="13">
        <v>17.19781</v>
      </c>
      <c r="I3698" s="13" t="s">
        <v>1116</v>
      </c>
      <c r="J3698" s="13">
        <v>13.727449999999999</v>
      </c>
      <c r="K3698" s="13">
        <v>28.678280000000001</v>
      </c>
      <c r="L3698" s="13" t="s">
        <v>1116</v>
      </c>
      <c r="M3698" s="13">
        <v>0</v>
      </c>
      <c r="N3698" s="13">
        <v>14.866400000000001</v>
      </c>
      <c r="O3698" s="13">
        <v>19.057469999999999</v>
      </c>
      <c r="P3698" s="13">
        <v>8.3241499999999995</v>
      </c>
      <c r="Q3698" s="13">
        <v>23.188590000000001</v>
      </c>
      <c r="R3698" s="13" t="s">
        <v>1116</v>
      </c>
      <c r="S3698" s="13">
        <v>40.276649999999997</v>
      </c>
      <c r="T3698" s="13">
        <v>24.116779999999999</v>
      </c>
      <c r="U3698" s="13">
        <v>20.210799999999999</v>
      </c>
      <c r="V3698" s="13">
        <v>28.966729999999998</v>
      </c>
      <c r="W3698" s="13">
        <v>9.9885999999999999</v>
      </c>
      <c r="X3698" s="13">
        <v>0</v>
      </c>
      <c r="Y3698" s="13">
        <v>19.70937</v>
      </c>
      <c r="Z3698" s="13">
        <v>15.317629999999999</v>
      </c>
      <c r="AA3698" s="13">
        <v>0</v>
      </c>
      <c r="AB3698" s="13">
        <v>0</v>
      </c>
      <c r="AC3698" s="13">
        <v>16.4604</v>
      </c>
      <c r="AD3698" s="13">
        <v>18.4771</v>
      </c>
      <c r="AE3698" s="13">
        <v>11.298970000000001</v>
      </c>
      <c r="AF3698" s="13" t="s">
        <v>1116</v>
      </c>
      <c r="AG3698" s="13">
        <v>8.5781899999999993</v>
      </c>
      <c r="AH3698" s="13">
        <v>0</v>
      </c>
      <c r="AI3698" s="13">
        <v>16.119759999999999</v>
      </c>
      <c r="AJ3698" s="13">
        <v>11.416069999999999</v>
      </c>
      <c r="AK3698" s="13">
        <v>15.214930000000001</v>
      </c>
      <c r="AL3698" s="13">
        <v>2.6115300000000001</v>
      </c>
      <c r="AM3698" s="13">
        <v>12.29458</v>
      </c>
      <c r="AN3698" s="13">
        <v>13.64719</v>
      </c>
      <c r="AO3698" s="13">
        <v>0</v>
      </c>
      <c r="AP3698" s="13">
        <v>10.07535</v>
      </c>
      <c r="AQ3698" s="13" t="s">
        <v>1116</v>
      </c>
      <c r="AR3698" s="13">
        <v>11.33281</v>
      </c>
      <c r="AS3698" s="13">
        <v>13.74362</v>
      </c>
      <c r="AT3698" s="13">
        <v>17.207170000000001</v>
      </c>
      <c r="AU3698" s="13" t="s">
        <v>1116</v>
      </c>
      <c r="AV3698" s="13">
        <v>11.91648</v>
      </c>
      <c r="AW3698" s="13">
        <v>98.320530000000005</v>
      </c>
      <c r="AX3698" s="13">
        <v>20.394780000000001</v>
      </c>
      <c r="AY3698" s="13">
        <v>0</v>
      </c>
      <c r="AZ3698" s="13">
        <v>24.38325</v>
      </c>
      <c r="BA3698" s="13">
        <v>0</v>
      </c>
      <c r="BB3698" s="13" t="s">
        <v>1115</v>
      </c>
      <c r="BC3698" s="13">
        <v>4.5898599999999998</v>
      </c>
      <c r="BD3698" s="13">
        <v>63.435200000000002</v>
      </c>
      <c r="BE3698" s="13">
        <v>0</v>
      </c>
      <c r="BF3698" s="13" t="s">
        <v>1116</v>
      </c>
      <c r="BG3698" s="13" t="s">
        <v>1116</v>
      </c>
      <c r="BH3698" s="13">
        <v>60.276220000000002</v>
      </c>
      <c r="BI3698" s="13" t="s">
        <v>1116</v>
      </c>
      <c r="BJ3698" s="13">
        <v>10.39364</v>
      </c>
      <c r="BK3698" s="13">
        <v>7.0816600000000003</v>
      </c>
      <c r="BL3698" s="13">
        <v>38.961680000000001</v>
      </c>
      <c r="BM3698" s="13">
        <v>17.284179999999999</v>
      </c>
      <c r="BN3698" s="13">
        <v>0</v>
      </c>
      <c r="BO3698" s="13">
        <v>26.02617</v>
      </c>
      <c r="BP3698" s="13">
        <v>0</v>
      </c>
      <c r="BQ3698" s="13">
        <v>0</v>
      </c>
      <c r="BR3698" s="13">
        <v>0</v>
      </c>
      <c r="BS3698" s="13">
        <v>14.198130000000001</v>
      </c>
    </row>
    <row r="3699" spans="1:71" x14ac:dyDescent="0.2">
      <c r="A3699" s="12">
        <v>40083</v>
      </c>
      <c r="B3699" s="13">
        <v>15.10567</v>
      </c>
      <c r="C3699" s="13">
        <v>0</v>
      </c>
      <c r="D3699" s="13">
        <v>14.25989</v>
      </c>
      <c r="E3699" s="13">
        <v>14.798120000000001</v>
      </c>
      <c r="F3699" s="13">
        <v>15.612819999999999</v>
      </c>
      <c r="G3699" s="13" t="s">
        <v>1116</v>
      </c>
      <c r="H3699" s="13">
        <v>18.110019999999999</v>
      </c>
      <c r="I3699" s="13" t="s">
        <v>1116</v>
      </c>
      <c r="J3699" s="13">
        <v>13.99662</v>
      </c>
      <c r="K3699" s="13">
        <v>28.992570000000001</v>
      </c>
      <c r="L3699" s="13" t="s">
        <v>1116</v>
      </c>
      <c r="M3699" s="13">
        <v>0</v>
      </c>
      <c r="N3699" s="13">
        <v>15.25695</v>
      </c>
      <c r="O3699" s="13">
        <v>19.057469999999999</v>
      </c>
      <c r="P3699" s="13">
        <v>8.5590600000000006</v>
      </c>
      <c r="Q3699" s="13">
        <v>23.269110000000001</v>
      </c>
      <c r="R3699" s="13" t="s">
        <v>1116</v>
      </c>
      <c r="S3699" s="13">
        <v>40.396880000000003</v>
      </c>
      <c r="T3699" s="13">
        <v>24.116779999999999</v>
      </c>
      <c r="U3699" s="13">
        <v>20.452369999999998</v>
      </c>
      <c r="V3699" s="13">
        <v>29.842379999999999</v>
      </c>
      <c r="W3699" s="13">
        <v>10.164870000000001</v>
      </c>
      <c r="X3699" s="13">
        <v>0</v>
      </c>
      <c r="Y3699" s="13">
        <v>19.870920000000002</v>
      </c>
      <c r="Z3699" s="13">
        <v>15.601290000000001</v>
      </c>
      <c r="AA3699" s="13">
        <v>0</v>
      </c>
      <c r="AB3699" s="13">
        <v>0</v>
      </c>
      <c r="AC3699" s="13">
        <v>16.151759999999999</v>
      </c>
      <c r="AD3699" s="13">
        <v>18.538830000000001</v>
      </c>
      <c r="AE3699" s="13">
        <v>11.43634</v>
      </c>
      <c r="AF3699" s="13" t="s">
        <v>1116</v>
      </c>
      <c r="AG3699" s="13">
        <v>8.7550600000000003</v>
      </c>
      <c r="AH3699" s="13">
        <v>0</v>
      </c>
      <c r="AI3699" s="13">
        <v>16.162980000000001</v>
      </c>
      <c r="AJ3699" s="13">
        <v>11.37233</v>
      </c>
      <c r="AK3699" s="13">
        <v>15.711970000000001</v>
      </c>
      <c r="AL3699" s="13">
        <v>2.6729699999999998</v>
      </c>
      <c r="AM3699" s="13">
        <v>12.29458</v>
      </c>
      <c r="AN3699" s="13">
        <v>13.91133</v>
      </c>
      <c r="AO3699" s="13">
        <v>0</v>
      </c>
      <c r="AP3699" s="13">
        <v>10.23786</v>
      </c>
      <c r="AQ3699" s="13" t="s">
        <v>1116</v>
      </c>
      <c r="AR3699" s="13">
        <v>11.33281</v>
      </c>
      <c r="AS3699" s="13">
        <v>13.74362</v>
      </c>
      <c r="AT3699" s="13">
        <v>18.012609999999999</v>
      </c>
      <c r="AU3699" s="13" t="s">
        <v>1116</v>
      </c>
      <c r="AV3699" s="13">
        <v>11.91648</v>
      </c>
      <c r="AW3699" s="13">
        <v>103.80623</v>
      </c>
      <c r="AX3699" s="13">
        <v>20.242550000000001</v>
      </c>
      <c r="AY3699" s="13">
        <v>0</v>
      </c>
      <c r="AZ3699" s="13">
        <v>24.526679999999999</v>
      </c>
      <c r="BA3699" s="13">
        <v>0</v>
      </c>
      <c r="BB3699" s="13" t="s">
        <v>1115</v>
      </c>
      <c r="BC3699" s="13">
        <v>4.7210000000000001</v>
      </c>
      <c r="BD3699" s="13">
        <v>65.300939999999997</v>
      </c>
      <c r="BE3699" s="13">
        <v>0</v>
      </c>
      <c r="BF3699" s="13" t="s">
        <v>1116</v>
      </c>
      <c r="BG3699" s="13" t="s">
        <v>1116</v>
      </c>
      <c r="BH3699" s="13">
        <v>61.446629999999999</v>
      </c>
      <c r="BI3699" s="13" t="s">
        <v>1116</v>
      </c>
      <c r="BJ3699" s="13">
        <v>10.453720000000001</v>
      </c>
      <c r="BK3699" s="13">
        <v>7.2797499999999999</v>
      </c>
      <c r="BL3699" s="13">
        <v>41.744709999999998</v>
      </c>
      <c r="BM3699" s="13">
        <v>17.09563</v>
      </c>
      <c r="BN3699" s="13">
        <v>0</v>
      </c>
      <c r="BO3699" s="13">
        <v>26.474900000000002</v>
      </c>
      <c r="BP3699" s="13">
        <v>0</v>
      </c>
      <c r="BQ3699" s="13">
        <v>0</v>
      </c>
      <c r="BR3699" s="13">
        <v>0</v>
      </c>
      <c r="BS3699" s="13">
        <v>14.386189999999999</v>
      </c>
    </row>
    <row r="3700" spans="1:71" x14ac:dyDescent="0.2">
      <c r="A3700" s="12">
        <v>40082</v>
      </c>
      <c r="B3700" s="13">
        <v>15.10567</v>
      </c>
      <c r="C3700" s="13">
        <v>0</v>
      </c>
      <c r="D3700" s="13">
        <v>14.25989</v>
      </c>
      <c r="E3700" s="13">
        <v>14.798120000000001</v>
      </c>
      <c r="F3700" s="13">
        <v>15.612819999999999</v>
      </c>
      <c r="G3700" s="13" t="s">
        <v>1116</v>
      </c>
      <c r="H3700" s="13">
        <v>18.110019999999999</v>
      </c>
      <c r="I3700" s="13" t="s">
        <v>1116</v>
      </c>
      <c r="J3700" s="13">
        <v>13.99662</v>
      </c>
      <c r="K3700" s="13">
        <v>28.992570000000001</v>
      </c>
      <c r="L3700" s="13" t="s">
        <v>1116</v>
      </c>
      <c r="M3700" s="13">
        <v>0</v>
      </c>
      <c r="N3700" s="13">
        <v>15.25695</v>
      </c>
      <c r="O3700" s="13">
        <v>19.057469999999999</v>
      </c>
      <c r="P3700" s="13">
        <v>8.5590600000000006</v>
      </c>
      <c r="Q3700" s="13">
        <v>23.269110000000001</v>
      </c>
      <c r="R3700" s="13" t="s">
        <v>1116</v>
      </c>
      <c r="S3700" s="13">
        <v>40.396880000000003</v>
      </c>
      <c r="T3700" s="13">
        <v>24.116779999999999</v>
      </c>
      <c r="U3700" s="13">
        <v>20.452369999999998</v>
      </c>
      <c r="V3700" s="13">
        <v>29.842379999999999</v>
      </c>
      <c r="W3700" s="13">
        <v>10.164870000000001</v>
      </c>
      <c r="X3700" s="13">
        <v>0</v>
      </c>
      <c r="Y3700" s="13">
        <v>19.870920000000002</v>
      </c>
      <c r="Z3700" s="13">
        <v>15.601290000000001</v>
      </c>
      <c r="AA3700" s="13">
        <v>0</v>
      </c>
      <c r="AB3700" s="13">
        <v>0</v>
      </c>
      <c r="AC3700" s="13">
        <v>16.151759999999999</v>
      </c>
      <c r="AD3700" s="13">
        <v>18.538830000000001</v>
      </c>
      <c r="AE3700" s="13">
        <v>11.43634</v>
      </c>
      <c r="AF3700" s="13" t="s">
        <v>1116</v>
      </c>
      <c r="AG3700" s="13">
        <v>8.7550600000000003</v>
      </c>
      <c r="AH3700" s="13">
        <v>0</v>
      </c>
      <c r="AI3700" s="13">
        <v>16.162980000000001</v>
      </c>
      <c r="AJ3700" s="13">
        <v>11.37233</v>
      </c>
      <c r="AK3700" s="13">
        <v>15.711970000000001</v>
      </c>
      <c r="AL3700" s="13">
        <v>2.6729699999999998</v>
      </c>
      <c r="AM3700" s="13">
        <v>12.29458</v>
      </c>
      <c r="AN3700" s="13">
        <v>13.91133</v>
      </c>
      <c r="AO3700" s="13">
        <v>0</v>
      </c>
      <c r="AP3700" s="13">
        <v>10.23786</v>
      </c>
      <c r="AQ3700" s="13" t="s">
        <v>1116</v>
      </c>
      <c r="AR3700" s="13">
        <v>11.33281</v>
      </c>
      <c r="AS3700" s="13">
        <v>13.74362</v>
      </c>
      <c r="AT3700" s="13">
        <v>18.012609999999999</v>
      </c>
      <c r="AU3700" s="13" t="s">
        <v>1116</v>
      </c>
      <c r="AV3700" s="13">
        <v>11.91648</v>
      </c>
      <c r="AW3700" s="13">
        <v>103.80623</v>
      </c>
      <c r="AX3700" s="13">
        <v>20.242550000000001</v>
      </c>
      <c r="AY3700" s="13">
        <v>0</v>
      </c>
      <c r="AZ3700" s="13">
        <v>24.526679999999999</v>
      </c>
      <c r="BA3700" s="13">
        <v>0</v>
      </c>
      <c r="BB3700" s="13" t="s">
        <v>1115</v>
      </c>
      <c r="BC3700" s="13">
        <v>4.7210000000000001</v>
      </c>
      <c r="BD3700" s="13">
        <v>65.300939999999997</v>
      </c>
      <c r="BE3700" s="13">
        <v>0</v>
      </c>
      <c r="BF3700" s="13" t="s">
        <v>1116</v>
      </c>
      <c r="BG3700" s="13" t="s">
        <v>1116</v>
      </c>
      <c r="BH3700" s="13">
        <v>61.446629999999999</v>
      </c>
      <c r="BI3700" s="13" t="s">
        <v>1116</v>
      </c>
      <c r="BJ3700" s="13">
        <v>10.453720000000001</v>
      </c>
      <c r="BK3700" s="13">
        <v>7.2797499999999999</v>
      </c>
      <c r="BL3700" s="13">
        <v>41.744709999999998</v>
      </c>
      <c r="BM3700" s="13">
        <v>17.09563</v>
      </c>
      <c r="BN3700" s="13">
        <v>0</v>
      </c>
      <c r="BO3700" s="13">
        <v>26.474900000000002</v>
      </c>
      <c r="BP3700" s="13">
        <v>0</v>
      </c>
      <c r="BQ3700" s="13">
        <v>0</v>
      </c>
      <c r="BR3700" s="13">
        <v>0</v>
      </c>
      <c r="BS3700" s="13">
        <v>14.386189999999999</v>
      </c>
    </row>
    <row r="3701" spans="1:71" x14ac:dyDescent="0.2">
      <c r="A3701" s="12">
        <v>40081</v>
      </c>
      <c r="B3701" s="13">
        <v>15.10567</v>
      </c>
      <c r="C3701" s="13">
        <v>0</v>
      </c>
      <c r="D3701" s="13">
        <v>14.25989</v>
      </c>
      <c r="E3701" s="13">
        <v>14.798120000000001</v>
      </c>
      <c r="F3701" s="13">
        <v>15.612819999999999</v>
      </c>
      <c r="G3701" s="13" t="s">
        <v>1116</v>
      </c>
      <c r="H3701" s="13">
        <v>18.110019999999999</v>
      </c>
      <c r="I3701" s="13" t="s">
        <v>1116</v>
      </c>
      <c r="J3701" s="13">
        <v>13.99662</v>
      </c>
      <c r="K3701" s="13">
        <v>28.992570000000001</v>
      </c>
      <c r="L3701" s="13" t="s">
        <v>1116</v>
      </c>
      <c r="M3701" s="13">
        <v>0</v>
      </c>
      <c r="N3701" s="13">
        <v>15.25695</v>
      </c>
      <c r="O3701" s="13">
        <v>19.057469999999999</v>
      </c>
      <c r="P3701" s="13">
        <v>8.5590600000000006</v>
      </c>
      <c r="Q3701" s="13">
        <v>23.269110000000001</v>
      </c>
      <c r="R3701" s="13" t="s">
        <v>1116</v>
      </c>
      <c r="S3701" s="13">
        <v>40.396880000000003</v>
      </c>
      <c r="T3701" s="13">
        <v>24.116779999999999</v>
      </c>
      <c r="U3701" s="13">
        <v>20.452369999999998</v>
      </c>
      <c r="V3701" s="13">
        <v>29.842379999999999</v>
      </c>
      <c r="W3701" s="13">
        <v>10.164870000000001</v>
      </c>
      <c r="X3701" s="13">
        <v>0</v>
      </c>
      <c r="Y3701" s="13">
        <v>19.870920000000002</v>
      </c>
      <c r="Z3701" s="13">
        <v>15.601290000000001</v>
      </c>
      <c r="AA3701" s="13">
        <v>0</v>
      </c>
      <c r="AB3701" s="13">
        <v>0</v>
      </c>
      <c r="AC3701" s="13">
        <v>16.151759999999999</v>
      </c>
      <c r="AD3701" s="13">
        <v>18.538830000000001</v>
      </c>
      <c r="AE3701" s="13">
        <v>11.43634</v>
      </c>
      <c r="AF3701" s="13" t="s">
        <v>1116</v>
      </c>
      <c r="AG3701" s="13">
        <v>8.7550600000000003</v>
      </c>
      <c r="AH3701" s="13">
        <v>0</v>
      </c>
      <c r="AI3701" s="13">
        <v>16.162980000000001</v>
      </c>
      <c r="AJ3701" s="13">
        <v>11.37233</v>
      </c>
      <c r="AK3701" s="13">
        <v>15.711970000000001</v>
      </c>
      <c r="AL3701" s="13">
        <v>2.6729699999999998</v>
      </c>
      <c r="AM3701" s="13">
        <v>12.29458</v>
      </c>
      <c r="AN3701" s="13">
        <v>13.91133</v>
      </c>
      <c r="AO3701" s="13">
        <v>0</v>
      </c>
      <c r="AP3701" s="13">
        <v>10.23786</v>
      </c>
      <c r="AQ3701" s="13" t="s">
        <v>1116</v>
      </c>
      <c r="AR3701" s="13">
        <v>11.33281</v>
      </c>
      <c r="AS3701" s="13">
        <v>13.74362</v>
      </c>
      <c r="AT3701" s="13">
        <v>18.012609999999999</v>
      </c>
      <c r="AU3701" s="13" t="s">
        <v>1116</v>
      </c>
      <c r="AV3701" s="13">
        <v>11.91648</v>
      </c>
      <c r="AW3701" s="13">
        <v>103.80623</v>
      </c>
      <c r="AX3701" s="13">
        <v>20.242550000000001</v>
      </c>
      <c r="AY3701" s="13">
        <v>0</v>
      </c>
      <c r="AZ3701" s="13">
        <v>24.526679999999999</v>
      </c>
      <c r="BA3701" s="13">
        <v>0</v>
      </c>
      <c r="BB3701" s="13" t="s">
        <v>1115</v>
      </c>
      <c r="BC3701" s="13">
        <v>4.7210000000000001</v>
      </c>
      <c r="BD3701" s="13">
        <v>65.300939999999997</v>
      </c>
      <c r="BE3701" s="13">
        <v>0</v>
      </c>
      <c r="BF3701" s="13" t="s">
        <v>1116</v>
      </c>
      <c r="BG3701" s="13" t="s">
        <v>1116</v>
      </c>
      <c r="BH3701" s="13">
        <v>61.446629999999999</v>
      </c>
      <c r="BI3701" s="13" t="s">
        <v>1116</v>
      </c>
      <c r="BJ3701" s="13">
        <v>10.453720000000001</v>
      </c>
      <c r="BK3701" s="13">
        <v>7.2797499999999999</v>
      </c>
      <c r="BL3701" s="13">
        <v>41.744709999999998</v>
      </c>
      <c r="BM3701" s="13">
        <v>17.09563</v>
      </c>
      <c r="BN3701" s="13">
        <v>0</v>
      </c>
      <c r="BO3701" s="13">
        <v>26.474900000000002</v>
      </c>
      <c r="BP3701" s="13">
        <v>0</v>
      </c>
      <c r="BQ3701" s="13">
        <v>0</v>
      </c>
      <c r="BR3701" s="13">
        <v>0</v>
      </c>
      <c r="BS3701" s="13">
        <v>14.386189999999999</v>
      </c>
    </row>
    <row r="3702" spans="1:71" x14ac:dyDescent="0.2">
      <c r="A3702" s="12">
        <v>40080</v>
      </c>
      <c r="B3702" s="13">
        <v>14.967090000000001</v>
      </c>
      <c r="C3702" s="13">
        <v>0</v>
      </c>
      <c r="D3702" s="13">
        <v>14.350720000000001</v>
      </c>
      <c r="E3702" s="13">
        <v>14.817220000000001</v>
      </c>
      <c r="F3702" s="13">
        <v>15.464119999999999</v>
      </c>
      <c r="G3702" s="13" t="s">
        <v>1116</v>
      </c>
      <c r="H3702" s="13">
        <v>18.75393</v>
      </c>
      <c r="I3702" s="13" t="s">
        <v>1116</v>
      </c>
      <c r="J3702" s="13">
        <v>14.265779999999999</v>
      </c>
      <c r="K3702" s="13">
        <v>29.07114</v>
      </c>
      <c r="L3702" s="13" t="s">
        <v>1116</v>
      </c>
      <c r="M3702" s="13">
        <v>0</v>
      </c>
      <c r="N3702" s="13">
        <v>15.093170000000001</v>
      </c>
      <c r="O3702" s="13">
        <v>19.057469999999999</v>
      </c>
      <c r="P3702" s="13">
        <v>8.5079899999999995</v>
      </c>
      <c r="Q3702" s="13">
        <v>23.349620000000002</v>
      </c>
      <c r="R3702" s="13" t="s">
        <v>1116</v>
      </c>
      <c r="S3702" s="13">
        <v>40.216529999999999</v>
      </c>
      <c r="T3702" s="13">
        <v>24.116779999999999</v>
      </c>
      <c r="U3702" s="13">
        <v>20.532889999999998</v>
      </c>
      <c r="V3702" s="13">
        <v>29.877410000000001</v>
      </c>
      <c r="W3702" s="13">
        <v>10.135490000000001</v>
      </c>
      <c r="X3702" s="13">
        <v>0</v>
      </c>
      <c r="Y3702" s="13">
        <v>19.70937</v>
      </c>
      <c r="Z3702" s="13">
        <v>15.743119999999999</v>
      </c>
      <c r="AA3702" s="13">
        <v>0</v>
      </c>
      <c r="AB3702" s="13">
        <v>0</v>
      </c>
      <c r="AC3702" s="13">
        <v>16.151759999999999</v>
      </c>
      <c r="AD3702" s="13">
        <v>18.600560000000002</v>
      </c>
      <c r="AE3702" s="13">
        <v>11.401999999999999</v>
      </c>
      <c r="AF3702" s="13" t="s">
        <v>1116</v>
      </c>
      <c r="AG3702" s="13">
        <v>8.9319299999999995</v>
      </c>
      <c r="AH3702" s="13">
        <v>0</v>
      </c>
      <c r="AI3702" s="13">
        <v>16.076550000000001</v>
      </c>
      <c r="AJ3702" s="13">
        <v>11.37233</v>
      </c>
      <c r="AK3702" s="13">
        <v>15.40823</v>
      </c>
      <c r="AL3702" s="13">
        <v>2.7037</v>
      </c>
      <c r="AM3702" s="13">
        <v>12.482290000000001</v>
      </c>
      <c r="AN3702" s="13">
        <v>14.0434</v>
      </c>
      <c r="AO3702" s="13">
        <v>0</v>
      </c>
      <c r="AP3702" s="13">
        <v>10.29203</v>
      </c>
      <c r="AQ3702" s="13" t="s">
        <v>1116</v>
      </c>
      <c r="AR3702" s="13">
        <v>11.38528</v>
      </c>
      <c r="AS3702" s="13">
        <v>13.8141</v>
      </c>
      <c r="AT3702" s="13">
        <v>17.719719999999999</v>
      </c>
      <c r="AU3702" s="13" t="s">
        <v>1116</v>
      </c>
      <c r="AV3702" s="13">
        <v>11.786949999999999</v>
      </c>
      <c r="AW3702" s="13">
        <v>102.96228000000001</v>
      </c>
      <c r="AX3702" s="13">
        <v>20.242550000000001</v>
      </c>
      <c r="AY3702" s="13">
        <v>0</v>
      </c>
      <c r="AZ3702" s="13">
        <v>24.526679999999999</v>
      </c>
      <c r="BA3702" s="13">
        <v>0</v>
      </c>
      <c r="BB3702" s="13" t="s">
        <v>1115</v>
      </c>
      <c r="BC3702" s="13">
        <v>4.7537900000000004</v>
      </c>
      <c r="BD3702" s="13">
        <v>64.1815</v>
      </c>
      <c r="BE3702" s="13">
        <v>0</v>
      </c>
      <c r="BF3702" s="13" t="s">
        <v>1116</v>
      </c>
      <c r="BG3702" s="13" t="s">
        <v>1116</v>
      </c>
      <c r="BH3702" s="13">
        <v>55.009360000000001</v>
      </c>
      <c r="BI3702" s="13" t="s">
        <v>1116</v>
      </c>
      <c r="BJ3702" s="13">
        <v>10.453720000000001</v>
      </c>
      <c r="BK3702" s="13">
        <v>7.3292700000000002</v>
      </c>
      <c r="BL3702" s="13">
        <v>41.048909999999999</v>
      </c>
      <c r="BM3702" s="13">
        <v>17.158480000000001</v>
      </c>
      <c r="BN3702" s="13">
        <v>0</v>
      </c>
      <c r="BO3702" s="13">
        <v>26.474900000000002</v>
      </c>
      <c r="BP3702" s="13">
        <v>0</v>
      </c>
      <c r="BQ3702" s="13">
        <v>0</v>
      </c>
      <c r="BR3702" s="13">
        <v>0</v>
      </c>
      <c r="BS3702" s="13">
        <v>14.480219999999999</v>
      </c>
    </row>
    <row r="3703" spans="1:71" x14ac:dyDescent="0.2">
      <c r="A3703" s="12">
        <v>40079</v>
      </c>
      <c r="B3703" s="13">
        <v>15.17496</v>
      </c>
      <c r="C3703" s="13">
        <v>0</v>
      </c>
      <c r="D3703" s="13">
        <v>14.396129999999999</v>
      </c>
      <c r="E3703" s="13">
        <v>15.084540000000001</v>
      </c>
      <c r="F3703" s="13">
        <v>15.53847</v>
      </c>
      <c r="G3703" s="13" t="s">
        <v>1116</v>
      </c>
      <c r="H3703" s="13">
        <v>18.7271</v>
      </c>
      <c r="I3703" s="13" t="s">
        <v>1116</v>
      </c>
      <c r="J3703" s="13">
        <v>14.53495</v>
      </c>
      <c r="K3703" s="13">
        <v>28.914000000000001</v>
      </c>
      <c r="L3703" s="13" t="s">
        <v>1116</v>
      </c>
      <c r="M3703" s="13">
        <v>0</v>
      </c>
      <c r="N3703" s="13">
        <v>15.23176</v>
      </c>
      <c r="O3703" s="13">
        <v>19.4117</v>
      </c>
      <c r="P3703" s="13">
        <v>8.7326999999999995</v>
      </c>
      <c r="Q3703" s="13">
        <v>23.309370000000001</v>
      </c>
      <c r="R3703" s="13" t="s">
        <v>1116</v>
      </c>
      <c r="S3703" s="13">
        <v>40.817680000000003</v>
      </c>
      <c r="T3703" s="13">
        <v>24.151530000000001</v>
      </c>
      <c r="U3703" s="13">
        <v>20.693930000000002</v>
      </c>
      <c r="V3703" s="13">
        <v>29.982489999999999</v>
      </c>
      <c r="W3703" s="13">
        <v>10.22363</v>
      </c>
      <c r="X3703" s="13">
        <v>0</v>
      </c>
      <c r="Y3703" s="13">
        <v>19.467040000000001</v>
      </c>
      <c r="Z3703" s="13">
        <v>15.601290000000001</v>
      </c>
      <c r="AA3703" s="13">
        <v>0</v>
      </c>
      <c r="AB3703" s="13">
        <v>0</v>
      </c>
      <c r="AC3703" s="13">
        <v>16.4604</v>
      </c>
      <c r="AD3703" s="13">
        <v>18.72401</v>
      </c>
      <c r="AE3703" s="13">
        <v>11.67675</v>
      </c>
      <c r="AF3703" s="13" t="s">
        <v>1116</v>
      </c>
      <c r="AG3703" s="13">
        <v>9.0203600000000002</v>
      </c>
      <c r="AH3703" s="13">
        <v>0</v>
      </c>
      <c r="AI3703" s="13">
        <v>16.379059999999999</v>
      </c>
      <c r="AJ3703" s="13">
        <v>11.416069999999999</v>
      </c>
      <c r="AK3703" s="13">
        <v>15.877649999999999</v>
      </c>
      <c r="AL3703" s="13">
        <v>2.7037</v>
      </c>
      <c r="AM3703" s="13">
        <v>12.76384</v>
      </c>
      <c r="AN3703" s="13">
        <v>14.307539999999999</v>
      </c>
      <c r="AO3703" s="13">
        <v>0</v>
      </c>
      <c r="AP3703" s="13">
        <v>10.508699999999999</v>
      </c>
      <c r="AQ3703" s="13" t="s">
        <v>1116</v>
      </c>
      <c r="AR3703" s="13">
        <v>11.437749999999999</v>
      </c>
      <c r="AS3703" s="13">
        <v>13.88458</v>
      </c>
      <c r="AT3703" s="13">
        <v>18.012609999999999</v>
      </c>
      <c r="AU3703" s="13" t="s">
        <v>1116</v>
      </c>
      <c r="AV3703" s="13">
        <v>11.85172</v>
      </c>
      <c r="AW3703" s="13">
        <v>105.07216</v>
      </c>
      <c r="AX3703" s="13">
        <v>20.242550000000001</v>
      </c>
      <c r="AY3703" s="13">
        <v>0</v>
      </c>
      <c r="AZ3703" s="13">
        <v>24.670110000000001</v>
      </c>
      <c r="BA3703" s="13">
        <v>0</v>
      </c>
      <c r="BB3703" s="13" t="s">
        <v>1115</v>
      </c>
      <c r="BC3703" s="13">
        <v>4.8849299999999998</v>
      </c>
      <c r="BD3703" s="13">
        <v>65.674090000000007</v>
      </c>
      <c r="BE3703" s="13">
        <v>0</v>
      </c>
      <c r="BF3703" s="13" t="s">
        <v>1116</v>
      </c>
      <c r="BG3703" s="13" t="s">
        <v>1116</v>
      </c>
      <c r="BH3703" s="13">
        <v>53.838949999999997</v>
      </c>
      <c r="BI3703" s="13" t="s">
        <v>1116</v>
      </c>
      <c r="BJ3703" s="13">
        <v>10.69403</v>
      </c>
      <c r="BK3703" s="13">
        <v>6.9826199999999998</v>
      </c>
      <c r="BL3703" s="13">
        <v>41.744709999999998</v>
      </c>
      <c r="BM3703" s="13">
        <v>17.409890000000001</v>
      </c>
      <c r="BN3703" s="13">
        <v>0</v>
      </c>
      <c r="BO3703" s="13">
        <v>27.14799</v>
      </c>
      <c r="BP3703" s="13">
        <v>0</v>
      </c>
      <c r="BQ3703" s="13">
        <v>0</v>
      </c>
      <c r="BR3703" s="13">
        <v>0</v>
      </c>
      <c r="BS3703" s="13">
        <v>14.66827</v>
      </c>
    </row>
    <row r="3704" spans="1:71" x14ac:dyDescent="0.2">
      <c r="A3704" s="12">
        <v>40078</v>
      </c>
      <c r="B3704" s="13">
        <v>15.35974</v>
      </c>
      <c r="C3704" s="13">
        <v>0</v>
      </c>
      <c r="D3704" s="13">
        <v>14.441549999999999</v>
      </c>
      <c r="E3704" s="13">
        <v>15.04635</v>
      </c>
      <c r="F3704" s="13">
        <v>15.66858</v>
      </c>
      <c r="G3704" s="13" t="s">
        <v>1116</v>
      </c>
      <c r="H3704" s="13">
        <v>18.539290000000001</v>
      </c>
      <c r="I3704" s="13" t="s">
        <v>1116</v>
      </c>
      <c r="J3704" s="13">
        <v>14.53495</v>
      </c>
      <c r="K3704" s="13">
        <v>29.306850000000001</v>
      </c>
      <c r="L3704" s="13" t="s">
        <v>1116</v>
      </c>
      <c r="M3704" s="13">
        <v>0</v>
      </c>
      <c r="N3704" s="13">
        <v>15.28215</v>
      </c>
      <c r="O3704" s="13">
        <v>19.48254</v>
      </c>
      <c r="P3704" s="13">
        <v>8.6407799999999995</v>
      </c>
      <c r="Q3704" s="13">
        <v>23.349620000000002</v>
      </c>
      <c r="R3704" s="13" t="s">
        <v>1116</v>
      </c>
      <c r="S3704" s="13">
        <v>40.276649999999997</v>
      </c>
      <c r="T3704" s="13">
        <v>24.151530000000001</v>
      </c>
      <c r="U3704" s="13">
        <v>20.774450000000002</v>
      </c>
      <c r="V3704" s="13">
        <v>30.192640000000001</v>
      </c>
      <c r="W3704" s="13">
        <v>10.31176</v>
      </c>
      <c r="X3704" s="13">
        <v>0</v>
      </c>
      <c r="Y3704" s="13">
        <v>19.305489999999999</v>
      </c>
      <c r="Z3704" s="13">
        <v>15.601290000000001</v>
      </c>
      <c r="AA3704" s="13">
        <v>0</v>
      </c>
      <c r="AB3704" s="13">
        <v>0</v>
      </c>
      <c r="AC3704" s="13">
        <v>16.666149999999998</v>
      </c>
      <c r="AD3704" s="13">
        <v>18.744589999999999</v>
      </c>
      <c r="AE3704" s="13">
        <v>11.60806</v>
      </c>
      <c r="AF3704" s="13" t="s">
        <v>1116</v>
      </c>
      <c r="AG3704" s="13">
        <v>9.0203600000000002</v>
      </c>
      <c r="AH3704" s="13">
        <v>0</v>
      </c>
      <c r="AI3704" s="13">
        <v>16.206189999999999</v>
      </c>
      <c r="AJ3704" s="13">
        <v>11.416069999999999</v>
      </c>
      <c r="AK3704" s="13">
        <v>15.68436</v>
      </c>
      <c r="AL3704" s="13">
        <v>2.7651500000000002</v>
      </c>
      <c r="AM3704" s="13">
        <v>12.66999</v>
      </c>
      <c r="AN3704" s="13">
        <v>14.21949</v>
      </c>
      <c r="AO3704" s="13">
        <v>0</v>
      </c>
      <c r="AP3704" s="13">
        <v>10.508699999999999</v>
      </c>
      <c r="AQ3704" s="13" t="s">
        <v>1116</v>
      </c>
      <c r="AR3704" s="13">
        <v>11.28035</v>
      </c>
      <c r="AS3704" s="13">
        <v>14.096019999999999</v>
      </c>
      <c r="AT3704" s="13">
        <v>17.500050000000002</v>
      </c>
      <c r="AU3704" s="13" t="s">
        <v>1116</v>
      </c>
      <c r="AV3704" s="13">
        <v>11.91648</v>
      </c>
      <c r="AW3704" s="13">
        <v>103.38424999999999</v>
      </c>
      <c r="AX3704" s="13">
        <v>20.242550000000001</v>
      </c>
      <c r="AY3704" s="13">
        <v>0</v>
      </c>
      <c r="AZ3704" s="13">
        <v>24.81354</v>
      </c>
      <c r="BA3704" s="13">
        <v>0</v>
      </c>
      <c r="BB3704" s="13" t="s">
        <v>1115</v>
      </c>
      <c r="BC3704" s="13">
        <v>4.8521400000000003</v>
      </c>
      <c r="BD3704" s="13">
        <v>65.300939999999997</v>
      </c>
      <c r="BE3704" s="13">
        <v>0</v>
      </c>
      <c r="BF3704" s="13" t="s">
        <v>1116</v>
      </c>
      <c r="BG3704" s="13" t="s">
        <v>1116</v>
      </c>
      <c r="BH3704" s="13">
        <v>47.986890000000002</v>
      </c>
      <c r="BI3704" s="13" t="s">
        <v>1116</v>
      </c>
      <c r="BJ3704" s="13">
        <v>10.51379</v>
      </c>
      <c r="BK3704" s="13">
        <v>7.0321400000000001</v>
      </c>
      <c r="BL3704" s="13">
        <v>40.35295</v>
      </c>
      <c r="BM3704" s="13">
        <v>17.34703</v>
      </c>
      <c r="BN3704" s="13">
        <v>0</v>
      </c>
      <c r="BO3704" s="13">
        <v>26.474900000000002</v>
      </c>
      <c r="BP3704" s="13">
        <v>0</v>
      </c>
      <c r="BQ3704" s="13">
        <v>0</v>
      </c>
      <c r="BR3704" s="13">
        <v>0</v>
      </c>
      <c r="BS3704" s="13">
        <v>14.66827</v>
      </c>
    </row>
    <row r="3705" spans="1:71" x14ac:dyDescent="0.2">
      <c r="A3705" s="12">
        <v>40077</v>
      </c>
      <c r="B3705" s="13">
        <v>15.19806</v>
      </c>
      <c r="C3705" s="13">
        <v>0</v>
      </c>
      <c r="D3705" s="13">
        <v>14.21448</v>
      </c>
      <c r="E3705" s="13">
        <v>14.931789999999999</v>
      </c>
      <c r="F3705" s="13">
        <v>15.445539999999999</v>
      </c>
      <c r="G3705" s="13" t="s">
        <v>1116</v>
      </c>
      <c r="H3705" s="13">
        <v>18.002700000000001</v>
      </c>
      <c r="I3705" s="13" t="s">
        <v>1116</v>
      </c>
      <c r="J3705" s="13">
        <v>14.80411</v>
      </c>
      <c r="K3705" s="13">
        <v>28.678280000000001</v>
      </c>
      <c r="L3705" s="13" t="s">
        <v>1116</v>
      </c>
      <c r="M3705" s="13">
        <v>0</v>
      </c>
      <c r="N3705" s="13">
        <v>15.445930000000001</v>
      </c>
      <c r="O3705" s="13">
        <v>19.057469999999999</v>
      </c>
      <c r="P3705" s="13">
        <v>8.5692699999999995</v>
      </c>
      <c r="Q3705" s="13">
        <v>23.188590000000001</v>
      </c>
      <c r="R3705" s="13" t="s">
        <v>1116</v>
      </c>
      <c r="S3705" s="13">
        <v>40.697450000000003</v>
      </c>
      <c r="T3705" s="13">
        <v>24.116779999999999</v>
      </c>
      <c r="U3705" s="13">
        <v>20.532889999999998</v>
      </c>
      <c r="V3705" s="13">
        <v>29.912430000000001</v>
      </c>
      <c r="W3705" s="13">
        <v>10.399900000000001</v>
      </c>
      <c r="X3705" s="13">
        <v>0</v>
      </c>
      <c r="Y3705" s="13">
        <v>18.74005</v>
      </c>
      <c r="Z3705" s="13">
        <v>15.388540000000001</v>
      </c>
      <c r="AA3705" s="13">
        <v>0</v>
      </c>
      <c r="AB3705" s="13">
        <v>0</v>
      </c>
      <c r="AC3705" s="13">
        <v>16.666149999999998</v>
      </c>
      <c r="AD3705" s="13">
        <v>18.64171</v>
      </c>
      <c r="AE3705" s="13">
        <v>11.43634</v>
      </c>
      <c r="AF3705" s="13" t="s">
        <v>1116</v>
      </c>
      <c r="AG3705" s="13">
        <v>8.9319299999999995</v>
      </c>
      <c r="AH3705" s="13">
        <v>0</v>
      </c>
      <c r="AI3705" s="13">
        <v>15.86046</v>
      </c>
      <c r="AJ3705" s="13">
        <v>11.503550000000001</v>
      </c>
      <c r="AK3705" s="13">
        <v>15.29777</v>
      </c>
      <c r="AL3705" s="13">
        <v>2.7651500000000002</v>
      </c>
      <c r="AM3705" s="13">
        <v>12.66999</v>
      </c>
      <c r="AN3705" s="13">
        <v>14.0434</v>
      </c>
      <c r="AO3705" s="13">
        <v>0</v>
      </c>
      <c r="AP3705" s="13">
        <v>10.129519999999999</v>
      </c>
      <c r="AQ3705" s="13" t="s">
        <v>1116</v>
      </c>
      <c r="AR3705" s="13">
        <v>11.28035</v>
      </c>
      <c r="AS3705" s="13">
        <v>13.77886</v>
      </c>
      <c r="AT3705" s="13">
        <v>17.426829999999999</v>
      </c>
      <c r="AU3705" s="13" t="s">
        <v>1116</v>
      </c>
      <c r="AV3705" s="13">
        <v>11.786949999999999</v>
      </c>
      <c r="AW3705" s="13">
        <v>102.96228000000001</v>
      </c>
      <c r="AX3705" s="13">
        <v>20.242550000000001</v>
      </c>
      <c r="AY3705" s="13">
        <v>0</v>
      </c>
      <c r="AZ3705" s="13">
        <v>24.38325</v>
      </c>
      <c r="BA3705" s="13">
        <v>0</v>
      </c>
      <c r="BB3705" s="13" t="s">
        <v>1115</v>
      </c>
      <c r="BC3705" s="13">
        <v>4.7865700000000002</v>
      </c>
      <c r="BD3705" s="13">
        <v>64.554649999999995</v>
      </c>
      <c r="BE3705" s="13">
        <v>0</v>
      </c>
      <c r="BF3705" s="13" t="s">
        <v>1116</v>
      </c>
      <c r="BG3705" s="13" t="s">
        <v>1116</v>
      </c>
      <c r="BH3705" s="13">
        <v>43.890450000000001</v>
      </c>
      <c r="BI3705" s="13" t="s">
        <v>1116</v>
      </c>
      <c r="BJ3705" s="13">
        <v>10.51379</v>
      </c>
      <c r="BK3705" s="13">
        <v>7.1311799999999996</v>
      </c>
      <c r="BL3705" s="13">
        <v>39.65748</v>
      </c>
      <c r="BM3705" s="13">
        <v>17.221329999999998</v>
      </c>
      <c r="BN3705" s="13">
        <v>0</v>
      </c>
      <c r="BO3705" s="13">
        <v>26.699259999999999</v>
      </c>
      <c r="BP3705" s="13">
        <v>0</v>
      </c>
      <c r="BQ3705" s="13">
        <v>0</v>
      </c>
      <c r="BR3705" s="13">
        <v>0</v>
      </c>
      <c r="BS3705" s="13">
        <v>14.85633</v>
      </c>
    </row>
    <row r="3706" spans="1:71" x14ac:dyDescent="0.2">
      <c r="A3706" s="12">
        <v>40076</v>
      </c>
      <c r="B3706" s="13">
        <v>15.19806</v>
      </c>
      <c r="C3706" s="13">
        <v>0</v>
      </c>
      <c r="D3706" s="13">
        <v>14.21448</v>
      </c>
      <c r="E3706" s="13">
        <v>14.931789999999999</v>
      </c>
      <c r="F3706" s="13">
        <v>15.445539999999999</v>
      </c>
      <c r="G3706" s="13" t="s">
        <v>1116</v>
      </c>
      <c r="H3706" s="13">
        <v>18.002700000000001</v>
      </c>
      <c r="I3706" s="13" t="s">
        <v>1116</v>
      </c>
      <c r="J3706" s="13">
        <v>14.80411</v>
      </c>
      <c r="K3706" s="13">
        <v>28.678280000000001</v>
      </c>
      <c r="L3706" s="13" t="s">
        <v>1116</v>
      </c>
      <c r="M3706" s="13">
        <v>0</v>
      </c>
      <c r="N3706" s="13">
        <v>15.445930000000001</v>
      </c>
      <c r="O3706" s="13">
        <v>19.057469999999999</v>
      </c>
      <c r="P3706" s="13">
        <v>8.5692699999999995</v>
      </c>
      <c r="Q3706" s="13">
        <v>23.188590000000001</v>
      </c>
      <c r="R3706" s="13" t="s">
        <v>1116</v>
      </c>
      <c r="S3706" s="13">
        <v>40.697450000000003</v>
      </c>
      <c r="T3706" s="13">
        <v>24.116779999999999</v>
      </c>
      <c r="U3706" s="13">
        <v>20.532889999999998</v>
      </c>
      <c r="V3706" s="13">
        <v>29.912430000000001</v>
      </c>
      <c r="W3706" s="13">
        <v>10.399900000000001</v>
      </c>
      <c r="X3706" s="13">
        <v>0</v>
      </c>
      <c r="Y3706" s="13">
        <v>18.74005</v>
      </c>
      <c r="Z3706" s="13">
        <v>15.388540000000001</v>
      </c>
      <c r="AA3706" s="13">
        <v>0</v>
      </c>
      <c r="AB3706" s="13">
        <v>0</v>
      </c>
      <c r="AC3706" s="13">
        <v>16.666149999999998</v>
      </c>
      <c r="AD3706" s="13">
        <v>18.64171</v>
      </c>
      <c r="AE3706" s="13">
        <v>11.43634</v>
      </c>
      <c r="AF3706" s="13" t="s">
        <v>1116</v>
      </c>
      <c r="AG3706" s="13">
        <v>8.9319299999999995</v>
      </c>
      <c r="AH3706" s="13">
        <v>0</v>
      </c>
      <c r="AI3706" s="13">
        <v>15.86046</v>
      </c>
      <c r="AJ3706" s="13">
        <v>11.503550000000001</v>
      </c>
      <c r="AK3706" s="13">
        <v>15.29777</v>
      </c>
      <c r="AL3706" s="13">
        <v>2.7651500000000002</v>
      </c>
      <c r="AM3706" s="13">
        <v>12.66999</v>
      </c>
      <c r="AN3706" s="13">
        <v>14.0434</v>
      </c>
      <c r="AO3706" s="13">
        <v>0</v>
      </c>
      <c r="AP3706" s="13">
        <v>10.129519999999999</v>
      </c>
      <c r="AQ3706" s="13" t="s">
        <v>1116</v>
      </c>
      <c r="AR3706" s="13">
        <v>11.28035</v>
      </c>
      <c r="AS3706" s="13">
        <v>13.77886</v>
      </c>
      <c r="AT3706" s="13">
        <v>17.426829999999999</v>
      </c>
      <c r="AU3706" s="13" t="s">
        <v>1116</v>
      </c>
      <c r="AV3706" s="13">
        <v>11.786949999999999</v>
      </c>
      <c r="AW3706" s="13">
        <v>102.96228000000001</v>
      </c>
      <c r="AX3706" s="13">
        <v>20.242550000000001</v>
      </c>
      <c r="AY3706" s="13">
        <v>0</v>
      </c>
      <c r="AZ3706" s="13">
        <v>24.38325</v>
      </c>
      <c r="BA3706" s="13">
        <v>0</v>
      </c>
      <c r="BB3706" s="13" t="s">
        <v>1115</v>
      </c>
      <c r="BC3706" s="13">
        <v>4.7865700000000002</v>
      </c>
      <c r="BD3706" s="13">
        <v>64.554649999999995</v>
      </c>
      <c r="BE3706" s="13">
        <v>0</v>
      </c>
      <c r="BF3706" s="13" t="s">
        <v>1116</v>
      </c>
      <c r="BG3706" s="13" t="s">
        <v>1116</v>
      </c>
      <c r="BH3706" s="13">
        <v>43.890450000000001</v>
      </c>
      <c r="BI3706" s="13" t="s">
        <v>1116</v>
      </c>
      <c r="BJ3706" s="13">
        <v>10.51379</v>
      </c>
      <c r="BK3706" s="13">
        <v>7.1311799999999996</v>
      </c>
      <c r="BL3706" s="13">
        <v>39.65748</v>
      </c>
      <c r="BM3706" s="13">
        <v>17.221329999999998</v>
      </c>
      <c r="BN3706" s="13">
        <v>0</v>
      </c>
      <c r="BO3706" s="13">
        <v>26.699259999999999</v>
      </c>
      <c r="BP3706" s="13">
        <v>0</v>
      </c>
      <c r="BQ3706" s="13">
        <v>0</v>
      </c>
      <c r="BR3706" s="13">
        <v>0</v>
      </c>
      <c r="BS3706" s="13">
        <v>14.85633</v>
      </c>
    </row>
    <row r="3707" spans="1:71" x14ac:dyDescent="0.2">
      <c r="A3707" s="12">
        <v>40075</v>
      </c>
      <c r="B3707" s="13">
        <v>15.19806</v>
      </c>
      <c r="C3707" s="13">
        <v>0</v>
      </c>
      <c r="D3707" s="13">
        <v>14.21448</v>
      </c>
      <c r="E3707" s="13">
        <v>14.931789999999999</v>
      </c>
      <c r="F3707" s="13">
        <v>15.445539999999999</v>
      </c>
      <c r="G3707" s="13" t="s">
        <v>1116</v>
      </c>
      <c r="H3707" s="13">
        <v>18.002700000000001</v>
      </c>
      <c r="I3707" s="13" t="s">
        <v>1116</v>
      </c>
      <c r="J3707" s="13">
        <v>14.80411</v>
      </c>
      <c r="K3707" s="13">
        <v>28.678280000000001</v>
      </c>
      <c r="L3707" s="13" t="s">
        <v>1116</v>
      </c>
      <c r="M3707" s="13">
        <v>0</v>
      </c>
      <c r="N3707" s="13">
        <v>15.445930000000001</v>
      </c>
      <c r="O3707" s="13">
        <v>19.057469999999999</v>
      </c>
      <c r="P3707" s="13">
        <v>8.5692699999999995</v>
      </c>
      <c r="Q3707" s="13">
        <v>23.188590000000001</v>
      </c>
      <c r="R3707" s="13" t="s">
        <v>1116</v>
      </c>
      <c r="S3707" s="13">
        <v>40.697450000000003</v>
      </c>
      <c r="T3707" s="13">
        <v>24.116779999999999</v>
      </c>
      <c r="U3707" s="13">
        <v>20.532889999999998</v>
      </c>
      <c r="V3707" s="13">
        <v>29.912430000000001</v>
      </c>
      <c r="W3707" s="13">
        <v>10.399900000000001</v>
      </c>
      <c r="X3707" s="13">
        <v>0</v>
      </c>
      <c r="Y3707" s="13">
        <v>18.74005</v>
      </c>
      <c r="Z3707" s="13">
        <v>15.388540000000001</v>
      </c>
      <c r="AA3707" s="13">
        <v>0</v>
      </c>
      <c r="AB3707" s="13">
        <v>0</v>
      </c>
      <c r="AC3707" s="13">
        <v>16.666149999999998</v>
      </c>
      <c r="AD3707" s="13">
        <v>18.64171</v>
      </c>
      <c r="AE3707" s="13">
        <v>11.43634</v>
      </c>
      <c r="AF3707" s="13" t="s">
        <v>1116</v>
      </c>
      <c r="AG3707" s="13">
        <v>8.9319299999999995</v>
      </c>
      <c r="AH3707" s="13">
        <v>0</v>
      </c>
      <c r="AI3707" s="13">
        <v>15.86046</v>
      </c>
      <c r="AJ3707" s="13">
        <v>11.503550000000001</v>
      </c>
      <c r="AK3707" s="13">
        <v>15.29777</v>
      </c>
      <c r="AL3707" s="13">
        <v>2.7651500000000002</v>
      </c>
      <c r="AM3707" s="13">
        <v>12.66999</v>
      </c>
      <c r="AN3707" s="13">
        <v>14.0434</v>
      </c>
      <c r="AO3707" s="13">
        <v>0</v>
      </c>
      <c r="AP3707" s="13">
        <v>10.129519999999999</v>
      </c>
      <c r="AQ3707" s="13" t="s">
        <v>1116</v>
      </c>
      <c r="AR3707" s="13">
        <v>11.28035</v>
      </c>
      <c r="AS3707" s="13">
        <v>13.77886</v>
      </c>
      <c r="AT3707" s="13">
        <v>17.426829999999999</v>
      </c>
      <c r="AU3707" s="13" t="s">
        <v>1116</v>
      </c>
      <c r="AV3707" s="13">
        <v>11.786949999999999</v>
      </c>
      <c r="AW3707" s="13">
        <v>102.96228000000001</v>
      </c>
      <c r="AX3707" s="13">
        <v>20.242550000000001</v>
      </c>
      <c r="AY3707" s="13">
        <v>0</v>
      </c>
      <c r="AZ3707" s="13">
        <v>24.38325</v>
      </c>
      <c r="BA3707" s="13">
        <v>0</v>
      </c>
      <c r="BB3707" s="13" t="s">
        <v>1115</v>
      </c>
      <c r="BC3707" s="13">
        <v>4.7865700000000002</v>
      </c>
      <c r="BD3707" s="13">
        <v>64.554649999999995</v>
      </c>
      <c r="BE3707" s="13">
        <v>0</v>
      </c>
      <c r="BF3707" s="13" t="s">
        <v>1116</v>
      </c>
      <c r="BG3707" s="13" t="s">
        <v>1116</v>
      </c>
      <c r="BH3707" s="13">
        <v>43.890450000000001</v>
      </c>
      <c r="BI3707" s="13" t="s">
        <v>1116</v>
      </c>
      <c r="BJ3707" s="13">
        <v>10.51379</v>
      </c>
      <c r="BK3707" s="13">
        <v>7.1311799999999996</v>
      </c>
      <c r="BL3707" s="13">
        <v>39.65748</v>
      </c>
      <c r="BM3707" s="13">
        <v>17.221329999999998</v>
      </c>
      <c r="BN3707" s="13">
        <v>0</v>
      </c>
      <c r="BO3707" s="13">
        <v>26.699259999999999</v>
      </c>
      <c r="BP3707" s="13">
        <v>0</v>
      </c>
      <c r="BQ3707" s="13">
        <v>0</v>
      </c>
      <c r="BR3707" s="13">
        <v>0</v>
      </c>
      <c r="BS3707" s="13">
        <v>14.85633</v>
      </c>
    </row>
    <row r="3708" spans="1:71" x14ac:dyDescent="0.2">
      <c r="A3708" s="12">
        <v>40074</v>
      </c>
      <c r="B3708" s="13">
        <v>15.19806</v>
      </c>
      <c r="C3708" s="13">
        <v>0</v>
      </c>
      <c r="D3708" s="13">
        <v>14.21448</v>
      </c>
      <c r="E3708" s="13">
        <v>14.931789999999999</v>
      </c>
      <c r="F3708" s="13">
        <v>15.445539999999999</v>
      </c>
      <c r="G3708" s="13" t="s">
        <v>1116</v>
      </c>
      <c r="H3708" s="13">
        <v>18.002700000000001</v>
      </c>
      <c r="I3708" s="13" t="s">
        <v>1116</v>
      </c>
      <c r="J3708" s="13">
        <v>14.80411</v>
      </c>
      <c r="K3708" s="13">
        <v>28.678280000000001</v>
      </c>
      <c r="L3708" s="13" t="s">
        <v>1116</v>
      </c>
      <c r="M3708" s="13">
        <v>0</v>
      </c>
      <c r="N3708" s="13">
        <v>15.445930000000001</v>
      </c>
      <c r="O3708" s="13">
        <v>19.057469999999999</v>
      </c>
      <c r="P3708" s="13">
        <v>8.5692699999999995</v>
      </c>
      <c r="Q3708" s="13">
        <v>23.188590000000001</v>
      </c>
      <c r="R3708" s="13" t="s">
        <v>1116</v>
      </c>
      <c r="S3708" s="13">
        <v>40.697450000000003</v>
      </c>
      <c r="T3708" s="13">
        <v>24.116779999999999</v>
      </c>
      <c r="U3708" s="13">
        <v>20.532889999999998</v>
      </c>
      <c r="V3708" s="13">
        <v>29.912430000000001</v>
      </c>
      <c r="W3708" s="13">
        <v>10.399900000000001</v>
      </c>
      <c r="X3708" s="13">
        <v>0</v>
      </c>
      <c r="Y3708" s="13">
        <v>18.74005</v>
      </c>
      <c r="Z3708" s="13">
        <v>15.388540000000001</v>
      </c>
      <c r="AA3708" s="13">
        <v>0</v>
      </c>
      <c r="AB3708" s="13">
        <v>0</v>
      </c>
      <c r="AC3708" s="13">
        <v>16.666149999999998</v>
      </c>
      <c r="AD3708" s="13">
        <v>18.64171</v>
      </c>
      <c r="AE3708" s="13">
        <v>11.43634</v>
      </c>
      <c r="AF3708" s="13" t="s">
        <v>1116</v>
      </c>
      <c r="AG3708" s="13">
        <v>8.9319299999999995</v>
      </c>
      <c r="AH3708" s="13">
        <v>0</v>
      </c>
      <c r="AI3708" s="13">
        <v>15.86046</v>
      </c>
      <c r="AJ3708" s="13">
        <v>11.503550000000001</v>
      </c>
      <c r="AK3708" s="13">
        <v>15.29777</v>
      </c>
      <c r="AL3708" s="13">
        <v>2.7651500000000002</v>
      </c>
      <c r="AM3708" s="13">
        <v>12.66999</v>
      </c>
      <c r="AN3708" s="13">
        <v>14.0434</v>
      </c>
      <c r="AO3708" s="13">
        <v>0</v>
      </c>
      <c r="AP3708" s="13">
        <v>10.129519999999999</v>
      </c>
      <c r="AQ3708" s="13" t="s">
        <v>1116</v>
      </c>
      <c r="AR3708" s="13">
        <v>11.28035</v>
      </c>
      <c r="AS3708" s="13">
        <v>13.77886</v>
      </c>
      <c r="AT3708" s="13">
        <v>17.426829999999999</v>
      </c>
      <c r="AU3708" s="13" t="s">
        <v>1116</v>
      </c>
      <c r="AV3708" s="13">
        <v>11.786949999999999</v>
      </c>
      <c r="AW3708" s="13">
        <v>102.96228000000001</v>
      </c>
      <c r="AX3708" s="13">
        <v>20.242550000000001</v>
      </c>
      <c r="AY3708" s="13">
        <v>0</v>
      </c>
      <c r="AZ3708" s="13">
        <v>24.38325</v>
      </c>
      <c r="BA3708" s="13">
        <v>0</v>
      </c>
      <c r="BB3708" s="13" t="s">
        <v>1115</v>
      </c>
      <c r="BC3708" s="13">
        <v>4.7865700000000002</v>
      </c>
      <c r="BD3708" s="13">
        <v>64.554649999999995</v>
      </c>
      <c r="BE3708" s="13">
        <v>0</v>
      </c>
      <c r="BF3708" s="13" t="s">
        <v>1116</v>
      </c>
      <c r="BG3708" s="13" t="s">
        <v>1116</v>
      </c>
      <c r="BH3708" s="13">
        <v>43.890450000000001</v>
      </c>
      <c r="BI3708" s="13" t="s">
        <v>1116</v>
      </c>
      <c r="BJ3708" s="13">
        <v>10.51379</v>
      </c>
      <c r="BK3708" s="13">
        <v>7.1311799999999996</v>
      </c>
      <c r="BL3708" s="13">
        <v>39.65748</v>
      </c>
      <c r="BM3708" s="13">
        <v>17.221329999999998</v>
      </c>
      <c r="BN3708" s="13">
        <v>0</v>
      </c>
      <c r="BO3708" s="13">
        <v>26.699259999999999</v>
      </c>
      <c r="BP3708" s="13">
        <v>0</v>
      </c>
      <c r="BQ3708" s="13">
        <v>0</v>
      </c>
      <c r="BR3708" s="13">
        <v>0</v>
      </c>
      <c r="BS3708" s="13">
        <v>14.85633</v>
      </c>
    </row>
    <row r="3709" spans="1:71" x14ac:dyDescent="0.2">
      <c r="A3709" s="12">
        <v>40073</v>
      </c>
      <c r="B3709" s="13">
        <v>15.56762</v>
      </c>
      <c r="C3709" s="13">
        <v>0</v>
      </c>
      <c r="D3709" s="13">
        <v>14.396129999999999</v>
      </c>
      <c r="E3709" s="13">
        <v>14.95088</v>
      </c>
      <c r="F3709" s="13">
        <v>15.798679999999999</v>
      </c>
      <c r="G3709" s="13" t="s">
        <v>1116</v>
      </c>
      <c r="H3709" s="13">
        <v>17.305129999999998</v>
      </c>
      <c r="I3709" s="13" t="s">
        <v>1116</v>
      </c>
      <c r="J3709" s="13">
        <v>13.727449999999999</v>
      </c>
      <c r="K3709" s="13">
        <v>29.306850000000001</v>
      </c>
      <c r="L3709" s="13" t="s">
        <v>1116</v>
      </c>
      <c r="M3709" s="13">
        <v>0</v>
      </c>
      <c r="N3709" s="13">
        <v>15.45853</v>
      </c>
      <c r="O3709" s="13">
        <v>19.695080000000001</v>
      </c>
      <c r="P3709" s="13">
        <v>8.5897100000000002</v>
      </c>
      <c r="Q3709" s="13">
        <v>23.188590000000001</v>
      </c>
      <c r="R3709" s="13" t="s">
        <v>1116</v>
      </c>
      <c r="S3709" s="13">
        <v>40.877789999999997</v>
      </c>
      <c r="T3709" s="13">
        <v>24.116779999999999</v>
      </c>
      <c r="U3709" s="13">
        <v>20.895230000000002</v>
      </c>
      <c r="V3709" s="13">
        <v>30.192640000000001</v>
      </c>
      <c r="W3709" s="13">
        <v>10.370520000000001</v>
      </c>
      <c r="X3709" s="13">
        <v>0</v>
      </c>
      <c r="Y3709" s="13">
        <v>18.659279999999999</v>
      </c>
      <c r="Z3709" s="13">
        <v>15.317629999999999</v>
      </c>
      <c r="AA3709" s="13">
        <v>0</v>
      </c>
      <c r="AB3709" s="13">
        <v>0</v>
      </c>
      <c r="AC3709" s="13">
        <v>16.666149999999998</v>
      </c>
      <c r="AD3709" s="13">
        <v>18.950340000000001</v>
      </c>
      <c r="AE3709" s="13">
        <v>11.67675</v>
      </c>
      <c r="AF3709" s="13" t="s">
        <v>1116</v>
      </c>
      <c r="AG3709" s="13">
        <v>9.0203600000000002</v>
      </c>
      <c r="AH3709" s="13">
        <v>0</v>
      </c>
      <c r="AI3709" s="13">
        <v>16.033329999999999</v>
      </c>
      <c r="AJ3709" s="13">
        <v>11.37233</v>
      </c>
      <c r="AK3709" s="13">
        <v>15.18732</v>
      </c>
      <c r="AL3709" s="13">
        <v>2.7958699999999999</v>
      </c>
      <c r="AM3709" s="13">
        <v>12.85769</v>
      </c>
      <c r="AN3709" s="13">
        <v>14.13144</v>
      </c>
      <c r="AO3709" s="13">
        <v>0</v>
      </c>
      <c r="AP3709" s="13">
        <v>9.9128500000000006</v>
      </c>
      <c r="AQ3709" s="13" t="s">
        <v>1116</v>
      </c>
      <c r="AR3709" s="13">
        <v>11.33281</v>
      </c>
      <c r="AS3709" s="13">
        <v>14.096019999999999</v>
      </c>
      <c r="AT3709" s="13">
        <v>17.35361</v>
      </c>
      <c r="AU3709" s="13" t="s">
        <v>1116</v>
      </c>
      <c r="AV3709" s="13">
        <v>11.91648</v>
      </c>
      <c r="AW3709" s="13">
        <v>103.38424999999999</v>
      </c>
      <c r="AX3709" s="13">
        <v>20.09036</v>
      </c>
      <c r="AY3709" s="13">
        <v>0</v>
      </c>
      <c r="AZ3709" s="13">
        <v>24.81354</v>
      </c>
      <c r="BA3709" s="13">
        <v>0</v>
      </c>
      <c r="BB3709" s="13" t="s">
        <v>1115</v>
      </c>
      <c r="BC3709" s="13">
        <v>4.6226500000000001</v>
      </c>
      <c r="BD3709" s="13">
        <v>66.047240000000002</v>
      </c>
      <c r="BE3709" s="13">
        <v>0</v>
      </c>
      <c r="BF3709" s="13" t="s">
        <v>1116</v>
      </c>
      <c r="BG3709" s="13" t="s">
        <v>1116</v>
      </c>
      <c r="BH3709" s="13">
        <v>35.697569999999999</v>
      </c>
      <c r="BI3709" s="13" t="s">
        <v>1116</v>
      </c>
      <c r="BJ3709" s="13">
        <v>10.51379</v>
      </c>
      <c r="BK3709" s="13">
        <v>7.1807100000000004</v>
      </c>
      <c r="BL3709" s="13">
        <v>38.265709999999999</v>
      </c>
      <c r="BM3709" s="13">
        <v>16.907070000000001</v>
      </c>
      <c r="BN3709" s="13">
        <v>0</v>
      </c>
      <c r="BO3709" s="13">
        <v>26.474900000000002</v>
      </c>
      <c r="BP3709" s="13">
        <v>0</v>
      </c>
      <c r="BQ3709" s="13">
        <v>0</v>
      </c>
      <c r="BR3709" s="13">
        <v>0</v>
      </c>
      <c r="BS3709" s="13">
        <v>14.57424</v>
      </c>
    </row>
    <row r="3710" spans="1:71" x14ac:dyDescent="0.2">
      <c r="A3710" s="12">
        <v>40072</v>
      </c>
      <c r="B3710" s="13">
        <v>15.26735</v>
      </c>
      <c r="C3710" s="13">
        <v>0</v>
      </c>
      <c r="D3710" s="13">
        <v>14.48696</v>
      </c>
      <c r="E3710" s="13">
        <v>14.817220000000001</v>
      </c>
      <c r="F3710" s="13">
        <v>15.70575</v>
      </c>
      <c r="G3710" s="13" t="s">
        <v>1116</v>
      </c>
      <c r="H3710" s="13">
        <v>17.305129999999998</v>
      </c>
      <c r="I3710" s="13" t="s">
        <v>1116</v>
      </c>
      <c r="J3710" s="13">
        <v>13.45828</v>
      </c>
      <c r="K3710" s="13">
        <v>29.621130000000001</v>
      </c>
      <c r="L3710" s="13" t="s">
        <v>1116</v>
      </c>
      <c r="M3710" s="13">
        <v>0</v>
      </c>
      <c r="N3710" s="13">
        <v>15.30735</v>
      </c>
      <c r="O3710" s="13">
        <v>19.624230000000001</v>
      </c>
      <c r="P3710" s="13">
        <v>8.4262800000000002</v>
      </c>
      <c r="Q3710" s="13">
        <v>23.027560000000001</v>
      </c>
      <c r="R3710" s="13" t="s">
        <v>1116</v>
      </c>
      <c r="S3710" s="13">
        <v>40.276649999999997</v>
      </c>
      <c r="T3710" s="13">
        <v>24.221029999999999</v>
      </c>
      <c r="U3710" s="13">
        <v>20.975760000000001</v>
      </c>
      <c r="V3710" s="13">
        <v>30.122589999999999</v>
      </c>
      <c r="W3710" s="13">
        <v>10.399900000000001</v>
      </c>
      <c r="X3710" s="13">
        <v>0</v>
      </c>
      <c r="Y3710" s="13">
        <v>18.982379999999999</v>
      </c>
      <c r="Z3710" s="13">
        <v>15.10488</v>
      </c>
      <c r="AA3710" s="13">
        <v>0</v>
      </c>
      <c r="AB3710" s="13">
        <v>0</v>
      </c>
      <c r="AC3710" s="13">
        <v>16.666149999999998</v>
      </c>
      <c r="AD3710" s="13">
        <v>18.785740000000001</v>
      </c>
      <c r="AE3710" s="13">
        <v>11.67675</v>
      </c>
      <c r="AF3710" s="13" t="s">
        <v>1116</v>
      </c>
      <c r="AG3710" s="13">
        <v>9.1087900000000008</v>
      </c>
      <c r="AH3710" s="13">
        <v>0</v>
      </c>
      <c r="AI3710" s="13">
        <v>16.206189999999999</v>
      </c>
      <c r="AJ3710" s="13">
        <v>11.37233</v>
      </c>
      <c r="AK3710" s="13">
        <v>15.18732</v>
      </c>
      <c r="AL3710" s="13">
        <v>2.7958699999999999</v>
      </c>
      <c r="AM3710" s="13">
        <v>12.85769</v>
      </c>
      <c r="AN3710" s="13">
        <v>13.955349999999999</v>
      </c>
      <c r="AO3710" s="13">
        <v>0</v>
      </c>
      <c r="AP3710" s="13">
        <v>9.9670199999999998</v>
      </c>
      <c r="AQ3710" s="13" t="s">
        <v>1116</v>
      </c>
      <c r="AR3710" s="13">
        <v>11.437749999999999</v>
      </c>
      <c r="AS3710" s="13">
        <v>14.166499999999999</v>
      </c>
      <c r="AT3710" s="13">
        <v>17.280390000000001</v>
      </c>
      <c r="AU3710" s="13" t="s">
        <v>1116</v>
      </c>
      <c r="AV3710" s="13">
        <v>11.98124</v>
      </c>
      <c r="AW3710" s="13">
        <v>104.2282</v>
      </c>
      <c r="AX3710" s="13">
        <v>20.242550000000001</v>
      </c>
      <c r="AY3710" s="13">
        <v>0</v>
      </c>
      <c r="AZ3710" s="13">
        <v>24.81354</v>
      </c>
      <c r="BA3710" s="13">
        <v>0</v>
      </c>
      <c r="BB3710" s="13" t="s">
        <v>1115</v>
      </c>
      <c r="BC3710" s="13">
        <v>4.6882200000000003</v>
      </c>
      <c r="BD3710" s="13">
        <v>64.927800000000005</v>
      </c>
      <c r="BE3710" s="13">
        <v>0</v>
      </c>
      <c r="BF3710" s="13" t="s">
        <v>1116</v>
      </c>
      <c r="BG3710" s="13" t="s">
        <v>1116</v>
      </c>
      <c r="BH3710" s="13">
        <v>35.697569999999999</v>
      </c>
      <c r="BI3710" s="13" t="s">
        <v>1116</v>
      </c>
      <c r="BJ3710" s="13">
        <v>10.51379</v>
      </c>
      <c r="BK3710" s="13">
        <v>7.1311799999999996</v>
      </c>
      <c r="BL3710" s="13">
        <v>38.961680000000001</v>
      </c>
      <c r="BM3710" s="13">
        <v>16.969930000000002</v>
      </c>
      <c r="BN3710" s="13">
        <v>0</v>
      </c>
      <c r="BO3710" s="13">
        <v>26.474900000000002</v>
      </c>
      <c r="BP3710" s="13">
        <v>0</v>
      </c>
      <c r="BQ3710" s="13">
        <v>0</v>
      </c>
      <c r="BR3710" s="13">
        <v>0</v>
      </c>
      <c r="BS3710" s="13">
        <v>14.57424</v>
      </c>
    </row>
    <row r="3711" spans="1:71" x14ac:dyDescent="0.2">
      <c r="A3711" s="12">
        <v>40071</v>
      </c>
      <c r="B3711" s="13">
        <v>14.967090000000001</v>
      </c>
      <c r="C3711" s="13">
        <v>0</v>
      </c>
      <c r="D3711" s="13">
        <v>14.25989</v>
      </c>
      <c r="E3711" s="13">
        <v>14.72175</v>
      </c>
      <c r="F3711" s="13">
        <v>15.59423</v>
      </c>
      <c r="G3711" s="13" t="s">
        <v>1116</v>
      </c>
      <c r="H3711" s="13">
        <v>17.17098</v>
      </c>
      <c r="I3711" s="13" t="s">
        <v>1116</v>
      </c>
      <c r="J3711" s="13">
        <v>13.727449999999999</v>
      </c>
      <c r="K3711" s="13">
        <v>29.149709999999999</v>
      </c>
      <c r="L3711" s="13" t="s">
        <v>1116</v>
      </c>
      <c r="M3711" s="13">
        <v>0</v>
      </c>
      <c r="N3711" s="13">
        <v>14.992380000000001</v>
      </c>
      <c r="O3711" s="13">
        <v>19.34085</v>
      </c>
      <c r="P3711" s="13">
        <v>8.3139400000000006</v>
      </c>
      <c r="Q3711" s="13">
        <v>23.470400000000001</v>
      </c>
      <c r="R3711" s="13" t="s">
        <v>1116</v>
      </c>
      <c r="S3711" s="13">
        <v>39.314819999999997</v>
      </c>
      <c r="T3711" s="13">
        <v>24.151530000000001</v>
      </c>
      <c r="U3711" s="13">
        <v>20.210799999999999</v>
      </c>
      <c r="V3711" s="13">
        <v>30.122589999999999</v>
      </c>
      <c r="W3711" s="13">
        <v>10.28238</v>
      </c>
      <c r="X3711" s="13">
        <v>0</v>
      </c>
      <c r="Y3711" s="13">
        <v>18.497730000000001</v>
      </c>
      <c r="Z3711" s="13">
        <v>14.892139999999999</v>
      </c>
      <c r="AA3711" s="13">
        <v>0</v>
      </c>
      <c r="AB3711" s="13">
        <v>0</v>
      </c>
      <c r="AC3711" s="13">
        <v>16.87191</v>
      </c>
      <c r="AD3711" s="13">
        <v>18.518249999999998</v>
      </c>
      <c r="AE3711" s="13">
        <v>11.367660000000001</v>
      </c>
      <c r="AF3711" s="13" t="s">
        <v>1116</v>
      </c>
      <c r="AG3711" s="13">
        <v>9.0203600000000002</v>
      </c>
      <c r="AH3711" s="13">
        <v>0</v>
      </c>
      <c r="AI3711" s="13">
        <v>16.162980000000001</v>
      </c>
      <c r="AJ3711" s="13">
        <v>11.24112</v>
      </c>
      <c r="AK3711" s="13">
        <v>14.60744</v>
      </c>
      <c r="AL3711" s="13">
        <v>2.8573200000000001</v>
      </c>
      <c r="AM3711" s="13">
        <v>12.482290000000001</v>
      </c>
      <c r="AN3711" s="13">
        <v>13.779260000000001</v>
      </c>
      <c r="AO3711" s="13">
        <v>0</v>
      </c>
      <c r="AP3711" s="13">
        <v>10.07535</v>
      </c>
      <c r="AQ3711" s="13" t="s">
        <v>1116</v>
      </c>
      <c r="AR3711" s="13">
        <v>11.28035</v>
      </c>
      <c r="AS3711" s="13">
        <v>14.025539999999999</v>
      </c>
      <c r="AT3711" s="13">
        <v>17.133939999999999</v>
      </c>
      <c r="AU3711" s="13" t="s">
        <v>1116</v>
      </c>
      <c r="AV3711" s="13">
        <v>11.91648</v>
      </c>
      <c r="AW3711" s="13">
        <v>98.320530000000005</v>
      </c>
      <c r="AX3711" s="13">
        <v>20.09036</v>
      </c>
      <c r="AY3711" s="13">
        <v>0</v>
      </c>
      <c r="AZ3711" s="13">
        <v>24.526679999999999</v>
      </c>
      <c r="BA3711" s="13">
        <v>0</v>
      </c>
      <c r="BB3711" s="13" t="s">
        <v>1115</v>
      </c>
      <c r="BC3711" s="13">
        <v>4.6226500000000001</v>
      </c>
      <c r="BD3711" s="13">
        <v>64.1815</v>
      </c>
      <c r="BE3711" s="13">
        <v>0</v>
      </c>
      <c r="BF3711" s="13" t="s">
        <v>1116</v>
      </c>
      <c r="BG3711" s="13" t="s">
        <v>1116</v>
      </c>
      <c r="BH3711" s="13">
        <v>32.186329999999998</v>
      </c>
      <c r="BI3711" s="13" t="s">
        <v>1116</v>
      </c>
      <c r="BJ3711" s="13">
        <v>10.51379</v>
      </c>
      <c r="BK3711" s="13">
        <v>6.9330999999999996</v>
      </c>
      <c r="BL3711" s="13">
        <v>36.178469999999997</v>
      </c>
      <c r="BM3711" s="13">
        <v>17.032779999999999</v>
      </c>
      <c r="BN3711" s="13">
        <v>0</v>
      </c>
      <c r="BO3711" s="13">
        <v>26.250530000000001</v>
      </c>
      <c r="BP3711" s="13">
        <v>0</v>
      </c>
      <c r="BQ3711" s="13">
        <v>0</v>
      </c>
      <c r="BR3711" s="13">
        <v>0</v>
      </c>
      <c r="BS3711" s="13">
        <v>14.480219999999999</v>
      </c>
    </row>
    <row r="3712" spans="1:71" x14ac:dyDescent="0.2">
      <c r="A3712" s="12">
        <v>40070</v>
      </c>
      <c r="B3712" s="13">
        <v>14.92089</v>
      </c>
      <c r="C3712" s="13">
        <v>0</v>
      </c>
      <c r="D3712" s="13">
        <v>14.350720000000001</v>
      </c>
      <c r="E3712" s="13">
        <v>14.779030000000001</v>
      </c>
      <c r="F3712" s="13">
        <v>15.519880000000001</v>
      </c>
      <c r="G3712" s="13" t="s">
        <v>1116</v>
      </c>
      <c r="H3712" s="13">
        <v>17.251470000000001</v>
      </c>
      <c r="I3712" s="13" t="s">
        <v>1116</v>
      </c>
      <c r="J3712" s="13">
        <v>13.45828</v>
      </c>
      <c r="K3712" s="13">
        <v>29.228280000000002</v>
      </c>
      <c r="L3712" s="13" t="s">
        <v>1116</v>
      </c>
      <c r="M3712" s="13">
        <v>0</v>
      </c>
      <c r="N3712" s="13">
        <v>14.70261</v>
      </c>
      <c r="O3712" s="13">
        <v>19.55339</v>
      </c>
      <c r="P3712" s="13">
        <v>8.1811600000000002</v>
      </c>
      <c r="Q3712" s="13">
        <v>23.510660000000001</v>
      </c>
      <c r="R3712" s="13" t="s">
        <v>1116</v>
      </c>
      <c r="S3712" s="13">
        <v>38.954129999999999</v>
      </c>
      <c r="T3712" s="13">
        <v>24.255780000000001</v>
      </c>
      <c r="U3712" s="13">
        <v>20.613409999999998</v>
      </c>
      <c r="V3712" s="13">
        <v>30.05254</v>
      </c>
      <c r="W3712" s="13">
        <v>10.31176</v>
      </c>
      <c r="X3712" s="13">
        <v>0</v>
      </c>
      <c r="Y3712" s="13">
        <v>18.74005</v>
      </c>
      <c r="Z3712" s="13">
        <v>15.10488</v>
      </c>
      <c r="AA3712" s="13">
        <v>0</v>
      </c>
      <c r="AB3712" s="13">
        <v>0</v>
      </c>
      <c r="AC3712" s="13">
        <v>16.563269999999999</v>
      </c>
      <c r="AD3712" s="13">
        <v>18.703430000000001</v>
      </c>
      <c r="AE3712" s="13">
        <v>11.333310000000001</v>
      </c>
      <c r="AF3712" s="13" t="s">
        <v>1116</v>
      </c>
      <c r="AG3712" s="13">
        <v>8.9319299999999995</v>
      </c>
      <c r="AH3712" s="13">
        <v>0</v>
      </c>
      <c r="AI3712" s="13">
        <v>16.249410000000001</v>
      </c>
      <c r="AJ3712" s="13">
        <v>11.24112</v>
      </c>
      <c r="AK3712" s="13">
        <v>14.63505</v>
      </c>
      <c r="AL3712" s="13">
        <v>2.8265899999999999</v>
      </c>
      <c r="AM3712" s="13">
        <v>13.139250000000001</v>
      </c>
      <c r="AN3712" s="13">
        <v>13.64719</v>
      </c>
      <c r="AO3712" s="13">
        <v>0</v>
      </c>
      <c r="AP3712" s="13">
        <v>10.18369</v>
      </c>
      <c r="AQ3712" s="13" t="s">
        <v>1116</v>
      </c>
      <c r="AR3712" s="13">
        <v>11.28035</v>
      </c>
      <c r="AS3712" s="13">
        <v>14.025539999999999</v>
      </c>
      <c r="AT3712" s="13">
        <v>17.6465</v>
      </c>
      <c r="AU3712" s="13" t="s">
        <v>1116</v>
      </c>
      <c r="AV3712" s="13">
        <v>11.91648</v>
      </c>
      <c r="AW3712" s="13">
        <v>100.85239</v>
      </c>
      <c r="AX3712" s="13">
        <v>20.242550000000001</v>
      </c>
      <c r="AY3712" s="13">
        <v>0</v>
      </c>
      <c r="AZ3712" s="13">
        <v>24.38325</v>
      </c>
      <c r="BA3712" s="13">
        <v>0</v>
      </c>
      <c r="BB3712" s="13" t="s">
        <v>1115</v>
      </c>
      <c r="BC3712" s="13">
        <v>4.55708</v>
      </c>
      <c r="BD3712" s="13">
        <v>65.674090000000007</v>
      </c>
      <c r="BE3712" s="13">
        <v>0</v>
      </c>
      <c r="BF3712" s="13" t="s">
        <v>1116</v>
      </c>
      <c r="BG3712" s="13" t="s">
        <v>1116</v>
      </c>
      <c r="BH3712" s="13">
        <v>25.74906</v>
      </c>
      <c r="BI3712" s="13" t="s">
        <v>1116</v>
      </c>
      <c r="BJ3712" s="13">
        <v>10.51379</v>
      </c>
      <c r="BK3712" s="13">
        <v>6.9826199999999998</v>
      </c>
      <c r="BL3712" s="13">
        <v>38.961680000000001</v>
      </c>
      <c r="BM3712" s="13">
        <v>17.221329999999998</v>
      </c>
      <c r="BN3712" s="13">
        <v>0</v>
      </c>
      <c r="BO3712" s="13">
        <v>26.250530000000001</v>
      </c>
      <c r="BP3712" s="13">
        <v>0</v>
      </c>
      <c r="BQ3712" s="13">
        <v>0</v>
      </c>
      <c r="BR3712" s="13">
        <v>0</v>
      </c>
      <c r="BS3712" s="13">
        <v>14.480219999999999</v>
      </c>
    </row>
    <row r="3713" spans="1:71" x14ac:dyDescent="0.2">
      <c r="A3713" s="12">
        <v>40069</v>
      </c>
      <c r="B3713" s="13">
        <v>15.128769999999999</v>
      </c>
      <c r="C3713" s="13">
        <v>0</v>
      </c>
      <c r="D3713" s="13">
        <v>14.25989</v>
      </c>
      <c r="E3713" s="13">
        <v>14.95088</v>
      </c>
      <c r="F3713" s="13">
        <v>15.66858</v>
      </c>
      <c r="G3713" s="13" t="s">
        <v>1116</v>
      </c>
      <c r="H3713" s="13">
        <v>17.251470000000001</v>
      </c>
      <c r="I3713" s="13" t="s">
        <v>1116</v>
      </c>
      <c r="J3713" s="13">
        <v>13.45828</v>
      </c>
      <c r="K3713" s="13">
        <v>30.406839999999999</v>
      </c>
      <c r="L3713" s="13" t="s">
        <v>1116</v>
      </c>
      <c r="M3713" s="13">
        <v>0</v>
      </c>
      <c r="N3713" s="13">
        <v>14.891590000000001</v>
      </c>
      <c r="O3713" s="13">
        <v>19.978459999999998</v>
      </c>
      <c r="P3713" s="13">
        <v>8.3650000000000002</v>
      </c>
      <c r="Q3713" s="13">
        <v>23.309370000000001</v>
      </c>
      <c r="R3713" s="13" t="s">
        <v>1116</v>
      </c>
      <c r="S3713" s="13">
        <v>40.456989999999998</v>
      </c>
      <c r="T3713" s="13">
        <v>24.325279999999999</v>
      </c>
      <c r="U3713" s="13">
        <v>22.304349999999999</v>
      </c>
      <c r="V3713" s="13">
        <v>30.577929999999999</v>
      </c>
      <c r="W3713" s="13">
        <v>10.634919999999999</v>
      </c>
      <c r="X3713" s="13">
        <v>0</v>
      </c>
      <c r="Y3713" s="13">
        <v>19.224710000000002</v>
      </c>
      <c r="Z3713" s="13">
        <v>15.317629999999999</v>
      </c>
      <c r="AA3713" s="13">
        <v>0</v>
      </c>
      <c r="AB3713" s="13">
        <v>0</v>
      </c>
      <c r="AC3713" s="13">
        <v>16.666149999999998</v>
      </c>
      <c r="AD3713" s="13">
        <v>19.320709999999998</v>
      </c>
      <c r="AE3713" s="13">
        <v>11.53937</v>
      </c>
      <c r="AF3713" s="13" t="s">
        <v>1116</v>
      </c>
      <c r="AG3713" s="13">
        <v>9.1087900000000008</v>
      </c>
      <c r="AH3713" s="13">
        <v>0</v>
      </c>
      <c r="AI3713" s="13">
        <v>16.465489999999999</v>
      </c>
      <c r="AJ3713" s="13">
        <v>11.459809999999999</v>
      </c>
      <c r="AK3713" s="13">
        <v>14.7455</v>
      </c>
      <c r="AL3713" s="13">
        <v>2.9187599999999998</v>
      </c>
      <c r="AM3713" s="13">
        <v>13.4208</v>
      </c>
      <c r="AN3713" s="13">
        <v>13.955349999999999</v>
      </c>
      <c r="AO3713" s="13">
        <v>0</v>
      </c>
      <c r="AP3713" s="13">
        <v>10.3462</v>
      </c>
      <c r="AQ3713" s="13" t="s">
        <v>1116</v>
      </c>
      <c r="AR3713" s="13">
        <v>11.28035</v>
      </c>
      <c r="AS3713" s="13">
        <v>14.131259999999999</v>
      </c>
      <c r="AT3713" s="13">
        <v>18.52516</v>
      </c>
      <c r="AU3713" s="13" t="s">
        <v>1116</v>
      </c>
      <c r="AV3713" s="13">
        <v>11.85172</v>
      </c>
      <c r="AW3713" s="13">
        <v>100.43042</v>
      </c>
      <c r="AX3713" s="13">
        <v>20.09036</v>
      </c>
      <c r="AY3713" s="13">
        <v>0</v>
      </c>
      <c r="AZ3713" s="13">
        <v>24.81354</v>
      </c>
      <c r="BA3713" s="13">
        <v>0</v>
      </c>
      <c r="BB3713" s="13" t="s">
        <v>1115</v>
      </c>
      <c r="BC3713" s="13">
        <v>5.0816299999999996</v>
      </c>
      <c r="BD3713" s="13">
        <v>70.898169999999993</v>
      </c>
      <c r="BE3713" s="13">
        <v>0</v>
      </c>
      <c r="BF3713" s="13" t="s">
        <v>1116</v>
      </c>
      <c r="BG3713" s="13" t="s">
        <v>1116</v>
      </c>
      <c r="BH3713" s="13">
        <v>25.74906</v>
      </c>
      <c r="BI3713" s="13" t="s">
        <v>1116</v>
      </c>
      <c r="BJ3713" s="13">
        <v>10.63395</v>
      </c>
      <c r="BK3713" s="13">
        <v>7.0816600000000003</v>
      </c>
      <c r="BL3713" s="13">
        <v>41.744709999999998</v>
      </c>
      <c r="BM3713" s="13">
        <v>17.158480000000001</v>
      </c>
      <c r="BN3713" s="13">
        <v>0</v>
      </c>
      <c r="BO3713" s="13">
        <v>26.699259999999999</v>
      </c>
      <c r="BP3713" s="13">
        <v>0</v>
      </c>
      <c r="BQ3713" s="13">
        <v>0</v>
      </c>
      <c r="BR3713" s="13">
        <v>0</v>
      </c>
      <c r="BS3713" s="13">
        <v>14.57424</v>
      </c>
    </row>
    <row r="3714" spans="1:71" x14ac:dyDescent="0.2">
      <c r="A3714" s="12">
        <v>40068</v>
      </c>
      <c r="B3714" s="13">
        <v>15.128769999999999</v>
      </c>
      <c r="C3714" s="13">
        <v>0</v>
      </c>
      <c r="D3714" s="13">
        <v>14.53238</v>
      </c>
      <c r="E3714" s="13">
        <v>14.95088</v>
      </c>
      <c r="F3714" s="13">
        <v>15.66858</v>
      </c>
      <c r="G3714" s="13" t="s">
        <v>1116</v>
      </c>
      <c r="H3714" s="13">
        <v>17.251470000000001</v>
      </c>
      <c r="I3714" s="13" t="s">
        <v>1116</v>
      </c>
      <c r="J3714" s="13">
        <v>13.45828</v>
      </c>
      <c r="K3714" s="13">
        <v>30.406839999999999</v>
      </c>
      <c r="L3714" s="13" t="s">
        <v>1116</v>
      </c>
      <c r="M3714" s="13">
        <v>0</v>
      </c>
      <c r="N3714" s="13">
        <v>14.891590000000001</v>
      </c>
      <c r="O3714" s="13">
        <v>19.978459999999998</v>
      </c>
      <c r="P3714" s="13">
        <v>8.3650000000000002</v>
      </c>
      <c r="Q3714" s="13">
        <v>23.309370000000001</v>
      </c>
      <c r="R3714" s="13" t="s">
        <v>1116</v>
      </c>
      <c r="S3714" s="13">
        <v>40.456989999999998</v>
      </c>
      <c r="T3714" s="13">
        <v>24.325279999999999</v>
      </c>
      <c r="U3714" s="13">
        <v>22.304349999999999</v>
      </c>
      <c r="V3714" s="13">
        <v>30.577929999999999</v>
      </c>
      <c r="W3714" s="13">
        <v>10.634919999999999</v>
      </c>
      <c r="X3714" s="13">
        <v>0</v>
      </c>
      <c r="Y3714" s="13">
        <v>19.224710000000002</v>
      </c>
      <c r="Z3714" s="13">
        <v>15.317629999999999</v>
      </c>
      <c r="AA3714" s="13">
        <v>0</v>
      </c>
      <c r="AB3714" s="13">
        <v>0</v>
      </c>
      <c r="AC3714" s="13">
        <v>16.666149999999998</v>
      </c>
      <c r="AD3714" s="13">
        <v>19.320709999999998</v>
      </c>
      <c r="AE3714" s="13">
        <v>11.53937</v>
      </c>
      <c r="AF3714" s="13" t="s">
        <v>1116</v>
      </c>
      <c r="AG3714" s="13">
        <v>9.1087900000000008</v>
      </c>
      <c r="AH3714" s="13">
        <v>0</v>
      </c>
      <c r="AI3714" s="13">
        <v>16.465489999999999</v>
      </c>
      <c r="AJ3714" s="13">
        <v>11.459809999999999</v>
      </c>
      <c r="AK3714" s="13">
        <v>14.7455</v>
      </c>
      <c r="AL3714" s="13">
        <v>2.9187599999999998</v>
      </c>
      <c r="AM3714" s="13">
        <v>13.4208</v>
      </c>
      <c r="AN3714" s="13">
        <v>13.955349999999999</v>
      </c>
      <c r="AO3714" s="13">
        <v>0</v>
      </c>
      <c r="AP3714" s="13">
        <v>10.3462</v>
      </c>
      <c r="AQ3714" s="13" t="s">
        <v>1116</v>
      </c>
      <c r="AR3714" s="13">
        <v>11.28035</v>
      </c>
      <c r="AS3714" s="13">
        <v>14.131259999999999</v>
      </c>
      <c r="AT3714" s="13">
        <v>18.52516</v>
      </c>
      <c r="AU3714" s="13" t="s">
        <v>1116</v>
      </c>
      <c r="AV3714" s="13">
        <v>11.85172</v>
      </c>
      <c r="AW3714" s="13">
        <v>100.43042</v>
      </c>
      <c r="AX3714" s="13">
        <v>20.09036</v>
      </c>
      <c r="AY3714" s="13">
        <v>0</v>
      </c>
      <c r="AZ3714" s="13">
        <v>24.81354</v>
      </c>
      <c r="BA3714" s="13">
        <v>0</v>
      </c>
      <c r="BB3714" s="13" t="s">
        <v>1115</v>
      </c>
      <c r="BC3714" s="13">
        <v>5.0816299999999996</v>
      </c>
      <c r="BD3714" s="13">
        <v>70.898169999999993</v>
      </c>
      <c r="BE3714" s="13">
        <v>0</v>
      </c>
      <c r="BF3714" s="13" t="s">
        <v>1116</v>
      </c>
      <c r="BG3714" s="13" t="s">
        <v>1116</v>
      </c>
      <c r="BH3714" s="13">
        <v>25.74906</v>
      </c>
      <c r="BI3714" s="13" t="s">
        <v>1116</v>
      </c>
      <c r="BJ3714" s="13">
        <v>10.63395</v>
      </c>
      <c r="BK3714" s="13">
        <v>7.0816600000000003</v>
      </c>
      <c r="BL3714" s="13">
        <v>41.744709999999998</v>
      </c>
      <c r="BM3714" s="13">
        <v>17.158480000000001</v>
      </c>
      <c r="BN3714" s="13">
        <v>0</v>
      </c>
      <c r="BO3714" s="13">
        <v>26.699259999999999</v>
      </c>
      <c r="BP3714" s="13">
        <v>0</v>
      </c>
      <c r="BQ3714" s="13">
        <v>0</v>
      </c>
      <c r="BR3714" s="13">
        <v>0</v>
      </c>
      <c r="BS3714" s="13">
        <v>14.57424</v>
      </c>
    </row>
    <row r="3715" spans="1:71" x14ac:dyDescent="0.2">
      <c r="A3715" s="12">
        <v>40067</v>
      </c>
      <c r="B3715" s="13">
        <v>15.128769999999999</v>
      </c>
      <c r="C3715" s="13">
        <v>0</v>
      </c>
      <c r="D3715" s="13">
        <v>14.53238</v>
      </c>
      <c r="E3715" s="13">
        <v>14.95088</v>
      </c>
      <c r="F3715" s="13">
        <v>15.66858</v>
      </c>
      <c r="G3715" s="13" t="s">
        <v>1116</v>
      </c>
      <c r="H3715" s="13">
        <v>17.251470000000001</v>
      </c>
      <c r="I3715" s="13" t="s">
        <v>1116</v>
      </c>
      <c r="J3715" s="13">
        <v>13.45828</v>
      </c>
      <c r="K3715" s="13">
        <v>30.406839999999999</v>
      </c>
      <c r="L3715" s="13" t="s">
        <v>1116</v>
      </c>
      <c r="M3715" s="13">
        <v>0</v>
      </c>
      <c r="N3715" s="13">
        <v>14.891590000000001</v>
      </c>
      <c r="O3715" s="13">
        <v>19.978459999999998</v>
      </c>
      <c r="P3715" s="13">
        <v>8.3650000000000002</v>
      </c>
      <c r="Q3715" s="13">
        <v>23.309370000000001</v>
      </c>
      <c r="R3715" s="13" t="s">
        <v>1116</v>
      </c>
      <c r="S3715" s="13">
        <v>40.456989999999998</v>
      </c>
      <c r="T3715" s="13">
        <v>24.325279999999999</v>
      </c>
      <c r="U3715" s="13">
        <v>22.304349999999999</v>
      </c>
      <c r="V3715" s="13">
        <v>30.577929999999999</v>
      </c>
      <c r="W3715" s="13">
        <v>10.634919999999999</v>
      </c>
      <c r="X3715" s="13">
        <v>0</v>
      </c>
      <c r="Y3715" s="13">
        <v>19.224710000000002</v>
      </c>
      <c r="Z3715" s="13">
        <v>15.317629999999999</v>
      </c>
      <c r="AA3715" s="13">
        <v>0</v>
      </c>
      <c r="AB3715" s="13">
        <v>0</v>
      </c>
      <c r="AC3715" s="13">
        <v>16.666149999999998</v>
      </c>
      <c r="AD3715" s="13">
        <v>19.320709999999998</v>
      </c>
      <c r="AE3715" s="13">
        <v>11.53937</v>
      </c>
      <c r="AF3715" s="13" t="s">
        <v>1116</v>
      </c>
      <c r="AG3715" s="13">
        <v>9.1087900000000008</v>
      </c>
      <c r="AH3715" s="13">
        <v>0</v>
      </c>
      <c r="AI3715" s="13">
        <v>16.465489999999999</v>
      </c>
      <c r="AJ3715" s="13">
        <v>11.459809999999999</v>
      </c>
      <c r="AK3715" s="13">
        <v>14.7455</v>
      </c>
      <c r="AL3715" s="13">
        <v>2.9187599999999998</v>
      </c>
      <c r="AM3715" s="13">
        <v>13.4208</v>
      </c>
      <c r="AN3715" s="13">
        <v>13.955349999999999</v>
      </c>
      <c r="AO3715" s="13">
        <v>0</v>
      </c>
      <c r="AP3715" s="13">
        <v>10.3462</v>
      </c>
      <c r="AQ3715" s="13" t="s">
        <v>1116</v>
      </c>
      <c r="AR3715" s="13">
        <v>11.28035</v>
      </c>
      <c r="AS3715" s="13">
        <v>14.131259999999999</v>
      </c>
      <c r="AT3715" s="13">
        <v>18.52516</v>
      </c>
      <c r="AU3715" s="13" t="s">
        <v>1116</v>
      </c>
      <c r="AV3715" s="13">
        <v>11.85172</v>
      </c>
      <c r="AW3715" s="13">
        <v>100.43042</v>
      </c>
      <c r="AX3715" s="13">
        <v>20.09036</v>
      </c>
      <c r="AY3715" s="13">
        <v>0</v>
      </c>
      <c r="AZ3715" s="13">
        <v>24.81354</v>
      </c>
      <c r="BA3715" s="13">
        <v>0</v>
      </c>
      <c r="BB3715" s="13" t="s">
        <v>1115</v>
      </c>
      <c r="BC3715" s="13">
        <v>5.0816299999999996</v>
      </c>
      <c r="BD3715" s="13">
        <v>70.898169999999993</v>
      </c>
      <c r="BE3715" s="13">
        <v>0</v>
      </c>
      <c r="BF3715" s="13" t="s">
        <v>1116</v>
      </c>
      <c r="BG3715" s="13" t="s">
        <v>1116</v>
      </c>
      <c r="BH3715" s="13">
        <v>25.74906</v>
      </c>
      <c r="BI3715" s="13" t="s">
        <v>1116</v>
      </c>
      <c r="BJ3715" s="13">
        <v>10.63395</v>
      </c>
      <c r="BK3715" s="13">
        <v>7.0816600000000003</v>
      </c>
      <c r="BL3715" s="13">
        <v>41.744709999999998</v>
      </c>
      <c r="BM3715" s="13">
        <v>17.158480000000001</v>
      </c>
      <c r="BN3715" s="13">
        <v>0</v>
      </c>
      <c r="BO3715" s="13">
        <v>26.699259999999999</v>
      </c>
      <c r="BP3715" s="13">
        <v>0</v>
      </c>
      <c r="BQ3715" s="13">
        <v>0</v>
      </c>
      <c r="BR3715" s="13">
        <v>0</v>
      </c>
      <c r="BS3715" s="13">
        <v>14.57424</v>
      </c>
    </row>
    <row r="3716" spans="1:71" x14ac:dyDescent="0.2">
      <c r="A3716" s="12">
        <v>40066</v>
      </c>
      <c r="B3716" s="13">
        <v>15.059480000000001</v>
      </c>
      <c r="C3716" s="13">
        <v>0</v>
      </c>
      <c r="D3716" s="13">
        <v>14.441549999999999</v>
      </c>
      <c r="E3716" s="13">
        <v>15.04635</v>
      </c>
      <c r="F3716" s="13">
        <v>15.928789999999999</v>
      </c>
      <c r="G3716" s="13" t="s">
        <v>1116</v>
      </c>
      <c r="H3716" s="13">
        <v>17.063659999999999</v>
      </c>
      <c r="I3716" s="13" t="s">
        <v>1116</v>
      </c>
      <c r="J3716" s="13">
        <v>13.189120000000001</v>
      </c>
      <c r="K3716" s="13">
        <v>30.249700000000001</v>
      </c>
      <c r="L3716" s="13" t="s">
        <v>1116</v>
      </c>
      <c r="M3716" s="13">
        <v>0</v>
      </c>
      <c r="N3716" s="13">
        <v>15.193960000000001</v>
      </c>
      <c r="O3716" s="13">
        <v>19.55339</v>
      </c>
      <c r="P3716" s="13">
        <v>8.0790299999999995</v>
      </c>
      <c r="Q3716" s="13">
        <v>23.349620000000002</v>
      </c>
      <c r="R3716" s="13" t="s">
        <v>1116</v>
      </c>
      <c r="S3716" s="13">
        <v>39.014240000000001</v>
      </c>
      <c r="T3716" s="13">
        <v>24.77703</v>
      </c>
      <c r="U3716" s="13">
        <v>22.264089999999999</v>
      </c>
      <c r="V3716" s="13">
        <v>30.998249999999999</v>
      </c>
      <c r="W3716" s="13">
        <v>10.81119</v>
      </c>
      <c r="X3716" s="13">
        <v>0</v>
      </c>
      <c r="Y3716" s="13">
        <v>19.628589999999999</v>
      </c>
      <c r="Z3716" s="13">
        <v>15.24671</v>
      </c>
      <c r="AA3716" s="13">
        <v>0</v>
      </c>
      <c r="AB3716" s="13">
        <v>0</v>
      </c>
      <c r="AC3716" s="13">
        <v>16.87191</v>
      </c>
      <c r="AD3716" s="13">
        <v>19.341290000000001</v>
      </c>
      <c r="AE3716" s="13">
        <v>11.60806</v>
      </c>
      <c r="AF3716" s="13" t="s">
        <v>1116</v>
      </c>
      <c r="AG3716" s="13">
        <v>9.28566</v>
      </c>
      <c r="AH3716" s="13">
        <v>0</v>
      </c>
      <c r="AI3716" s="13">
        <v>16.595140000000001</v>
      </c>
      <c r="AJ3716" s="13">
        <v>11.503550000000001</v>
      </c>
      <c r="AK3716" s="13">
        <v>14.69028</v>
      </c>
      <c r="AL3716" s="13">
        <v>2.98021</v>
      </c>
      <c r="AM3716" s="13">
        <v>13.51465</v>
      </c>
      <c r="AN3716" s="13">
        <v>13.91133</v>
      </c>
      <c r="AO3716" s="13">
        <v>0</v>
      </c>
      <c r="AP3716" s="13">
        <v>10.508699999999999</v>
      </c>
      <c r="AQ3716" s="13" t="s">
        <v>1116</v>
      </c>
      <c r="AR3716" s="13">
        <v>11.28035</v>
      </c>
      <c r="AS3716" s="13">
        <v>14.342700000000001</v>
      </c>
      <c r="AT3716" s="13">
        <v>18.671610000000001</v>
      </c>
      <c r="AU3716" s="13" t="s">
        <v>1116</v>
      </c>
      <c r="AV3716" s="13">
        <v>12.046010000000001</v>
      </c>
      <c r="AW3716" s="13">
        <v>98.320530000000005</v>
      </c>
      <c r="AX3716" s="13">
        <v>19.938179999999999</v>
      </c>
      <c r="AY3716" s="13">
        <v>0</v>
      </c>
      <c r="AZ3716" s="13">
        <v>23.952950000000001</v>
      </c>
      <c r="BA3716" s="13">
        <v>0</v>
      </c>
      <c r="BB3716" s="13" t="s">
        <v>1115</v>
      </c>
      <c r="BC3716" s="13">
        <v>5.0488499999999998</v>
      </c>
      <c r="BD3716" s="13">
        <v>71.644459999999995</v>
      </c>
      <c r="BE3716" s="13">
        <v>0</v>
      </c>
      <c r="BF3716" s="13" t="s">
        <v>1116</v>
      </c>
      <c r="BG3716" s="13" t="s">
        <v>1116</v>
      </c>
      <c r="BH3716" s="13">
        <v>27.50468</v>
      </c>
      <c r="BI3716" s="13" t="s">
        <v>1116</v>
      </c>
      <c r="BJ3716" s="13">
        <v>10.69403</v>
      </c>
      <c r="BK3716" s="13">
        <v>7.0321400000000001</v>
      </c>
      <c r="BL3716" s="13">
        <v>43.136150000000001</v>
      </c>
      <c r="BM3716" s="13">
        <v>17.284179999999999</v>
      </c>
      <c r="BN3716" s="13">
        <v>0</v>
      </c>
      <c r="BO3716" s="13">
        <v>26.699259999999999</v>
      </c>
      <c r="BP3716" s="13">
        <v>0</v>
      </c>
      <c r="BQ3716" s="13">
        <v>0</v>
      </c>
      <c r="BR3716" s="13">
        <v>0</v>
      </c>
      <c r="BS3716" s="13">
        <v>14.57424</v>
      </c>
    </row>
    <row r="3717" spans="1:71" x14ac:dyDescent="0.2">
      <c r="A3717" s="12">
        <v>40065</v>
      </c>
      <c r="B3717" s="13">
        <v>14.897790000000001</v>
      </c>
      <c r="C3717" s="13">
        <v>0</v>
      </c>
      <c r="D3717" s="13">
        <v>14.396129999999999</v>
      </c>
      <c r="E3717" s="13">
        <v>14.98907</v>
      </c>
      <c r="F3717" s="13">
        <v>15.89162</v>
      </c>
      <c r="G3717" s="13" t="s">
        <v>1116</v>
      </c>
      <c r="H3717" s="13">
        <v>17.251470000000001</v>
      </c>
      <c r="I3717" s="13" t="s">
        <v>1116</v>
      </c>
      <c r="J3717" s="13">
        <v>13.189120000000001</v>
      </c>
      <c r="K3717" s="13">
        <v>30.563980000000001</v>
      </c>
      <c r="L3717" s="13" t="s">
        <v>1116</v>
      </c>
      <c r="M3717" s="13">
        <v>0</v>
      </c>
      <c r="N3717" s="13">
        <v>14.816000000000001</v>
      </c>
      <c r="O3717" s="13">
        <v>19.128319999999999</v>
      </c>
      <c r="P3717" s="13">
        <v>7.8338999999999999</v>
      </c>
      <c r="Q3717" s="13">
        <v>23.389880000000002</v>
      </c>
      <c r="R3717" s="13" t="s">
        <v>1116</v>
      </c>
      <c r="S3717" s="13">
        <v>39.014240000000001</v>
      </c>
      <c r="T3717" s="13">
        <v>24.638030000000001</v>
      </c>
      <c r="U3717" s="13">
        <v>21.90175</v>
      </c>
      <c r="V3717" s="13">
        <v>30.437830000000002</v>
      </c>
      <c r="W3717" s="13">
        <v>10.576169999999999</v>
      </c>
      <c r="X3717" s="13">
        <v>0</v>
      </c>
      <c r="Y3717" s="13">
        <v>19.224710000000002</v>
      </c>
      <c r="Z3717" s="13">
        <v>15.175800000000001</v>
      </c>
      <c r="AA3717" s="13">
        <v>0</v>
      </c>
      <c r="AB3717" s="13">
        <v>0</v>
      </c>
      <c r="AC3717" s="13">
        <v>16.769030000000001</v>
      </c>
      <c r="AD3717" s="13">
        <v>18.415369999999999</v>
      </c>
      <c r="AE3717" s="13">
        <v>11.57372</v>
      </c>
      <c r="AF3717" s="13" t="s">
        <v>1116</v>
      </c>
      <c r="AG3717" s="13">
        <v>9.1087900000000008</v>
      </c>
      <c r="AH3717" s="13">
        <v>0</v>
      </c>
      <c r="AI3717" s="13">
        <v>16.335840000000001</v>
      </c>
      <c r="AJ3717" s="13">
        <v>11.459809999999999</v>
      </c>
      <c r="AK3717" s="13">
        <v>14.63505</v>
      </c>
      <c r="AL3717" s="13">
        <v>2.9494899999999999</v>
      </c>
      <c r="AM3717" s="13">
        <v>12.76384</v>
      </c>
      <c r="AN3717" s="13">
        <v>13.559139999999999</v>
      </c>
      <c r="AO3717" s="13">
        <v>0</v>
      </c>
      <c r="AP3717" s="13">
        <v>10.508699999999999</v>
      </c>
      <c r="AQ3717" s="13" t="s">
        <v>1116</v>
      </c>
      <c r="AR3717" s="13">
        <v>11.227880000000001</v>
      </c>
      <c r="AS3717" s="13">
        <v>14.307460000000001</v>
      </c>
      <c r="AT3717" s="13">
        <v>18.378720000000001</v>
      </c>
      <c r="AU3717" s="13" t="s">
        <v>1116</v>
      </c>
      <c r="AV3717" s="13">
        <v>11.85172</v>
      </c>
      <c r="AW3717" s="13">
        <v>100.00843999999999</v>
      </c>
      <c r="AX3717" s="13">
        <v>19.785990000000002</v>
      </c>
      <c r="AY3717" s="13">
        <v>0</v>
      </c>
      <c r="AZ3717" s="13">
        <v>24.09639</v>
      </c>
      <c r="BA3717" s="13">
        <v>0</v>
      </c>
      <c r="BB3717" s="13" t="s">
        <v>1115</v>
      </c>
      <c r="BC3717" s="13">
        <v>5.1471999999999998</v>
      </c>
      <c r="BD3717" s="13">
        <v>68.28613</v>
      </c>
      <c r="BE3717" s="13">
        <v>0</v>
      </c>
      <c r="BF3717" s="13" t="s">
        <v>1116</v>
      </c>
      <c r="BG3717" s="13" t="s">
        <v>1116</v>
      </c>
      <c r="BH3717" s="13">
        <v>23.993449999999999</v>
      </c>
      <c r="BI3717" s="13" t="s">
        <v>1116</v>
      </c>
      <c r="BJ3717" s="13">
        <v>10.69403</v>
      </c>
      <c r="BK3717" s="13">
        <v>6.9826199999999998</v>
      </c>
      <c r="BL3717" s="13">
        <v>44.527419999999999</v>
      </c>
      <c r="BM3717" s="13">
        <v>17.34703</v>
      </c>
      <c r="BN3717" s="13">
        <v>0</v>
      </c>
      <c r="BO3717" s="13">
        <v>26.474900000000002</v>
      </c>
      <c r="BP3717" s="13">
        <v>0</v>
      </c>
      <c r="BQ3717" s="13">
        <v>0</v>
      </c>
      <c r="BR3717" s="13">
        <v>0</v>
      </c>
      <c r="BS3717" s="13">
        <v>14.386189999999999</v>
      </c>
    </row>
    <row r="3718" spans="1:71" x14ac:dyDescent="0.2">
      <c r="A3718" s="12">
        <v>40064</v>
      </c>
      <c r="B3718" s="13">
        <v>14.967090000000001</v>
      </c>
      <c r="C3718" s="13">
        <v>0</v>
      </c>
      <c r="D3718" s="13">
        <v>14.668620000000001</v>
      </c>
      <c r="E3718" s="13">
        <v>15.160920000000001</v>
      </c>
      <c r="F3718" s="13">
        <v>15.965960000000001</v>
      </c>
      <c r="G3718" s="13" t="s">
        <v>1116</v>
      </c>
      <c r="H3718" s="13">
        <v>17.305129999999998</v>
      </c>
      <c r="I3718" s="13" t="s">
        <v>1116</v>
      </c>
      <c r="J3718" s="13">
        <v>13.45828</v>
      </c>
      <c r="K3718" s="13">
        <v>30.406839999999999</v>
      </c>
      <c r="L3718" s="13" t="s">
        <v>1116</v>
      </c>
      <c r="M3718" s="13">
        <v>0</v>
      </c>
      <c r="N3718" s="13">
        <v>14.8034</v>
      </c>
      <c r="O3718" s="13">
        <v>19.199159999999999</v>
      </c>
      <c r="P3718" s="13">
        <v>7.9564599999999999</v>
      </c>
      <c r="Q3718" s="13">
        <v>23.752199999999998</v>
      </c>
      <c r="R3718" s="13" t="s">
        <v>1116</v>
      </c>
      <c r="S3718" s="13">
        <v>39.495159999999998</v>
      </c>
      <c r="T3718" s="13">
        <v>24.221029999999999</v>
      </c>
      <c r="U3718" s="13">
        <v>22.10305</v>
      </c>
      <c r="V3718" s="13">
        <v>30.472850000000001</v>
      </c>
      <c r="W3718" s="13">
        <v>10.51741</v>
      </c>
      <c r="X3718" s="13">
        <v>0</v>
      </c>
      <c r="Y3718" s="13">
        <v>19.06316</v>
      </c>
      <c r="Z3718" s="13">
        <v>15.45946</v>
      </c>
      <c r="AA3718" s="13">
        <v>0</v>
      </c>
      <c r="AB3718" s="13">
        <v>0</v>
      </c>
      <c r="AC3718" s="13">
        <v>17.28342</v>
      </c>
      <c r="AD3718" s="13">
        <v>18.415369999999999</v>
      </c>
      <c r="AE3718" s="13">
        <v>11.57372</v>
      </c>
      <c r="AF3718" s="13" t="s">
        <v>1116</v>
      </c>
      <c r="AG3718" s="13">
        <v>8.9319299999999995</v>
      </c>
      <c r="AH3718" s="13">
        <v>0</v>
      </c>
      <c r="AI3718" s="13">
        <v>16.335840000000001</v>
      </c>
      <c r="AJ3718" s="13">
        <v>11.24112</v>
      </c>
      <c r="AK3718" s="13">
        <v>14.552210000000001</v>
      </c>
      <c r="AL3718" s="13">
        <v>2.9494899999999999</v>
      </c>
      <c r="AM3718" s="13">
        <v>12.482290000000001</v>
      </c>
      <c r="AN3718" s="13">
        <v>13.69121</v>
      </c>
      <c r="AO3718" s="13">
        <v>0</v>
      </c>
      <c r="AP3718" s="13">
        <v>10.508699999999999</v>
      </c>
      <c r="AQ3718" s="13" t="s">
        <v>1116</v>
      </c>
      <c r="AR3718" s="13">
        <v>11.227880000000001</v>
      </c>
      <c r="AS3718" s="13">
        <v>14.5189</v>
      </c>
      <c r="AT3718" s="13">
        <v>18.74483</v>
      </c>
      <c r="AU3718" s="13" t="s">
        <v>1116</v>
      </c>
      <c r="AV3718" s="13">
        <v>12.046010000000001</v>
      </c>
      <c r="AW3718" s="13">
        <v>100.43042</v>
      </c>
      <c r="AX3718" s="13">
        <v>19.633759999999999</v>
      </c>
      <c r="AY3718" s="13">
        <v>0</v>
      </c>
      <c r="AZ3718" s="13">
        <v>24.09639</v>
      </c>
      <c r="BA3718" s="13">
        <v>0</v>
      </c>
      <c r="BB3718" s="13" t="s">
        <v>1115</v>
      </c>
      <c r="BC3718" s="13">
        <v>5.0816299999999996</v>
      </c>
      <c r="BD3718" s="13">
        <v>68.28613</v>
      </c>
      <c r="BE3718" s="13">
        <v>0</v>
      </c>
      <c r="BF3718" s="13" t="s">
        <v>1116</v>
      </c>
      <c r="BG3718" s="13" t="s">
        <v>1116</v>
      </c>
      <c r="BH3718" s="13">
        <v>23.993449999999999</v>
      </c>
      <c r="BI3718" s="13" t="s">
        <v>1116</v>
      </c>
      <c r="BJ3718" s="13">
        <v>10.754110000000001</v>
      </c>
      <c r="BK3718" s="13">
        <v>7.1311799999999996</v>
      </c>
      <c r="BL3718" s="13">
        <v>37.570239999999998</v>
      </c>
      <c r="BM3718" s="13">
        <v>17.409890000000001</v>
      </c>
      <c r="BN3718" s="13">
        <v>0</v>
      </c>
      <c r="BO3718" s="13">
        <v>26.92362</v>
      </c>
      <c r="BP3718" s="13">
        <v>0</v>
      </c>
      <c r="BQ3718" s="13">
        <v>0</v>
      </c>
      <c r="BR3718" s="13">
        <v>0</v>
      </c>
      <c r="BS3718" s="13">
        <v>14.480219999999999</v>
      </c>
    </row>
    <row r="3719" spans="1:71" x14ac:dyDescent="0.2">
      <c r="A3719" s="12">
        <v>40063</v>
      </c>
      <c r="B3719" s="13">
        <v>14.967090000000001</v>
      </c>
      <c r="C3719" s="13">
        <v>0</v>
      </c>
      <c r="D3719" s="13">
        <v>14.9411</v>
      </c>
      <c r="E3719" s="13">
        <v>15.084540000000001</v>
      </c>
      <c r="F3719" s="13">
        <v>15.89162</v>
      </c>
      <c r="G3719" s="13" t="s">
        <v>1116</v>
      </c>
      <c r="H3719" s="13">
        <v>17.305129999999998</v>
      </c>
      <c r="I3719" s="13" t="s">
        <v>1116</v>
      </c>
      <c r="J3719" s="13">
        <v>13.189120000000001</v>
      </c>
      <c r="K3719" s="13">
        <v>30.171130000000002</v>
      </c>
      <c r="L3719" s="13" t="s">
        <v>1116</v>
      </c>
      <c r="M3719" s="13">
        <v>0</v>
      </c>
      <c r="N3719" s="13">
        <v>14.690009999999999</v>
      </c>
      <c r="O3719" s="13">
        <v>19.057469999999999</v>
      </c>
      <c r="P3719" s="13">
        <v>7.88497</v>
      </c>
      <c r="Q3719" s="13">
        <v>24.356069999999999</v>
      </c>
      <c r="R3719" s="13" t="s">
        <v>1116</v>
      </c>
      <c r="S3719" s="13">
        <v>39.374929999999999</v>
      </c>
      <c r="T3719" s="13">
        <v>24.08202</v>
      </c>
      <c r="U3719" s="13">
        <v>20.895230000000002</v>
      </c>
      <c r="V3719" s="13">
        <v>29.982489999999999</v>
      </c>
      <c r="W3719" s="13">
        <v>10.399900000000001</v>
      </c>
      <c r="X3719" s="13">
        <v>0</v>
      </c>
      <c r="Y3719" s="13">
        <v>18.659279999999999</v>
      </c>
      <c r="Z3719" s="13">
        <v>15.814030000000001</v>
      </c>
      <c r="AA3719" s="13">
        <v>0</v>
      </c>
      <c r="AB3719" s="13">
        <v>0</v>
      </c>
      <c r="AC3719" s="13">
        <v>17.077660000000002</v>
      </c>
      <c r="AD3719" s="13">
        <v>18.14789</v>
      </c>
      <c r="AE3719" s="13">
        <v>11.43634</v>
      </c>
      <c r="AF3719" s="13" t="s">
        <v>1116</v>
      </c>
      <c r="AG3719" s="13">
        <v>8.8434899999999992</v>
      </c>
      <c r="AH3719" s="13">
        <v>0</v>
      </c>
      <c r="AI3719" s="13">
        <v>16.206189999999999</v>
      </c>
      <c r="AJ3719" s="13">
        <v>11.28486</v>
      </c>
      <c r="AK3719" s="13">
        <v>14.552210000000001</v>
      </c>
      <c r="AL3719" s="13">
        <v>2.8573200000000001</v>
      </c>
      <c r="AM3719" s="13">
        <v>12.29458</v>
      </c>
      <c r="AN3719" s="13">
        <v>13.69121</v>
      </c>
      <c r="AO3719" s="13">
        <v>0</v>
      </c>
      <c r="AP3719" s="13">
        <v>9.6961700000000004</v>
      </c>
      <c r="AQ3719" s="13" t="s">
        <v>1116</v>
      </c>
      <c r="AR3719" s="13">
        <v>11.28035</v>
      </c>
      <c r="AS3719" s="13">
        <v>14.307460000000001</v>
      </c>
      <c r="AT3719" s="13">
        <v>18.305499999999999</v>
      </c>
      <c r="AU3719" s="13" t="s">
        <v>1116</v>
      </c>
      <c r="AV3719" s="13">
        <v>11.91648</v>
      </c>
      <c r="AW3719" s="13">
        <v>98.320530000000005</v>
      </c>
      <c r="AX3719" s="13">
        <v>19.633759999999999</v>
      </c>
      <c r="AY3719" s="13">
        <v>0</v>
      </c>
      <c r="AZ3719" s="13">
        <v>24.09639</v>
      </c>
      <c r="BA3719" s="13">
        <v>0</v>
      </c>
      <c r="BB3719" s="13" t="s">
        <v>1115</v>
      </c>
      <c r="BC3719" s="13">
        <v>4.9177099999999996</v>
      </c>
      <c r="BD3719" s="13">
        <v>65.674090000000007</v>
      </c>
      <c r="BE3719" s="13">
        <v>0</v>
      </c>
      <c r="BF3719" s="13" t="s">
        <v>1116</v>
      </c>
      <c r="BG3719" s="13" t="s">
        <v>1116</v>
      </c>
      <c r="BH3719" s="13">
        <v>23.993449999999999</v>
      </c>
      <c r="BI3719" s="13" t="s">
        <v>1116</v>
      </c>
      <c r="BJ3719" s="13">
        <v>10.81419</v>
      </c>
      <c r="BK3719" s="13">
        <v>7.1807100000000004</v>
      </c>
      <c r="BL3719" s="13">
        <v>29.91677</v>
      </c>
      <c r="BM3719" s="13">
        <v>17.409890000000001</v>
      </c>
      <c r="BN3719" s="13">
        <v>0</v>
      </c>
      <c r="BO3719" s="13">
        <v>27.14799</v>
      </c>
      <c r="BP3719" s="13">
        <v>0</v>
      </c>
      <c r="BQ3719" s="13">
        <v>0</v>
      </c>
      <c r="BR3719" s="13">
        <v>0</v>
      </c>
      <c r="BS3719" s="13">
        <v>14.386189999999999</v>
      </c>
    </row>
    <row r="3720" spans="1:71" x14ac:dyDescent="0.2">
      <c r="A3720" s="12">
        <v>40062</v>
      </c>
      <c r="B3720" s="13">
        <v>14.805400000000001</v>
      </c>
      <c r="C3720" s="13">
        <v>0</v>
      </c>
      <c r="D3720" s="13">
        <v>14.85027</v>
      </c>
      <c r="E3720" s="13">
        <v>15.06545</v>
      </c>
      <c r="F3720" s="13">
        <v>15.780099999999999</v>
      </c>
      <c r="G3720" s="13" t="s">
        <v>1116</v>
      </c>
      <c r="H3720" s="13">
        <v>17.305129999999998</v>
      </c>
      <c r="I3720" s="13" t="s">
        <v>1116</v>
      </c>
      <c r="J3720" s="13">
        <v>13.727449999999999</v>
      </c>
      <c r="K3720" s="13">
        <v>29.621130000000001</v>
      </c>
      <c r="L3720" s="13" t="s">
        <v>1116</v>
      </c>
      <c r="M3720" s="13">
        <v>0</v>
      </c>
      <c r="N3720" s="13">
        <v>14.7782</v>
      </c>
      <c r="O3720" s="13">
        <v>18.915780000000002</v>
      </c>
      <c r="P3720" s="13">
        <v>7.7828299999999997</v>
      </c>
      <c r="Q3720" s="13">
        <v>24.356069999999999</v>
      </c>
      <c r="R3720" s="13" t="s">
        <v>1116</v>
      </c>
      <c r="S3720" s="13">
        <v>38.352989999999998</v>
      </c>
      <c r="T3720" s="13">
        <v>23.73452</v>
      </c>
      <c r="U3720" s="13">
        <v>20.452369999999998</v>
      </c>
      <c r="V3720" s="13">
        <v>29.807359999999999</v>
      </c>
      <c r="W3720" s="13">
        <v>10.19425</v>
      </c>
      <c r="X3720" s="13">
        <v>0</v>
      </c>
      <c r="Y3720" s="13">
        <v>18.74005</v>
      </c>
      <c r="Z3720" s="13">
        <v>15.743119999999999</v>
      </c>
      <c r="AA3720" s="13">
        <v>0</v>
      </c>
      <c r="AB3720" s="13">
        <v>0</v>
      </c>
      <c r="AC3720" s="13">
        <v>16.974779999999999</v>
      </c>
      <c r="AD3720" s="13">
        <v>18.209610000000001</v>
      </c>
      <c r="AE3720" s="13">
        <v>11.401999999999999</v>
      </c>
      <c r="AF3720" s="13" t="s">
        <v>1116</v>
      </c>
      <c r="AG3720" s="13">
        <v>8.9319299999999995</v>
      </c>
      <c r="AH3720" s="13">
        <v>0</v>
      </c>
      <c r="AI3720" s="13">
        <v>15.99011</v>
      </c>
      <c r="AJ3720" s="13">
        <v>11.28486</v>
      </c>
      <c r="AK3720" s="13">
        <v>14.5246</v>
      </c>
      <c r="AL3720" s="13">
        <v>2.8573200000000001</v>
      </c>
      <c r="AM3720" s="13">
        <v>11.919169999999999</v>
      </c>
      <c r="AN3720" s="13">
        <v>13.64719</v>
      </c>
      <c r="AO3720" s="13">
        <v>0</v>
      </c>
      <c r="AP3720" s="13">
        <v>9.6961700000000004</v>
      </c>
      <c r="AQ3720" s="13" t="s">
        <v>1116</v>
      </c>
      <c r="AR3720" s="13">
        <v>11.33281</v>
      </c>
      <c r="AS3720" s="13">
        <v>14.236980000000001</v>
      </c>
      <c r="AT3720" s="13">
        <v>17.426829999999999</v>
      </c>
      <c r="AU3720" s="13" t="s">
        <v>1116</v>
      </c>
      <c r="AV3720" s="13">
        <v>11.91648</v>
      </c>
      <c r="AW3720" s="13">
        <v>87.771119999999996</v>
      </c>
      <c r="AX3720" s="13">
        <v>19.32939</v>
      </c>
      <c r="AY3720" s="13">
        <v>0</v>
      </c>
      <c r="AZ3720" s="13">
        <v>24.239820000000002</v>
      </c>
      <c r="BA3720" s="13">
        <v>0</v>
      </c>
      <c r="BB3720" s="13" t="s">
        <v>1115</v>
      </c>
      <c r="BC3720" s="13">
        <v>4.6226500000000001</v>
      </c>
      <c r="BD3720" s="13">
        <v>63.808349999999997</v>
      </c>
      <c r="BE3720" s="13">
        <v>0</v>
      </c>
      <c r="BF3720" s="13" t="s">
        <v>1116</v>
      </c>
      <c r="BG3720" s="13" t="s">
        <v>1116</v>
      </c>
      <c r="BH3720" s="13">
        <v>23.993449999999999</v>
      </c>
      <c r="BI3720" s="13" t="s">
        <v>1116</v>
      </c>
      <c r="BJ3720" s="13">
        <v>10.81419</v>
      </c>
      <c r="BK3720" s="13">
        <v>7.0816600000000003</v>
      </c>
      <c r="BL3720" s="13">
        <v>28.52533</v>
      </c>
      <c r="BM3720" s="13">
        <v>17.34703</v>
      </c>
      <c r="BN3720" s="13">
        <v>0</v>
      </c>
      <c r="BO3720" s="13">
        <v>26.474900000000002</v>
      </c>
      <c r="BP3720" s="13">
        <v>0</v>
      </c>
      <c r="BQ3720" s="13">
        <v>0</v>
      </c>
      <c r="BR3720" s="13">
        <v>0</v>
      </c>
      <c r="BS3720" s="13">
        <v>14.386189999999999</v>
      </c>
    </row>
    <row r="3721" spans="1:71" x14ac:dyDescent="0.2">
      <c r="A3721" s="12">
        <v>40061</v>
      </c>
      <c r="B3721" s="13">
        <v>14.805400000000001</v>
      </c>
      <c r="C3721" s="13">
        <v>0</v>
      </c>
      <c r="D3721" s="13">
        <v>14.85027</v>
      </c>
      <c r="E3721" s="13">
        <v>15.06545</v>
      </c>
      <c r="F3721" s="13">
        <v>15.780099999999999</v>
      </c>
      <c r="G3721" s="13" t="s">
        <v>1116</v>
      </c>
      <c r="H3721" s="13">
        <v>17.305129999999998</v>
      </c>
      <c r="I3721" s="13" t="s">
        <v>1116</v>
      </c>
      <c r="J3721" s="13">
        <v>13.727449999999999</v>
      </c>
      <c r="K3721" s="13">
        <v>29.621130000000001</v>
      </c>
      <c r="L3721" s="13" t="s">
        <v>1116</v>
      </c>
      <c r="M3721" s="13">
        <v>0</v>
      </c>
      <c r="N3721" s="13">
        <v>14.7782</v>
      </c>
      <c r="O3721" s="13">
        <v>18.915780000000002</v>
      </c>
      <c r="P3721" s="13">
        <v>7.7828299999999997</v>
      </c>
      <c r="Q3721" s="13">
        <v>24.436589999999999</v>
      </c>
      <c r="R3721" s="13" t="s">
        <v>1116</v>
      </c>
      <c r="S3721" s="13">
        <v>38.352989999999998</v>
      </c>
      <c r="T3721" s="13">
        <v>23.73452</v>
      </c>
      <c r="U3721" s="13">
        <v>20.452369999999998</v>
      </c>
      <c r="V3721" s="13">
        <v>29.807359999999999</v>
      </c>
      <c r="W3721" s="13">
        <v>10.19425</v>
      </c>
      <c r="X3721" s="13">
        <v>0</v>
      </c>
      <c r="Y3721" s="13">
        <v>18.74005</v>
      </c>
      <c r="Z3721" s="13">
        <v>15.743119999999999</v>
      </c>
      <c r="AA3721" s="13">
        <v>0</v>
      </c>
      <c r="AB3721" s="13">
        <v>0</v>
      </c>
      <c r="AC3721" s="13">
        <v>16.974779999999999</v>
      </c>
      <c r="AD3721" s="13">
        <v>18.209610000000001</v>
      </c>
      <c r="AE3721" s="13">
        <v>11.401999999999999</v>
      </c>
      <c r="AF3721" s="13" t="s">
        <v>1116</v>
      </c>
      <c r="AG3721" s="13">
        <v>8.9319299999999995</v>
      </c>
      <c r="AH3721" s="13">
        <v>0</v>
      </c>
      <c r="AI3721" s="13">
        <v>15.99011</v>
      </c>
      <c r="AJ3721" s="13">
        <v>11.28486</v>
      </c>
      <c r="AK3721" s="13">
        <v>14.5246</v>
      </c>
      <c r="AL3721" s="13">
        <v>2.8573200000000001</v>
      </c>
      <c r="AM3721" s="13">
        <v>11.919169999999999</v>
      </c>
      <c r="AN3721" s="13">
        <v>13.64719</v>
      </c>
      <c r="AO3721" s="13">
        <v>0</v>
      </c>
      <c r="AP3721" s="13">
        <v>9.6961700000000004</v>
      </c>
      <c r="AQ3721" s="13" t="s">
        <v>1116</v>
      </c>
      <c r="AR3721" s="13">
        <v>11.33281</v>
      </c>
      <c r="AS3721" s="13">
        <v>14.236980000000001</v>
      </c>
      <c r="AT3721" s="13">
        <v>17.426829999999999</v>
      </c>
      <c r="AU3721" s="13" t="s">
        <v>1116</v>
      </c>
      <c r="AV3721" s="13">
        <v>11.91648</v>
      </c>
      <c r="AW3721" s="13">
        <v>87.771119999999996</v>
      </c>
      <c r="AX3721" s="13">
        <v>19.32939</v>
      </c>
      <c r="AY3721" s="13">
        <v>0</v>
      </c>
      <c r="AZ3721" s="13">
        <v>24.239820000000002</v>
      </c>
      <c r="BA3721" s="13">
        <v>0</v>
      </c>
      <c r="BB3721" s="13" t="s">
        <v>1115</v>
      </c>
      <c r="BC3721" s="13">
        <v>4.6226500000000001</v>
      </c>
      <c r="BD3721" s="13">
        <v>63.808349999999997</v>
      </c>
      <c r="BE3721" s="13">
        <v>0</v>
      </c>
      <c r="BF3721" s="13" t="s">
        <v>1116</v>
      </c>
      <c r="BG3721" s="13" t="s">
        <v>1116</v>
      </c>
      <c r="BH3721" s="13">
        <v>23.993449999999999</v>
      </c>
      <c r="BI3721" s="13" t="s">
        <v>1116</v>
      </c>
      <c r="BJ3721" s="13">
        <v>10.81419</v>
      </c>
      <c r="BK3721" s="13">
        <v>7.0816600000000003</v>
      </c>
      <c r="BL3721" s="13">
        <v>28.52533</v>
      </c>
      <c r="BM3721" s="13">
        <v>17.34703</v>
      </c>
      <c r="BN3721" s="13">
        <v>0</v>
      </c>
      <c r="BO3721" s="13">
        <v>26.474900000000002</v>
      </c>
      <c r="BP3721" s="13">
        <v>0</v>
      </c>
      <c r="BQ3721" s="13">
        <v>0</v>
      </c>
      <c r="BR3721" s="13">
        <v>0</v>
      </c>
      <c r="BS3721" s="13">
        <v>14.386189999999999</v>
      </c>
    </row>
    <row r="3722" spans="1:71" x14ac:dyDescent="0.2">
      <c r="A3722" s="12">
        <v>40060</v>
      </c>
      <c r="B3722" s="13">
        <v>14.805400000000001</v>
      </c>
      <c r="C3722" s="13">
        <v>0</v>
      </c>
      <c r="D3722" s="13">
        <v>14.85027</v>
      </c>
      <c r="E3722" s="13">
        <v>15.06545</v>
      </c>
      <c r="F3722" s="13">
        <v>15.780099999999999</v>
      </c>
      <c r="G3722" s="13" t="s">
        <v>1116</v>
      </c>
      <c r="H3722" s="13">
        <v>17.305129999999998</v>
      </c>
      <c r="I3722" s="13" t="s">
        <v>1116</v>
      </c>
      <c r="J3722" s="13">
        <v>13.727449999999999</v>
      </c>
      <c r="K3722" s="13">
        <v>29.621130000000001</v>
      </c>
      <c r="L3722" s="13" t="s">
        <v>1116</v>
      </c>
      <c r="M3722" s="13">
        <v>0</v>
      </c>
      <c r="N3722" s="13">
        <v>14.7782</v>
      </c>
      <c r="O3722" s="13">
        <v>18.915780000000002</v>
      </c>
      <c r="P3722" s="13">
        <v>7.7828299999999997</v>
      </c>
      <c r="Q3722" s="13">
        <v>24.436589999999999</v>
      </c>
      <c r="R3722" s="13" t="s">
        <v>1116</v>
      </c>
      <c r="S3722" s="13">
        <v>38.352989999999998</v>
      </c>
      <c r="T3722" s="13">
        <v>23.73452</v>
      </c>
      <c r="U3722" s="13">
        <v>20.452369999999998</v>
      </c>
      <c r="V3722" s="13">
        <v>29.807359999999999</v>
      </c>
      <c r="W3722" s="13">
        <v>10.19425</v>
      </c>
      <c r="X3722" s="13">
        <v>0</v>
      </c>
      <c r="Y3722" s="13">
        <v>18.74005</v>
      </c>
      <c r="Z3722" s="13">
        <v>15.743119999999999</v>
      </c>
      <c r="AA3722" s="13">
        <v>0</v>
      </c>
      <c r="AB3722" s="13">
        <v>0</v>
      </c>
      <c r="AC3722" s="13">
        <v>16.974779999999999</v>
      </c>
      <c r="AD3722" s="13">
        <v>18.209610000000001</v>
      </c>
      <c r="AE3722" s="13">
        <v>11.401999999999999</v>
      </c>
      <c r="AF3722" s="13" t="s">
        <v>1116</v>
      </c>
      <c r="AG3722" s="13">
        <v>8.9319299999999995</v>
      </c>
      <c r="AH3722" s="13">
        <v>0</v>
      </c>
      <c r="AI3722" s="13">
        <v>15.99011</v>
      </c>
      <c r="AJ3722" s="13">
        <v>11.28486</v>
      </c>
      <c r="AK3722" s="13">
        <v>14.5246</v>
      </c>
      <c r="AL3722" s="13">
        <v>2.8573200000000001</v>
      </c>
      <c r="AM3722" s="13">
        <v>11.919169999999999</v>
      </c>
      <c r="AN3722" s="13">
        <v>13.64719</v>
      </c>
      <c r="AO3722" s="13">
        <v>0</v>
      </c>
      <c r="AP3722" s="13">
        <v>9.6961700000000004</v>
      </c>
      <c r="AQ3722" s="13" t="s">
        <v>1116</v>
      </c>
      <c r="AR3722" s="13">
        <v>11.33281</v>
      </c>
      <c r="AS3722" s="13">
        <v>14.236980000000001</v>
      </c>
      <c r="AT3722" s="13">
        <v>17.426829999999999</v>
      </c>
      <c r="AU3722" s="13" t="s">
        <v>1116</v>
      </c>
      <c r="AV3722" s="13">
        <v>11.91648</v>
      </c>
      <c r="AW3722" s="13">
        <v>87.771119999999996</v>
      </c>
      <c r="AX3722" s="13">
        <v>19.32939</v>
      </c>
      <c r="AY3722" s="13">
        <v>0</v>
      </c>
      <c r="AZ3722" s="13">
        <v>24.239820000000002</v>
      </c>
      <c r="BA3722" s="13">
        <v>0</v>
      </c>
      <c r="BB3722" s="13" t="s">
        <v>1115</v>
      </c>
      <c r="BC3722" s="13">
        <v>4.6226500000000001</v>
      </c>
      <c r="BD3722" s="13">
        <v>63.808349999999997</v>
      </c>
      <c r="BE3722" s="13">
        <v>0</v>
      </c>
      <c r="BF3722" s="13" t="s">
        <v>1116</v>
      </c>
      <c r="BG3722" s="13" t="s">
        <v>1116</v>
      </c>
      <c r="BH3722" s="13">
        <v>23.993449999999999</v>
      </c>
      <c r="BI3722" s="13" t="s">
        <v>1116</v>
      </c>
      <c r="BJ3722" s="13">
        <v>10.81419</v>
      </c>
      <c r="BK3722" s="13">
        <v>7.0816600000000003</v>
      </c>
      <c r="BL3722" s="13">
        <v>28.52533</v>
      </c>
      <c r="BM3722" s="13">
        <v>17.34703</v>
      </c>
      <c r="BN3722" s="13">
        <v>0</v>
      </c>
      <c r="BO3722" s="13">
        <v>26.474900000000002</v>
      </c>
      <c r="BP3722" s="13">
        <v>0</v>
      </c>
      <c r="BQ3722" s="13">
        <v>0</v>
      </c>
      <c r="BR3722" s="13">
        <v>0</v>
      </c>
      <c r="BS3722" s="13">
        <v>14.386189999999999</v>
      </c>
    </row>
    <row r="3723" spans="1:71" x14ac:dyDescent="0.2">
      <c r="A3723" s="12">
        <v>40059</v>
      </c>
      <c r="B3723" s="13">
        <v>14.73611</v>
      </c>
      <c r="C3723" s="13">
        <v>0</v>
      </c>
      <c r="D3723" s="13">
        <v>14.350720000000001</v>
      </c>
      <c r="E3723" s="13">
        <v>14.75994</v>
      </c>
      <c r="F3723" s="13">
        <v>15.780099999999999</v>
      </c>
      <c r="G3723" s="13" t="s">
        <v>1116</v>
      </c>
      <c r="H3723" s="13">
        <v>17.117319999999999</v>
      </c>
      <c r="I3723" s="13" t="s">
        <v>1116</v>
      </c>
      <c r="J3723" s="13">
        <v>13.45828</v>
      </c>
      <c r="K3723" s="13">
        <v>29.463989999999999</v>
      </c>
      <c r="L3723" s="13" t="s">
        <v>1116</v>
      </c>
      <c r="M3723" s="13">
        <v>0</v>
      </c>
      <c r="N3723" s="13">
        <v>14.65222</v>
      </c>
      <c r="O3723" s="13">
        <v>18.632400000000001</v>
      </c>
      <c r="P3723" s="13">
        <v>7.8645399999999999</v>
      </c>
      <c r="Q3723" s="13">
        <v>24.275559999999999</v>
      </c>
      <c r="R3723" s="13" t="s">
        <v>1116</v>
      </c>
      <c r="S3723" s="13">
        <v>37.9923</v>
      </c>
      <c r="T3723" s="13">
        <v>23.59552</v>
      </c>
      <c r="U3723" s="13">
        <v>20.049759999999999</v>
      </c>
      <c r="V3723" s="13">
        <v>29.912430000000001</v>
      </c>
      <c r="W3723" s="13">
        <v>10.01798</v>
      </c>
      <c r="X3723" s="13">
        <v>0</v>
      </c>
      <c r="Y3723" s="13">
        <v>18.659279999999999</v>
      </c>
      <c r="Z3723" s="13">
        <v>15.601290000000001</v>
      </c>
      <c r="AA3723" s="13">
        <v>0</v>
      </c>
      <c r="AB3723" s="13">
        <v>0</v>
      </c>
      <c r="AC3723" s="13">
        <v>16.254639999999998</v>
      </c>
      <c r="AD3723" s="13">
        <v>18.271339999999999</v>
      </c>
      <c r="AE3723" s="13">
        <v>11.19594</v>
      </c>
      <c r="AF3723" s="13" t="s">
        <v>1116</v>
      </c>
      <c r="AG3723" s="13">
        <v>8.7992699999999999</v>
      </c>
      <c r="AH3723" s="13">
        <v>0</v>
      </c>
      <c r="AI3723" s="13">
        <v>15.90368</v>
      </c>
      <c r="AJ3723" s="13">
        <v>11.32859</v>
      </c>
      <c r="AK3723" s="13">
        <v>14.358919999999999</v>
      </c>
      <c r="AL3723" s="13">
        <v>2.8265899999999999</v>
      </c>
      <c r="AM3723" s="13">
        <v>12.20073</v>
      </c>
      <c r="AN3723" s="13">
        <v>13.51512</v>
      </c>
      <c r="AO3723" s="13">
        <v>0</v>
      </c>
      <c r="AP3723" s="13">
        <v>9.7503399999999996</v>
      </c>
      <c r="AQ3723" s="13" t="s">
        <v>1116</v>
      </c>
      <c r="AR3723" s="13">
        <v>11.437749999999999</v>
      </c>
      <c r="AS3723" s="13">
        <v>14.025539999999999</v>
      </c>
      <c r="AT3723" s="13">
        <v>16.841059999999999</v>
      </c>
      <c r="AU3723" s="13" t="s">
        <v>1116</v>
      </c>
      <c r="AV3723" s="13">
        <v>11.91648</v>
      </c>
      <c r="AW3723" s="13">
        <v>88.193100000000001</v>
      </c>
      <c r="AX3723" s="13">
        <v>19.177160000000001</v>
      </c>
      <c r="AY3723" s="13">
        <v>0</v>
      </c>
      <c r="AZ3723" s="13">
        <v>24.09639</v>
      </c>
      <c r="BA3723" s="13">
        <v>0</v>
      </c>
      <c r="BB3723" s="13" t="s">
        <v>1115</v>
      </c>
      <c r="BC3723" s="13">
        <v>4.65543</v>
      </c>
      <c r="BD3723" s="13">
        <v>63.808349999999997</v>
      </c>
      <c r="BE3723" s="13">
        <v>0</v>
      </c>
      <c r="BF3723" s="13" t="s">
        <v>1116</v>
      </c>
      <c r="BG3723" s="13" t="s">
        <v>1116</v>
      </c>
      <c r="BH3723" s="13">
        <v>25.16386</v>
      </c>
      <c r="BI3723" s="13" t="s">
        <v>1116</v>
      </c>
      <c r="BJ3723" s="13">
        <v>10.754110000000001</v>
      </c>
      <c r="BK3723" s="13">
        <v>6.9330999999999996</v>
      </c>
      <c r="BL3723" s="13">
        <v>29.221299999999999</v>
      </c>
      <c r="BM3723" s="13">
        <v>17.535589999999999</v>
      </c>
      <c r="BN3723" s="13">
        <v>0</v>
      </c>
      <c r="BO3723" s="13">
        <v>26.699259999999999</v>
      </c>
      <c r="BP3723" s="13">
        <v>0</v>
      </c>
      <c r="BQ3723" s="13">
        <v>0</v>
      </c>
      <c r="BR3723" s="13">
        <v>0</v>
      </c>
      <c r="BS3723" s="13">
        <v>14.292160000000001</v>
      </c>
    </row>
    <row r="3724" spans="1:71" x14ac:dyDescent="0.2">
      <c r="A3724" s="12">
        <v>40058</v>
      </c>
      <c r="B3724" s="13">
        <v>14.71302</v>
      </c>
      <c r="C3724" s="13">
        <v>0</v>
      </c>
      <c r="D3724" s="13">
        <v>14.21448</v>
      </c>
      <c r="E3724" s="13">
        <v>14.64537</v>
      </c>
      <c r="F3724" s="13">
        <v>15.631399999999999</v>
      </c>
      <c r="G3724" s="13" t="s">
        <v>1116</v>
      </c>
      <c r="H3724" s="13">
        <v>16.795359999999999</v>
      </c>
      <c r="I3724" s="13" t="s">
        <v>1116</v>
      </c>
      <c r="J3724" s="13">
        <v>13.45828</v>
      </c>
      <c r="K3724" s="13">
        <v>28.75686</v>
      </c>
      <c r="L3724" s="13" t="s">
        <v>1116</v>
      </c>
      <c r="M3724" s="13">
        <v>0</v>
      </c>
      <c r="N3724" s="13">
        <v>14.37505</v>
      </c>
      <c r="O3724" s="13">
        <v>18.49071</v>
      </c>
      <c r="P3724" s="13">
        <v>7.7828299999999997</v>
      </c>
      <c r="Q3724" s="13">
        <v>23.671690000000002</v>
      </c>
      <c r="R3724" s="13" t="s">
        <v>1116</v>
      </c>
      <c r="S3724" s="13">
        <v>37.932180000000002</v>
      </c>
      <c r="T3724" s="13">
        <v>23.560770000000002</v>
      </c>
      <c r="U3724" s="13">
        <v>19.928979999999999</v>
      </c>
      <c r="V3724" s="13">
        <v>29.35201</v>
      </c>
      <c r="W3724" s="13">
        <v>9.8710900000000006</v>
      </c>
      <c r="X3724" s="13">
        <v>0</v>
      </c>
      <c r="Y3724" s="13">
        <v>18.497730000000001</v>
      </c>
      <c r="Z3724" s="13">
        <v>14.82122</v>
      </c>
      <c r="AA3724" s="13">
        <v>0</v>
      </c>
      <c r="AB3724" s="13">
        <v>0</v>
      </c>
      <c r="AC3724" s="13">
        <v>16.563269999999999</v>
      </c>
      <c r="AD3724" s="13">
        <v>18.065580000000001</v>
      </c>
      <c r="AE3724" s="13">
        <v>11.12725</v>
      </c>
      <c r="AF3724" s="13" t="s">
        <v>1116</v>
      </c>
      <c r="AG3724" s="13">
        <v>8.66662</v>
      </c>
      <c r="AH3724" s="13">
        <v>0</v>
      </c>
      <c r="AI3724" s="13">
        <v>15.946899999999999</v>
      </c>
      <c r="AJ3724" s="13">
        <v>11.24112</v>
      </c>
      <c r="AK3724" s="13">
        <v>14.082789999999999</v>
      </c>
      <c r="AL3724" s="13">
        <v>2.7651500000000002</v>
      </c>
      <c r="AM3724" s="13">
        <v>12.20073</v>
      </c>
      <c r="AN3724" s="13">
        <v>13.427070000000001</v>
      </c>
      <c r="AO3724" s="13">
        <v>0</v>
      </c>
      <c r="AP3724" s="13">
        <v>9.5336700000000008</v>
      </c>
      <c r="AQ3724" s="13" t="s">
        <v>1116</v>
      </c>
      <c r="AR3724" s="13">
        <v>11.542680000000001</v>
      </c>
      <c r="AS3724" s="13">
        <v>13.91982</v>
      </c>
      <c r="AT3724" s="13">
        <v>16.255279999999999</v>
      </c>
      <c r="AU3724" s="13" t="s">
        <v>1116</v>
      </c>
      <c r="AV3724" s="13">
        <v>12.046010000000001</v>
      </c>
      <c r="AW3724" s="13">
        <v>85.661240000000006</v>
      </c>
      <c r="AX3724" s="13">
        <v>19.177160000000001</v>
      </c>
      <c r="AY3724" s="13">
        <v>0</v>
      </c>
      <c r="AZ3724" s="13">
        <v>23.952950000000001</v>
      </c>
      <c r="BA3724" s="13">
        <v>0</v>
      </c>
      <c r="BB3724" s="13" t="s">
        <v>1115</v>
      </c>
      <c r="BC3724" s="13">
        <v>4.4587199999999996</v>
      </c>
      <c r="BD3724" s="13">
        <v>63.435200000000002</v>
      </c>
      <c r="BE3724" s="13">
        <v>0</v>
      </c>
      <c r="BF3724" s="13" t="s">
        <v>1116</v>
      </c>
      <c r="BG3724" s="13" t="s">
        <v>1116</v>
      </c>
      <c r="BH3724" s="13">
        <v>22.237829999999999</v>
      </c>
      <c r="BI3724" s="13" t="s">
        <v>1116</v>
      </c>
      <c r="BJ3724" s="13">
        <v>10.754110000000001</v>
      </c>
      <c r="BK3724" s="13">
        <v>7.0816600000000003</v>
      </c>
      <c r="BL3724" s="13">
        <v>26.438099999999999</v>
      </c>
      <c r="BM3724" s="13">
        <v>17.786999999999999</v>
      </c>
      <c r="BN3724" s="13">
        <v>0</v>
      </c>
      <c r="BO3724" s="13">
        <v>26.699259999999999</v>
      </c>
      <c r="BP3724" s="13">
        <v>0</v>
      </c>
      <c r="BQ3724" s="13">
        <v>0</v>
      </c>
      <c r="BR3724" s="13">
        <v>0</v>
      </c>
      <c r="BS3724" s="13">
        <v>14.292160000000001</v>
      </c>
    </row>
    <row r="3725" spans="1:71" x14ac:dyDescent="0.2">
      <c r="A3725" s="12">
        <v>40057</v>
      </c>
      <c r="B3725" s="13">
        <v>14.689920000000001</v>
      </c>
      <c r="C3725" s="13">
        <v>0</v>
      </c>
      <c r="D3725" s="13">
        <v>14.396129999999999</v>
      </c>
      <c r="E3725" s="13">
        <v>14.817220000000001</v>
      </c>
      <c r="F3725" s="13">
        <v>15.798679999999999</v>
      </c>
      <c r="G3725" s="13" t="s">
        <v>1116</v>
      </c>
      <c r="H3725" s="13">
        <v>17.251470000000001</v>
      </c>
      <c r="I3725" s="13" t="s">
        <v>1116</v>
      </c>
      <c r="J3725" s="13">
        <v>13.727449999999999</v>
      </c>
      <c r="K3725" s="13">
        <v>29.07114</v>
      </c>
      <c r="L3725" s="13" t="s">
        <v>1116</v>
      </c>
      <c r="M3725" s="13">
        <v>0</v>
      </c>
      <c r="N3725" s="13">
        <v>14.589230000000001</v>
      </c>
      <c r="O3725" s="13">
        <v>18.41986</v>
      </c>
      <c r="P3725" s="13">
        <v>7.88497</v>
      </c>
      <c r="Q3725" s="13">
        <v>23.470400000000001</v>
      </c>
      <c r="R3725" s="13" t="s">
        <v>1116</v>
      </c>
      <c r="S3725" s="13">
        <v>38.232759999999999</v>
      </c>
      <c r="T3725" s="13">
        <v>23.560770000000002</v>
      </c>
      <c r="U3725" s="13">
        <v>20.130279999999999</v>
      </c>
      <c r="V3725" s="13">
        <v>29.597200000000001</v>
      </c>
      <c r="W3725" s="13">
        <v>9.9592200000000002</v>
      </c>
      <c r="X3725" s="13">
        <v>0</v>
      </c>
      <c r="Y3725" s="13">
        <v>19.951699999999999</v>
      </c>
      <c r="Z3725" s="13">
        <v>15.317629999999999</v>
      </c>
      <c r="AA3725" s="13">
        <v>0</v>
      </c>
      <c r="AB3725" s="13">
        <v>0</v>
      </c>
      <c r="AC3725" s="13">
        <v>15.84313</v>
      </c>
      <c r="AD3725" s="13">
        <v>18.189039999999999</v>
      </c>
      <c r="AE3725" s="13">
        <v>11.19594</v>
      </c>
      <c r="AF3725" s="13" t="s">
        <v>1116</v>
      </c>
      <c r="AG3725" s="13">
        <v>8.7108399999999993</v>
      </c>
      <c r="AH3725" s="13">
        <v>0</v>
      </c>
      <c r="AI3725" s="13">
        <v>15.90368</v>
      </c>
      <c r="AJ3725" s="13">
        <v>11.28486</v>
      </c>
      <c r="AK3725" s="13">
        <v>14.358919999999999</v>
      </c>
      <c r="AL3725" s="13">
        <v>2.8573200000000001</v>
      </c>
      <c r="AM3725" s="13">
        <v>12.576140000000001</v>
      </c>
      <c r="AN3725" s="13">
        <v>13.735239999999999</v>
      </c>
      <c r="AO3725" s="13">
        <v>0</v>
      </c>
      <c r="AP3725" s="13">
        <v>9.9670199999999998</v>
      </c>
      <c r="AQ3725" s="13" t="s">
        <v>1116</v>
      </c>
      <c r="AR3725" s="13">
        <v>11.38528</v>
      </c>
      <c r="AS3725" s="13">
        <v>13.8141</v>
      </c>
      <c r="AT3725" s="13">
        <v>16.47495</v>
      </c>
      <c r="AU3725" s="13" t="s">
        <v>1116</v>
      </c>
      <c r="AV3725" s="13">
        <v>12.046010000000001</v>
      </c>
      <c r="AW3725" s="13">
        <v>86.505189999999999</v>
      </c>
      <c r="AX3725" s="13">
        <v>19.785990000000002</v>
      </c>
      <c r="AY3725" s="13">
        <v>0</v>
      </c>
      <c r="AZ3725" s="13">
        <v>24.239820000000002</v>
      </c>
      <c r="BA3725" s="13">
        <v>0</v>
      </c>
      <c r="BB3725" s="13" t="s">
        <v>1115</v>
      </c>
      <c r="BC3725" s="13">
        <v>4.4915099999999999</v>
      </c>
      <c r="BD3725" s="13">
        <v>64.1815</v>
      </c>
      <c r="BE3725" s="13">
        <v>0</v>
      </c>
      <c r="BF3725" s="13" t="s">
        <v>1116</v>
      </c>
      <c r="BG3725" s="13" t="s">
        <v>1116</v>
      </c>
      <c r="BH3725" s="13">
        <v>22.237829999999999</v>
      </c>
      <c r="BI3725" s="13" t="s">
        <v>1116</v>
      </c>
      <c r="BJ3725" s="13">
        <v>10.81419</v>
      </c>
      <c r="BK3725" s="13">
        <v>6.8340500000000004</v>
      </c>
      <c r="BL3725" s="13">
        <v>26.438099999999999</v>
      </c>
      <c r="BM3725" s="13">
        <v>17.912700000000001</v>
      </c>
      <c r="BN3725" s="13">
        <v>0</v>
      </c>
      <c r="BO3725" s="13">
        <v>26.699259999999999</v>
      </c>
      <c r="BP3725" s="13">
        <v>0</v>
      </c>
      <c r="BQ3725" s="13">
        <v>0</v>
      </c>
      <c r="BR3725" s="13">
        <v>0</v>
      </c>
      <c r="BS3725" s="13">
        <v>14.386189999999999</v>
      </c>
    </row>
    <row r="3726" spans="1:71" x14ac:dyDescent="0.2">
      <c r="A3726" s="12">
        <v>40056</v>
      </c>
      <c r="B3726" s="13">
        <v>14.597530000000001</v>
      </c>
      <c r="C3726" s="13">
        <v>0</v>
      </c>
      <c r="D3726" s="13">
        <v>14.25989</v>
      </c>
      <c r="E3726" s="13">
        <v>14.779030000000001</v>
      </c>
      <c r="F3726" s="13">
        <v>15.519880000000001</v>
      </c>
      <c r="G3726" s="13" t="s">
        <v>1116</v>
      </c>
      <c r="H3726" s="13">
        <v>17.546600000000002</v>
      </c>
      <c r="I3726" s="13" t="s">
        <v>1116</v>
      </c>
      <c r="J3726" s="13">
        <v>13.189120000000001</v>
      </c>
      <c r="K3726" s="13">
        <v>29.149709999999999</v>
      </c>
      <c r="L3726" s="13" t="s">
        <v>1116</v>
      </c>
      <c r="M3726" s="13">
        <v>0</v>
      </c>
      <c r="N3726" s="13">
        <v>14.614420000000001</v>
      </c>
      <c r="O3726" s="13">
        <v>18.34901</v>
      </c>
      <c r="P3726" s="13">
        <v>7.7726100000000002</v>
      </c>
      <c r="Q3726" s="13">
        <v>22.947040000000001</v>
      </c>
      <c r="R3726" s="13" t="s">
        <v>1116</v>
      </c>
      <c r="S3726" s="13">
        <v>38.653559999999999</v>
      </c>
      <c r="T3726" s="13">
        <v>23.526019999999999</v>
      </c>
      <c r="U3726" s="13">
        <v>20.009499999999999</v>
      </c>
      <c r="V3726" s="13">
        <v>29.281960000000002</v>
      </c>
      <c r="W3726" s="13">
        <v>10.076739999999999</v>
      </c>
      <c r="X3726" s="13">
        <v>0</v>
      </c>
      <c r="Y3726" s="13">
        <v>19.870920000000002</v>
      </c>
      <c r="Z3726" s="13">
        <v>17.515989999999999</v>
      </c>
      <c r="AA3726" s="13">
        <v>0</v>
      </c>
      <c r="AB3726" s="13">
        <v>0</v>
      </c>
      <c r="AC3726" s="13">
        <v>15.946009999999999</v>
      </c>
      <c r="AD3726" s="13">
        <v>17.715789999999998</v>
      </c>
      <c r="AE3726" s="13">
        <v>11.02422</v>
      </c>
      <c r="AF3726" s="13" t="s">
        <v>1116</v>
      </c>
      <c r="AG3726" s="13">
        <v>8.7108399999999993</v>
      </c>
      <c r="AH3726" s="13">
        <v>0</v>
      </c>
      <c r="AI3726" s="13">
        <v>15.81725</v>
      </c>
      <c r="AJ3726" s="13">
        <v>11.32859</v>
      </c>
      <c r="AK3726" s="13">
        <v>14.358919999999999</v>
      </c>
      <c r="AL3726" s="13">
        <v>2.9187599999999998</v>
      </c>
      <c r="AM3726" s="13">
        <v>12.38843</v>
      </c>
      <c r="AN3726" s="13">
        <v>13.60317</v>
      </c>
      <c r="AO3726" s="13">
        <v>0</v>
      </c>
      <c r="AP3726" s="13">
        <v>9.7503399999999996</v>
      </c>
      <c r="AQ3726" s="13" t="s">
        <v>1116</v>
      </c>
      <c r="AR3726" s="13">
        <v>11.542680000000001</v>
      </c>
      <c r="AS3726" s="13">
        <v>13.56742</v>
      </c>
      <c r="AT3726" s="13">
        <v>16.841059999999999</v>
      </c>
      <c r="AU3726" s="13" t="s">
        <v>1116</v>
      </c>
      <c r="AV3726" s="13">
        <v>12.11077</v>
      </c>
      <c r="AW3726" s="13">
        <v>86.927170000000004</v>
      </c>
      <c r="AX3726" s="13">
        <v>19.481580000000001</v>
      </c>
      <c r="AY3726" s="13">
        <v>0</v>
      </c>
      <c r="AZ3726" s="13">
        <v>24.38325</v>
      </c>
      <c r="BA3726" s="13">
        <v>0</v>
      </c>
      <c r="BB3726" s="13" t="s">
        <v>1115</v>
      </c>
      <c r="BC3726" s="13">
        <v>4.2948000000000004</v>
      </c>
      <c r="BD3726" s="13">
        <v>64.927800000000005</v>
      </c>
      <c r="BE3726" s="13">
        <v>0</v>
      </c>
      <c r="BF3726" s="13" t="s">
        <v>1116</v>
      </c>
      <c r="BG3726" s="13" t="s">
        <v>1116</v>
      </c>
      <c r="BH3726" s="13">
        <v>21.067419999999998</v>
      </c>
      <c r="BI3726" s="13" t="s">
        <v>1116</v>
      </c>
      <c r="BJ3726" s="13">
        <v>10.69403</v>
      </c>
      <c r="BK3726" s="13">
        <v>7.0321400000000001</v>
      </c>
      <c r="BL3726" s="13">
        <v>27.134060000000002</v>
      </c>
      <c r="BM3726" s="13">
        <v>17.975549999999998</v>
      </c>
      <c r="BN3726" s="13">
        <v>0</v>
      </c>
      <c r="BO3726" s="13">
        <v>26.699259999999999</v>
      </c>
      <c r="BP3726" s="13">
        <v>0</v>
      </c>
      <c r="BQ3726" s="13">
        <v>0</v>
      </c>
      <c r="BR3726" s="13">
        <v>0</v>
      </c>
      <c r="BS3726" s="13">
        <v>14.480219999999999</v>
      </c>
    </row>
    <row r="3727" spans="1:71" x14ac:dyDescent="0.2">
      <c r="A3727" s="12">
        <v>40055</v>
      </c>
      <c r="B3727" s="13">
        <v>14.897790000000001</v>
      </c>
      <c r="C3727" s="13">
        <v>0</v>
      </c>
      <c r="D3727" s="13">
        <v>14.714029999999999</v>
      </c>
      <c r="E3727" s="13">
        <v>15.65737</v>
      </c>
      <c r="F3727" s="13">
        <v>15.83586</v>
      </c>
      <c r="G3727" s="13" t="s">
        <v>1116</v>
      </c>
      <c r="H3727" s="13">
        <v>17.19781</v>
      </c>
      <c r="I3727" s="13" t="s">
        <v>1116</v>
      </c>
      <c r="J3727" s="13">
        <v>12.91995</v>
      </c>
      <c r="K3727" s="13">
        <v>29.542560000000002</v>
      </c>
      <c r="L3727" s="13" t="s">
        <v>1116</v>
      </c>
      <c r="M3727" s="13">
        <v>0</v>
      </c>
      <c r="N3727" s="13">
        <v>15.118370000000001</v>
      </c>
      <c r="O3727" s="13">
        <v>18.844930000000002</v>
      </c>
      <c r="P3727" s="13">
        <v>7.9666800000000002</v>
      </c>
      <c r="Q3727" s="13">
        <v>22.624980000000001</v>
      </c>
      <c r="R3727" s="13" t="s">
        <v>1116</v>
      </c>
      <c r="S3727" s="13">
        <v>39.855849999999997</v>
      </c>
      <c r="T3727" s="13">
        <v>23.526019999999999</v>
      </c>
      <c r="U3727" s="13">
        <v>20.814710000000002</v>
      </c>
      <c r="V3727" s="13">
        <v>30.017510000000001</v>
      </c>
      <c r="W3727" s="13">
        <v>10.48803</v>
      </c>
      <c r="X3727" s="13">
        <v>0</v>
      </c>
      <c r="Y3727" s="13">
        <v>20.35558</v>
      </c>
      <c r="Z3727" s="13">
        <v>18.437889999999999</v>
      </c>
      <c r="AA3727" s="13">
        <v>0</v>
      </c>
      <c r="AB3727" s="13">
        <v>0</v>
      </c>
      <c r="AC3727" s="13">
        <v>16.151759999999999</v>
      </c>
      <c r="AD3727" s="13">
        <v>17.75695</v>
      </c>
      <c r="AE3727" s="13">
        <v>11.1616</v>
      </c>
      <c r="AF3727" s="13" t="s">
        <v>1116</v>
      </c>
      <c r="AG3727" s="13">
        <v>9.0203600000000002</v>
      </c>
      <c r="AH3727" s="13">
        <v>0</v>
      </c>
      <c r="AI3727" s="13">
        <v>15.90368</v>
      </c>
      <c r="AJ3727" s="13">
        <v>11.459809999999999</v>
      </c>
      <c r="AK3727" s="13">
        <v>14.358919999999999</v>
      </c>
      <c r="AL3727" s="13">
        <v>2.9494899999999999</v>
      </c>
      <c r="AM3727" s="13">
        <v>12.76384</v>
      </c>
      <c r="AN3727" s="13">
        <v>13.86731</v>
      </c>
      <c r="AO3727" s="13">
        <v>0</v>
      </c>
      <c r="AP3727" s="13">
        <v>9.9670199999999998</v>
      </c>
      <c r="AQ3727" s="13" t="s">
        <v>1116</v>
      </c>
      <c r="AR3727" s="13">
        <v>11.542680000000001</v>
      </c>
      <c r="AS3727" s="13">
        <v>14.096019999999999</v>
      </c>
      <c r="AT3727" s="13">
        <v>16.914280000000002</v>
      </c>
      <c r="AU3727" s="13" t="s">
        <v>1116</v>
      </c>
      <c r="AV3727" s="13">
        <v>12.17553</v>
      </c>
      <c r="AW3727" s="13">
        <v>87.771119999999996</v>
      </c>
      <c r="AX3727" s="13">
        <v>19.633759999999999</v>
      </c>
      <c r="AY3727" s="13">
        <v>0</v>
      </c>
      <c r="AZ3727" s="13">
        <v>24.81354</v>
      </c>
      <c r="BA3727" s="13">
        <v>0</v>
      </c>
      <c r="BB3727" s="13" t="s">
        <v>1115</v>
      </c>
      <c r="BC3727" s="13">
        <v>4.4259399999999998</v>
      </c>
      <c r="BD3727" s="13">
        <v>65.674090000000007</v>
      </c>
      <c r="BE3727" s="13">
        <v>0</v>
      </c>
      <c r="BF3727" s="13" t="s">
        <v>1116</v>
      </c>
      <c r="BG3727" s="13" t="s">
        <v>1116</v>
      </c>
      <c r="BH3727" s="13">
        <v>23.408239999999999</v>
      </c>
      <c r="BI3727" s="13" t="s">
        <v>1116</v>
      </c>
      <c r="BJ3727" s="13">
        <v>10.63395</v>
      </c>
      <c r="BK3727" s="13">
        <v>7.1807100000000004</v>
      </c>
      <c r="BL3727" s="13">
        <v>26.438099999999999</v>
      </c>
      <c r="BM3727" s="13">
        <v>17.724139999999998</v>
      </c>
      <c r="BN3727" s="13">
        <v>0</v>
      </c>
      <c r="BO3727" s="13">
        <v>27.596710000000002</v>
      </c>
      <c r="BP3727" s="13">
        <v>0</v>
      </c>
      <c r="BQ3727" s="13">
        <v>0</v>
      </c>
      <c r="BR3727" s="13">
        <v>0</v>
      </c>
      <c r="BS3727" s="13">
        <v>14.386189999999999</v>
      </c>
    </row>
    <row r="3728" spans="1:71" x14ac:dyDescent="0.2">
      <c r="A3728" s="12">
        <v>40054</v>
      </c>
      <c r="B3728" s="13">
        <v>14.897790000000001</v>
      </c>
      <c r="C3728" s="13">
        <v>0</v>
      </c>
      <c r="D3728" s="13">
        <v>14.714029999999999</v>
      </c>
      <c r="E3728" s="13">
        <v>15.65737</v>
      </c>
      <c r="F3728" s="13">
        <v>15.83586</v>
      </c>
      <c r="G3728" s="13" t="s">
        <v>1116</v>
      </c>
      <c r="H3728" s="13">
        <v>17.19781</v>
      </c>
      <c r="I3728" s="13" t="s">
        <v>1116</v>
      </c>
      <c r="J3728" s="13">
        <v>12.91995</v>
      </c>
      <c r="K3728" s="13">
        <v>29.542560000000002</v>
      </c>
      <c r="L3728" s="13" t="s">
        <v>1116</v>
      </c>
      <c r="M3728" s="13">
        <v>0</v>
      </c>
      <c r="N3728" s="13">
        <v>15.118370000000001</v>
      </c>
      <c r="O3728" s="13">
        <v>18.844930000000002</v>
      </c>
      <c r="P3728" s="13">
        <v>7.9666800000000002</v>
      </c>
      <c r="Q3728" s="13">
        <v>22.624980000000001</v>
      </c>
      <c r="R3728" s="13" t="s">
        <v>1116</v>
      </c>
      <c r="S3728" s="13">
        <v>39.855849999999997</v>
      </c>
      <c r="T3728" s="13">
        <v>23.73452</v>
      </c>
      <c r="U3728" s="13">
        <v>20.814710000000002</v>
      </c>
      <c r="V3728" s="13">
        <v>30.017510000000001</v>
      </c>
      <c r="W3728" s="13">
        <v>10.48803</v>
      </c>
      <c r="X3728" s="13">
        <v>0</v>
      </c>
      <c r="Y3728" s="13">
        <v>20.35558</v>
      </c>
      <c r="Z3728" s="13">
        <v>18.437889999999999</v>
      </c>
      <c r="AA3728" s="13">
        <v>0</v>
      </c>
      <c r="AB3728" s="13">
        <v>0</v>
      </c>
      <c r="AC3728" s="13">
        <v>16.151759999999999</v>
      </c>
      <c r="AD3728" s="13">
        <v>17.75695</v>
      </c>
      <c r="AE3728" s="13">
        <v>11.1616</v>
      </c>
      <c r="AF3728" s="13" t="s">
        <v>1116</v>
      </c>
      <c r="AG3728" s="13">
        <v>9.0203600000000002</v>
      </c>
      <c r="AH3728" s="13">
        <v>0</v>
      </c>
      <c r="AI3728" s="13">
        <v>15.90368</v>
      </c>
      <c r="AJ3728" s="13">
        <v>11.459809999999999</v>
      </c>
      <c r="AK3728" s="13">
        <v>14.358919999999999</v>
      </c>
      <c r="AL3728" s="13">
        <v>2.9494899999999999</v>
      </c>
      <c r="AM3728" s="13">
        <v>12.76384</v>
      </c>
      <c r="AN3728" s="13">
        <v>13.86731</v>
      </c>
      <c r="AO3728" s="13">
        <v>0</v>
      </c>
      <c r="AP3728" s="13">
        <v>9.9670199999999998</v>
      </c>
      <c r="AQ3728" s="13" t="s">
        <v>1116</v>
      </c>
      <c r="AR3728" s="13">
        <v>11.542680000000001</v>
      </c>
      <c r="AS3728" s="13">
        <v>14.096019999999999</v>
      </c>
      <c r="AT3728" s="13">
        <v>16.914280000000002</v>
      </c>
      <c r="AU3728" s="13" t="s">
        <v>1116</v>
      </c>
      <c r="AV3728" s="13">
        <v>12.17553</v>
      </c>
      <c r="AW3728" s="13">
        <v>87.771119999999996</v>
      </c>
      <c r="AX3728" s="13">
        <v>19.633759999999999</v>
      </c>
      <c r="AY3728" s="13">
        <v>0</v>
      </c>
      <c r="AZ3728" s="13">
        <v>24.81354</v>
      </c>
      <c r="BA3728" s="13">
        <v>0</v>
      </c>
      <c r="BB3728" s="13" t="s">
        <v>1115</v>
      </c>
      <c r="BC3728" s="13">
        <v>4.4259399999999998</v>
      </c>
      <c r="BD3728" s="13">
        <v>65.674090000000007</v>
      </c>
      <c r="BE3728" s="13">
        <v>0</v>
      </c>
      <c r="BF3728" s="13" t="s">
        <v>1116</v>
      </c>
      <c r="BG3728" s="13" t="s">
        <v>1116</v>
      </c>
      <c r="BH3728" s="13">
        <v>23.408239999999999</v>
      </c>
      <c r="BI3728" s="13" t="s">
        <v>1116</v>
      </c>
      <c r="BJ3728" s="13">
        <v>10.63395</v>
      </c>
      <c r="BK3728" s="13">
        <v>7.1807100000000004</v>
      </c>
      <c r="BL3728" s="13">
        <v>26.438099999999999</v>
      </c>
      <c r="BM3728" s="13">
        <v>17.724139999999998</v>
      </c>
      <c r="BN3728" s="13">
        <v>0</v>
      </c>
      <c r="BO3728" s="13">
        <v>27.596710000000002</v>
      </c>
      <c r="BP3728" s="13">
        <v>0</v>
      </c>
      <c r="BQ3728" s="13">
        <v>0</v>
      </c>
      <c r="BR3728" s="13">
        <v>0</v>
      </c>
      <c r="BS3728" s="13">
        <v>14.386189999999999</v>
      </c>
    </row>
    <row r="3729" spans="1:71" x14ac:dyDescent="0.2">
      <c r="A3729" s="12">
        <v>40053</v>
      </c>
      <c r="B3729" s="13">
        <v>14.897790000000001</v>
      </c>
      <c r="C3729" s="13">
        <v>0</v>
      </c>
      <c r="D3729" s="13">
        <v>14.714029999999999</v>
      </c>
      <c r="E3729" s="13">
        <v>15.65737</v>
      </c>
      <c r="F3729" s="13">
        <v>15.83586</v>
      </c>
      <c r="G3729" s="13" t="s">
        <v>1116</v>
      </c>
      <c r="H3729" s="13">
        <v>17.19781</v>
      </c>
      <c r="I3729" s="13" t="s">
        <v>1116</v>
      </c>
      <c r="J3729" s="13">
        <v>12.91995</v>
      </c>
      <c r="K3729" s="13">
        <v>29.542560000000002</v>
      </c>
      <c r="L3729" s="13" t="s">
        <v>1116</v>
      </c>
      <c r="M3729" s="13">
        <v>0</v>
      </c>
      <c r="N3729" s="13">
        <v>15.118370000000001</v>
      </c>
      <c r="O3729" s="13">
        <v>18.844930000000002</v>
      </c>
      <c r="P3729" s="13">
        <v>7.9666800000000002</v>
      </c>
      <c r="Q3729" s="13">
        <v>22.624980000000001</v>
      </c>
      <c r="R3729" s="13" t="s">
        <v>1116</v>
      </c>
      <c r="S3729" s="13">
        <v>39.855849999999997</v>
      </c>
      <c r="T3729" s="13">
        <v>23.73452</v>
      </c>
      <c r="U3729" s="13">
        <v>20.814710000000002</v>
      </c>
      <c r="V3729" s="13">
        <v>30.017510000000001</v>
      </c>
      <c r="W3729" s="13">
        <v>10.48803</v>
      </c>
      <c r="X3729" s="13">
        <v>0</v>
      </c>
      <c r="Y3729" s="13">
        <v>20.35558</v>
      </c>
      <c r="Z3729" s="13">
        <v>18.437889999999999</v>
      </c>
      <c r="AA3729" s="13">
        <v>0</v>
      </c>
      <c r="AB3729" s="13">
        <v>0</v>
      </c>
      <c r="AC3729" s="13">
        <v>16.151759999999999</v>
      </c>
      <c r="AD3729" s="13">
        <v>17.75695</v>
      </c>
      <c r="AE3729" s="13">
        <v>11.1616</v>
      </c>
      <c r="AF3729" s="13" t="s">
        <v>1116</v>
      </c>
      <c r="AG3729" s="13">
        <v>9.0203600000000002</v>
      </c>
      <c r="AH3729" s="13">
        <v>0</v>
      </c>
      <c r="AI3729" s="13">
        <v>15.90368</v>
      </c>
      <c r="AJ3729" s="13">
        <v>11.459809999999999</v>
      </c>
      <c r="AK3729" s="13">
        <v>14.358919999999999</v>
      </c>
      <c r="AL3729" s="13">
        <v>2.9494899999999999</v>
      </c>
      <c r="AM3729" s="13">
        <v>12.76384</v>
      </c>
      <c r="AN3729" s="13">
        <v>13.86731</v>
      </c>
      <c r="AO3729" s="13">
        <v>0</v>
      </c>
      <c r="AP3729" s="13">
        <v>9.9670199999999998</v>
      </c>
      <c r="AQ3729" s="13" t="s">
        <v>1116</v>
      </c>
      <c r="AR3729" s="13">
        <v>11.542680000000001</v>
      </c>
      <c r="AS3729" s="13">
        <v>14.096019999999999</v>
      </c>
      <c r="AT3729" s="13">
        <v>16.914280000000002</v>
      </c>
      <c r="AU3729" s="13" t="s">
        <v>1116</v>
      </c>
      <c r="AV3729" s="13">
        <v>12.17553</v>
      </c>
      <c r="AW3729" s="13">
        <v>87.771119999999996</v>
      </c>
      <c r="AX3729" s="13">
        <v>19.633759999999999</v>
      </c>
      <c r="AY3729" s="13">
        <v>0</v>
      </c>
      <c r="AZ3729" s="13">
        <v>24.81354</v>
      </c>
      <c r="BA3729" s="13">
        <v>0</v>
      </c>
      <c r="BB3729" s="13" t="s">
        <v>1115</v>
      </c>
      <c r="BC3729" s="13">
        <v>4.4259399999999998</v>
      </c>
      <c r="BD3729" s="13">
        <v>65.671639999999996</v>
      </c>
      <c r="BE3729" s="13">
        <v>0</v>
      </c>
      <c r="BF3729" s="13" t="s">
        <v>1116</v>
      </c>
      <c r="BG3729" s="13" t="s">
        <v>1116</v>
      </c>
      <c r="BH3729" s="13">
        <v>23.408239999999999</v>
      </c>
      <c r="BI3729" s="13" t="s">
        <v>1116</v>
      </c>
      <c r="BJ3729" s="13">
        <v>10.63395</v>
      </c>
      <c r="BK3729" s="13">
        <v>7.1807100000000004</v>
      </c>
      <c r="BL3729" s="13">
        <v>26.438099999999999</v>
      </c>
      <c r="BM3729" s="13">
        <v>17.724139999999998</v>
      </c>
      <c r="BN3729" s="13">
        <v>0</v>
      </c>
      <c r="BO3729" s="13">
        <v>27.596710000000002</v>
      </c>
      <c r="BP3729" s="13">
        <v>0</v>
      </c>
      <c r="BQ3729" s="13">
        <v>0</v>
      </c>
      <c r="BR3729" s="13">
        <v>0</v>
      </c>
      <c r="BS3729" s="13">
        <v>14.386189999999999</v>
      </c>
    </row>
    <row r="3730" spans="1:71" x14ac:dyDescent="0.2">
      <c r="A3730" s="12">
        <v>40052</v>
      </c>
      <c r="B3730" s="13">
        <v>14.874700000000001</v>
      </c>
      <c r="C3730" s="13">
        <v>0</v>
      </c>
      <c r="D3730" s="13">
        <v>14.57779</v>
      </c>
      <c r="E3730" s="13">
        <v>15.504619999999999</v>
      </c>
      <c r="F3730" s="13">
        <v>15.817270000000001</v>
      </c>
      <c r="G3730" s="13" t="s">
        <v>1116</v>
      </c>
      <c r="H3730" s="13">
        <v>17.492940000000001</v>
      </c>
      <c r="I3730" s="13" t="s">
        <v>1116</v>
      </c>
      <c r="J3730" s="13">
        <v>12.38162</v>
      </c>
      <c r="K3730" s="13">
        <v>29.778269999999999</v>
      </c>
      <c r="L3730" s="13" t="s">
        <v>1116</v>
      </c>
      <c r="M3730" s="13">
        <v>0</v>
      </c>
      <c r="N3730" s="13">
        <v>14.941990000000001</v>
      </c>
      <c r="O3730" s="13">
        <v>18.844930000000002</v>
      </c>
      <c r="P3730" s="13">
        <v>7.9564599999999999</v>
      </c>
      <c r="Q3730" s="13">
        <v>23.752199999999998</v>
      </c>
      <c r="R3730" s="13" t="s">
        <v>1116</v>
      </c>
      <c r="S3730" s="13">
        <v>39.915959999999998</v>
      </c>
      <c r="T3730" s="13">
        <v>23.73452</v>
      </c>
      <c r="U3730" s="13">
        <v>20.814710000000002</v>
      </c>
      <c r="V3730" s="13">
        <v>30.542909999999999</v>
      </c>
      <c r="W3730" s="13">
        <v>10.429270000000001</v>
      </c>
      <c r="X3730" s="13">
        <v>0</v>
      </c>
      <c r="Y3730" s="13">
        <v>20.759460000000001</v>
      </c>
      <c r="Z3730" s="13">
        <v>18.792459999999998</v>
      </c>
      <c r="AA3730" s="13">
        <v>0</v>
      </c>
      <c r="AB3730" s="13">
        <v>0</v>
      </c>
      <c r="AC3730" s="13">
        <v>15.946009999999999</v>
      </c>
      <c r="AD3730" s="13">
        <v>17.983280000000001</v>
      </c>
      <c r="AE3730" s="13">
        <v>11.298970000000001</v>
      </c>
      <c r="AF3730" s="13" t="s">
        <v>1116</v>
      </c>
      <c r="AG3730" s="13">
        <v>9.0203600000000002</v>
      </c>
      <c r="AH3730" s="13">
        <v>0</v>
      </c>
      <c r="AI3730" s="13">
        <v>15.55795</v>
      </c>
      <c r="AJ3730" s="13">
        <v>11.459809999999999</v>
      </c>
      <c r="AK3730" s="13">
        <v>14.22085</v>
      </c>
      <c r="AL3730" s="13">
        <v>3.0109400000000002</v>
      </c>
      <c r="AM3730" s="13">
        <v>13.045400000000001</v>
      </c>
      <c r="AN3730" s="13">
        <v>13.91133</v>
      </c>
      <c r="AO3730" s="13">
        <v>0</v>
      </c>
      <c r="AP3730" s="13">
        <v>10.129519999999999</v>
      </c>
      <c r="AQ3730" s="13" t="s">
        <v>1116</v>
      </c>
      <c r="AR3730" s="13">
        <v>11.70008</v>
      </c>
      <c r="AS3730" s="13">
        <v>14.096019999999999</v>
      </c>
      <c r="AT3730" s="13">
        <v>17.426829999999999</v>
      </c>
      <c r="AU3730" s="13" t="s">
        <v>1116</v>
      </c>
      <c r="AV3730" s="13">
        <v>12.046010000000001</v>
      </c>
      <c r="AW3730" s="13">
        <v>87.349140000000006</v>
      </c>
      <c r="AX3730" s="13">
        <v>18.872789999999998</v>
      </c>
      <c r="AY3730" s="13">
        <v>0</v>
      </c>
      <c r="AZ3730" s="13">
        <v>23.809519999999999</v>
      </c>
      <c r="BA3730" s="13">
        <v>0</v>
      </c>
      <c r="BB3730" s="13" t="s">
        <v>1115</v>
      </c>
      <c r="BC3730" s="13">
        <v>4.2948000000000004</v>
      </c>
      <c r="BD3730" s="13">
        <v>65.298509999999993</v>
      </c>
      <c r="BE3730" s="13">
        <v>0</v>
      </c>
      <c r="BF3730" s="13" t="s">
        <v>1116</v>
      </c>
      <c r="BG3730" s="13" t="s">
        <v>1116</v>
      </c>
      <c r="BH3730" s="13">
        <v>23.993449999999999</v>
      </c>
      <c r="BI3730" s="13" t="s">
        <v>1116</v>
      </c>
      <c r="BJ3730" s="13">
        <v>10.63395</v>
      </c>
      <c r="BK3730" s="13">
        <v>7.3292700000000002</v>
      </c>
      <c r="BL3730" s="13">
        <v>17.77627</v>
      </c>
      <c r="BM3730" s="13">
        <v>17.535589999999999</v>
      </c>
      <c r="BN3730" s="13">
        <v>0</v>
      </c>
      <c r="BO3730" s="13">
        <v>27.596710000000002</v>
      </c>
      <c r="BP3730" s="13">
        <v>0</v>
      </c>
      <c r="BQ3730" s="13">
        <v>0</v>
      </c>
      <c r="BR3730" s="13">
        <v>0</v>
      </c>
      <c r="BS3730" s="13">
        <v>14.480219999999999</v>
      </c>
    </row>
    <row r="3731" spans="1:71" x14ac:dyDescent="0.2">
      <c r="A3731" s="12">
        <v>40051</v>
      </c>
      <c r="B3731" s="13">
        <v>15.01328</v>
      </c>
      <c r="C3731" s="13">
        <v>0</v>
      </c>
      <c r="D3731" s="13">
        <v>14.441549999999999</v>
      </c>
      <c r="E3731" s="13">
        <v>15.447329999999999</v>
      </c>
      <c r="F3731" s="13">
        <v>15.68716</v>
      </c>
      <c r="G3731" s="13" t="s">
        <v>1116</v>
      </c>
      <c r="H3731" s="13">
        <v>17.43928</v>
      </c>
      <c r="I3731" s="13" t="s">
        <v>1116</v>
      </c>
      <c r="J3731" s="13">
        <v>12.38162</v>
      </c>
      <c r="K3731" s="13">
        <v>29.463989999999999</v>
      </c>
      <c r="L3731" s="13" t="s">
        <v>1116</v>
      </c>
      <c r="M3731" s="13">
        <v>0</v>
      </c>
      <c r="N3731" s="13">
        <v>15.00498</v>
      </c>
      <c r="O3731" s="13">
        <v>18.56155</v>
      </c>
      <c r="P3731" s="13">
        <v>7.9870999999999999</v>
      </c>
      <c r="Q3731" s="13">
        <v>23.711950000000002</v>
      </c>
      <c r="R3731" s="13" t="s">
        <v>1116</v>
      </c>
      <c r="S3731" s="13">
        <v>40.276649999999997</v>
      </c>
      <c r="T3731" s="13">
        <v>23.699770000000001</v>
      </c>
      <c r="U3731" s="13">
        <v>20.291329999999999</v>
      </c>
      <c r="V3731" s="13">
        <v>30.577929999999999</v>
      </c>
      <c r="W3731" s="13">
        <v>10.370520000000001</v>
      </c>
      <c r="X3731" s="13">
        <v>0</v>
      </c>
      <c r="Y3731" s="13">
        <v>23.345790000000001</v>
      </c>
      <c r="Z3731" s="13">
        <v>18.792459999999998</v>
      </c>
      <c r="AA3731" s="13">
        <v>0</v>
      </c>
      <c r="AB3731" s="13">
        <v>0</v>
      </c>
      <c r="AC3731" s="13">
        <v>15.946009999999999</v>
      </c>
      <c r="AD3731" s="13">
        <v>17.67464</v>
      </c>
      <c r="AE3731" s="13">
        <v>11.367660000000001</v>
      </c>
      <c r="AF3731" s="13" t="s">
        <v>1116</v>
      </c>
      <c r="AG3731" s="13">
        <v>8.9319299999999995</v>
      </c>
      <c r="AH3731" s="13">
        <v>0</v>
      </c>
      <c r="AI3731" s="13">
        <v>15.55795</v>
      </c>
      <c r="AJ3731" s="13">
        <v>11.416069999999999</v>
      </c>
      <c r="AK3731" s="13">
        <v>14.38653</v>
      </c>
      <c r="AL3731" s="13">
        <v>2.98021</v>
      </c>
      <c r="AM3731" s="13">
        <v>12.95154</v>
      </c>
      <c r="AN3731" s="13">
        <v>13.86731</v>
      </c>
      <c r="AO3731" s="13">
        <v>0</v>
      </c>
      <c r="AP3731" s="13">
        <v>10.400359999999999</v>
      </c>
      <c r="AQ3731" s="13" t="s">
        <v>1116</v>
      </c>
      <c r="AR3731" s="13">
        <v>11.542680000000001</v>
      </c>
      <c r="AS3731" s="13">
        <v>14.025539999999999</v>
      </c>
      <c r="AT3731" s="13">
        <v>17.280390000000001</v>
      </c>
      <c r="AU3731" s="13">
        <v>18.010449999999999</v>
      </c>
      <c r="AV3731" s="13">
        <v>11.91648</v>
      </c>
      <c r="AW3731" s="13">
        <v>89.037049999999994</v>
      </c>
      <c r="AX3731" s="13">
        <v>18.720559999999999</v>
      </c>
      <c r="AY3731" s="13">
        <v>0</v>
      </c>
      <c r="AZ3731" s="13">
        <v>24.239820000000002</v>
      </c>
      <c r="BA3731" s="13">
        <v>0</v>
      </c>
      <c r="BB3731" s="13" t="s">
        <v>1115</v>
      </c>
      <c r="BC3731" s="13">
        <v>4.4259399999999998</v>
      </c>
      <c r="BD3731" s="13">
        <v>65.671639999999996</v>
      </c>
      <c r="BE3731" s="13">
        <v>0</v>
      </c>
      <c r="BF3731" s="13" t="s">
        <v>1116</v>
      </c>
      <c r="BG3731" s="13" t="s">
        <v>1116</v>
      </c>
      <c r="BH3731" s="13">
        <v>23.993449999999999</v>
      </c>
      <c r="BI3731" s="13" t="s">
        <v>1116</v>
      </c>
      <c r="BJ3731" s="13">
        <v>10.81419</v>
      </c>
      <c r="BK3731" s="13">
        <v>7.4778399999999996</v>
      </c>
      <c r="BL3731" s="13">
        <v>18.256630000000001</v>
      </c>
      <c r="BM3731" s="13">
        <v>17.661290000000001</v>
      </c>
      <c r="BN3731" s="13">
        <v>0</v>
      </c>
      <c r="BO3731" s="13">
        <v>26.02617</v>
      </c>
      <c r="BP3731" s="13">
        <v>0</v>
      </c>
      <c r="BQ3731" s="13">
        <v>0</v>
      </c>
      <c r="BR3731" s="13">
        <v>0</v>
      </c>
      <c r="BS3731" s="13">
        <v>14.386189999999999</v>
      </c>
    </row>
    <row r="3732" spans="1:71" x14ac:dyDescent="0.2">
      <c r="A3732" s="12">
        <v>40050</v>
      </c>
      <c r="B3732" s="13">
        <v>15.08257</v>
      </c>
      <c r="C3732" s="13">
        <v>0</v>
      </c>
      <c r="D3732" s="13">
        <v>14.48696</v>
      </c>
      <c r="E3732" s="13">
        <v>15.237299999999999</v>
      </c>
      <c r="F3732" s="13">
        <v>15.612819999999999</v>
      </c>
      <c r="G3732" s="13" t="s">
        <v>1116</v>
      </c>
      <c r="H3732" s="13">
        <v>17.17098</v>
      </c>
      <c r="I3732" s="13" t="s">
        <v>1116</v>
      </c>
      <c r="J3732" s="13">
        <v>11.84329</v>
      </c>
      <c r="K3732" s="13">
        <v>29.778269999999999</v>
      </c>
      <c r="L3732" s="13" t="s">
        <v>1116</v>
      </c>
      <c r="M3732" s="13">
        <v>0</v>
      </c>
      <c r="N3732" s="13">
        <v>14.740410000000001</v>
      </c>
      <c r="O3732" s="13">
        <v>18.56155</v>
      </c>
      <c r="P3732" s="13">
        <v>8.0892400000000002</v>
      </c>
      <c r="Q3732" s="13">
        <v>23.872979999999998</v>
      </c>
      <c r="R3732" s="13" t="s">
        <v>1116</v>
      </c>
      <c r="S3732" s="13">
        <v>39.014240000000001</v>
      </c>
      <c r="T3732" s="13">
        <v>23.769269999999999</v>
      </c>
      <c r="U3732" s="13">
        <v>20.331589999999998</v>
      </c>
      <c r="V3732" s="13">
        <v>30.437830000000002</v>
      </c>
      <c r="W3732" s="13">
        <v>10.047359999999999</v>
      </c>
      <c r="X3732" s="13">
        <v>0</v>
      </c>
      <c r="Y3732" s="13">
        <v>23.345790000000001</v>
      </c>
      <c r="Z3732" s="13">
        <v>17.870570000000001</v>
      </c>
      <c r="AA3732" s="13">
        <v>0</v>
      </c>
      <c r="AB3732" s="13">
        <v>0</v>
      </c>
      <c r="AC3732" s="13">
        <v>16.04889</v>
      </c>
      <c r="AD3732" s="13">
        <v>17.798100000000002</v>
      </c>
      <c r="AE3732" s="13">
        <v>11.50503</v>
      </c>
      <c r="AF3732" s="13" t="s">
        <v>1116</v>
      </c>
      <c r="AG3732" s="13">
        <v>8.8434899999999992</v>
      </c>
      <c r="AH3732" s="13">
        <v>0</v>
      </c>
      <c r="AI3732" s="13">
        <v>15.47151</v>
      </c>
      <c r="AJ3732" s="13">
        <v>11.416069999999999</v>
      </c>
      <c r="AK3732" s="13">
        <v>14.358919999999999</v>
      </c>
      <c r="AL3732" s="13">
        <v>3.0109400000000002</v>
      </c>
      <c r="AM3732" s="13">
        <v>13.4208</v>
      </c>
      <c r="AN3732" s="13">
        <v>13.91133</v>
      </c>
      <c r="AO3732" s="13">
        <v>0</v>
      </c>
      <c r="AP3732" s="13">
        <v>10.129519999999999</v>
      </c>
      <c r="AQ3732" s="13" t="s">
        <v>1116</v>
      </c>
      <c r="AR3732" s="13">
        <v>11.70008</v>
      </c>
      <c r="AS3732" s="13">
        <v>13.84934</v>
      </c>
      <c r="AT3732" s="13">
        <v>17.133939999999999</v>
      </c>
      <c r="AU3732" s="13">
        <v>17.525860000000002</v>
      </c>
      <c r="AV3732" s="13">
        <v>11.91648</v>
      </c>
      <c r="AW3732" s="13">
        <v>87.349140000000006</v>
      </c>
      <c r="AX3732" s="13">
        <v>17.959589999999999</v>
      </c>
      <c r="AY3732" s="13">
        <v>0</v>
      </c>
      <c r="AZ3732" s="13">
        <v>24.09639</v>
      </c>
      <c r="BA3732" s="13">
        <v>0</v>
      </c>
      <c r="BB3732" s="13" t="s">
        <v>1115</v>
      </c>
      <c r="BC3732" s="13">
        <v>4.4587199999999996</v>
      </c>
      <c r="BD3732" s="13">
        <v>67.537310000000005</v>
      </c>
      <c r="BE3732" s="13">
        <v>0</v>
      </c>
      <c r="BF3732" s="13" t="s">
        <v>1116</v>
      </c>
      <c r="BG3732" s="13" t="s">
        <v>1116</v>
      </c>
      <c r="BH3732" s="13">
        <v>22.237829999999999</v>
      </c>
      <c r="BI3732" s="13" t="s">
        <v>1116</v>
      </c>
      <c r="BJ3732" s="13">
        <v>10.81419</v>
      </c>
      <c r="BK3732" s="13">
        <v>6.7845300000000002</v>
      </c>
      <c r="BL3732" s="13">
        <v>17.77627</v>
      </c>
      <c r="BM3732" s="13">
        <v>17.724139999999998</v>
      </c>
      <c r="BN3732" s="13">
        <v>0</v>
      </c>
      <c r="BO3732" s="13">
        <v>26.474900000000002</v>
      </c>
      <c r="BP3732" s="13">
        <v>0</v>
      </c>
      <c r="BQ3732" s="13">
        <v>0</v>
      </c>
      <c r="BR3732" s="13">
        <v>0</v>
      </c>
      <c r="BS3732" s="13">
        <v>14.10411</v>
      </c>
    </row>
    <row r="3733" spans="1:71" x14ac:dyDescent="0.2">
      <c r="A3733" s="12">
        <v>40049</v>
      </c>
      <c r="B3733" s="13">
        <v>14.92089</v>
      </c>
      <c r="C3733" s="13">
        <v>0</v>
      </c>
      <c r="D3733" s="13">
        <v>14.350720000000001</v>
      </c>
      <c r="E3733" s="13">
        <v>15.27548</v>
      </c>
      <c r="F3733" s="13">
        <v>15.612819999999999</v>
      </c>
      <c r="G3733" s="13" t="s">
        <v>1116</v>
      </c>
      <c r="H3733" s="13">
        <v>17.19781</v>
      </c>
      <c r="I3733" s="13" t="s">
        <v>1116</v>
      </c>
      <c r="J3733" s="13">
        <v>12.11246</v>
      </c>
      <c r="K3733" s="13">
        <v>29.463989999999999</v>
      </c>
      <c r="L3733" s="13" t="s">
        <v>1116</v>
      </c>
      <c r="M3733" s="13">
        <v>0</v>
      </c>
      <c r="N3733" s="13">
        <v>15.244350000000001</v>
      </c>
      <c r="O3733" s="13">
        <v>18.56155</v>
      </c>
      <c r="P3733" s="13">
        <v>7.8951799999999999</v>
      </c>
      <c r="Q3733" s="13">
        <v>24.678139999999999</v>
      </c>
      <c r="R3733" s="13" t="s">
        <v>1116</v>
      </c>
      <c r="S3733" s="13">
        <v>38.473210000000002</v>
      </c>
      <c r="T3733" s="13">
        <v>23.769269999999999</v>
      </c>
      <c r="U3733" s="13">
        <v>20.734190000000002</v>
      </c>
      <c r="V3733" s="13">
        <v>30.402799999999999</v>
      </c>
      <c r="W3733" s="13">
        <v>10.106109999999999</v>
      </c>
      <c r="X3733" s="13">
        <v>0</v>
      </c>
      <c r="Y3733" s="13">
        <v>23.157520000000002</v>
      </c>
      <c r="Z3733" s="13">
        <v>17.657820000000001</v>
      </c>
      <c r="AA3733" s="13">
        <v>0</v>
      </c>
      <c r="AB3733" s="13">
        <v>0</v>
      </c>
      <c r="AC3733" s="13">
        <v>16.151759999999999</v>
      </c>
      <c r="AD3733" s="13">
        <v>18.045010000000001</v>
      </c>
      <c r="AE3733" s="13">
        <v>11.50503</v>
      </c>
      <c r="AF3733" s="13" t="s">
        <v>1116</v>
      </c>
      <c r="AG3733" s="13">
        <v>8.8434899999999992</v>
      </c>
      <c r="AH3733" s="13">
        <v>0</v>
      </c>
      <c r="AI3733" s="13">
        <v>15.73081</v>
      </c>
      <c r="AJ3733" s="13">
        <v>11.416069999999999</v>
      </c>
      <c r="AK3733" s="13">
        <v>14.193239999999999</v>
      </c>
      <c r="AL3733" s="13">
        <v>3.0723799999999999</v>
      </c>
      <c r="AM3733" s="13">
        <v>13.4208</v>
      </c>
      <c r="AN3733" s="13">
        <v>13.86731</v>
      </c>
      <c r="AO3733" s="13">
        <v>0</v>
      </c>
      <c r="AP3733" s="13">
        <v>10.18369</v>
      </c>
      <c r="AQ3733" s="13" t="s">
        <v>1116</v>
      </c>
      <c r="AR3733" s="13">
        <v>11.805009999999999</v>
      </c>
      <c r="AS3733" s="13">
        <v>13.88458</v>
      </c>
      <c r="AT3733" s="13">
        <v>17.426829999999999</v>
      </c>
      <c r="AU3733" s="13">
        <v>17.4451</v>
      </c>
      <c r="AV3733" s="13">
        <v>11.98124</v>
      </c>
      <c r="AW3733" s="13">
        <v>86.927170000000004</v>
      </c>
      <c r="AX3733" s="13">
        <v>18.11178</v>
      </c>
      <c r="AY3733" s="13">
        <v>0</v>
      </c>
      <c r="AZ3733" s="13">
        <v>24.09639</v>
      </c>
      <c r="BA3733" s="13">
        <v>0</v>
      </c>
      <c r="BB3733" s="13" t="s">
        <v>1115</v>
      </c>
      <c r="BC3733" s="13">
        <v>4.4587199999999996</v>
      </c>
      <c r="BD3733" s="13">
        <v>8.1786100000000008</v>
      </c>
      <c r="BE3733" s="13">
        <v>0</v>
      </c>
      <c r="BF3733" s="13" t="s">
        <v>1116</v>
      </c>
      <c r="BG3733" s="13" t="s">
        <v>1116</v>
      </c>
      <c r="BH3733" s="13">
        <v>20.482209999999998</v>
      </c>
      <c r="BI3733" s="13" t="s">
        <v>1116</v>
      </c>
      <c r="BJ3733" s="13">
        <v>11.174659999999999</v>
      </c>
      <c r="BK3733" s="13">
        <v>6.5864399999999996</v>
      </c>
      <c r="BL3733" s="13">
        <v>16.33494</v>
      </c>
      <c r="BM3733" s="13">
        <v>17.661290000000001</v>
      </c>
      <c r="BN3733" s="13">
        <v>0</v>
      </c>
      <c r="BO3733" s="13">
        <v>26.250530000000001</v>
      </c>
      <c r="BP3733" s="13">
        <v>0</v>
      </c>
      <c r="BQ3733" s="13">
        <v>0</v>
      </c>
      <c r="BR3733" s="13">
        <v>0</v>
      </c>
      <c r="BS3733" s="13">
        <v>14.198130000000001</v>
      </c>
    </row>
    <row r="3734" spans="1:71" x14ac:dyDescent="0.2">
      <c r="A3734" s="12">
        <v>40048</v>
      </c>
      <c r="B3734" s="13">
        <v>14.62063</v>
      </c>
      <c r="C3734" s="13">
        <v>0</v>
      </c>
      <c r="D3734" s="13">
        <v>14.12365</v>
      </c>
      <c r="E3734" s="13">
        <v>14.798120000000001</v>
      </c>
      <c r="F3734" s="13">
        <v>15.11098</v>
      </c>
      <c r="G3734" s="13" t="s">
        <v>1116</v>
      </c>
      <c r="H3734" s="13">
        <v>16.312429999999999</v>
      </c>
      <c r="I3734" s="13" t="s">
        <v>1116</v>
      </c>
      <c r="J3734" s="13">
        <v>12.11246</v>
      </c>
      <c r="K3734" s="13">
        <v>28.599710000000002</v>
      </c>
      <c r="L3734" s="13" t="s">
        <v>1116</v>
      </c>
      <c r="M3734" s="13">
        <v>0</v>
      </c>
      <c r="N3734" s="13">
        <v>14.690009999999999</v>
      </c>
      <c r="O3734" s="13">
        <v>18.207319999999999</v>
      </c>
      <c r="P3734" s="13">
        <v>7.6398400000000004</v>
      </c>
      <c r="Q3734" s="13">
        <v>25.40278</v>
      </c>
      <c r="R3734" s="13" t="s">
        <v>1116</v>
      </c>
      <c r="S3734" s="13">
        <v>38.292870000000001</v>
      </c>
      <c r="T3734" s="13">
        <v>23.456520000000001</v>
      </c>
      <c r="U3734" s="13">
        <v>20.009499999999999</v>
      </c>
      <c r="V3734" s="13">
        <v>29.422070000000001</v>
      </c>
      <c r="W3734" s="13">
        <v>9.8123299999999993</v>
      </c>
      <c r="X3734" s="13">
        <v>0</v>
      </c>
      <c r="Y3734" s="13">
        <v>22.875109999999999</v>
      </c>
      <c r="Z3734" s="13">
        <v>17.445080000000001</v>
      </c>
      <c r="AA3734" s="13">
        <v>0</v>
      </c>
      <c r="AB3734" s="13">
        <v>0</v>
      </c>
      <c r="AC3734" s="13">
        <v>15.63738</v>
      </c>
      <c r="AD3734" s="13">
        <v>17.2837</v>
      </c>
      <c r="AE3734" s="13">
        <v>11.23028</v>
      </c>
      <c r="AF3734" s="13" t="s">
        <v>1116</v>
      </c>
      <c r="AG3734" s="13">
        <v>8.5339700000000001</v>
      </c>
      <c r="AH3734" s="13">
        <v>0</v>
      </c>
      <c r="AI3734" s="13">
        <v>15.29865</v>
      </c>
      <c r="AJ3734" s="13">
        <v>11.459809999999999</v>
      </c>
      <c r="AK3734" s="13">
        <v>14.1104</v>
      </c>
      <c r="AL3734" s="13">
        <v>2.9494899999999999</v>
      </c>
      <c r="AM3734" s="13">
        <v>12.85769</v>
      </c>
      <c r="AN3734" s="13">
        <v>13.559139999999999</v>
      </c>
      <c r="AO3734" s="13">
        <v>0</v>
      </c>
      <c r="AP3734" s="13">
        <v>9.9670199999999998</v>
      </c>
      <c r="AQ3734" s="13" t="s">
        <v>1116</v>
      </c>
      <c r="AR3734" s="13">
        <v>11.96241</v>
      </c>
      <c r="AS3734" s="13">
        <v>13.74362</v>
      </c>
      <c r="AT3734" s="13">
        <v>16.914280000000002</v>
      </c>
      <c r="AU3734" s="13">
        <v>16.960509999999999</v>
      </c>
      <c r="AV3734" s="13">
        <v>11.85172</v>
      </c>
      <c r="AW3734" s="13">
        <v>83.551349999999999</v>
      </c>
      <c r="AX3734" s="13">
        <v>18.11178</v>
      </c>
      <c r="AY3734" s="13">
        <v>0</v>
      </c>
      <c r="AZ3734" s="13">
        <v>23.666090000000001</v>
      </c>
      <c r="BA3734" s="13">
        <v>0</v>
      </c>
      <c r="BB3734" s="13" t="s">
        <v>1115</v>
      </c>
      <c r="BC3734" s="13">
        <v>4.1964499999999996</v>
      </c>
      <c r="BD3734" s="13">
        <v>7.67319</v>
      </c>
      <c r="BE3734" s="13">
        <v>0</v>
      </c>
      <c r="BF3734" s="13" t="s">
        <v>1116</v>
      </c>
      <c r="BG3734" s="13" t="s">
        <v>1116</v>
      </c>
      <c r="BH3734" s="13">
        <v>19.896999999999998</v>
      </c>
      <c r="BI3734" s="13" t="s">
        <v>1116</v>
      </c>
      <c r="BJ3734" s="13">
        <v>11.174659999999999</v>
      </c>
      <c r="BK3734" s="13">
        <v>6.5369200000000003</v>
      </c>
      <c r="BL3734" s="13">
        <v>15.85446</v>
      </c>
      <c r="BM3734" s="13">
        <v>17.34703</v>
      </c>
      <c r="BN3734" s="13">
        <v>0</v>
      </c>
      <c r="BO3734" s="13">
        <v>25.128710000000002</v>
      </c>
      <c r="BP3734" s="13">
        <v>0</v>
      </c>
      <c r="BQ3734" s="13">
        <v>0</v>
      </c>
      <c r="BR3734" s="13">
        <v>0</v>
      </c>
      <c r="BS3734" s="13">
        <v>14.198130000000001</v>
      </c>
    </row>
    <row r="3735" spans="1:71" x14ac:dyDescent="0.2">
      <c r="A3735" s="12">
        <v>40047</v>
      </c>
      <c r="B3735" s="13">
        <v>14.62063</v>
      </c>
      <c r="C3735" s="13">
        <v>0</v>
      </c>
      <c r="D3735" s="13">
        <v>14.12365</v>
      </c>
      <c r="E3735" s="13">
        <v>14.798120000000001</v>
      </c>
      <c r="F3735" s="13">
        <v>15.11098</v>
      </c>
      <c r="G3735" s="13" t="s">
        <v>1116</v>
      </c>
      <c r="H3735" s="13">
        <v>16.312429999999999</v>
      </c>
      <c r="I3735" s="13" t="s">
        <v>1116</v>
      </c>
      <c r="J3735" s="13">
        <v>12.11246</v>
      </c>
      <c r="K3735" s="13">
        <v>28.599710000000002</v>
      </c>
      <c r="L3735" s="13" t="s">
        <v>1116</v>
      </c>
      <c r="M3735" s="13">
        <v>0</v>
      </c>
      <c r="N3735" s="13">
        <v>14.690009999999999</v>
      </c>
      <c r="O3735" s="13">
        <v>18.207319999999999</v>
      </c>
      <c r="P3735" s="13">
        <v>7.6398400000000004</v>
      </c>
      <c r="Q3735" s="13">
        <v>25.40278</v>
      </c>
      <c r="R3735" s="13" t="s">
        <v>1116</v>
      </c>
      <c r="S3735" s="13">
        <v>38.292870000000001</v>
      </c>
      <c r="T3735" s="13">
        <v>23.456520000000001</v>
      </c>
      <c r="U3735" s="13">
        <v>20.009499999999999</v>
      </c>
      <c r="V3735" s="13">
        <v>29.422070000000001</v>
      </c>
      <c r="W3735" s="13">
        <v>9.8123299999999993</v>
      </c>
      <c r="X3735" s="13">
        <v>0</v>
      </c>
      <c r="Y3735" s="13">
        <v>22.875109999999999</v>
      </c>
      <c r="Z3735" s="13">
        <v>17.445080000000001</v>
      </c>
      <c r="AA3735" s="13">
        <v>0</v>
      </c>
      <c r="AB3735" s="13">
        <v>0</v>
      </c>
      <c r="AC3735" s="13">
        <v>15.63738</v>
      </c>
      <c r="AD3735" s="13">
        <v>17.2837</v>
      </c>
      <c r="AE3735" s="13">
        <v>11.23028</v>
      </c>
      <c r="AF3735" s="13" t="s">
        <v>1116</v>
      </c>
      <c r="AG3735" s="13">
        <v>8.5339700000000001</v>
      </c>
      <c r="AH3735" s="13">
        <v>0</v>
      </c>
      <c r="AI3735" s="13">
        <v>15.29865</v>
      </c>
      <c r="AJ3735" s="13">
        <v>11.459809999999999</v>
      </c>
      <c r="AK3735" s="13">
        <v>14.1104</v>
      </c>
      <c r="AL3735" s="13">
        <v>2.9494899999999999</v>
      </c>
      <c r="AM3735" s="13">
        <v>12.85769</v>
      </c>
      <c r="AN3735" s="13">
        <v>13.559139999999999</v>
      </c>
      <c r="AO3735" s="13">
        <v>0</v>
      </c>
      <c r="AP3735" s="13">
        <v>9.9670199999999998</v>
      </c>
      <c r="AQ3735" s="13" t="s">
        <v>1116</v>
      </c>
      <c r="AR3735" s="13">
        <v>11.96241</v>
      </c>
      <c r="AS3735" s="13">
        <v>13.74362</v>
      </c>
      <c r="AT3735" s="13">
        <v>16.914280000000002</v>
      </c>
      <c r="AU3735" s="13">
        <v>16.960509999999999</v>
      </c>
      <c r="AV3735" s="13">
        <v>11.85172</v>
      </c>
      <c r="AW3735" s="13">
        <v>83.551349999999999</v>
      </c>
      <c r="AX3735" s="13">
        <v>18.11178</v>
      </c>
      <c r="AY3735" s="13">
        <v>0</v>
      </c>
      <c r="AZ3735" s="13">
        <v>23.666090000000001</v>
      </c>
      <c r="BA3735" s="13">
        <v>0</v>
      </c>
      <c r="BB3735" s="13" t="s">
        <v>1115</v>
      </c>
      <c r="BC3735" s="13">
        <v>4.1964499999999996</v>
      </c>
      <c r="BD3735" s="13">
        <v>7.67319</v>
      </c>
      <c r="BE3735" s="13">
        <v>0</v>
      </c>
      <c r="BF3735" s="13" t="s">
        <v>1116</v>
      </c>
      <c r="BG3735" s="13" t="s">
        <v>1116</v>
      </c>
      <c r="BH3735" s="13">
        <v>19.896999999999998</v>
      </c>
      <c r="BI3735" s="13" t="s">
        <v>1116</v>
      </c>
      <c r="BJ3735" s="13">
        <v>11.174659999999999</v>
      </c>
      <c r="BK3735" s="13">
        <v>6.5369200000000003</v>
      </c>
      <c r="BL3735" s="13">
        <v>15.85446</v>
      </c>
      <c r="BM3735" s="13">
        <v>17.34703</v>
      </c>
      <c r="BN3735" s="13">
        <v>0</v>
      </c>
      <c r="BO3735" s="13">
        <v>25.128710000000002</v>
      </c>
      <c r="BP3735" s="13">
        <v>0</v>
      </c>
      <c r="BQ3735" s="13">
        <v>0</v>
      </c>
      <c r="BR3735" s="13">
        <v>0</v>
      </c>
      <c r="BS3735" s="13">
        <v>14.198130000000001</v>
      </c>
    </row>
    <row r="3736" spans="1:71" x14ac:dyDescent="0.2">
      <c r="A3736" s="12">
        <v>40046</v>
      </c>
      <c r="B3736" s="13">
        <v>14.62063</v>
      </c>
      <c r="C3736" s="13">
        <v>0</v>
      </c>
      <c r="D3736" s="13">
        <v>14.12365</v>
      </c>
      <c r="E3736" s="13">
        <v>14.798120000000001</v>
      </c>
      <c r="F3736" s="13">
        <v>15.11098</v>
      </c>
      <c r="G3736" s="13" t="s">
        <v>1116</v>
      </c>
      <c r="H3736" s="13">
        <v>16.312429999999999</v>
      </c>
      <c r="I3736" s="13" t="s">
        <v>1116</v>
      </c>
      <c r="J3736" s="13">
        <v>12.11246</v>
      </c>
      <c r="K3736" s="13">
        <v>28.599710000000002</v>
      </c>
      <c r="L3736" s="13" t="s">
        <v>1116</v>
      </c>
      <c r="M3736" s="13">
        <v>0</v>
      </c>
      <c r="N3736" s="13">
        <v>14.690009999999999</v>
      </c>
      <c r="O3736" s="13">
        <v>18.207319999999999</v>
      </c>
      <c r="P3736" s="13">
        <v>7.6398400000000004</v>
      </c>
      <c r="Q3736" s="13">
        <v>25.40278</v>
      </c>
      <c r="R3736" s="13" t="s">
        <v>1116</v>
      </c>
      <c r="S3736" s="13">
        <v>38.292870000000001</v>
      </c>
      <c r="T3736" s="13">
        <v>23.456520000000001</v>
      </c>
      <c r="U3736" s="13">
        <v>20.009499999999999</v>
      </c>
      <c r="V3736" s="13">
        <v>29.422070000000001</v>
      </c>
      <c r="W3736" s="13">
        <v>9.8123299999999993</v>
      </c>
      <c r="X3736" s="13">
        <v>0</v>
      </c>
      <c r="Y3736" s="13">
        <v>22.875109999999999</v>
      </c>
      <c r="Z3736" s="13">
        <v>17.445080000000001</v>
      </c>
      <c r="AA3736" s="13">
        <v>0</v>
      </c>
      <c r="AB3736" s="13">
        <v>0</v>
      </c>
      <c r="AC3736" s="13">
        <v>15.63738</v>
      </c>
      <c r="AD3736" s="13">
        <v>17.2837</v>
      </c>
      <c r="AE3736" s="13">
        <v>11.23028</v>
      </c>
      <c r="AF3736" s="13" t="s">
        <v>1116</v>
      </c>
      <c r="AG3736" s="13">
        <v>8.5339700000000001</v>
      </c>
      <c r="AH3736" s="13">
        <v>0</v>
      </c>
      <c r="AI3736" s="13">
        <v>15.29865</v>
      </c>
      <c r="AJ3736" s="13">
        <v>11.459809999999999</v>
      </c>
      <c r="AK3736" s="13">
        <v>14.1104</v>
      </c>
      <c r="AL3736" s="13">
        <v>2.9494899999999999</v>
      </c>
      <c r="AM3736" s="13">
        <v>12.85769</v>
      </c>
      <c r="AN3736" s="13">
        <v>13.559139999999999</v>
      </c>
      <c r="AO3736" s="13">
        <v>0</v>
      </c>
      <c r="AP3736" s="13">
        <v>9.9670199999999998</v>
      </c>
      <c r="AQ3736" s="13" t="s">
        <v>1116</v>
      </c>
      <c r="AR3736" s="13">
        <v>11.96241</v>
      </c>
      <c r="AS3736" s="13">
        <v>13.74362</v>
      </c>
      <c r="AT3736" s="13">
        <v>16.914280000000002</v>
      </c>
      <c r="AU3736" s="13">
        <v>16.960509999999999</v>
      </c>
      <c r="AV3736" s="13">
        <v>11.85172</v>
      </c>
      <c r="AW3736" s="13">
        <v>83.551349999999999</v>
      </c>
      <c r="AX3736" s="13">
        <v>18.11178</v>
      </c>
      <c r="AY3736" s="13">
        <v>0</v>
      </c>
      <c r="AZ3736" s="13">
        <v>23.666090000000001</v>
      </c>
      <c r="BA3736" s="13">
        <v>0</v>
      </c>
      <c r="BB3736" s="13" t="s">
        <v>1115</v>
      </c>
      <c r="BC3736" s="13">
        <v>4.1964499999999996</v>
      </c>
      <c r="BD3736" s="13">
        <v>7.67319</v>
      </c>
      <c r="BE3736" s="13">
        <v>0</v>
      </c>
      <c r="BF3736" s="13" t="s">
        <v>1116</v>
      </c>
      <c r="BG3736" s="13" t="s">
        <v>1116</v>
      </c>
      <c r="BH3736" s="13">
        <v>19.896999999999998</v>
      </c>
      <c r="BI3736" s="13" t="s">
        <v>1116</v>
      </c>
      <c r="BJ3736" s="13">
        <v>11.174659999999999</v>
      </c>
      <c r="BK3736" s="13">
        <v>6.5369200000000003</v>
      </c>
      <c r="BL3736" s="13">
        <v>15.85446</v>
      </c>
      <c r="BM3736" s="13">
        <v>17.34703</v>
      </c>
      <c r="BN3736" s="13">
        <v>0</v>
      </c>
      <c r="BO3736" s="13">
        <v>25.128710000000002</v>
      </c>
      <c r="BP3736" s="13">
        <v>0</v>
      </c>
      <c r="BQ3736" s="13">
        <v>0</v>
      </c>
      <c r="BR3736" s="13">
        <v>0</v>
      </c>
      <c r="BS3736" s="13">
        <v>14.198130000000001</v>
      </c>
    </row>
    <row r="3737" spans="1:71" x14ac:dyDescent="0.2">
      <c r="A3737" s="12">
        <v>40045</v>
      </c>
      <c r="B3737" s="13">
        <v>14.64372</v>
      </c>
      <c r="C3737" s="13">
        <v>0</v>
      </c>
      <c r="D3737" s="13">
        <v>14.21448</v>
      </c>
      <c r="E3737" s="13">
        <v>14.95088</v>
      </c>
      <c r="F3737" s="13">
        <v>15.20391</v>
      </c>
      <c r="G3737" s="13" t="s">
        <v>1116</v>
      </c>
      <c r="H3737" s="13">
        <v>16.36609</v>
      </c>
      <c r="I3737" s="13" t="s">
        <v>1116</v>
      </c>
      <c r="J3737" s="13">
        <v>12.11246</v>
      </c>
      <c r="K3737" s="13">
        <v>28.75686</v>
      </c>
      <c r="L3737" s="13" t="s">
        <v>1116</v>
      </c>
      <c r="M3737" s="13">
        <v>0</v>
      </c>
      <c r="N3737" s="13">
        <v>14.841200000000001</v>
      </c>
      <c r="O3737" s="13">
        <v>18.49071</v>
      </c>
      <c r="P3737" s="13">
        <v>7.7521899999999997</v>
      </c>
      <c r="Q3737" s="13">
        <v>25.56381</v>
      </c>
      <c r="R3737" s="13" t="s">
        <v>1116</v>
      </c>
      <c r="S3737" s="13">
        <v>38.773789999999998</v>
      </c>
      <c r="T3737" s="13">
        <v>23.769269999999999</v>
      </c>
      <c r="U3737" s="13">
        <v>20.029630000000001</v>
      </c>
      <c r="V3737" s="13">
        <v>29.316990000000001</v>
      </c>
      <c r="W3737" s="13">
        <v>9.9592200000000002</v>
      </c>
      <c r="X3737" s="13">
        <v>0</v>
      </c>
      <c r="Y3737" s="13">
        <v>23.345790000000001</v>
      </c>
      <c r="Z3737" s="13">
        <v>17.728739999999998</v>
      </c>
      <c r="AA3737" s="13">
        <v>0</v>
      </c>
      <c r="AB3737" s="13">
        <v>0</v>
      </c>
      <c r="AC3737" s="13">
        <v>15.84313</v>
      </c>
      <c r="AD3737" s="13">
        <v>17.2837</v>
      </c>
      <c r="AE3737" s="13">
        <v>11.401999999999999</v>
      </c>
      <c r="AF3737" s="13" t="s">
        <v>1116</v>
      </c>
      <c r="AG3737" s="13">
        <v>8.4897500000000008</v>
      </c>
      <c r="AH3737" s="13">
        <v>0</v>
      </c>
      <c r="AI3737" s="13">
        <v>15.34186</v>
      </c>
      <c r="AJ3737" s="13">
        <v>11.54729</v>
      </c>
      <c r="AK3737" s="13">
        <v>14.13801</v>
      </c>
      <c r="AL3737" s="13">
        <v>2.98021</v>
      </c>
      <c r="AM3737" s="13">
        <v>12.29458</v>
      </c>
      <c r="AN3737" s="13">
        <v>13.60317</v>
      </c>
      <c r="AO3737" s="13">
        <v>0</v>
      </c>
      <c r="AP3737" s="13">
        <v>10.94205</v>
      </c>
      <c r="AQ3737" s="13" t="s">
        <v>1116</v>
      </c>
      <c r="AR3737" s="13">
        <v>11.175409999999999</v>
      </c>
      <c r="AS3737" s="13">
        <v>13.91982</v>
      </c>
      <c r="AT3737" s="13">
        <v>17.35361</v>
      </c>
      <c r="AU3737" s="13">
        <v>16.960509999999999</v>
      </c>
      <c r="AV3737" s="13">
        <v>11.85172</v>
      </c>
      <c r="AW3737" s="13">
        <v>83.129379999999998</v>
      </c>
      <c r="AX3737" s="13">
        <v>17.959589999999999</v>
      </c>
      <c r="AY3737" s="13">
        <v>0</v>
      </c>
      <c r="AZ3737" s="13">
        <v>23.952950000000001</v>
      </c>
      <c r="BA3737" s="13">
        <v>0</v>
      </c>
      <c r="BB3737" s="13" t="s">
        <v>1115</v>
      </c>
      <c r="BC3737" s="13">
        <v>4.2620199999999997</v>
      </c>
      <c r="BD3737" s="13">
        <v>7.7191299999999998</v>
      </c>
      <c r="BE3737" s="13">
        <v>0</v>
      </c>
      <c r="BF3737" s="13" t="s">
        <v>1116</v>
      </c>
      <c r="BG3737" s="13" t="s">
        <v>1116</v>
      </c>
      <c r="BH3737" s="13">
        <v>19.896999999999998</v>
      </c>
      <c r="BI3737" s="13" t="s">
        <v>1116</v>
      </c>
      <c r="BJ3737" s="13">
        <v>11.11458</v>
      </c>
      <c r="BK3737" s="13">
        <v>6.5864399999999996</v>
      </c>
      <c r="BL3737" s="13">
        <v>15.85446</v>
      </c>
      <c r="BM3737" s="13">
        <v>17.535589999999999</v>
      </c>
      <c r="BN3737" s="13">
        <v>0</v>
      </c>
      <c r="BO3737" s="13">
        <v>25.353079999999999</v>
      </c>
      <c r="BP3737" s="13">
        <v>0</v>
      </c>
      <c r="BQ3737" s="13">
        <v>0</v>
      </c>
      <c r="BR3737" s="13">
        <v>0</v>
      </c>
      <c r="BS3737" s="13">
        <v>14.292160000000001</v>
      </c>
    </row>
    <row r="3738" spans="1:71" x14ac:dyDescent="0.2">
      <c r="A3738" s="12">
        <v>40044</v>
      </c>
      <c r="B3738" s="13">
        <v>14.52824</v>
      </c>
      <c r="C3738" s="13">
        <v>0</v>
      </c>
      <c r="D3738" s="13">
        <v>14.25989</v>
      </c>
      <c r="E3738" s="13">
        <v>14.66446</v>
      </c>
      <c r="F3738" s="13">
        <v>14.980869999999999</v>
      </c>
      <c r="G3738" s="13" t="s">
        <v>1116</v>
      </c>
      <c r="H3738" s="13">
        <v>16.339259999999999</v>
      </c>
      <c r="I3738" s="13" t="s">
        <v>1116</v>
      </c>
      <c r="J3738" s="13">
        <v>11.84329</v>
      </c>
      <c r="K3738" s="13">
        <v>27.971150000000002</v>
      </c>
      <c r="L3738" s="13" t="s">
        <v>1116</v>
      </c>
      <c r="M3738" s="13">
        <v>0</v>
      </c>
      <c r="N3738" s="13">
        <v>14.02229</v>
      </c>
      <c r="O3738" s="13">
        <v>18.41986</v>
      </c>
      <c r="P3738" s="13">
        <v>7.6909000000000001</v>
      </c>
      <c r="Q3738" s="13">
        <v>26.570260000000001</v>
      </c>
      <c r="R3738" s="13" t="s">
        <v>1116</v>
      </c>
      <c r="S3738" s="13">
        <v>38.232759999999999</v>
      </c>
      <c r="T3738" s="13">
        <v>23.769269999999999</v>
      </c>
      <c r="U3738" s="13">
        <v>19.465979999999998</v>
      </c>
      <c r="V3738" s="13">
        <v>28.89667</v>
      </c>
      <c r="W3738" s="13">
        <v>9.8710900000000006</v>
      </c>
      <c r="X3738" s="13">
        <v>0</v>
      </c>
      <c r="Y3738" s="13">
        <v>22.969249999999999</v>
      </c>
      <c r="Z3738" s="13">
        <v>17.657820000000001</v>
      </c>
      <c r="AA3738" s="13">
        <v>0</v>
      </c>
      <c r="AB3738" s="13">
        <v>0</v>
      </c>
      <c r="AC3738" s="13">
        <v>15.431620000000001</v>
      </c>
      <c r="AD3738" s="13">
        <v>17.139669999999999</v>
      </c>
      <c r="AE3738" s="13">
        <v>10.955539999999999</v>
      </c>
      <c r="AF3738" s="13" t="s">
        <v>1116</v>
      </c>
      <c r="AG3738" s="13">
        <v>8.4013200000000001</v>
      </c>
      <c r="AH3738" s="13">
        <v>0</v>
      </c>
      <c r="AI3738" s="13">
        <v>14.823270000000001</v>
      </c>
      <c r="AJ3738" s="13">
        <v>11.59103</v>
      </c>
      <c r="AK3738" s="13">
        <v>13.806649999999999</v>
      </c>
      <c r="AL3738" s="13">
        <v>2.8573200000000001</v>
      </c>
      <c r="AM3738" s="13">
        <v>12.20073</v>
      </c>
      <c r="AN3738" s="13">
        <v>13.25098</v>
      </c>
      <c r="AO3738" s="13">
        <v>0</v>
      </c>
      <c r="AP3738" s="13">
        <v>10.617039999999999</v>
      </c>
      <c r="AQ3738" s="13" t="s">
        <v>1116</v>
      </c>
      <c r="AR3738" s="13">
        <v>11.175409999999999</v>
      </c>
      <c r="AS3738" s="13">
        <v>13.74362</v>
      </c>
      <c r="AT3738" s="13">
        <v>16.987500000000001</v>
      </c>
      <c r="AU3738" s="13">
        <v>16.233640000000001</v>
      </c>
      <c r="AV3738" s="13">
        <v>12.046010000000001</v>
      </c>
      <c r="AW3738" s="13">
        <v>82.285420000000002</v>
      </c>
      <c r="AX3738" s="13">
        <v>18.11178</v>
      </c>
      <c r="AY3738" s="13">
        <v>0</v>
      </c>
      <c r="AZ3738" s="13">
        <v>23.666090000000001</v>
      </c>
      <c r="BA3738" s="13">
        <v>0</v>
      </c>
      <c r="BB3738" s="13" t="s">
        <v>1115</v>
      </c>
      <c r="BC3738" s="13">
        <v>4.1964499999999996</v>
      </c>
      <c r="BD3738" s="13">
        <v>7.3515600000000001</v>
      </c>
      <c r="BE3738" s="13">
        <v>0</v>
      </c>
      <c r="BF3738" s="13" t="s">
        <v>1116</v>
      </c>
      <c r="BG3738" s="13" t="s">
        <v>1116</v>
      </c>
      <c r="BH3738" s="13">
        <v>18.726590000000002</v>
      </c>
      <c r="BI3738" s="13" t="s">
        <v>1116</v>
      </c>
      <c r="BJ3738" s="13">
        <v>11.11458</v>
      </c>
      <c r="BK3738" s="13">
        <v>6.4874000000000001</v>
      </c>
      <c r="BL3738" s="13">
        <v>16.81531</v>
      </c>
      <c r="BM3738" s="13">
        <v>17.34703</v>
      </c>
      <c r="BN3738" s="13">
        <v>0</v>
      </c>
      <c r="BO3738" s="13">
        <v>24.904350000000001</v>
      </c>
      <c r="BP3738" s="13">
        <v>0</v>
      </c>
      <c r="BQ3738" s="13">
        <v>0</v>
      </c>
      <c r="BR3738" s="13">
        <v>0</v>
      </c>
      <c r="BS3738" s="13">
        <v>14.386189999999999</v>
      </c>
    </row>
    <row r="3739" spans="1:71" x14ac:dyDescent="0.2">
      <c r="A3739" s="12">
        <v>40043</v>
      </c>
      <c r="B3739" s="13">
        <v>14.64372</v>
      </c>
      <c r="C3739" s="13">
        <v>0</v>
      </c>
      <c r="D3739" s="13">
        <v>14.441549999999999</v>
      </c>
      <c r="E3739" s="13">
        <v>14.836309999999999</v>
      </c>
      <c r="F3739" s="13">
        <v>15.37119</v>
      </c>
      <c r="G3739" s="13" t="s">
        <v>1116</v>
      </c>
      <c r="H3739" s="13">
        <v>16.849019999999999</v>
      </c>
      <c r="I3739" s="13" t="s">
        <v>1116</v>
      </c>
      <c r="J3739" s="13">
        <v>11.84329</v>
      </c>
      <c r="K3739" s="13">
        <v>28.521139999999999</v>
      </c>
      <c r="L3739" s="13" t="s">
        <v>1116</v>
      </c>
      <c r="M3739" s="13">
        <v>0</v>
      </c>
      <c r="N3739" s="13">
        <v>14.135669999999999</v>
      </c>
      <c r="O3739" s="13">
        <v>18.56155</v>
      </c>
      <c r="P3739" s="13">
        <v>7.85433</v>
      </c>
      <c r="Q3739" s="13">
        <v>26.167680000000001</v>
      </c>
      <c r="R3739" s="13" t="s">
        <v>1116</v>
      </c>
      <c r="S3739" s="13">
        <v>37.9923</v>
      </c>
      <c r="T3739" s="13">
        <v>23.769269999999999</v>
      </c>
      <c r="U3739" s="13">
        <v>19.506239999999998</v>
      </c>
      <c r="V3739" s="13">
        <v>29.63222</v>
      </c>
      <c r="W3739" s="13">
        <v>10.106109999999999</v>
      </c>
      <c r="X3739" s="13">
        <v>0</v>
      </c>
      <c r="Y3739" s="13">
        <v>23.53406</v>
      </c>
      <c r="Z3739" s="13">
        <v>17.657820000000001</v>
      </c>
      <c r="AA3739" s="13">
        <v>0</v>
      </c>
      <c r="AB3739" s="13">
        <v>0</v>
      </c>
      <c r="AC3739" s="13">
        <v>15.84313</v>
      </c>
      <c r="AD3739" s="13">
        <v>17.26313</v>
      </c>
      <c r="AE3739" s="13">
        <v>11.09291</v>
      </c>
      <c r="AF3739" s="13" t="s">
        <v>1116</v>
      </c>
      <c r="AG3739" s="13">
        <v>8.6224000000000007</v>
      </c>
      <c r="AH3739" s="13">
        <v>0</v>
      </c>
      <c r="AI3739" s="13">
        <v>14.952920000000001</v>
      </c>
      <c r="AJ3739" s="13">
        <v>11.63477</v>
      </c>
      <c r="AK3739" s="13">
        <v>14.082789999999999</v>
      </c>
      <c r="AL3739" s="13">
        <v>2.9494899999999999</v>
      </c>
      <c r="AM3739" s="13">
        <v>12.482290000000001</v>
      </c>
      <c r="AN3739" s="13">
        <v>13.559139999999999</v>
      </c>
      <c r="AO3739" s="13">
        <v>0</v>
      </c>
      <c r="AP3739" s="13">
        <v>11.158720000000001</v>
      </c>
      <c r="AQ3739" s="13" t="s">
        <v>1116</v>
      </c>
      <c r="AR3739" s="13">
        <v>11.33281</v>
      </c>
      <c r="AS3739" s="13">
        <v>13.84934</v>
      </c>
      <c r="AT3739" s="13">
        <v>17.792940000000002</v>
      </c>
      <c r="AU3739" s="13">
        <v>16.79899</v>
      </c>
      <c r="AV3739" s="13">
        <v>11.98124</v>
      </c>
      <c r="AW3739" s="13">
        <v>83.551349999999999</v>
      </c>
      <c r="AX3739" s="13">
        <v>17.807410000000001</v>
      </c>
      <c r="AY3739" s="13">
        <v>0</v>
      </c>
      <c r="AZ3739" s="13">
        <v>24.09639</v>
      </c>
      <c r="BA3739" s="13">
        <v>0</v>
      </c>
      <c r="BB3739" s="13" t="s">
        <v>1115</v>
      </c>
      <c r="BC3739" s="13">
        <v>3.9669500000000002</v>
      </c>
      <c r="BD3739" s="13">
        <v>7.3515600000000001</v>
      </c>
      <c r="BE3739" s="13">
        <v>0</v>
      </c>
      <c r="BF3739" s="13" t="s">
        <v>1116</v>
      </c>
      <c r="BG3739" s="13" t="s">
        <v>1116</v>
      </c>
      <c r="BH3739" s="13">
        <v>19.311800000000002</v>
      </c>
      <c r="BI3739" s="13" t="s">
        <v>1116</v>
      </c>
      <c r="BJ3739" s="13">
        <v>11.23474</v>
      </c>
      <c r="BK3739" s="13">
        <v>6.4874000000000001</v>
      </c>
      <c r="BL3739" s="13">
        <v>16.81531</v>
      </c>
      <c r="BM3739" s="13">
        <v>17.284179999999999</v>
      </c>
      <c r="BN3739" s="13">
        <v>0</v>
      </c>
      <c r="BO3739" s="13">
        <v>25.577439999999999</v>
      </c>
      <c r="BP3739" s="13">
        <v>0</v>
      </c>
      <c r="BQ3739" s="13">
        <v>0</v>
      </c>
      <c r="BR3739" s="13">
        <v>0</v>
      </c>
      <c r="BS3739" s="13">
        <v>14.386189999999999</v>
      </c>
    </row>
    <row r="3740" spans="1:71" x14ac:dyDescent="0.2">
      <c r="A3740" s="12">
        <v>40042</v>
      </c>
      <c r="B3740" s="13">
        <v>14.55133</v>
      </c>
      <c r="C3740" s="13">
        <v>0</v>
      </c>
      <c r="D3740" s="13">
        <v>14.21448</v>
      </c>
      <c r="E3740" s="13">
        <v>14.568989999999999</v>
      </c>
      <c r="F3740" s="13">
        <v>15.166740000000001</v>
      </c>
      <c r="G3740" s="13" t="s">
        <v>1116</v>
      </c>
      <c r="H3740" s="13">
        <v>16.768540000000002</v>
      </c>
      <c r="I3740" s="13" t="s">
        <v>1116</v>
      </c>
      <c r="J3740" s="13">
        <v>11.84329</v>
      </c>
      <c r="K3740" s="13">
        <v>27.971150000000002</v>
      </c>
      <c r="L3740" s="13" t="s">
        <v>1116</v>
      </c>
      <c r="M3740" s="13">
        <v>0</v>
      </c>
      <c r="N3740" s="13">
        <v>14.14827</v>
      </c>
      <c r="O3740" s="13">
        <v>18.41986</v>
      </c>
      <c r="P3740" s="13">
        <v>7.9258199999999999</v>
      </c>
      <c r="Q3740" s="13">
        <v>26.972840000000001</v>
      </c>
      <c r="R3740" s="13" t="s">
        <v>1116</v>
      </c>
      <c r="S3740" s="13">
        <v>37.150700000000001</v>
      </c>
      <c r="T3740" s="13">
        <v>23.804020000000001</v>
      </c>
      <c r="U3740" s="13">
        <v>19.586770000000001</v>
      </c>
      <c r="V3740" s="13">
        <v>28.966729999999998</v>
      </c>
      <c r="W3740" s="13">
        <v>9.9885999999999999</v>
      </c>
      <c r="X3740" s="13">
        <v>0</v>
      </c>
      <c r="Y3740" s="13">
        <v>23.063379999999999</v>
      </c>
      <c r="Z3740" s="13">
        <v>17.37416</v>
      </c>
      <c r="AA3740" s="13">
        <v>0</v>
      </c>
      <c r="AB3740" s="13">
        <v>0</v>
      </c>
      <c r="AC3740" s="13">
        <v>16.04889</v>
      </c>
      <c r="AD3740" s="13">
        <v>17.180820000000001</v>
      </c>
      <c r="AE3740" s="13">
        <v>11.12725</v>
      </c>
      <c r="AF3740" s="13" t="s">
        <v>1116</v>
      </c>
      <c r="AG3740" s="13">
        <v>8.3571000000000009</v>
      </c>
      <c r="AH3740" s="13">
        <v>0</v>
      </c>
      <c r="AI3740" s="13">
        <v>15.169</v>
      </c>
      <c r="AJ3740" s="13">
        <v>11.59103</v>
      </c>
      <c r="AK3740" s="13">
        <v>13.94472</v>
      </c>
      <c r="AL3740" s="13">
        <v>2.8573200000000001</v>
      </c>
      <c r="AM3740" s="13">
        <v>12.29458</v>
      </c>
      <c r="AN3740" s="13">
        <v>13.735239999999999</v>
      </c>
      <c r="AO3740" s="13">
        <v>0</v>
      </c>
      <c r="AP3740" s="13">
        <v>10.725379999999999</v>
      </c>
      <c r="AQ3740" s="13" t="s">
        <v>1116</v>
      </c>
      <c r="AR3740" s="13">
        <v>11.805009999999999</v>
      </c>
      <c r="AS3740" s="13">
        <v>13.74362</v>
      </c>
      <c r="AT3740" s="13">
        <v>16.987500000000001</v>
      </c>
      <c r="AU3740" s="13">
        <v>16.718219999999999</v>
      </c>
      <c r="AV3740" s="13">
        <v>12.046010000000001</v>
      </c>
      <c r="AW3740" s="13">
        <v>83.551349999999999</v>
      </c>
      <c r="AX3740" s="13">
        <v>17.502949999999998</v>
      </c>
      <c r="AY3740" s="13">
        <v>0</v>
      </c>
      <c r="AZ3740" s="13">
        <v>23.809519999999999</v>
      </c>
      <c r="BA3740" s="13">
        <v>0</v>
      </c>
      <c r="BB3740" s="13" t="s">
        <v>1115</v>
      </c>
      <c r="BC3740" s="13">
        <v>3.6063200000000002</v>
      </c>
      <c r="BD3740" s="13">
        <v>7.16777</v>
      </c>
      <c r="BE3740" s="13">
        <v>0</v>
      </c>
      <c r="BF3740" s="13" t="s">
        <v>1116</v>
      </c>
      <c r="BG3740" s="13" t="s">
        <v>1116</v>
      </c>
      <c r="BH3740" s="13">
        <v>18.726590000000002</v>
      </c>
      <c r="BI3740" s="13" t="s">
        <v>1116</v>
      </c>
      <c r="BJ3740" s="13">
        <v>11.23474</v>
      </c>
      <c r="BK3740" s="13">
        <v>6.38835</v>
      </c>
      <c r="BL3740" s="13">
        <v>16.81531</v>
      </c>
      <c r="BM3740" s="13">
        <v>17.409890000000001</v>
      </c>
      <c r="BN3740" s="13">
        <v>0</v>
      </c>
      <c r="BO3740" s="13">
        <v>25.353079999999999</v>
      </c>
      <c r="BP3740" s="13">
        <v>0</v>
      </c>
      <c r="BQ3740" s="13">
        <v>0</v>
      </c>
      <c r="BR3740" s="13">
        <v>0</v>
      </c>
      <c r="BS3740" s="13">
        <v>14.57424</v>
      </c>
    </row>
    <row r="3741" spans="1:71" x14ac:dyDescent="0.2">
      <c r="A3741" s="12">
        <v>40041</v>
      </c>
      <c r="B3741" s="13">
        <v>14.92089</v>
      </c>
      <c r="C3741" s="13">
        <v>0</v>
      </c>
      <c r="D3741" s="13">
        <v>14.668620000000001</v>
      </c>
      <c r="E3741" s="13">
        <v>14.98907</v>
      </c>
      <c r="F3741" s="13">
        <v>15.53847</v>
      </c>
      <c r="G3741" s="13" t="s">
        <v>1116</v>
      </c>
      <c r="H3741" s="13">
        <v>17.573419999999999</v>
      </c>
      <c r="I3741" s="13" t="s">
        <v>1116</v>
      </c>
      <c r="J3741" s="13">
        <v>11.84329</v>
      </c>
      <c r="K3741" s="13">
        <v>29.07114</v>
      </c>
      <c r="L3741" s="13" t="s">
        <v>1116</v>
      </c>
      <c r="M3741" s="13">
        <v>0</v>
      </c>
      <c r="N3741" s="13">
        <v>15.093170000000001</v>
      </c>
      <c r="O3741" s="13">
        <v>18.915780000000002</v>
      </c>
      <c r="P3741" s="13">
        <v>8.2220099999999992</v>
      </c>
      <c r="Q3741" s="13">
        <v>25.040459999999999</v>
      </c>
      <c r="R3741" s="13" t="s">
        <v>1116</v>
      </c>
      <c r="S3741" s="13">
        <v>38.292870000000001</v>
      </c>
      <c r="T3741" s="13">
        <v>24.53378</v>
      </c>
      <c r="U3741" s="13">
        <v>20.532889999999998</v>
      </c>
      <c r="V3741" s="13">
        <v>30.087569999999999</v>
      </c>
      <c r="W3741" s="13">
        <v>10.75244</v>
      </c>
      <c r="X3741" s="13">
        <v>0</v>
      </c>
      <c r="Y3741" s="13">
        <v>23.816469999999999</v>
      </c>
      <c r="Z3741" s="13">
        <v>17.657820000000001</v>
      </c>
      <c r="AA3741" s="13">
        <v>0</v>
      </c>
      <c r="AB3741" s="13">
        <v>0</v>
      </c>
      <c r="AC3741" s="13">
        <v>16.4604</v>
      </c>
      <c r="AD3741" s="13">
        <v>17.736370000000001</v>
      </c>
      <c r="AE3741" s="13">
        <v>11.848459999999999</v>
      </c>
      <c r="AF3741" s="13" t="s">
        <v>1116</v>
      </c>
      <c r="AG3741" s="13">
        <v>8.7108399999999993</v>
      </c>
      <c r="AH3741" s="13">
        <v>0</v>
      </c>
      <c r="AI3741" s="13">
        <v>15.55795</v>
      </c>
      <c r="AJ3741" s="13">
        <v>11.76599</v>
      </c>
      <c r="AK3741" s="13">
        <v>13.972329999999999</v>
      </c>
      <c r="AL3741" s="13">
        <v>3.10311</v>
      </c>
      <c r="AM3741" s="13">
        <v>12.95154</v>
      </c>
      <c r="AN3741" s="13">
        <v>14.923859999999999</v>
      </c>
      <c r="AO3741" s="13">
        <v>0</v>
      </c>
      <c r="AP3741" s="13">
        <v>11.59207</v>
      </c>
      <c r="AQ3741" s="13" t="s">
        <v>1116</v>
      </c>
      <c r="AR3741" s="13">
        <v>11.857480000000001</v>
      </c>
      <c r="AS3741" s="13">
        <v>14.201739999999999</v>
      </c>
      <c r="AT3741" s="13">
        <v>18.23227</v>
      </c>
      <c r="AU3741" s="13">
        <v>17.202809999999999</v>
      </c>
      <c r="AV3741" s="13">
        <v>11.91648</v>
      </c>
      <c r="AW3741" s="13">
        <v>86.083209999999994</v>
      </c>
      <c r="AX3741" s="13">
        <v>17.655180000000001</v>
      </c>
      <c r="AY3741" s="13">
        <v>0</v>
      </c>
      <c r="AZ3741" s="13">
        <v>24.81354</v>
      </c>
      <c r="BA3741" s="13">
        <v>0</v>
      </c>
      <c r="BB3741" s="13" t="s">
        <v>1115</v>
      </c>
      <c r="BC3741" s="13">
        <v>3.6391100000000001</v>
      </c>
      <c r="BD3741" s="13">
        <v>7.7191299999999998</v>
      </c>
      <c r="BE3741" s="13">
        <v>0</v>
      </c>
      <c r="BF3741" s="13" t="s">
        <v>1116</v>
      </c>
      <c r="BG3741" s="13" t="s">
        <v>1116</v>
      </c>
      <c r="BH3741" s="13">
        <v>20.482209999999998</v>
      </c>
      <c r="BI3741" s="13" t="s">
        <v>1116</v>
      </c>
      <c r="BJ3741" s="13">
        <v>11.29482</v>
      </c>
      <c r="BK3741" s="13">
        <v>6.8340500000000004</v>
      </c>
      <c r="BL3741" s="13">
        <v>17.77627</v>
      </c>
      <c r="BM3741" s="13">
        <v>17.34703</v>
      </c>
      <c r="BN3741" s="13">
        <v>0</v>
      </c>
      <c r="BO3741" s="13">
        <v>26.250530000000001</v>
      </c>
      <c r="BP3741" s="13">
        <v>0</v>
      </c>
      <c r="BQ3741" s="13">
        <v>0</v>
      </c>
      <c r="BR3741" s="13">
        <v>0</v>
      </c>
      <c r="BS3741" s="13">
        <v>14.7623</v>
      </c>
    </row>
    <row r="3742" spans="1:71" x14ac:dyDescent="0.2">
      <c r="A3742" s="12">
        <v>40040</v>
      </c>
      <c r="B3742" s="13">
        <v>14.92089</v>
      </c>
      <c r="C3742" s="13">
        <v>0</v>
      </c>
      <c r="D3742" s="13">
        <v>14.668620000000001</v>
      </c>
      <c r="E3742" s="13">
        <v>14.98907</v>
      </c>
      <c r="F3742" s="13">
        <v>15.53847</v>
      </c>
      <c r="G3742" s="13" t="s">
        <v>1116</v>
      </c>
      <c r="H3742" s="13">
        <v>17.573419999999999</v>
      </c>
      <c r="I3742" s="13" t="s">
        <v>1116</v>
      </c>
      <c r="J3742" s="13">
        <v>11.84329</v>
      </c>
      <c r="K3742" s="13">
        <v>29.07114</v>
      </c>
      <c r="L3742" s="13" t="s">
        <v>1116</v>
      </c>
      <c r="M3742" s="13">
        <v>0</v>
      </c>
      <c r="N3742" s="13">
        <v>15.093170000000001</v>
      </c>
      <c r="O3742" s="13">
        <v>18.915780000000002</v>
      </c>
      <c r="P3742" s="13">
        <v>8.2220099999999992</v>
      </c>
      <c r="Q3742" s="13">
        <v>25.040459999999999</v>
      </c>
      <c r="R3742" s="13" t="s">
        <v>1116</v>
      </c>
      <c r="S3742" s="13">
        <v>38.292870000000001</v>
      </c>
      <c r="T3742" s="13">
        <v>24.53378</v>
      </c>
      <c r="U3742" s="13">
        <v>20.532889999999998</v>
      </c>
      <c r="V3742" s="13">
        <v>30.087569999999999</v>
      </c>
      <c r="W3742" s="13">
        <v>10.75244</v>
      </c>
      <c r="X3742" s="13">
        <v>0</v>
      </c>
      <c r="Y3742" s="13">
        <v>23.816469999999999</v>
      </c>
      <c r="Z3742" s="13">
        <v>17.657820000000001</v>
      </c>
      <c r="AA3742" s="13">
        <v>0</v>
      </c>
      <c r="AB3742" s="13">
        <v>0</v>
      </c>
      <c r="AC3742" s="13">
        <v>16.4604</v>
      </c>
      <c r="AD3742" s="13">
        <v>17.736370000000001</v>
      </c>
      <c r="AE3742" s="13">
        <v>11.848459999999999</v>
      </c>
      <c r="AF3742" s="13" t="s">
        <v>1116</v>
      </c>
      <c r="AG3742" s="13">
        <v>8.7108399999999993</v>
      </c>
      <c r="AH3742" s="13">
        <v>0</v>
      </c>
      <c r="AI3742" s="13">
        <v>15.55795</v>
      </c>
      <c r="AJ3742" s="13">
        <v>11.76599</v>
      </c>
      <c r="AK3742" s="13">
        <v>13.972329999999999</v>
      </c>
      <c r="AL3742" s="13">
        <v>3.10311</v>
      </c>
      <c r="AM3742" s="13">
        <v>12.95154</v>
      </c>
      <c r="AN3742" s="13">
        <v>14.923859999999999</v>
      </c>
      <c r="AO3742" s="13">
        <v>0</v>
      </c>
      <c r="AP3742" s="13">
        <v>11.59207</v>
      </c>
      <c r="AQ3742" s="13" t="s">
        <v>1116</v>
      </c>
      <c r="AR3742" s="13">
        <v>11.857480000000001</v>
      </c>
      <c r="AS3742" s="13">
        <v>14.201739999999999</v>
      </c>
      <c r="AT3742" s="13">
        <v>18.23227</v>
      </c>
      <c r="AU3742" s="13">
        <v>17.202809999999999</v>
      </c>
      <c r="AV3742" s="13">
        <v>11.91648</v>
      </c>
      <c r="AW3742" s="13">
        <v>86.083209999999994</v>
      </c>
      <c r="AX3742" s="13">
        <v>17.655180000000001</v>
      </c>
      <c r="AY3742" s="13">
        <v>0</v>
      </c>
      <c r="AZ3742" s="13">
        <v>24.81354</v>
      </c>
      <c r="BA3742" s="13">
        <v>0</v>
      </c>
      <c r="BB3742" s="13" t="s">
        <v>1115</v>
      </c>
      <c r="BC3742" s="13">
        <v>3.6391100000000001</v>
      </c>
      <c r="BD3742" s="13">
        <v>7.7191299999999998</v>
      </c>
      <c r="BE3742" s="13">
        <v>0</v>
      </c>
      <c r="BF3742" s="13" t="s">
        <v>1116</v>
      </c>
      <c r="BG3742" s="13" t="s">
        <v>1116</v>
      </c>
      <c r="BH3742" s="13">
        <v>20.482209999999998</v>
      </c>
      <c r="BI3742" s="13" t="s">
        <v>1116</v>
      </c>
      <c r="BJ3742" s="13">
        <v>11.29482</v>
      </c>
      <c r="BK3742" s="13">
        <v>6.8340500000000004</v>
      </c>
      <c r="BL3742" s="13">
        <v>17.77627</v>
      </c>
      <c r="BM3742" s="13">
        <v>17.34703</v>
      </c>
      <c r="BN3742" s="13">
        <v>0</v>
      </c>
      <c r="BO3742" s="13">
        <v>26.250530000000001</v>
      </c>
      <c r="BP3742" s="13">
        <v>0</v>
      </c>
      <c r="BQ3742" s="13">
        <v>0</v>
      </c>
      <c r="BR3742" s="13">
        <v>0</v>
      </c>
      <c r="BS3742" s="13">
        <v>14.7623</v>
      </c>
    </row>
    <row r="3743" spans="1:71" x14ac:dyDescent="0.2">
      <c r="A3743" s="12">
        <v>40039</v>
      </c>
      <c r="B3743" s="13">
        <v>14.92089</v>
      </c>
      <c r="C3743" s="13">
        <v>0</v>
      </c>
      <c r="D3743" s="13">
        <v>14.668620000000001</v>
      </c>
      <c r="E3743" s="13">
        <v>14.98907</v>
      </c>
      <c r="F3743" s="13">
        <v>15.53847</v>
      </c>
      <c r="G3743" s="13" t="s">
        <v>1116</v>
      </c>
      <c r="H3743" s="13">
        <v>17.573419999999999</v>
      </c>
      <c r="I3743" s="13" t="s">
        <v>1116</v>
      </c>
      <c r="J3743" s="13">
        <v>11.84329</v>
      </c>
      <c r="K3743" s="13">
        <v>29.07114</v>
      </c>
      <c r="L3743" s="13" t="s">
        <v>1116</v>
      </c>
      <c r="M3743" s="13">
        <v>0</v>
      </c>
      <c r="N3743" s="13">
        <v>15.093170000000001</v>
      </c>
      <c r="O3743" s="13">
        <v>18.915780000000002</v>
      </c>
      <c r="P3743" s="13">
        <v>8.2220099999999992</v>
      </c>
      <c r="Q3743" s="13">
        <v>25.040459999999999</v>
      </c>
      <c r="R3743" s="13" t="s">
        <v>1116</v>
      </c>
      <c r="S3743" s="13">
        <v>38.292870000000001</v>
      </c>
      <c r="T3743" s="13">
        <v>24.53378</v>
      </c>
      <c r="U3743" s="13">
        <v>20.532889999999998</v>
      </c>
      <c r="V3743" s="13">
        <v>30.087569999999999</v>
      </c>
      <c r="W3743" s="13">
        <v>10.75244</v>
      </c>
      <c r="X3743" s="13">
        <v>0</v>
      </c>
      <c r="Y3743" s="13">
        <v>23.816469999999999</v>
      </c>
      <c r="Z3743" s="13">
        <v>17.657820000000001</v>
      </c>
      <c r="AA3743" s="13">
        <v>0</v>
      </c>
      <c r="AB3743" s="13">
        <v>0</v>
      </c>
      <c r="AC3743" s="13">
        <v>16.4604</v>
      </c>
      <c r="AD3743" s="13">
        <v>17.736370000000001</v>
      </c>
      <c r="AE3743" s="13">
        <v>11.848459999999999</v>
      </c>
      <c r="AF3743" s="13" t="s">
        <v>1116</v>
      </c>
      <c r="AG3743" s="13">
        <v>8.7108399999999993</v>
      </c>
      <c r="AH3743" s="13">
        <v>0</v>
      </c>
      <c r="AI3743" s="13">
        <v>15.55795</v>
      </c>
      <c r="AJ3743" s="13">
        <v>11.76599</v>
      </c>
      <c r="AK3743" s="13">
        <v>13.972329999999999</v>
      </c>
      <c r="AL3743" s="13">
        <v>3.10311</v>
      </c>
      <c r="AM3743" s="13">
        <v>12.95154</v>
      </c>
      <c r="AN3743" s="13">
        <v>14.923859999999999</v>
      </c>
      <c r="AO3743" s="13">
        <v>0</v>
      </c>
      <c r="AP3743" s="13">
        <v>11.59207</v>
      </c>
      <c r="AQ3743" s="13" t="s">
        <v>1116</v>
      </c>
      <c r="AR3743" s="13">
        <v>11.857480000000001</v>
      </c>
      <c r="AS3743" s="13">
        <v>14.201739999999999</v>
      </c>
      <c r="AT3743" s="13">
        <v>18.23227</v>
      </c>
      <c r="AU3743" s="13">
        <v>17.202809999999999</v>
      </c>
      <c r="AV3743" s="13">
        <v>11.91648</v>
      </c>
      <c r="AW3743" s="13">
        <v>86.083209999999994</v>
      </c>
      <c r="AX3743" s="13">
        <v>17.655180000000001</v>
      </c>
      <c r="AY3743" s="13">
        <v>0</v>
      </c>
      <c r="AZ3743" s="13">
        <v>24.81354</v>
      </c>
      <c r="BA3743" s="13">
        <v>0</v>
      </c>
      <c r="BB3743" s="13" t="s">
        <v>1115</v>
      </c>
      <c r="BC3743" s="13">
        <v>3.6391100000000001</v>
      </c>
      <c r="BD3743" s="13">
        <v>7.7191299999999998</v>
      </c>
      <c r="BE3743" s="13">
        <v>0</v>
      </c>
      <c r="BF3743" s="13" t="s">
        <v>1116</v>
      </c>
      <c r="BG3743" s="13" t="s">
        <v>1116</v>
      </c>
      <c r="BH3743" s="13">
        <v>20.482209999999998</v>
      </c>
      <c r="BI3743" s="13" t="s">
        <v>1116</v>
      </c>
      <c r="BJ3743" s="13">
        <v>11.29482</v>
      </c>
      <c r="BK3743" s="13">
        <v>6.8340500000000004</v>
      </c>
      <c r="BL3743" s="13">
        <v>17.77627</v>
      </c>
      <c r="BM3743" s="13">
        <v>17.34703</v>
      </c>
      <c r="BN3743" s="13">
        <v>0</v>
      </c>
      <c r="BO3743" s="13">
        <v>26.250530000000001</v>
      </c>
      <c r="BP3743" s="13">
        <v>0</v>
      </c>
      <c r="BQ3743" s="13">
        <v>0</v>
      </c>
      <c r="BR3743" s="13">
        <v>0</v>
      </c>
      <c r="BS3743" s="13">
        <v>14.7623</v>
      </c>
    </row>
    <row r="3744" spans="1:71" x14ac:dyDescent="0.2">
      <c r="A3744" s="12">
        <v>40038</v>
      </c>
      <c r="B3744" s="13">
        <v>14.782310000000001</v>
      </c>
      <c r="C3744" s="13">
        <v>0</v>
      </c>
      <c r="D3744" s="13">
        <v>14.441549999999999</v>
      </c>
      <c r="E3744" s="13">
        <v>15.04635</v>
      </c>
      <c r="F3744" s="13">
        <v>15.42695</v>
      </c>
      <c r="G3744" s="13" t="s">
        <v>1116</v>
      </c>
      <c r="H3744" s="13">
        <v>17.625959999999999</v>
      </c>
      <c r="I3744" s="13" t="s">
        <v>1116</v>
      </c>
      <c r="J3744" s="13">
        <v>12.220750000000001</v>
      </c>
      <c r="K3744" s="13">
        <v>28.75686</v>
      </c>
      <c r="L3744" s="13" t="s">
        <v>1116</v>
      </c>
      <c r="M3744" s="13">
        <v>0</v>
      </c>
      <c r="N3744" s="13">
        <v>15.00498</v>
      </c>
      <c r="O3744" s="13">
        <v>18.774090000000001</v>
      </c>
      <c r="P3744" s="13">
        <v>8.2833000000000006</v>
      </c>
      <c r="Q3744" s="13">
        <v>24.154779999999999</v>
      </c>
      <c r="R3744" s="13" t="s">
        <v>1116</v>
      </c>
      <c r="S3744" s="13">
        <v>38.172640000000001</v>
      </c>
      <c r="T3744" s="13">
        <v>24.53378</v>
      </c>
      <c r="U3744" s="13">
        <v>20.170539999999999</v>
      </c>
      <c r="V3744" s="13">
        <v>29.94746</v>
      </c>
      <c r="W3744" s="13">
        <v>10.81119</v>
      </c>
      <c r="X3744" s="13">
        <v>0</v>
      </c>
      <c r="Y3744" s="13">
        <v>24.004740000000002</v>
      </c>
      <c r="Z3744" s="13">
        <v>17.16142</v>
      </c>
      <c r="AA3744" s="13">
        <v>0</v>
      </c>
      <c r="AB3744" s="13">
        <v>0</v>
      </c>
      <c r="AC3744" s="13">
        <v>16.151759999999999</v>
      </c>
      <c r="AD3744" s="13">
        <v>17.900980000000001</v>
      </c>
      <c r="AE3744" s="13">
        <v>11.57372</v>
      </c>
      <c r="AF3744" s="13" t="s">
        <v>1116</v>
      </c>
      <c r="AG3744" s="13">
        <v>8.9319299999999995</v>
      </c>
      <c r="AH3744" s="13">
        <v>0</v>
      </c>
      <c r="AI3744" s="13">
        <v>15.51473</v>
      </c>
      <c r="AJ3744" s="13">
        <v>11.722250000000001</v>
      </c>
      <c r="AK3744" s="13">
        <v>12.542820000000001</v>
      </c>
      <c r="AL3744" s="13">
        <v>2.77217</v>
      </c>
      <c r="AM3744" s="13">
        <v>12.85769</v>
      </c>
      <c r="AN3744" s="13">
        <v>14.791790000000001</v>
      </c>
      <c r="AO3744" s="13">
        <v>0</v>
      </c>
      <c r="AP3744" s="13">
        <v>14.17174</v>
      </c>
      <c r="AQ3744" s="13" t="s">
        <v>1116</v>
      </c>
      <c r="AR3744" s="13">
        <v>11.805009999999999</v>
      </c>
      <c r="AS3744" s="13">
        <v>14.201739999999999</v>
      </c>
      <c r="AT3744" s="13">
        <v>18.52516</v>
      </c>
      <c r="AU3744" s="13">
        <v>17.364339999999999</v>
      </c>
      <c r="AV3744" s="13">
        <v>12.305059999999999</v>
      </c>
      <c r="AW3744" s="13">
        <v>43.773249999999997</v>
      </c>
      <c r="AX3744" s="13">
        <v>17.502949999999998</v>
      </c>
      <c r="AY3744" s="13">
        <v>0</v>
      </c>
      <c r="AZ3744" s="13">
        <v>24.670110000000001</v>
      </c>
      <c r="BA3744" s="13">
        <v>0</v>
      </c>
      <c r="BB3744" s="13" t="s">
        <v>1115</v>
      </c>
      <c r="BC3744" s="13">
        <v>7.9150299999999998</v>
      </c>
      <c r="BD3744" s="13">
        <v>7.6272399999999996</v>
      </c>
      <c r="BE3744" s="13">
        <v>0</v>
      </c>
      <c r="BF3744" s="13" t="s">
        <v>1116</v>
      </c>
      <c r="BG3744" s="13" t="s">
        <v>1116</v>
      </c>
      <c r="BH3744" s="13">
        <v>21.067419999999998</v>
      </c>
      <c r="BI3744" s="13" t="s">
        <v>1116</v>
      </c>
      <c r="BJ3744" s="13">
        <v>10.874269999999999</v>
      </c>
      <c r="BK3744" s="13">
        <v>6.7845300000000002</v>
      </c>
      <c r="BL3744" s="13">
        <v>17.2959</v>
      </c>
      <c r="BM3744" s="13">
        <v>17.535589999999999</v>
      </c>
      <c r="BN3744" s="13">
        <v>0</v>
      </c>
      <c r="BO3744" s="13">
        <v>26.250530000000001</v>
      </c>
      <c r="BP3744" s="13">
        <v>0</v>
      </c>
      <c r="BQ3744" s="13">
        <v>0</v>
      </c>
      <c r="BR3744" s="13">
        <v>0</v>
      </c>
      <c r="BS3744" s="13">
        <v>14.85633</v>
      </c>
    </row>
    <row r="3745" spans="1:71" x14ac:dyDescent="0.2">
      <c r="A3745" s="12">
        <v>40037</v>
      </c>
      <c r="B3745" s="13">
        <v>14.57443</v>
      </c>
      <c r="C3745" s="13">
        <v>0</v>
      </c>
      <c r="D3745" s="13">
        <v>14.72222</v>
      </c>
      <c r="E3745" s="13">
        <v>14.64537</v>
      </c>
      <c r="F3745" s="13">
        <v>15.24108</v>
      </c>
      <c r="G3745" s="13" t="s">
        <v>1116</v>
      </c>
      <c r="H3745" s="13">
        <v>16.47411</v>
      </c>
      <c r="I3745" s="13" t="s">
        <v>1116</v>
      </c>
      <c r="J3745" s="13">
        <v>12.220750000000001</v>
      </c>
      <c r="K3745" s="13">
        <v>28.599710000000002</v>
      </c>
      <c r="L3745" s="13" t="s">
        <v>1116</v>
      </c>
      <c r="M3745" s="13">
        <v>0</v>
      </c>
      <c r="N3745" s="13">
        <v>14.941990000000001</v>
      </c>
      <c r="O3745" s="13">
        <v>18.844930000000002</v>
      </c>
      <c r="P3745" s="13">
        <v>7.9973099999999997</v>
      </c>
      <c r="Q3745" s="13">
        <v>26.127420000000001</v>
      </c>
      <c r="R3745" s="13" t="s">
        <v>1116</v>
      </c>
      <c r="S3745" s="13">
        <v>41.478929999999998</v>
      </c>
      <c r="T3745" s="13">
        <v>24.672779999999999</v>
      </c>
      <c r="U3745" s="13">
        <v>18.803899999999999</v>
      </c>
      <c r="V3745" s="13">
        <v>29.63222</v>
      </c>
      <c r="W3745" s="13">
        <v>10.047359999999999</v>
      </c>
      <c r="X3745" s="13">
        <v>0</v>
      </c>
      <c r="Y3745" s="13">
        <v>22.68684</v>
      </c>
      <c r="Z3745" s="13">
        <v>16.594100000000001</v>
      </c>
      <c r="AA3745" s="13">
        <v>0</v>
      </c>
      <c r="AB3745" s="13">
        <v>0</v>
      </c>
      <c r="AC3745" s="13">
        <v>16.386520000000001</v>
      </c>
      <c r="AD3745" s="13">
        <v>17.777519999999999</v>
      </c>
      <c r="AE3745" s="13">
        <v>11.60806</v>
      </c>
      <c r="AF3745" s="13" t="s">
        <v>1116</v>
      </c>
      <c r="AG3745" s="13">
        <v>8.7550600000000003</v>
      </c>
      <c r="AH3745" s="13">
        <v>0</v>
      </c>
      <c r="AI3745" s="13">
        <v>15.38508</v>
      </c>
      <c r="AJ3745" s="13">
        <v>11.76599</v>
      </c>
      <c r="AK3745" s="13">
        <v>12.49264</v>
      </c>
      <c r="AL3745" s="13">
        <v>2.5819200000000002</v>
      </c>
      <c r="AM3745" s="13">
        <v>12.482290000000001</v>
      </c>
      <c r="AN3745" s="13">
        <v>14.571680000000001</v>
      </c>
      <c r="AO3745" s="13">
        <v>0</v>
      </c>
      <c r="AP3745" s="13">
        <v>13.509510000000001</v>
      </c>
      <c r="AQ3745" s="13" t="s">
        <v>1116</v>
      </c>
      <c r="AR3745" s="13">
        <v>11.96241</v>
      </c>
      <c r="AS3745" s="13">
        <v>13.84934</v>
      </c>
      <c r="AT3745" s="13">
        <v>18.012609999999999</v>
      </c>
      <c r="AU3745" s="13">
        <v>16.79899</v>
      </c>
      <c r="AV3745" s="13">
        <v>12.305059999999999</v>
      </c>
      <c r="AW3745" s="13">
        <v>43.116660000000003</v>
      </c>
      <c r="AX3745" s="13">
        <v>17.502949999999998</v>
      </c>
      <c r="AY3745" s="13">
        <v>0</v>
      </c>
      <c r="AZ3745" s="13">
        <v>24.526679999999999</v>
      </c>
      <c r="BA3745" s="13">
        <v>0</v>
      </c>
      <c r="BB3745" s="13" t="s">
        <v>1115</v>
      </c>
      <c r="BC3745" s="13">
        <v>7.7030200000000004</v>
      </c>
      <c r="BD3745" s="13">
        <v>7.6272399999999996</v>
      </c>
      <c r="BE3745" s="13">
        <v>0</v>
      </c>
      <c r="BF3745" s="13" t="s">
        <v>1116</v>
      </c>
      <c r="BG3745" s="13" t="s">
        <v>1116</v>
      </c>
      <c r="BH3745" s="13">
        <v>20.482209999999998</v>
      </c>
      <c r="BI3745" s="13" t="s">
        <v>1116</v>
      </c>
      <c r="BJ3745" s="13">
        <v>12.571149999999999</v>
      </c>
      <c r="BK3745" s="13">
        <v>6.5864399999999996</v>
      </c>
      <c r="BL3745" s="13">
        <v>17.2959</v>
      </c>
      <c r="BM3745" s="13">
        <v>17.661290000000001</v>
      </c>
      <c r="BN3745" s="13">
        <v>0</v>
      </c>
      <c r="BO3745" s="13">
        <v>25.80181</v>
      </c>
      <c r="BP3745" s="13">
        <v>0</v>
      </c>
      <c r="BQ3745" s="13">
        <v>0</v>
      </c>
      <c r="BR3745" s="13">
        <v>0</v>
      </c>
      <c r="BS3745" s="13">
        <v>15.259259999999999</v>
      </c>
    </row>
    <row r="3746" spans="1:71" x14ac:dyDescent="0.2">
      <c r="A3746" s="12">
        <v>40036</v>
      </c>
      <c r="B3746" s="13">
        <v>14.92089</v>
      </c>
      <c r="C3746" s="13">
        <v>0</v>
      </c>
      <c r="D3746" s="13">
        <v>14.9537</v>
      </c>
      <c r="E3746" s="13">
        <v>14.70265</v>
      </c>
      <c r="F3746" s="13">
        <v>15.42695</v>
      </c>
      <c r="G3746" s="13" t="s">
        <v>1116</v>
      </c>
      <c r="H3746" s="13">
        <v>16.608049999999999</v>
      </c>
      <c r="I3746" s="13" t="s">
        <v>1116</v>
      </c>
      <c r="J3746" s="13">
        <v>12.220750000000001</v>
      </c>
      <c r="K3746" s="13">
        <v>29.463989999999999</v>
      </c>
      <c r="L3746" s="13" t="s">
        <v>1116</v>
      </c>
      <c r="M3746" s="13">
        <v>0</v>
      </c>
      <c r="N3746" s="13">
        <v>15.47113</v>
      </c>
      <c r="O3746" s="13">
        <v>18.703240000000001</v>
      </c>
      <c r="P3746" s="13">
        <v>8.1709499999999995</v>
      </c>
      <c r="Q3746" s="13">
        <v>26.932580000000002</v>
      </c>
      <c r="R3746" s="13" t="s">
        <v>1116</v>
      </c>
      <c r="S3746" s="13">
        <v>41.539050000000003</v>
      </c>
      <c r="T3746" s="13">
        <v>24.672779999999999</v>
      </c>
      <c r="U3746" s="13">
        <v>19.09083</v>
      </c>
      <c r="V3746" s="13">
        <v>29.77233</v>
      </c>
      <c r="W3746" s="13">
        <v>6.3157500000000004</v>
      </c>
      <c r="X3746" s="13">
        <v>0</v>
      </c>
      <c r="Y3746" s="13">
        <v>22.969249999999999</v>
      </c>
      <c r="Z3746" s="13">
        <v>16.239519999999999</v>
      </c>
      <c r="AA3746" s="13">
        <v>0</v>
      </c>
      <c r="AB3746" s="13">
        <v>0</v>
      </c>
      <c r="AC3746" s="13">
        <v>16.592639999999999</v>
      </c>
      <c r="AD3746" s="13">
        <v>18.14789</v>
      </c>
      <c r="AE3746" s="13">
        <v>12.05452</v>
      </c>
      <c r="AF3746" s="13" t="s">
        <v>1116</v>
      </c>
      <c r="AG3746" s="13">
        <v>8.9319299999999995</v>
      </c>
      <c r="AH3746" s="13">
        <v>0</v>
      </c>
      <c r="AI3746" s="13">
        <v>15.60116</v>
      </c>
      <c r="AJ3746" s="13">
        <v>11.59103</v>
      </c>
      <c r="AK3746" s="13">
        <v>12.542820000000001</v>
      </c>
      <c r="AL3746" s="13">
        <v>2.5819200000000002</v>
      </c>
      <c r="AM3746" s="13">
        <v>12.66999</v>
      </c>
      <c r="AN3746" s="13">
        <v>14.571680000000001</v>
      </c>
      <c r="AO3746" s="13">
        <v>0</v>
      </c>
      <c r="AP3746" s="13">
        <v>12.714840000000001</v>
      </c>
      <c r="AQ3746" s="13" t="s">
        <v>1116</v>
      </c>
      <c r="AR3746" s="13">
        <v>11.96241</v>
      </c>
      <c r="AS3746" s="13">
        <v>14.025539999999999</v>
      </c>
      <c r="AT3746" s="13">
        <v>20.449570000000001</v>
      </c>
      <c r="AU3746" s="13">
        <v>17.202809999999999</v>
      </c>
      <c r="AV3746" s="13">
        <v>12.11077</v>
      </c>
      <c r="AW3746" s="13">
        <v>43.99212</v>
      </c>
      <c r="AX3746" s="13">
        <v>17.655180000000001</v>
      </c>
      <c r="AY3746" s="13">
        <v>0</v>
      </c>
      <c r="AZ3746" s="13">
        <v>24.956969999999998</v>
      </c>
      <c r="BA3746" s="13">
        <v>0</v>
      </c>
      <c r="BB3746" s="13" t="s">
        <v>1115</v>
      </c>
      <c r="BC3746" s="13">
        <v>7.7736900000000002</v>
      </c>
      <c r="BD3746" s="13">
        <v>7.8110299999999997</v>
      </c>
      <c r="BE3746" s="13">
        <v>0</v>
      </c>
      <c r="BF3746" s="13" t="s">
        <v>1116</v>
      </c>
      <c r="BG3746" s="13" t="s">
        <v>1116</v>
      </c>
      <c r="BH3746" s="13">
        <v>16.220179999999999</v>
      </c>
      <c r="BI3746" s="13" t="s">
        <v>1116</v>
      </c>
      <c r="BJ3746" s="13">
        <v>12.431469999999999</v>
      </c>
      <c r="BK3746" s="13">
        <v>6.5864399999999996</v>
      </c>
      <c r="BL3746" s="13">
        <v>17.77627</v>
      </c>
      <c r="BM3746" s="13">
        <v>16.89677</v>
      </c>
      <c r="BN3746" s="13">
        <v>0</v>
      </c>
      <c r="BO3746" s="13">
        <v>26.474900000000002</v>
      </c>
      <c r="BP3746" s="13">
        <v>0</v>
      </c>
      <c r="BQ3746" s="13">
        <v>0</v>
      </c>
      <c r="BR3746" s="13">
        <v>0</v>
      </c>
      <c r="BS3746" s="13">
        <v>15.35708</v>
      </c>
    </row>
    <row r="3747" spans="1:71" x14ac:dyDescent="0.2">
      <c r="A3747" s="12">
        <v>40035</v>
      </c>
      <c r="B3747" s="13">
        <v>14.8285</v>
      </c>
      <c r="C3747" s="13">
        <v>0</v>
      </c>
      <c r="D3747" s="13">
        <v>14.675929999999999</v>
      </c>
      <c r="E3747" s="13">
        <v>14.187110000000001</v>
      </c>
      <c r="F3747" s="13">
        <v>15.12956</v>
      </c>
      <c r="G3747" s="13" t="s">
        <v>1116</v>
      </c>
      <c r="H3747" s="13">
        <v>16.179459999999999</v>
      </c>
      <c r="I3747" s="13" t="s">
        <v>1116</v>
      </c>
      <c r="J3747" s="13">
        <v>11.943</v>
      </c>
      <c r="K3747" s="13">
        <v>29.07114</v>
      </c>
      <c r="L3747" s="13" t="s">
        <v>1116</v>
      </c>
      <c r="M3747" s="13">
        <v>0</v>
      </c>
      <c r="N3747" s="13">
        <v>14.87899</v>
      </c>
      <c r="O3747" s="13">
        <v>18.632400000000001</v>
      </c>
      <c r="P3747" s="13">
        <v>7.9870999999999999</v>
      </c>
      <c r="Q3747" s="13">
        <v>27.214390000000002</v>
      </c>
      <c r="R3747" s="13" t="s">
        <v>1116</v>
      </c>
      <c r="S3747" s="13">
        <v>40.937899999999999</v>
      </c>
      <c r="T3747" s="13">
        <v>24.325279999999999</v>
      </c>
      <c r="U3747" s="13">
        <v>18.59348</v>
      </c>
      <c r="V3747" s="13">
        <v>29.316990000000001</v>
      </c>
      <c r="W3747" s="13">
        <v>6.2062299999999997</v>
      </c>
      <c r="X3747" s="13">
        <v>0</v>
      </c>
      <c r="Y3747" s="13">
        <v>22.592700000000001</v>
      </c>
      <c r="Z3747" s="13">
        <v>15.88495</v>
      </c>
      <c r="AA3747" s="13">
        <v>0</v>
      </c>
      <c r="AB3747" s="13">
        <v>0</v>
      </c>
      <c r="AC3747" s="13">
        <v>16.283460000000002</v>
      </c>
      <c r="AD3747" s="13">
        <v>17.633489999999998</v>
      </c>
      <c r="AE3747" s="13">
        <v>11.6424</v>
      </c>
      <c r="AF3747" s="13" t="s">
        <v>1116</v>
      </c>
      <c r="AG3747" s="13">
        <v>8.6224000000000007</v>
      </c>
      <c r="AH3747" s="13">
        <v>0</v>
      </c>
      <c r="AI3747" s="13">
        <v>15.51473</v>
      </c>
      <c r="AJ3747" s="13">
        <v>11.59103</v>
      </c>
      <c r="AK3747" s="13">
        <v>12.668240000000001</v>
      </c>
      <c r="AL3747" s="13">
        <v>2.3101400000000001</v>
      </c>
      <c r="AM3747" s="13">
        <v>12.482290000000001</v>
      </c>
      <c r="AN3747" s="13">
        <v>14.08742</v>
      </c>
      <c r="AO3747" s="13">
        <v>0</v>
      </c>
      <c r="AP3747" s="13">
        <v>11.522819999999999</v>
      </c>
      <c r="AQ3747" s="13" t="s">
        <v>1116</v>
      </c>
      <c r="AR3747" s="13">
        <v>11.752549999999999</v>
      </c>
      <c r="AS3747" s="13">
        <v>13.95506</v>
      </c>
      <c r="AT3747" s="13">
        <v>19.563960000000002</v>
      </c>
      <c r="AU3747" s="13">
        <v>17.525860000000002</v>
      </c>
      <c r="AV3747" s="13">
        <v>12.046010000000001</v>
      </c>
      <c r="AW3747" s="13">
        <v>42.897790000000001</v>
      </c>
      <c r="AX3747" s="13">
        <v>17.502949999999998</v>
      </c>
      <c r="AY3747" s="13">
        <v>0</v>
      </c>
      <c r="AZ3747" s="13">
        <v>31.537690000000001</v>
      </c>
      <c r="BA3747" s="13">
        <v>0</v>
      </c>
      <c r="BB3747" s="13" t="s">
        <v>1115</v>
      </c>
      <c r="BC3747" s="13">
        <v>7.4203400000000004</v>
      </c>
      <c r="BD3747" s="13">
        <v>7.67319</v>
      </c>
      <c r="BE3747" s="13">
        <v>0</v>
      </c>
      <c r="BF3747" s="13" t="s">
        <v>1116</v>
      </c>
      <c r="BG3747" s="13" t="s">
        <v>1116</v>
      </c>
      <c r="BH3747" s="13">
        <v>15.69694</v>
      </c>
      <c r="BI3747" s="13" t="s">
        <v>1116</v>
      </c>
      <c r="BJ3747" s="13">
        <v>12.36163</v>
      </c>
      <c r="BK3747" s="13">
        <v>6.5369200000000003</v>
      </c>
      <c r="BL3747" s="13">
        <v>17.2959</v>
      </c>
      <c r="BM3747" s="13">
        <v>16.836639999999999</v>
      </c>
      <c r="BN3747" s="13">
        <v>0</v>
      </c>
      <c r="BO3747" s="13">
        <v>25.80181</v>
      </c>
      <c r="BP3747" s="13">
        <v>0</v>
      </c>
      <c r="BQ3747" s="13">
        <v>0</v>
      </c>
      <c r="BR3747" s="13">
        <v>0</v>
      </c>
      <c r="BS3747" s="13">
        <v>15.161440000000001</v>
      </c>
    </row>
    <row r="3748" spans="1:71" x14ac:dyDescent="0.2">
      <c r="A3748" s="12">
        <v>40034</v>
      </c>
      <c r="B3748" s="13">
        <v>14.8285</v>
      </c>
      <c r="C3748" s="13">
        <v>0</v>
      </c>
      <c r="D3748" s="13">
        <v>14.675929999999999</v>
      </c>
      <c r="E3748" s="13">
        <v>14.187110000000001</v>
      </c>
      <c r="F3748" s="13">
        <v>15.12956</v>
      </c>
      <c r="G3748" s="13" t="s">
        <v>1116</v>
      </c>
      <c r="H3748" s="13">
        <v>16.179459999999999</v>
      </c>
      <c r="I3748" s="13" t="s">
        <v>1116</v>
      </c>
      <c r="J3748" s="13">
        <v>11.943</v>
      </c>
      <c r="K3748" s="13">
        <v>29.07114</v>
      </c>
      <c r="L3748" s="13" t="s">
        <v>1116</v>
      </c>
      <c r="M3748" s="13">
        <v>0</v>
      </c>
      <c r="N3748" s="13">
        <v>14.87899</v>
      </c>
      <c r="O3748" s="13">
        <v>18.632400000000001</v>
      </c>
      <c r="P3748" s="13">
        <v>7.9870999999999999</v>
      </c>
      <c r="Q3748" s="13">
        <v>27.214390000000002</v>
      </c>
      <c r="R3748" s="13" t="s">
        <v>1116</v>
      </c>
      <c r="S3748" s="13">
        <v>40.937899999999999</v>
      </c>
      <c r="T3748" s="13">
        <v>24.325279999999999</v>
      </c>
      <c r="U3748" s="13">
        <v>18.59348</v>
      </c>
      <c r="V3748" s="13">
        <v>29.316990000000001</v>
      </c>
      <c r="W3748" s="13">
        <v>6.2062299999999997</v>
      </c>
      <c r="X3748" s="13">
        <v>0</v>
      </c>
      <c r="Y3748" s="13">
        <v>22.592700000000001</v>
      </c>
      <c r="Z3748" s="13">
        <v>15.88495</v>
      </c>
      <c r="AA3748" s="13">
        <v>0</v>
      </c>
      <c r="AB3748" s="13">
        <v>0</v>
      </c>
      <c r="AC3748" s="13">
        <v>16.283460000000002</v>
      </c>
      <c r="AD3748" s="13">
        <v>17.633489999999998</v>
      </c>
      <c r="AE3748" s="13">
        <v>11.6424</v>
      </c>
      <c r="AF3748" s="13" t="s">
        <v>1116</v>
      </c>
      <c r="AG3748" s="13">
        <v>8.6224000000000007</v>
      </c>
      <c r="AH3748" s="13">
        <v>0</v>
      </c>
      <c r="AI3748" s="13">
        <v>15.51473</v>
      </c>
      <c r="AJ3748" s="13">
        <v>11.59103</v>
      </c>
      <c r="AK3748" s="13">
        <v>12.668240000000001</v>
      </c>
      <c r="AL3748" s="13">
        <v>2.3101400000000001</v>
      </c>
      <c r="AM3748" s="13">
        <v>12.482290000000001</v>
      </c>
      <c r="AN3748" s="13">
        <v>14.08742</v>
      </c>
      <c r="AO3748" s="13">
        <v>0</v>
      </c>
      <c r="AP3748" s="13">
        <v>11.522819999999999</v>
      </c>
      <c r="AQ3748" s="13" t="s">
        <v>1116</v>
      </c>
      <c r="AR3748" s="13">
        <v>11.752549999999999</v>
      </c>
      <c r="AS3748" s="13">
        <v>13.95506</v>
      </c>
      <c r="AT3748" s="13">
        <v>19.563960000000002</v>
      </c>
      <c r="AU3748" s="13">
        <v>17.525860000000002</v>
      </c>
      <c r="AV3748" s="13">
        <v>12.046010000000001</v>
      </c>
      <c r="AW3748" s="13">
        <v>42.897790000000001</v>
      </c>
      <c r="AX3748" s="13">
        <v>17.502949999999998</v>
      </c>
      <c r="AY3748" s="13">
        <v>0</v>
      </c>
      <c r="AZ3748" s="13">
        <v>31.537690000000001</v>
      </c>
      <c r="BA3748" s="13">
        <v>0</v>
      </c>
      <c r="BB3748" s="13" t="s">
        <v>1115</v>
      </c>
      <c r="BC3748" s="13">
        <v>7.4203400000000004</v>
      </c>
      <c r="BD3748" s="13">
        <v>7.67319</v>
      </c>
      <c r="BE3748" s="13">
        <v>0</v>
      </c>
      <c r="BF3748" s="13" t="s">
        <v>1116</v>
      </c>
      <c r="BG3748" s="13" t="s">
        <v>1116</v>
      </c>
      <c r="BH3748" s="13">
        <v>15.69694</v>
      </c>
      <c r="BI3748" s="13" t="s">
        <v>1116</v>
      </c>
      <c r="BJ3748" s="13">
        <v>12.36163</v>
      </c>
      <c r="BK3748" s="13">
        <v>6.5369200000000003</v>
      </c>
      <c r="BL3748" s="13">
        <v>17.2959</v>
      </c>
      <c r="BM3748" s="13">
        <v>16.836639999999999</v>
      </c>
      <c r="BN3748" s="13">
        <v>0</v>
      </c>
      <c r="BO3748" s="13">
        <v>25.80181</v>
      </c>
      <c r="BP3748" s="13">
        <v>0</v>
      </c>
      <c r="BQ3748" s="13">
        <v>0</v>
      </c>
      <c r="BR3748" s="13">
        <v>0</v>
      </c>
      <c r="BS3748" s="13">
        <v>15.161440000000001</v>
      </c>
    </row>
    <row r="3749" spans="1:71" x14ac:dyDescent="0.2">
      <c r="A3749" s="12">
        <v>40033</v>
      </c>
      <c r="B3749" s="13">
        <v>14.8285</v>
      </c>
      <c r="C3749" s="13">
        <v>0</v>
      </c>
      <c r="D3749" s="13">
        <v>14.675929999999999</v>
      </c>
      <c r="E3749" s="13">
        <v>14.187110000000001</v>
      </c>
      <c r="F3749" s="13">
        <v>15.12956</v>
      </c>
      <c r="G3749" s="13" t="s">
        <v>1116</v>
      </c>
      <c r="H3749" s="13">
        <v>16.179459999999999</v>
      </c>
      <c r="I3749" s="13" t="s">
        <v>1116</v>
      </c>
      <c r="J3749" s="13">
        <v>11.943</v>
      </c>
      <c r="K3749" s="13">
        <v>29.07114</v>
      </c>
      <c r="L3749" s="13" t="s">
        <v>1116</v>
      </c>
      <c r="M3749" s="13">
        <v>0</v>
      </c>
      <c r="N3749" s="13">
        <v>14.87899</v>
      </c>
      <c r="O3749" s="13">
        <v>18.632400000000001</v>
      </c>
      <c r="P3749" s="13">
        <v>7.9870999999999999</v>
      </c>
      <c r="Q3749" s="13">
        <v>27.214390000000002</v>
      </c>
      <c r="R3749" s="13" t="s">
        <v>1116</v>
      </c>
      <c r="S3749" s="13">
        <v>40.937899999999999</v>
      </c>
      <c r="T3749" s="13">
        <v>24.325279999999999</v>
      </c>
      <c r="U3749" s="13">
        <v>18.59348</v>
      </c>
      <c r="V3749" s="13">
        <v>29.316990000000001</v>
      </c>
      <c r="W3749" s="13">
        <v>6.2062299999999997</v>
      </c>
      <c r="X3749" s="13">
        <v>0</v>
      </c>
      <c r="Y3749" s="13">
        <v>22.592700000000001</v>
      </c>
      <c r="Z3749" s="13">
        <v>15.88495</v>
      </c>
      <c r="AA3749" s="13">
        <v>0</v>
      </c>
      <c r="AB3749" s="13">
        <v>0</v>
      </c>
      <c r="AC3749" s="13">
        <v>16.283460000000002</v>
      </c>
      <c r="AD3749" s="13">
        <v>17.633489999999998</v>
      </c>
      <c r="AE3749" s="13">
        <v>11.6424</v>
      </c>
      <c r="AF3749" s="13" t="s">
        <v>1116</v>
      </c>
      <c r="AG3749" s="13">
        <v>8.6224000000000007</v>
      </c>
      <c r="AH3749" s="13">
        <v>0</v>
      </c>
      <c r="AI3749" s="13">
        <v>15.51473</v>
      </c>
      <c r="AJ3749" s="13">
        <v>11.59103</v>
      </c>
      <c r="AK3749" s="13">
        <v>12.668240000000001</v>
      </c>
      <c r="AL3749" s="13">
        <v>2.3101400000000001</v>
      </c>
      <c r="AM3749" s="13">
        <v>12.482290000000001</v>
      </c>
      <c r="AN3749" s="13">
        <v>14.08742</v>
      </c>
      <c r="AO3749" s="13">
        <v>0</v>
      </c>
      <c r="AP3749" s="13">
        <v>11.522819999999999</v>
      </c>
      <c r="AQ3749" s="13" t="s">
        <v>1116</v>
      </c>
      <c r="AR3749" s="13">
        <v>11.752549999999999</v>
      </c>
      <c r="AS3749" s="13">
        <v>13.95506</v>
      </c>
      <c r="AT3749" s="13">
        <v>19.563960000000002</v>
      </c>
      <c r="AU3749" s="13">
        <v>17.525860000000002</v>
      </c>
      <c r="AV3749" s="13">
        <v>12.046010000000001</v>
      </c>
      <c r="AW3749" s="13">
        <v>42.897790000000001</v>
      </c>
      <c r="AX3749" s="13">
        <v>17.502949999999998</v>
      </c>
      <c r="AY3749" s="13">
        <v>0</v>
      </c>
      <c r="AZ3749" s="13">
        <v>31.537690000000001</v>
      </c>
      <c r="BA3749" s="13">
        <v>0</v>
      </c>
      <c r="BB3749" s="13" t="s">
        <v>1115</v>
      </c>
      <c r="BC3749" s="13">
        <v>7.4203400000000004</v>
      </c>
      <c r="BD3749" s="13">
        <v>7.67319</v>
      </c>
      <c r="BE3749" s="13">
        <v>0</v>
      </c>
      <c r="BF3749" s="13" t="s">
        <v>1116</v>
      </c>
      <c r="BG3749" s="13" t="s">
        <v>1116</v>
      </c>
      <c r="BH3749" s="13">
        <v>15.69694</v>
      </c>
      <c r="BI3749" s="13" t="s">
        <v>1116</v>
      </c>
      <c r="BJ3749" s="13">
        <v>12.36163</v>
      </c>
      <c r="BK3749" s="13">
        <v>6.5369200000000003</v>
      </c>
      <c r="BL3749" s="13">
        <v>17.2959</v>
      </c>
      <c r="BM3749" s="13">
        <v>16.836639999999999</v>
      </c>
      <c r="BN3749" s="13">
        <v>0</v>
      </c>
      <c r="BO3749" s="13">
        <v>25.80181</v>
      </c>
      <c r="BP3749" s="13">
        <v>0</v>
      </c>
      <c r="BQ3749" s="13">
        <v>0</v>
      </c>
      <c r="BR3749" s="13">
        <v>0</v>
      </c>
      <c r="BS3749" s="13">
        <v>15.161440000000001</v>
      </c>
    </row>
    <row r="3750" spans="1:71" x14ac:dyDescent="0.2">
      <c r="A3750" s="12">
        <v>40032</v>
      </c>
      <c r="B3750" s="13">
        <v>14.8285</v>
      </c>
      <c r="C3750" s="13">
        <v>0</v>
      </c>
      <c r="D3750" s="13">
        <v>14.675929999999999</v>
      </c>
      <c r="E3750" s="13">
        <v>14.187110000000001</v>
      </c>
      <c r="F3750" s="13">
        <v>15.12956</v>
      </c>
      <c r="G3750" s="13" t="s">
        <v>1116</v>
      </c>
      <c r="H3750" s="13">
        <v>16.179459999999999</v>
      </c>
      <c r="I3750" s="13" t="s">
        <v>1116</v>
      </c>
      <c r="J3750" s="13">
        <v>11.943</v>
      </c>
      <c r="K3750" s="13">
        <v>29.07114</v>
      </c>
      <c r="L3750" s="13" t="s">
        <v>1116</v>
      </c>
      <c r="M3750" s="13">
        <v>0</v>
      </c>
      <c r="N3750" s="13">
        <v>14.87899</v>
      </c>
      <c r="O3750" s="13">
        <v>18.632400000000001</v>
      </c>
      <c r="P3750" s="13">
        <v>7.9870999999999999</v>
      </c>
      <c r="Q3750" s="13">
        <v>27.214390000000002</v>
      </c>
      <c r="R3750" s="13" t="s">
        <v>1116</v>
      </c>
      <c r="S3750" s="13">
        <v>40.937899999999999</v>
      </c>
      <c r="T3750" s="13">
        <v>24.325279999999999</v>
      </c>
      <c r="U3750" s="13">
        <v>18.59348</v>
      </c>
      <c r="V3750" s="13">
        <v>29.316990000000001</v>
      </c>
      <c r="W3750" s="13">
        <v>6.2062299999999997</v>
      </c>
      <c r="X3750" s="13">
        <v>0</v>
      </c>
      <c r="Y3750" s="13">
        <v>22.592700000000001</v>
      </c>
      <c r="Z3750" s="13">
        <v>15.88495</v>
      </c>
      <c r="AA3750" s="13">
        <v>0</v>
      </c>
      <c r="AB3750" s="13">
        <v>0</v>
      </c>
      <c r="AC3750" s="13">
        <v>16.283460000000002</v>
      </c>
      <c r="AD3750" s="13">
        <v>17.633489999999998</v>
      </c>
      <c r="AE3750" s="13">
        <v>11.6424</v>
      </c>
      <c r="AF3750" s="13" t="s">
        <v>1116</v>
      </c>
      <c r="AG3750" s="13">
        <v>8.6224000000000007</v>
      </c>
      <c r="AH3750" s="13">
        <v>0</v>
      </c>
      <c r="AI3750" s="13">
        <v>15.51473</v>
      </c>
      <c r="AJ3750" s="13">
        <v>11.59103</v>
      </c>
      <c r="AK3750" s="13">
        <v>12.668240000000001</v>
      </c>
      <c r="AL3750" s="13">
        <v>2.3101400000000001</v>
      </c>
      <c r="AM3750" s="13">
        <v>12.482290000000001</v>
      </c>
      <c r="AN3750" s="13">
        <v>14.08742</v>
      </c>
      <c r="AO3750" s="13">
        <v>0</v>
      </c>
      <c r="AP3750" s="13">
        <v>11.522819999999999</v>
      </c>
      <c r="AQ3750" s="13" t="s">
        <v>1116</v>
      </c>
      <c r="AR3750" s="13">
        <v>11.752549999999999</v>
      </c>
      <c r="AS3750" s="13">
        <v>13.95506</v>
      </c>
      <c r="AT3750" s="13">
        <v>19.563960000000002</v>
      </c>
      <c r="AU3750" s="13">
        <v>17.525860000000002</v>
      </c>
      <c r="AV3750" s="13">
        <v>12.046010000000001</v>
      </c>
      <c r="AW3750" s="13">
        <v>42.897790000000001</v>
      </c>
      <c r="AX3750" s="13">
        <v>17.502949999999998</v>
      </c>
      <c r="AY3750" s="13">
        <v>0</v>
      </c>
      <c r="AZ3750" s="13">
        <v>31.537690000000001</v>
      </c>
      <c r="BA3750" s="13">
        <v>0</v>
      </c>
      <c r="BB3750" s="13" t="s">
        <v>1115</v>
      </c>
      <c r="BC3750" s="13">
        <v>7.4203400000000004</v>
      </c>
      <c r="BD3750" s="13">
        <v>7.67319</v>
      </c>
      <c r="BE3750" s="13">
        <v>0</v>
      </c>
      <c r="BF3750" s="13" t="s">
        <v>1116</v>
      </c>
      <c r="BG3750" s="13" t="s">
        <v>1116</v>
      </c>
      <c r="BH3750" s="13">
        <v>15.69694</v>
      </c>
      <c r="BI3750" s="13" t="s">
        <v>1116</v>
      </c>
      <c r="BJ3750" s="13">
        <v>12.36163</v>
      </c>
      <c r="BK3750" s="13">
        <v>6.5369200000000003</v>
      </c>
      <c r="BL3750" s="13">
        <v>17.2959</v>
      </c>
      <c r="BM3750" s="13">
        <v>16.836639999999999</v>
      </c>
      <c r="BN3750" s="13">
        <v>0</v>
      </c>
      <c r="BO3750" s="13">
        <v>25.80181</v>
      </c>
      <c r="BP3750" s="13">
        <v>0</v>
      </c>
      <c r="BQ3750" s="13">
        <v>0</v>
      </c>
      <c r="BR3750" s="13">
        <v>0</v>
      </c>
      <c r="BS3750" s="13">
        <v>15.161440000000001</v>
      </c>
    </row>
    <row r="3751" spans="1:71" x14ac:dyDescent="0.2">
      <c r="A3751" s="12">
        <v>40031</v>
      </c>
      <c r="B3751" s="13">
        <v>13.00647</v>
      </c>
      <c r="C3751" s="13">
        <v>0</v>
      </c>
      <c r="D3751" s="13">
        <v>14.9537</v>
      </c>
      <c r="E3751" s="13">
        <v>14.473520000000001</v>
      </c>
      <c r="F3751" s="13">
        <v>15.185320000000001</v>
      </c>
      <c r="G3751" s="13">
        <v>15.00731</v>
      </c>
      <c r="H3751" s="13">
        <v>16.554480000000002</v>
      </c>
      <c r="I3751" s="13">
        <v>16.042549999999999</v>
      </c>
      <c r="J3751" s="13">
        <v>12.220750000000001</v>
      </c>
      <c r="K3751" s="13">
        <v>29.463989999999999</v>
      </c>
      <c r="L3751" s="13" t="s">
        <v>1116</v>
      </c>
      <c r="M3751" s="13">
        <v>0</v>
      </c>
      <c r="N3751" s="13">
        <v>13.91006</v>
      </c>
      <c r="O3751" s="13">
        <v>18.632400000000001</v>
      </c>
      <c r="P3751" s="13">
        <v>8.1198800000000002</v>
      </c>
      <c r="Q3751" s="13">
        <v>27.697489999999998</v>
      </c>
      <c r="R3751" s="13" t="s">
        <v>1116</v>
      </c>
      <c r="S3751" s="13">
        <v>41.599159999999998</v>
      </c>
      <c r="T3751" s="13">
        <v>24.18628</v>
      </c>
      <c r="U3751" s="13">
        <v>19.358640000000001</v>
      </c>
      <c r="V3751" s="13">
        <v>29.702279999999998</v>
      </c>
      <c r="W3751" s="13">
        <v>6.3887600000000004</v>
      </c>
      <c r="X3751" s="13">
        <v>0</v>
      </c>
      <c r="Y3751" s="13">
        <v>23.345790000000001</v>
      </c>
      <c r="Z3751" s="13">
        <v>16.168610000000001</v>
      </c>
      <c r="AA3751" s="13">
        <v>0</v>
      </c>
      <c r="AB3751" s="13">
        <v>0</v>
      </c>
      <c r="AC3751" s="13">
        <v>16.901810000000001</v>
      </c>
      <c r="AD3751" s="13">
        <v>17.314640000000001</v>
      </c>
      <c r="AE3751" s="13">
        <v>11.60806</v>
      </c>
      <c r="AF3751" s="13" t="s">
        <v>1116</v>
      </c>
      <c r="AG3751" s="13">
        <v>9.1087900000000008</v>
      </c>
      <c r="AH3751" s="13">
        <v>0</v>
      </c>
      <c r="AI3751" s="13">
        <v>15.81725</v>
      </c>
      <c r="AJ3751" s="13">
        <v>11.54729</v>
      </c>
      <c r="AK3751" s="13">
        <v>12.89401</v>
      </c>
      <c r="AL3751" s="13">
        <v>2.3373200000000001</v>
      </c>
      <c r="AM3751" s="13">
        <v>12.95154</v>
      </c>
      <c r="AN3751" s="13">
        <v>14.52765</v>
      </c>
      <c r="AO3751" s="13">
        <v>0</v>
      </c>
      <c r="AP3751" s="13">
        <v>11.787710000000001</v>
      </c>
      <c r="AQ3751" s="13" t="s">
        <v>1116</v>
      </c>
      <c r="AR3751" s="13">
        <v>11.96241</v>
      </c>
      <c r="AS3751" s="13">
        <v>14.821400000000001</v>
      </c>
      <c r="AT3751" s="13">
        <v>21.174160000000001</v>
      </c>
      <c r="AU3751" s="13">
        <v>18.010449999999999</v>
      </c>
      <c r="AV3751" s="13">
        <v>12.11077</v>
      </c>
      <c r="AW3751" s="13">
        <v>45.524180000000001</v>
      </c>
      <c r="AX3751" s="13">
        <v>17.655180000000001</v>
      </c>
      <c r="AY3751" s="13">
        <v>0</v>
      </c>
      <c r="AZ3751" s="13">
        <v>32.449179999999998</v>
      </c>
      <c r="BA3751" s="13">
        <v>0</v>
      </c>
      <c r="BB3751" s="13" t="s">
        <v>1115</v>
      </c>
      <c r="BC3751" s="13">
        <v>7.6323499999999997</v>
      </c>
      <c r="BD3751" s="13">
        <v>7.9029199999999999</v>
      </c>
      <c r="BE3751" s="13">
        <v>0</v>
      </c>
      <c r="BF3751" s="13" t="s">
        <v>1116</v>
      </c>
      <c r="BG3751" s="13" t="s">
        <v>1116</v>
      </c>
      <c r="BH3751" s="13">
        <v>16.220179999999999</v>
      </c>
      <c r="BI3751" s="13" t="s">
        <v>1116</v>
      </c>
      <c r="BJ3751" s="13">
        <v>12.50131</v>
      </c>
      <c r="BK3751" s="13">
        <v>6.7350099999999999</v>
      </c>
      <c r="BL3751" s="13">
        <v>19.217590000000001</v>
      </c>
      <c r="BM3751" s="13">
        <v>17.317679999999999</v>
      </c>
      <c r="BN3751" s="13">
        <v>0</v>
      </c>
      <c r="BO3751" s="13">
        <v>26.92362</v>
      </c>
      <c r="BP3751" s="13">
        <v>0</v>
      </c>
      <c r="BQ3751" s="13">
        <v>0</v>
      </c>
      <c r="BR3751" s="13">
        <v>0</v>
      </c>
      <c r="BS3751" s="13">
        <v>15.259259999999999</v>
      </c>
    </row>
    <row r="3752" spans="1:71" x14ac:dyDescent="0.2">
      <c r="A3752" s="12">
        <v>40030</v>
      </c>
      <c r="B3752" s="13">
        <v>13.10426</v>
      </c>
      <c r="C3752" s="13">
        <v>0</v>
      </c>
      <c r="D3752" s="13">
        <v>14.9537</v>
      </c>
      <c r="E3752" s="13">
        <v>14.473520000000001</v>
      </c>
      <c r="F3752" s="13">
        <v>15.445539999999999</v>
      </c>
      <c r="G3752" s="13">
        <v>15.20407</v>
      </c>
      <c r="H3752" s="13">
        <v>16.072310000000002</v>
      </c>
      <c r="I3752" s="13">
        <v>16.5</v>
      </c>
      <c r="J3752" s="13">
        <v>12.220750000000001</v>
      </c>
      <c r="K3752" s="13">
        <v>29.542560000000002</v>
      </c>
      <c r="L3752" s="13" t="s">
        <v>1116</v>
      </c>
      <c r="M3752" s="13">
        <v>0</v>
      </c>
      <c r="N3752" s="13">
        <v>13.88724</v>
      </c>
      <c r="O3752" s="13">
        <v>18.56155</v>
      </c>
      <c r="P3752" s="13">
        <v>8.2118000000000002</v>
      </c>
      <c r="Q3752" s="13">
        <v>27.600159999999999</v>
      </c>
      <c r="R3752" s="13" t="s">
        <v>1116</v>
      </c>
      <c r="S3752" s="13">
        <v>40.697450000000003</v>
      </c>
      <c r="T3752" s="13">
        <v>24.325279999999999</v>
      </c>
      <c r="U3752" s="13">
        <v>19.32038</v>
      </c>
      <c r="V3752" s="13">
        <v>30.087569999999999</v>
      </c>
      <c r="W3752" s="13">
        <v>6.2974899999999998</v>
      </c>
      <c r="X3752" s="13">
        <v>0</v>
      </c>
      <c r="Y3752" s="13">
        <v>23.345790000000001</v>
      </c>
      <c r="Z3752" s="13">
        <v>15.317629999999999</v>
      </c>
      <c r="AA3752" s="13">
        <v>0</v>
      </c>
      <c r="AB3752" s="13">
        <v>0</v>
      </c>
      <c r="AC3752" s="13">
        <v>16.48958</v>
      </c>
      <c r="AD3752" s="13">
        <v>17.35435</v>
      </c>
      <c r="AE3752" s="13">
        <v>11.561529999999999</v>
      </c>
      <c r="AF3752" s="13" t="s">
        <v>1116</v>
      </c>
      <c r="AG3752" s="13">
        <v>8.3571000000000009</v>
      </c>
      <c r="AH3752" s="13">
        <v>0</v>
      </c>
      <c r="AI3752" s="13">
        <v>15.55795</v>
      </c>
      <c r="AJ3752" s="13">
        <v>11.76599</v>
      </c>
      <c r="AK3752" s="13">
        <v>12.793670000000001</v>
      </c>
      <c r="AL3752" s="13">
        <v>2.3101400000000001</v>
      </c>
      <c r="AM3752" s="13">
        <v>20.618559999999999</v>
      </c>
      <c r="AN3752" s="13">
        <v>14.791790000000001</v>
      </c>
      <c r="AO3752" s="13">
        <v>0</v>
      </c>
      <c r="AP3752" s="13">
        <v>11.522819999999999</v>
      </c>
      <c r="AQ3752" s="13" t="s">
        <v>1116</v>
      </c>
      <c r="AR3752" s="13">
        <v>11.805009999999999</v>
      </c>
      <c r="AS3752" s="13">
        <v>14.67573</v>
      </c>
      <c r="AT3752" s="13">
        <v>21.97926</v>
      </c>
      <c r="AU3752" s="13">
        <v>17.929690000000001</v>
      </c>
      <c r="AV3752" s="13">
        <v>12.11077</v>
      </c>
      <c r="AW3752" s="13">
        <v>45.524180000000001</v>
      </c>
      <c r="AX3752" s="13">
        <v>17.502949999999998</v>
      </c>
      <c r="AY3752" s="13">
        <v>0</v>
      </c>
      <c r="AZ3752" s="13">
        <v>32.266889999999997</v>
      </c>
      <c r="BA3752" s="13">
        <v>0</v>
      </c>
      <c r="BB3752" s="13" t="s">
        <v>1115</v>
      </c>
      <c r="BC3752" s="13">
        <v>7.4910100000000002</v>
      </c>
      <c r="BD3752" s="13">
        <v>7.8569800000000001</v>
      </c>
      <c r="BE3752" s="13">
        <v>0</v>
      </c>
      <c r="BF3752" s="13" t="s">
        <v>1116</v>
      </c>
      <c r="BG3752" s="13" t="s">
        <v>1116</v>
      </c>
      <c r="BH3752" s="13">
        <v>16.220179999999999</v>
      </c>
      <c r="BI3752" s="13" t="s">
        <v>1116</v>
      </c>
      <c r="BJ3752" s="13">
        <v>12.50131</v>
      </c>
      <c r="BK3752" s="13">
        <v>6.6359599999999999</v>
      </c>
      <c r="BL3752" s="13">
        <v>16.81531</v>
      </c>
      <c r="BM3752" s="13">
        <v>16.956900000000001</v>
      </c>
      <c r="BN3752" s="13">
        <v>0</v>
      </c>
      <c r="BO3752" s="13">
        <v>26.92362</v>
      </c>
      <c r="BP3752" s="13">
        <v>0</v>
      </c>
      <c r="BQ3752" s="13">
        <v>0</v>
      </c>
      <c r="BR3752" s="13">
        <v>0</v>
      </c>
      <c r="BS3752" s="13">
        <v>15.06363</v>
      </c>
    </row>
    <row r="3753" spans="1:71" x14ac:dyDescent="0.2">
      <c r="A3753" s="12">
        <v>40029</v>
      </c>
      <c r="B3753" s="13">
        <v>13.397640000000001</v>
      </c>
      <c r="C3753" s="13">
        <v>0</v>
      </c>
      <c r="D3753" s="13">
        <v>15.787039999999999</v>
      </c>
      <c r="E3753" s="13">
        <v>14.70265</v>
      </c>
      <c r="F3753" s="13">
        <v>14.88322</v>
      </c>
      <c r="G3753" s="13">
        <v>15.20407</v>
      </c>
      <c r="H3753" s="13">
        <v>16.2866</v>
      </c>
      <c r="I3753" s="13">
        <v>16.276599999999998</v>
      </c>
      <c r="J3753" s="13">
        <v>12.220750000000001</v>
      </c>
      <c r="K3753" s="13">
        <v>29.463989999999999</v>
      </c>
      <c r="L3753" s="13" t="s">
        <v>1116</v>
      </c>
      <c r="M3753" s="13">
        <v>0</v>
      </c>
      <c r="N3753" s="13">
        <v>14.13828</v>
      </c>
      <c r="O3753" s="13">
        <v>18.632400000000001</v>
      </c>
      <c r="P3753" s="13">
        <v>8.4773499999999995</v>
      </c>
      <c r="Q3753" s="13">
        <v>27.55969</v>
      </c>
      <c r="R3753" s="13" t="s">
        <v>1116</v>
      </c>
      <c r="S3753" s="13">
        <v>40.697450000000003</v>
      </c>
      <c r="T3753" s="13">
        <v>24.568529999999999</v>
      </c>
      <c r="U3753" s="13">
        <v>19.588190000000001</v>
      </c>
      <c r="V3753" s="13">
        <v>30.234259999999999</v>
      </c>
      <c r="W3753" s="13">
        <v>6.3887600000000004</v>
      </c>
      <c r="X3753" s="13">
        <v>0</v>
      </c>
      <c r="Y3753" s="13">
        <v>24.004740000000002</v>
      </c>
      <c r="Z3753" s="13">
        <v>14.963050000000001</v>
      </c>
      <c r="AA3753" s="13">
        <v>0</v>
      </c>
      <c r="AB3753" s="13">
        <v>0</v>
      </c>
      <c r="AC3753" s="13">
        <v>16.386520000000001</v>
      </c>
      <c r="AD3753" s="13">
        <v>18.16846</v>
      </c>
      <c r="AE3753" s="13">
        <v>11.319229999999999</v>
      </c>
      <c r="AF3753" s="13" t="s">
        <v>1116</v>
      </c>
      <c r="AG3753" s="13">
        <v>8.5338799999999999</v>
      </c>
      <c r="AH3753" s="13">
        <v>0</v>
      </c>
      <c r="AI3753" s="13">
        <v>15.51473</v>
      </c>
      <c r="AJ3753" s="13">
        <v>11.59103</v>
      </c>
      <c r="AK3753" s="13">
        <v>13.16996</v>
      </c>
      <c r="AL3753" s="13">
        <v>2.1742499999999998</v>
      </c>
      <c r="AM3753" s="13">
        <v>20.324010000000001</v>
      </c>
      <c r="AN3753" s="13">
        <v>13.999370000000001</v>
      </c>
      <c r="AO3753" s="13">
        <v>0</v>
      </c>
      <c r="AP3753" s="13">
        <v>11.721489999999999</v>
      </c>
      <c r="AQ3753" s="13" t="s">
        <v>1116</v>
      </c>
      <c r="AR3753" s="13">
        <v>12.30147</v>
      </c>
      <c r="AS3753" s="13">
        <v>14.821400000000001</v>
      </c>
      <c r="AT3753" s="13">
        <v>22.86487</v>
      </c>
      <c r="AU3753" s="13">
        <v>18.252739999999999</v>
      </c>
      <c r="AV3753" s="13">
        <v>12.046010000000001</v>
      </c>
      <c r="AW3753" s="13">
        <v>45.086449999999999</v>
      </c>
      <c r="AX3753" s="13">
        <v>17.807410000000001</v>
      </c>
      <c r="AY3753" s="13">
        <v>0</v>
      </c>
      <c r="AZ3753" s="13">
        <v>32.266889999999997</v>
      </c>
      <c r="BA3753" s="13">
        <v>0</v>
      </c>
      <c r="BB3753" s="13" t="s">
        <v>1115</v>
      </c>
      <c r="BC3753" s="13">
        <v>7.7030200000000004</v>
      </c>
      <c r="BD3753" s="13">
        <v>7.9488700000000003</v>
      </c>
      <c r="BE3753" s="13">
        <v>0</v>
      </c>
      <c r="BF3753" s="13" t="s">
        <v>1116</v>
      </c>
      <c r="BG3753" s="13">
        <v>70.229349999999997</v>
      </c>
      <c r="BH3753" s="13">
        <v>15.69694</v>
      </c>
      <c r="BI3753" s="13" t="s">
        <v>1116</v>
      </c>
      <c r="BJ3753" s="13">
        <v>12.36163</v>
      </c>
      <c r="BK3753" s="13">
        <v>6.5369200000000003</v>
      </c>
      <c r="BL3753" s="13">
        <v>16.81531</v>
      </c>
      <c r="BM3753" s="13">
        <v>17.317679999999999</v>
      </c>
      <c r="BN3753" s="13">
        <v>0</v>
      </c>
      <c r="BO3753" s="13">
        <v>20.490829999999999</v>
      </c>
      <c r="BP3753" s="13">
        <v>0</v>
      </c>
      <c r="BQ3753" s="13">
        <v>0</v>
      </c>
      <c r="BR3753" s="13">
        <v>0</v>
      </c>
      <c r="BS3753" s="13">
        <v>15.161440000000001</v>
      </c>
    </row>
    <row r="3754" spans="1:71" x14ac:dyDescent="0.2">
      <c r="A3754" s="12">
        <v>40028</v>
      </c>
      <c r="B3754" s="13">
        <v>13.632350000000001</v>
      </c>
      <c r="C3754" s="13">
        <v>0</v>
      </c>
      <c r="D3754" s="13">
        <v>16.064810000000001</v>
      </c>
      <c r="E3754" s="13">
        <v>14.893599999999999</v>
      </c>
      <c r="F3754" s="13">
        <v>15.19293</v>
      </c>
      <c r="G3754" s="13">
        <v>14.93576</v>
      </c>
      <c r="H3754" s="13">
        <v>16.661619999999999</v>
      </c>
      <c r="I3754" s="13">
        <v>15.95745</v>
      </c>
      <c r="J3754" s="13">
        <v>12.77624</v>
      </c>
      <c r="K3754" s="13">
        <v>30.092559999999999</v>
      </c>
      <c r="L3754" s="13" t="s">
        <v>1116</v>
      </c>
      <c r="M3754" s="13">
        <v>0</v>
      </c>
      <c r="N3754" s="13">
        <v>14.37791</v>
      </c>
      <c r="O3754" s="13">
        <v>18.15671</v>
      </c>
      <c r="P3754" s="13">
        <v>8.4773499999999995</v>
      </c>
      <c r="Q3754" s="13">
        <v>27.519220000000001</v>
      </c>
      <c r="R3754" s="13" t="s">
        <v>1116</v>
      </c>
      <c r="S3754" s="13">
        <v>41.298589999999997</v>
      </c>
      <c r="T3754" s="13">
        <v>24.53378</v>
      </c>
      <c r="U3754" s="13">
        <v>19.702960000000001</v>
      </c>
      <c r="V3754" s="13">
        <v>30.72531</v>
      </c>
      <c r="W3754" s="13">
        <v>6.4435200000000004</v>
      </c>
      <c r="X3754" s="13">
        <v>0</v>
      </c>
      <c r="Y3754" s="13">
        <v>24.193020000000001</v>
      </c>
      <c r="Z3754" s="13">
        <v>15.10488</v>
      </c>
      <c r="AA3754" s="13">
        <v>0</v>
      </c>
      <c r="AB3754" s="13">
        <v>0</v>
      </c>
      <c r="AC3754" s="13">
        <v>16.48958</v>
      </c>
      <c r="AD3754" s="13">
        <v>17.910329999999998</v>
      </c>
      <c r="AE3754" s="13">
        <v>11.457689999999999</v>
      </c>
      <c r="AF3754" s="13" t="s">
        <v>1116</v>
      </c>
      <c r="AG3754" s="13">
        <v>8.7245799999999996</v>
      </c>
      <c r="AH3754" s="13">
        <v>0</v>
      </c>
      <c r="AI3754" s="13">
        <v>15.51473</v>
      </c>
      <c r="AJ3754" s="13">
        <v>11.54729</v>
      </c>
      <c r="AK3754" s="13">
        <v>12.84384</v>
      </c>
      <c r="AL3754" s="13">
        <v>2.2557800000000001</v>
      </c>
      <c r="AM3754" s="13">
        <v>20.47128</v>
      </c>
      <c r="AN3754" s="13">
        <v>14.33414</v>
      </c>
      <c r="AO3754" s="13">
        <v>0</v>
      </c>
      <c r="AP3754" s="13">
        <v>11.85394</v>
      </c>
      <c r="AQ3754" s="13" t="s">
        <v>1116</v>
      </c>
      <c r="AR3754" s="13">
        <v>12.30147</v>
      </c>
      <c r="AS3754" s="13">
        <v>15.149139999999999</v>
      </c>
      <c r="AT3754" s="13">
        <v>22.140280000000001</v>
      </c>
      <c r="AU3754" s="13">
        <v>18.818090000000002</v>
      </c>
      <c r="AV3754" s="13">
        <v>11.85172</v>
      </c>
      <c r="AW3754" s="13">
        <v>44.86759</v>
      </c>
      <c r="AX3754" s="13">
        <v>17.959589999999999</v>
      </c>
      <c r="AY3754" s="13">
        <v>0</v>
      </c>
      <c r="AZ3754" s="13">
        <v>33.360680000000002</v>
      </c>
      <c r="BA3754" s="13">
        <v>0</v>
      </c>
      <c r="BB3754" s="13" t="s">
        <v>1115</v>
      </c>
      <c r="BC3754" s="13">
        <v>7.9856999999999996</v>
      </c>
      <c r="BD3754" s="13">
        <v>8.1326599999999996</v>
      </c>
      <c r="BE3754" s="13">
        <v>0</v>
      </c>
      <c r="BF3754" s="13" t="s">
        <v>1116</v>
      </c>
      <c r="BG3754" s="13">
        <v>70.229349999999997</v>
      </c>
      <c r="BH3754" s="13">
        <v>17.789870000000001</v>
      </c>
      <c r="BI3754" s="13" t="s">
        <v>1116</v>
      </c>
      <c r="BJ3754" s="13">
        <v>12.36163</v>
      </c>
      <c r="BK3754" s="13">
        <v>6.9330999999999996</v>
      </c>
      <c r="BL3754" s="13">
        <v>17.2959</v>
      </c>
      <c r="BM3754" s="13">
        <v>17.257549999999998</v>
      </c>
      <c r="BN3754" s="13">
        <v>0</v>
      </c>
      <c r="BO3754" s="13">
        <v>21.00311</v>
      </c>
      <c r="BP3754" s="13">
        <v>0</v>
      </c>
      <c r="BQ3754" s="13">
        <v>0</v>
      </c>
      <c r="BR3754" s="13">
        <v>0</v>
      </c>
      <c r="BS3754" s="13">
        <v>14.965809999999999</v>
      </c>
    </row>
    <row r="3755" spans="1:71" x14ac:dyDescent="0.2">
      <c r="A3755" s="12">
        <v>40027</v>
      </c>
      <c r="B3755" s="13">
        <v>13.57367</v>
      </c>
      <c r="C3755" s="13">
        <v>0</v>
      </c>
      <c r="D3755" s="13">
        <v>16.203700000000001</v>
      </c>
      <c r="E3755" s="13">
        <v>15.03557</v>
      </c>
      <c r="F3755" s="13">
        <v>15.210129999999999</v>
      </c>
      <c r="G3755" s="13">
        <v>14.54224</v>
      </c>
      <c r="H3755" s="13">
        <v>16.04552</v>
      </c>
      <c r="I3755" s="13">
        <v>15.31915</v>
      </c>
      <c r="J3755" s="13">
        <v>11.943</v>
      </c>
      <c r="K3755" s="13">
        <v>30.01399</v>
      </c>
      <c r="L3755" s="13" t="s">
        <v>1116</v>
      </c>
      <c r="M3755" s="13">
        <v>0</v>
      </c>
      <c r="N3755" s="13">
        <v>13.46503</v>
      </c>
      <c r="O3755" s="13">
        <v>18.15671</v>
      </c>
      <c r="P3755" s="13">
        <v>8.5692699999999995</v>
      </c>
      <c r="Q3755" s="13">
        <v>27.316880000000001</v>
      </c>
      <c r="R3755" s="13" t="s">
        <v>1116</v>
      </c>
      <c r="S3755" s="13">
        <v>40.577219999999997</v>
      </c>
      <c r="T3755" s="13">
        <v>24.638030000000001</v>
      </c>
      <c r="U3755" s="13">
        <v>19.396899999999999</v>
      </c>
      <c r="V3755" s="13">
        <v>30.58501</v>
      </c>
      <c r="W3755" s="13">
        <v>6.3887600000000004</v>
      </c>
      <c r="X3755" s="13">
        <v>0</v>
      </c>
      <c r="Y3755" s="13">
        <v>23.910609999999998</v>
      </c>
      <c r="Z3755" s="13">
        <v>14.892139999999999</v>
      </c>
      <c r="AA3755" s="13">
        <v>0</v>
      </c>
      <c r="AB3755" s="13">
        <v>0</v>
      </c>
      <c r="AC3755" s="13">
        <v>15.97428</v>
      </c>
      <c r="AD3755" s="13">
        <v>18.962710000000001</v>
      </c>
      <c r="AE3755" s="13">
        <v>11.11153</v>
      </c>
      <c r="AF3755" s="13" t="s">
        <v>1116</v>
      </c>
      <c r="AG3755" s="13">
        <v>8.5338799999999999</v>
      </c>
      <c r="AH3755" s="13">
        <v>0</v>
      </c>
      <c r="AI3755" s="13">
        <v>15.51473</v>
      </c>
      <c r="AJ3755" s="13">
        <v>11.503550000000001</v>
      </c>
      <c r="AK3755" s="13">
        <v>12.793670000000001</v>
      </c>
      <c r="AL3755" s="13">
        <v>2.3101400000000001</v>
      </c>
      <c r="AM3755" s="13">
        <v>18.85125</v>
      </c>
      <c r="AN3755" s="13">
        <v>14.06368</v>
      </c>
      <c r="AO3755" s="13">
        <v>0</v>
      </c>
      <c r="AP3755" s="13">
        <v>11.522819999999999</v>
      </c>
      <c r="AQ3755" s="13" t="s">
        <v>1116</v>
      </c>
      <c r="AR3755" s="13">
        <v>12.246790000000001</v>
      </c>
      <c r="AS3755" s="13">
        <v>15.112730000000001</v>
      </c>
      <c r="AT3755" s="13">
        <v>21.576709999999999</v>
      </c>
      <c r="AU3755" s="13">
        <v>17.04128</v>
      </c>
      <c r="AV3755" s="13">
        <v>11.65743</v>
      </c>
      <c r="AW3755" s="13">
        <v>40.490259999999999</v>
      </c>
      <c r="AX3755" s="13">
        <v>17.959589999999999</v>
      </c>
      <c r="AY3755" s="13">
        <v>0</v>
      </c>
      <c r="AZ3755" s="13">
        <v>31.35539</v>
      </c>
      <c r="BA3755" s="13">
        <v>0</v>
      </c>
      <c r="BB3755" s="13" t="s">
        <v>1115</v>
      </c>
      <c r="BC3755" s="13">
        <v>7.7030200000000004</v>
      </c>
      <c r="BD3755" s="13">
        <v>7.9488700000000003</v>
      </c>
      <c r="BE3755" s="13">
        <v>0</v>
      </c>
      <c r="BF3755" s="13" t="s">
        <v>1116</v>
      </c>
      <c r="BG3755" s="13">
        <v>70.229349999999997</v>
      </c>
      <c r="BH3755" s="13">
        <v>15.69694</v>
      </c>
      <c r="BI3755" s="13" t="s">
        <v>1116</v>
      </c>
      <c r="BJ3755" s="13">
        <v>12.36163</v>
      </c>
      <c r="BK3755" s="13">
        <v>6.1943599999999996</v>
      </c>
      <c r="BL3755" s="13">
        <v>17.2959</v>
      </c>
      <c r="BM3755" s="13">
        <v>17.317679999999999</v>
      </c>
      <c r="BN3755" s="13">
        <v>0</v>
      </c>
      <c r="BO3755" s="13">
        <v>21.173860000000001</v>
      </c>
      <c r="BP3755" s="13">
        <v>0</v>
      </c>
      <c r="BQ3755" s="13">
        <v>0</v>
      </c>
      <c r="BR3755" s="13">
        <v>0</v>
      </c>
      <c r="BS3755" s="13">
        <v>15.161440000000001</v>
      </c>
    </row>
    <row r="3756" spans="1:71" x14ac:dyDescent="0.2">
      <c r="A3756" s="12">
        <v>40026</v>
      </c>
      <c r="B3756" s="13">
        <v>13.57367</v>
      </c>
      <c r="C3756" s="13">
        <v>0</v>
      </c>
      <c r="D3756" s="13">
        <v>16.203700000000001</v>
      </c>
      <c r="E3756" s="13">
        <v>15.03557</v>
      </c>
      <c r="F3756" s="13">
        <v>15.210129999999999</v>
      </c>
      <c r="G3756" s="13">
        <v>14.54224</v>
      </c>
      <c r="H3756" s="13">
        <v>16.04552</v>
      </c>
      <c r="I3756" s="13">
        <v>15.31915</v>
      </c>
      <c r="J3756" s="13">
        <v>11.943</v>
      </c>
      <c r="K3756" s="13">
        <v>30.01399</v>
      </c>
      <c r="L3756" s="13" t="s">
        <v>1116</v>
      </c>
      <c r="M3756" s="13">
        <v>0</v>
      </c>
      <c r="N3756" s="13">
        <v>13.46503</v>
      </c>
      <c r="O3756" s="13">
        <v>18.15671</v>
      </c>
      <c r="P3756" s="13">
        <v>8.5692699999999995</v>
      </c>
      <c r="Q3756" s="13">
        <v>27.316880000000001</v>
      </c>
      <c r="R3756" s="13" t="s">
        <v>1116</v>
      </c>
      <c r="S3756" s="13">
        <v>40.577219999999997</v>
      </c>
      <c r="T3756" s="13">
        <v>24.638030000000001</v>
      </c>
      <c r="U3756" s="13">
        <v>19.396899999999999</v>
      </c>
      <c r="V3756" s="13">
        <v>30.58501</v>
      </c>
      <c r="W3756" s="13">
        <v>6.3887600000000004</v>
      </c>
      <c r="X3756" s="13">
        <v>0</v>
      </c>
      <c r="Y3756" s="13">
        <v>23.910609999999998</v>
      </c>
      <c r="Z3756" s="13">
        <v>14.892139999999999</v>
      </c>
      <c r="AA3756" s="13">
        <v>0</v>
      </c>
      <c r="AB3756" s="13">
        <v>0</v>
      </c>
      <c r="AC3756" s="13">
        <v>15.97428</v>
      </c>
      <c r="AD3756" s="13">
        <v>18.962710000000001</v>
      </c>
      <c r="AE3756" s="13">
        <v>11.11153</v>
      </c>
      <c r="AF3756" s="13" t="s">
        <v>1116</v>
      </c>
      <c r="AG3756" s="13">
        <v>8.5338799999999999</v>
      </c>
      <c r="AH3756" s="13">
        <v>0</v>
      </c>
      <c r="AI3756" s="13">
        <v>15.51473</v>
      </c>
      <c r="AJ3756" s="13">
        <v>11.503550000000001</v>
      </c>
      <c r="AK3756" s="13">
        <v>12.793670000000001</v>
      </c>
      <c r="AL3756" s="13">
        <v>2.3101400000000001</v>
      </c>
      <c r="AM3756" s="13">
        <v>18.85125</v>
      </c>
      <c r="AN3756" s="13">
        <v>14.06368</v>
      </c>
      <c r="AO3756" s="13">
        <v>0</v>
      </c>
      <c r="AP3756" s="13">
        <v>11.522819999999999</v>
      </c>
      <c r="AQ3756" s="13" t="s">
        <v>1116</v>
      </c>
      <c r="AR3756" s="13">
        <v>12.246790000000001</v>
      </c>
      <c r="AS3756" s="13">
        <v>15.112730000000001</v>
      </c>
      <c r="AT3756" s="13">
        <v>21.576709999999999</v>
      </c>
      <c r="AU3756" s="13">
        <v>17.04128</v>
      </c>
      <c r="AV3756" s="13">
        <v>11.65743</v>
      </c>
      <c r="AW3756" s="13">
        <v>40.490259999999999</v>
      </c>
      <c r="AX3756" s="13">
        <v>17.959589999999999</v>
      </c>
      <c r="AY3756" s="13">
        <v>0</v>
      </c>
      <c r="AZ3756" s="13">
        <v>31.35539</v>
      </c>
      <c r="BA3756" s="13">
        <v>0</v>
      </c>
      <c r="BB3756" s="13" t="s">
        <v>1115</v>
      </c>
      <c r="BC3756" s="13">
        <v>7.7030200000000004</v>
      </c>
      <c r="BD3756" s="13">
        <v>7.9488700000000003</v>
      </c>
      <c r="BE3756" s="13">
        <v>0</v>
      </c>
      <c r="BF3756" s="13" t="s">
        <v>1116</v>
      </c>
      <c r="BG3756" s="13">
        <v>70.229349999999997</v>
      </c>
      <c r="BH3756" s="13">
        <v>15.69694</v>
      </c>
      <c r="BI3756" s="13" t="s">
        <v>1116</v>
      </c>
      <c r="BJ3756" s="13">
        <v>12.36163</v>
      </c>
      <c r="BK3756" s="13">
        <v>6.1943599999999996</v>
      </c>
      <c r="BL3756" s="13">
        <v>17.2959</v>
      </c>
      <c r="BM3756" s="13">
        <v>17.317679999999999</v>
      </c>
      <c r="BN3756" s="13">
        <v>0</v>
      </c>
      <c r="BO3756" s="13">
        <v>21.173860000000001</v>
      </c>
      <c r="BP3756" s="13">
        <v>0</v>
      </c>
      <c r="BQ3756" s="13">
        <v>0</v>
      </c>
      <c r="BR3756" s="13">
        <v>0</v>
      </c>
      <c r="BS3756" s="13">
        <v>15.161440000000001</v>
      </c>
    </row>
    <row r="3757" spans="1:71" x14ac:dyDescent="0.2">
      <c r="A3757" s="12">
        <v>40025</v>
      </c>
      <c r="B3757" s="13">
        <v>13.57367</v>
      </c>
      <c r="C3757" s="13">
        <v>0</v>
      </c>
      <c r="D3757" s="13">
        <v>16.203700000000001</v>
      </c>
      <c r="E3757" s="13">
        <v>15.03557</v>
      </c>
      <c r="F3757" s="13">
        <v>15.210129999999999</v>
      </c>
      <c r="G3757" s="13">
        <v>14.54224</v>
      </c>
      <c r="H3757" s="13">
        <v>16.04552</v>
      </c>
      <c r="I3757" s="13">
        <v>15.31915</v>
      </c>
      <c r="J3757" s="13">
        <v>11.943</v>
      </c>
      <c r="K3757" s="13">
        <v>30.01399</v>
      </c>
      <c r="L3757" s="13" t="s">
        <v>1116</v>
      </c>
      <c r="M3757" s="13">
        <v>0</v>
      </c>
      <c r="N3757" s="13">
        <v>13.46503</v>
      </c>
      <c r="O3757" s="13">
        <v>18.15671</v>
      </c>
      <c r="P3757" s="13">
        <v>8.5692699999999995</v>
      </c>
      <c r="Q3757" s="13">
        <v>27.316880000000001</v>
      </c>
      <c r="R3757" s="13" t="s">
        <v>1116</v>
      </c>
      <c r="S3757" s="13">
        <v>40.577219999999997</v>
      </c>
      <c r="T3757" s="13">
        <v>24.638030000000001</v>
      </c>
      <c r="U3757" s="13">
        <v>19.396899999999999</v>
      </c>
      <c r="V3757" s="13">
        <v>30.58501</v>
      </c>
      <c r="W3757" s="13">
        <v>6.3887600000000004</v>
      </c>
      <c r="X3757" s="13">
        <v>0</v>
      </c>
      <c r="Y3757" s="13">
        <v>23.910609999999998</v>
      </c>
      <c r="Z3757" s="13">
        <v>14.892139999999999</v>
      </c>
      <c r="AA3757" s="13">
        <v>0</v>
      </c>
      <c r="AB3757" s="13">
        <v>0</v>
      </c>
      <c r="AC3757" s="13">
        <v>15.97428</v>
      </c>
      <c r="AD3757" s="13">
        <v>18.962710000000001</v>
      </c>
      <c r="AE3757" s="13">
        <v>11.11153</v>
      </c>
      <c r="AF3757" s="13" t="s">
        <v>1116</v>
      </c>
      <c r="AG3757" s="13">
        <v>8.5338799999999999</v>
      </c>
      <c r="AH3757" s="13">
        <v>0</v>
      </c>
      <c r="AI3757" s="13">
        <v>15.51473</v>
      </c>
      <c r="AJ3757" s="13">
        <v>11.503550000000001</v>
      </c>
      <c r="AK3757" s="13">
        <v>12.793670000000001</v>
      </c>
      <c r="AL3757" s="13">
        <v>2.3101400000000001</v>
      </c>
      <c r="AM3757" s="13">
        <v>18.85125</v>
      </c>
      <c r="AN3757" s="13">
        <v>14.06368</v>
      </c>
      <c r="AO3757" s="13">
        <v>0</v>
      </c>
      <c r="AP3757" s="13">
        <v>11.522819999999999</v>
      </c>
      <c r="AQ3757" s="13" t="s">
        <v>1116</v>
      </c>
      <c r="AR3757" s="13">
        <v>12.246790000000001</v>
      </c>
      <c r="AS3757" s="13">
        <v>15.112730000000001</v>
      </c>
      <c r="AT3757" s="13">
        <v>21.576709999999999</v>
      </c>
      <c r="AU3757" s="13">
        <v>17.04128</v>
      </c>
      <c r="AV3757" s="13">
        <v>11.65743</v>
      </c>
      <c r="AW3757" s="13">
        <v>40.490259999999999</v>
      </c>
      <c r="AX3757" s="13">
        <v>17.959589999999999</v>
      </c>
      <c r="AY3757" s="13">
        <v>0</v>
      </c>
      <c r="AZ3757" s="13">
        <v>31.35539</v>
      </c>
      <c r="BA3757" s="13">
        <v>0</v>
      </c>
      <c r="BB3757" s="13" t="s">
        <v>1115</v>
      </c>
      <c r="BC3757" s="13">
        <v>7.7030200000000004</v>
      </c>
      <c r="BD3757" s="13">
        <v>7.9488700000000003</v>
      </c>
      <c r="BE3757" s="13">
        <v>0</v>
      </c>
      <c r="BF3757" s="13" t="s">
        <v>1116</v>
      </c>
      <c r="BG3757" s="13">
        <v>70.229349999999997</v>
      </c>
      <c r="BH3757" s="13">
        <v>15.69694</v>
      </c>
      <c r="BI3757" s="13" t="s">
        <v>1116</v>
      </c>
      <c r="BJ3757" s="13">
        <v>12.36163</v>
      </c>
      <c r="BK3757" s="13">
        <v>6.1943599999999996</v>
      </c>
      <c r="BL3757" s="13">
        <v>17.2959</v>
      </c>
      <c r="BM3757" s="13">
        <v>17.317679999999999</v>
      </c>
      <c r="BN3757" s="13">
        <v>0</v>
      </c>
      <c r="BO3757" s="13">
        <v>21.173860000000001</v>
      </c>
      <c r="BP3757" s="13">
        <v>0</v>
      </c>
      <c r="BQ3757" s="13">
        <v>0</v>
      </c>
      <c r="BR3757" s="13">
        <v>0</v>
      </c>
      <c r="BS3757" s="13">
        <v>15.161440000000001</v>
      </c>
    </row>
    <row r="3758" spans="1:71" x14ac:dyDescent="0.2">
      <c r="A3758" s="12">
        <v>40024</v>
      </c>
      <c r="B3758" s="13">
        <v>13.47588</v>
      </c>
      <c r="C3758" s="13">
        <v>0</v>
      </c>
      <c r="D3758" s="13">
        <v>15.740740000000001</v>
      </c>
      <c r="E3758" s="13">
        <v>14.900980000000001</v>
      </c>
      <c r="F3758" s="13">
        <v>15.141310000000001</v>
      </c>
      <c r="G3758" s="13">
        <v>14.41703</v>
      </c>
      <c r="H3758" s="13">
        <v>15.64371</v>
      </c>
      <c r="I3758" s="13">
        <v>15.26596</v>
      </c>
      <c r="J3758" s="13">
        <v>11.943</v>
      </c>
      <c r="K3758" s="13">
        <v>31.349689999999999</v>
      </c>
      <c r="L3758" s="13" t="s">
        <v>1116</v>
      </c>
      <c r="M3758" s="13">
        <v>0</v>
      </c>
      <c r="N3758" s="13">
        <v>12.83742</v>
      </c>
      <c r="O3758" s="13">
        <v>18.018640000000001</v>
      </c>
      <c r="P3758" s="13">
        <v>8.4569200000000002</v>
      </c>
      <c r="Q3758" s="13">
        <v>27.519220000000001</v>
      </c>
      <c r="R3758" s="13" t="s">
        <v>1116</v>
      </c>
      <c r="S3758" s="13">
        <v>40.637329999999999</v>
      </c>
      <c r="T3758" s="13">
        <v>25.089790000000001</v>
      </c>
      <c r="U3758" s="13">
        <v>19.396899999999999</v>
      </c>
      <c r="V3758" s="13">
        <v>30.26934</v>
      </c>
      <c r="W3758" s="13">
        <v>6.18797</v>
      </c>
      <c r="X3758" s="13">
        <v>0</v>
      </c>
      <c r="Y3758" s="13">
        <v>23.722339999999999</v>
      </c>
      <c r="Z3758" s="13">
        <v>15.175800000000001</v>
      </c>
      <c r="AA3758" s="13">
        <v>0</v>
      </c>
      <c r="AB3758" s="13">
        <v>0</v>
      </c>
      <c r="AC3758" s="13">
        <v>15.355919999999999</v>
      </c>
      <c r="AD3758" s="13">
        <v>18.247890000000002</v>
      </c>
      <c r="AE3758" s="13">
        <v>11.14615</v>
      </c>
      <c r="AF3758" s="13" t="s">
        <v>1116</v>
      </c>
      <c r="AG3758" s="13">
        <v>8.6292299999999997</v>
      </c>
      <c r="AH3758" s="13">
        <v>0</v>
      </c>
      <c r="AI3758" s="13">
        <v>15.169</v>
      </c>
      <c r="AJ3758" s="13">
        <v>11.54729</v>
      </c>
      <c r="AK3758" s="13">
        <v>12.793670000000001</v>
      </c>
      <c r="AL3758" s="13">
        <v>2.2829600000000001</v>
      </c>
      <c r="AM3758" s="13">
        <v>18.85125</v>
      </c>
      <c r="AN3758" s="13">
        <v>13.8383</v>
      </c>
      <c r="AO3758" s="13">
        <v>0</v>
      </c>
      <c r="AP3758" s="13">
        <v>11.191700000000001</v>
      </c>
      <c r="AQ3758" s="13" t="s">
        <v>1116</v>
      </c>
      <c r="AR3758" s="13">
        <v>12.137449999999999</v>
      </c>
      <c r="AS3758" s="13">
        <v>14.93065</v>
      </c>
      <c r="AT3758" s="13">
        <v>21.415690000000001</v>
      </c>
      <c r="AU3758" s="13">
        <v>15.74905</v>
      </c>
      <c r="AV3758" s="13">
        <v>11.527900000000001</v>
      </c>
      <c r="AW3758" s="13">
        <v>40.490259999999999</v>
      </c>
      <c r="AX3758" s="13">
        <v>17.502949999999998</v>
      </c>
      <c r="AY3758" s="13">
        <v>0</v>
      </c>
      <c r="AZ3758" s="13">
        <v>31.902290000000001</v>
      </c>
      <c r="BA3758" s="13">
        <v>0</v>
      </c>
      <c r="BB3758" s="13" t="s">
        <v>1115</v>
      </c>
      <c r="BC3758" s="13">
        <v>7.84436</v>
      </c>
      <c r="BD3758" s="13">
        <v>8.0867100000000001</v>
      </c>
      <c r="BE3758" s="13">
        <v>0</v>
      </c>
      <c r="BF3758" s="13" t="s">
        <v>1116</v>
      </c>
      <c r="BG3758" s="13">
        <v>72.235900000000001</v>
      </c>
      <c r="BH3758" s="13">
        <v>14.65048</v>
      </c>
      <c r="BI3758" s="13" t="s">
        <v>1116</v>
      </c>
      <c r="BJ3758" s="13">
        <v>12.36163</v>
      </c>
      <c r="BK3758" s="13">
        <v>6.1943599999999996</v>
      </c>
      <c r="BL3758" s="13">
        <v>17.2959</v>
      </c>
      <c r="BM3758" s="13">
        <v>17.317679999999999</v>
      </c>
      <c r="BN3758" s="13">
        <v>0</v>
      </c>
      <c r="BO3758" s="13">
        <v>20.832350000000002</v>
      </c>
      <c r="BP3758" s="13">
        <v>0</v>
      </c>
      <c r="BQ3758" s="13">
        <v>0</v>
      </c>
      <c r="BR3758" s="13">
        <v>0</v>
      </c>
      <c r="BS3758" s="13">
        <v>15.161440000000001</v>
      </c>
    </row>
    <row r="3759" spans="1:71" x14ac:dyDescent="0.2">
      <c r="A3759" s="12">
        <v>40023</v>
      </c>
      <c r="B3759" s="13">
        <v>13.065149999999999</v>
      </c>
      <c r="C3759" s="13">
        <v>0</v>
      </c>
      <c r="D3759" s="13">
        <v>16.018519999999999</v>
      </c>
      <c r="E3759" s="13">
        <v>14.516439999999999</v>
      </c>
      <c r="F3759" s="13">
        <v>14.521890000000001</v>
      </c>
      <c r="G3759" s="13">
        <v>14.309710000000001</v>
      </c>
      <c r="H3759" s="13">
        <v>15.29548</v>
      </c>
      <c r="I3759" s="13">
        <v>15.521280000000001</v>
      </c>
      <c r="J3759" s="13">
        <v>12.220750000000001</v>
      </c>
      <c r="K3759" s="13">
        <v>10.970330000000001</v>
      </c>
      <c r="L3759" s="13" t="s">
        <v>1116</v>
      </c>
      <c r="M3759" s="13">
        <v>0</v>
      </c>
      <c r="N3759" s="13">
        <v>12.449450000000001</v>
      </c>
      <c r="O3759" s="13">
        <v>18.087679999999999</v>
      </c>
      <c r="P3759" s="13">
        <v>8.1709499999999995</v>
      </c>
      <c r="Q3759" s="13">
        <v>27.519220000000001</v>
      </c>
      <c r="R3759" s="13" t="s">
        <v>1116</v>
      </c>
      <c r="S3759" s="13">
        <v>14.969139999999999</v>
      </c>
      <c r="T3759" s="13">
        <v>25.367789999999999</v>
      </c>
      <c r="U3759" s="13">
        <v>19.014320000000001</v>
      </c>
      <c r="V3759" s="13">
        <v>29.883520000000001</v>
      </c>
      <c r="W3759" s="13">
        <v>6.2244799999999998</v>
      </c>
      <c r="X3759" s="13">
        <v>0</v>
      </c>
      <c r="Y3759" s="13">
        <v>24.004740000000002</v>
      </c>
      <c r="Z3759" s="13">
        <v>16.026779999999999</v>
      </c>
      <c r="AA3759" s="13">
        <v>0</v>
      </c>
      <c r="AB3759" s="13">
        <v>0</v>
      </c>
      <c r="AC3759" s="13">
        <v>14.840619999999999</v>
      </c>
      <c r="AD3759" s="13">
        <v>17.056509999999999</v>
      </c>
      <c r="AE3759" s="13">
        <v>10.97307</v>
      </c>
      <c r="AF3759" s="13" t="s">
        <v>1116</v>
      </c>
      <c r="AG3759" s="13">
        <v>8.4862000000000002</v>
      </c>
      <c r="AH3759" s="13">
        <v>0</v>
      </c>
      <c r="AI3759" s="13">
        <v>14.866479999999999</v>
      </c>
      <c r="AJ3759" s="13">
        <v>11.722250000000001</v>
      </c>
      <c r="AK3759" s="13">
        <v>12.64316</v>
      </c>
      <c r="AL3759" s="13">
        <v>2.2557800000000001</v>
      </c>
      <c r="AM3759" s="13">
        <v>19.145800000000001</v>
      </c>
      <c r="AN3759" s="13">
        <v>13.748150000000001</v>
      </c>
      <c r="AO3759" s="13">
        <v>0</v>
      </c>
      <c r="AP3759" s="13">
        <v>10.52947</v>
      </c>
      <c r="AQ3759" s="13" t="s">
        <v>1116</v>
      </c>
      <c r="AR3759" s="13">
        <v>11.918760000000001</v>
      </c>
      <c r="AS3759" s="13">
        <v>14.67573</v>
      </c>
      <c r="AT3759" s="13">
        <v>21.576709999999999</v>
      </c>
      <c r="AU3759" s="13">
        <v>15.102930000000001</v>
      </c>
      <c r="AV3759" s="13">
        <v>11.45453</v>
      </c>
      <c r="AW3759" s="13">
        <v>40.271389999999997</v>
      </c>
      <c r="AX3759" s="13">
        <v>17.655180000000001</v>
      </c>
      <c r="AY3759" s="13">
        <v>0</v>
      </c>
      <c r="AZ3759" s="13">
        <v>31.537690000000001</v>
      </c>
      <c r="BA3759" s="13">
        <v>0</v>
      </c>
      <c r="BB3759" s="13" t="s">
        <v>1115</v>
      </c>
      <c r="BC3759" s="13">
        <v>7.56168</v>
      </c>
      <c r="BD3759" s="13">
        <v>8.0407600000000006</v>
      </c>
      <c r="BE3759" s="13">
        <v>0</v>
      </c>
      <c r="BF3759" s="13" t="s">
        <v>1116</v>
      </c>
      <c r="BG3759" s="13">
        <v>70.898200000000003</v>
      </c>
      <c r="BH3759" s="13">
        <v>15.17371</v>
      </c>
      <c r="BI3759" s="13" t="s">
        <v>1116</v>
      </c>
      <c r="BJ3759" s="13">
        <v>12.36163</v>
      </c>
      <c r="BK3759" s="13">
        <v>6.3270999999999997</v>
      </c>
      <c r="BL3759" s="13">
        <v>17.2959</v>
      </c>
      <c r="BM3759" s="13">
        <v>17.257549999999998</v>
      </c>
      <c r="BN3759" s="13">
        <v>0</v>
      </c>
      <c r="BO3759" s="13">
        <v>21.00311</v>
      </c>
      <c r="BP3759" s="13">
        <v>0</v>
      </c>
      <c r="BQ3759" s="13">
        <v>0</v>
      </c>
      <c r="BR3759" s="13">
        <v>0</v>
      </c>
      <c r="BS3759" s="13">
        <v>15.161440000000001</v>
      </c>
    </row>
    <row r="3760" spans="1:71" x14ac:dyDescent="0.2">
      <c r="A3760" s="12">
        <v>40022</v>
      </c>
      <c r="B3760" s="13">
        <v>13.417199999999999</v>
      </c>
      <c r="C3760" s="13">
        <v>0</v>
      </c>
      <c r="D3760" s="13">
        <v>15.648149999999999</v>
      </c>
      <c r="E3760" s="13">
        <v>14.574120000000001</v>
      </c>
      <c r="F3760" s="13">
        <v>14.95204</v>
      </c>
      <c r="G3760" s="13">
        <v>14.130839999999999</v>
      </c>
      <c r="H3760" s="13">
        <v>15.429410000000001</v>
      </c>
      <c r="I3760" s="13">
        <v>14.946809999999999</v>
      </c>
      <c r="J3760" s="13">
        <v>12.220750000000001</v>
      </c>
      <c r="K3760" s="13">
        <v>11.134880000000001</v>
      </c>
      <c r="L3760" s="13" t="s">
        <v>1116</v>
      </c>
      <c r="M3760" s="13">
        <v>0</v>
      </c>
      <c r="N3760" s="13">
        <v>12.47227</v>
      </c>
      <c r="O3760" s="13">
        <v>17.673459999999999</v>
      </c>
      <c r="P3760" s="13">
        <v>8.2730899999999998</v>
      </c>
      <c r="Q3760" s="13">
        <v>27.923919999999999</v>
      </c>
      <c r="R3760" s="13" t="s">
        <v>1116</v>
      </c>
      <c r="S3760" s="13">
        <v>15.19356</v>
      </c>
      <c r="T3760" s="13">
        <v>24.151530000000001</v>
      </c>
      <c r="U3760" s="13">
        <v>19.20561</v>
      </c>
      <c r="V3760" s="13">
        <v>30.795459999999999</v>
      </c>
      <c r="W3760" s="13">
        <v>6.3157500000000004</v>
      </c>
      <c r="X3760" s="13">
        <v>0</v>
      </c>
      <c r="Y3760" s="13">
        <v>24.475429999999999</v>
      </c>
      <c r="Z3760" s="13">
        <v>16.239519999999999</v>
      </c>
      <c r="AA3760" s="13">
        <v>0</v>
      </c>
      <c r="AB3760" s="13">
        <v>0</v>
      </c>
      <c r="AC3760" s="13">
        <v>15.04674</v>
      </c>
      <c r="AD3760" s="13">
        <v>16.301970000000001</v>
      </c>
      <c r="AE3760" s="13">
        <v>11.319229999999999</v>
      </c>
      <c r="AF3760" s="13" t="s">
        <v>1116</v>
      </c>
      <c r="AG3760" s="13">
        <v>8.7245799999999996</v>
      </c>
      <c r="AH3760" s="13">
        <v>0</v>
      </c>
      <c r="AI3760" s="13">
        <v>15.125780000000001</v>
      </c>
      <c r="AJ3760" s="13">
        <v>12.422090000000001</v>
      </c>
      <c r="AK3760" s="13">
        <v>12.818759999999999</v>
      </c>
      <c r="AL3760" s="13">
        <v>2.2557800000000001</v>
      </c>
      <c r="AM3760" s="13">
        <v>19.440349999999999</v>
      </c>
      <c r="AN3760" s="13">
        <v>13.883380000000001</v>
      </c>
      <c r="AO3760" s="13">
        <v>0</v>
      </c>
      <c r="AP3760" s="13">
        <v>10.13213</v>
      </c>
      <c r="AQ3760" s="13" t="s">
        <v>1116</v>
      </c>
      <c r="AR3760" s="13">
        <v>12.0281</v>
      </c>
      <c r="AS3760" s="13">
        <v>14.96706</v>
      </c>
      <c r="AT3760" s="13">
        <v>21.576709999999999</v>
      </c>
      <c r="AU3760" s="13">
        <v>15.50676</v>
      </c>
      <c r="AV3760" s="13">
        <v>11.38982</v>
      </c>
      <c r="AW3760" s="13">
        <v>41.146859999999997</v>
      </c>
      <c r="AX3760" s="13">
        <v>17.198530000000002</v>
      </c>
      <c r="AY3760" s="13">
        <v>0</v>
      </c>
      <c r="AZ3760" s="13">
        <v>32.631480000000003</v>
      </c>
      <c r="BA3760" s="13">
        <v>0</v>
      </c>
      <c r="BB3760" s="13" t="s">
        <v>1115</v>
      </c>
      <c r="BC3760" s="13">
        <v>7.7736900000000002</v>
      </c>
      <c r="BD3760" s="13">
        <v>8.2245500000000007</v>
      </c>
      <c r="BE3760" s="13">
        <v>0</v>
      </c>
      <c r="BF3760" s="13" t="s">
        <v>1116</v>
      </c>
      <c r="BG3760" s="13">
        <v>71.567049999999995</v>
      </c>
      <c r="BH3760" s="13">
        <v>15.69694</v>
      </c>
      <c r="BI3760" s="13" t="s">
        <v>1116</v>
      </c>
      <c r="BJ3760" s="13">
        <v>12.291790000000001</v>
      </c>
      <c r="BK3760" s="13">
        <v>5.9731300000000003</v>
      </c>
      <c r="BL3760" s="13">
        <v>16.33494</v>
      </c>
      <c r="BM3760" s="13">
        <v>17.61834</v>
      </c>
      <c r="BN3760" s="13">
        <v>0</v>
      </c>
      <c r="BO3760" s="13">
        <v>21.686129999999999</v>
      </c>
      <c r="BP3760" s="13">
        <v>0</v>
      </c>
      <c r="BQ3760" s="13">
        <v>0</v>
      </c>
      <c r="BR3760" s="13">
        <v>0</v>
      </c>
      <c r="BS3760" s="13">
        <v>15.35708</v>
      </c>
    </row>
    <row r="3761" spans="1:71" x14ac:dyDescent="0.2">
      <c r="A3761" s="12">
        <v>40021</v>
      </c>
      <c r="B3761" s="13">
        <v>12.713089999999999</v>
      </c>
      <c r="C3761" s="13">
        <v>0</v>
      </c>
      <c r="D3761" s="13">
        <v>15.925929999999999</v>
      </c>
      <c r="E3761" s="13">
        <v>14.28571</v>
      </c>
      <c r="F3761" s="13">
        <v>14.48748</v>
      </c>
      <c r="G3761" s="13">
        <v>14.00563</v>
      </c>
      <c r="H3761" s="13">
        <v>15.34905</v>
      </c>
      <c r="I3761" s="13">
        <v>14.65957</v>
      </c>
      <c r="J3761" s="13">
        <v>12.49849</v>
      </c>
      <c r="K3761" s="13">
        <v>10.805770000000001</v>
      </c>
      <c r="L3761" s="13" t="s">
        <v>1116</v>
      </c>
      <c r="M3761" s="13">
        <v>0</v>
      </c>
      <c r="N3761" s="13">
        <v>12.380979999999999</v>
      </c>
      <c r="O3761" s="13">
        <v>17.604420000000001</v>
      </c>
      <c r="P3761" s="13">
        <v>8.0790299999999995</v>
      </c>
      <c r="Q3761" s="13">
        <v>27.19547</v>
      </c>
      <c r="R3761" s="13" t="s">
        <v>1116</v>
      </c>
      <c r="S3761" s="13">
        <v>15.283329999999999</v>
      </c>
      <c r="T3761" s="13">
        <v>23.074259999999999</v>
      </c>
      <c r="U3761" s="13">
        <v>18.631730000000001</v>
      </c>
      <c r="V3761" s="13">
        <v>30.69023</v>
      </c>
      <c r="W3761" s="13">
        <v>6.2974899999999998</v>
      </c>
      <c r="X3761" s="13">
        <v>0</v>
      </c>
      <c r="Y3761" s="13">
        <v>22.969249999999999</v>
      </c>
      <c r="Z3761" s="13">
        <v>16.09769</v>
      </c>
      <c r="AA3761" s="13">
        <v>0</v>
      </c>
      <c r="AB3761" s="13">
        <v>0</v>
      </c>
      <c r="AC3761" s="13">
        <v>15.355919999999999</v>
      </c>
      <c r="AD3761" s="13">
        <v>16.262260000000001</v>
      </c>
      <c r="AE3761" s="13">
        <v>11.11153</v>
      </c>
      <c r="AF3761" s="13" t="s">
        <v>1116</v>
      </c>
      <c r="AG3761" s="13">
        <v>8.1524800000000006</v>
      </c>
      <c r="AH3761" s="13">
        <v>0</v>
      </c>
      <c r="AI3761" s="13">
        <v>15.169</v>
      </c>
      <c r="AJ3761" s="13">
        <v>12.597049999999999</v>
      </c>
      <c r="AK3761" s="13">
        <v>12.64316</v>
      </c>
      <c r="AL3761" s="13">
        <v>2.0655399999999999</v>
      </c>
      <c r="AM3761" s="13">
        <v>19.145800000000001</v>
      </c>
      <c r="AN3761" s="13">
        <v>13.793229999999999</v>
      </c>
      <c r="AO3761" s="13">
        <v>0</v>
      </c>
      <c r="AP3761" s="13">
        <v>10.065910000000001</v>
      </c>
      <c r="AQ3761" s="13" t="s">
        <v>1116</v>
      </c>
      <c r="AR3761" s="13">
        <v>11.80941</v>
      </c>
      <c r="AS3761" s="13">
        <v>15.076309999999999</v>
      </c>
      <c r="AT3761" s="13">
        <v>21.576709999999999</v>
      </c>
      <c r="AU3761" s="13">
        <v>15.425990000000001</v>
      </c>
      <c r="AV3761" s="13">
        <v>11.51925</v>
      </c>
      <c r="AW3761" s="13">
        <v>40.927990000000001</v>
      </c>
      <c r="AX3761" s="13">
        <v>16.589739999999999</v>
      </c>
      <c r="AY3761" s="13">
        <v>0</v>
      </c>
      <c r="AZ3761" s="13">
        <v>33.178379999999997</v>
      </c>
      <c r="BA3761" s="13">
        <v>0</v>
      </c>
      <c r="BB3761" s="13" t="s">
        <v>1115</v>
      </c>
      <c r="BC3761" s="13">
        <v>7.3496699999999997</v>
      </c>
      <c r="BD3761" s="13">
        <v>8.3164499999999997</v>
      </c>
      <c r="BE3761" s="13">
        <v>0</v>
      </c>
      <c r="BF3761" s="13" t="s">
        <v>1116</v>
      </c>
      <c r="BG3761" s="13">
        <v>70.229349999999997</v>
      </c>
      <c r="BH3761" s="13">
        <v>15.69694</v>
      </c>
      <c r="BI3761" s="13" t="s">
        <v>1116</v>
      </c>
      <c r="BJ3761" s="13">
        <v>12.01243</v>
      </c>
      <c r="BK3761" s="13">
        <v>6.0173800000000002</v>
      </c>
      <c r="BL3761" s="13">
        <v>17.2959</v>
      </c>
      <c r="BM3761" s="13">
        <v>17.498080000000002</v>
      </c>
      <c r="BN3761" s="13">
        <v>0</v>
      </c>
      <c r="BO3761" s="13">
        <v>20.66159</v>
      </c>
      <c r="BP3761" s="13">
        <v>0</v>
      </c>
      <c r="BQ3761" s="13">
        <v>0</v>
      </c>
      <c r="BR3761" s="13">
        <v>0</v>
      </c>
      <c r="BS3761" s="13">
        <v>15.259259999999999</v>
      </c>
    </row>
    <row r="3762" spans="1:71" x14ac:dyDescent="0.2">
      <c r="A3762" s="12">
        <v>40020</v>
      </c>
      <c r="B3762" s="13">
        <v>12.32192</v>
      </c>
      <c r="C3762" s="13">
        <v>0</v>
      </c>
      <c r="D3762" s="13">
        <v>15.231479999999999</v>
      </c>
      <c r="E3762" s="13">
        <v>14.03576</v>
      </c>
      <c r="F3762" s="13">
        <v>13.971299999999999</v>
      </c>
      <c r="G3762" s="13">
        <v>14.36337</v>
      </c>
      <c r="H3762" s="13">
        <v>15.456200000000001</v>
      </c>
      <c r="I3762" s="13">
        <v>14.53191</v>
      </c>
      <c r="J3762" s="13">
        <v>11.943</v>
      </c>
      <c r="K3762" s="13">
        <v>10.88805</v>
      </c>
      <c r="L3762" s="13" t="s">
        <v>1116</v>
      </c>
      <c r="M3762" s="13">
        <v>0</v>
      </c>
      <c r="N3762" s="13">
        <v>12.24405</v>
      </c>
      <c r="O3762" s="13">
        <v>17.466339999999999</v>
      </c>
      <c r="P3762" s="13">
        <v>8.1505200000000002</v>
      </c>
      <c r="Q3762" s="13">
        <v>26.38608</v>
      </c>
      <c r="R3762" s="13" t="s">
        <v>1116</v>
      </c>
      <c r="S3762" s="13">
        <v>15.01402</v>
      </c>
      <c r="T3762" s="13">
        <v>21.684249999999999</v>
      </c>
      <c r="U3762" s="13">
        <v>18.861280000000001</v>
      </c>
      <c r="V3762" s="13">
        <v>29.28725</v>
      </c>
      <c r="W3762" s="13">
        <v>6.4252700000000003</v>
      </c>
      <c r="X3762" s="13">
        <v>0</v>
      </c>
      <c r="Y3762" s="13">
        <v>23.063379999999999</v>
      </c>
      <c r="Z3762" s="13">
        <v>16.691299999999998</v>
      </c>
      <c r="AA3762" s="13">
        <v>0</v>
      </c>
      <c r="AB3762" s="13">
        <v>0</v>
      </c>
      <c r="AC3762" s="13">
        <v>14.943680000000001</v>
      </c>
      <c r="AD3762" s="13">
        <v>16.44097</v>
      </c>
      <c r="AE3762" s="13">
        <v>10.938459999999999</v>
      </c>
      <c r="AF3762" s="13" t="s">
        <v>1116</v>
      </c>
      <c r="AG3762" s="13">
        <v>7.9617800000000001</v>
      </c>
      <c r="AH3762" s="13">
        <v>0</v>
      </c>
      <c r="AI3762" s="13">
        <v>15.08257</v>
      </c>
      <c r="AJ3762" s="13">
        <v>12.378349999999999</v>
      </c>
      <c r="AK3762" s="13">
        <v>12.49264</v>
      </c>
      <c r="AL3762" s="13">
        <v>2.0655399999999999</v>
      </c>
      <c r="AM3762" s="13">
        <v>18.556699999999999</v>
      </c>
      <c r="AN3762" s="13">
        <v>13.38754</v>
      </c>
      <c r="AO3762" s="13">
        <v>0</v>
      </c>
      <c r="AP3762" s="13">
        <v>9.6685700000000008</v>
      </c>
      <c r="AQ3762" s="13" t="s">
        <v>1116</v>
      </c>
      <c r="AR3762" s="13">
        <v>11.86408</v>
      </c>
      <c r="AS3762" s="13">
        <v>14.384399999999999</v>
      </c>
      <c r="AT3762" s="13">
        <v>20.610589999999998</v>
      </c>
      <c r="AU3762" s="13">
        <v>15.50676</v>
      </c>
      <c r="AV3762" s="13">
        <v>11.38982</v>
      </c>
      <c r="AW3762" s="13">
        <v>40.490259999999999</v>
      </c>
      <c r="AX3762" s="13">
        <v>16.66818</v>
      </c>
      <c r="AY3762" s="13">
        <v>0</v>
      </c>
      <c r="AZ3762" s="13">
        <v>32.266889999999997</v>
      </c>
      <c r="BA3762" s="13">
        <v>0</v>
      </c>
      <c r="BB3762" s="13" t="s">
        <v>1115</v>
      </c>
      <c r="BC3762" s="13">
        <v>7.4203400000000004</v>
      </c>
      <c r="BD3762" s="13">
        <v>8.5002399999999998</v>
      </c>
      <c r="BE3762" s="13">
        <v>0</v>
      </c>
      <c r="BF3762" s="13" t="s">
        <v>1116</v>
      </c>
      <c r="BG3762" s="13">
        <v>69.828040000000001</v>
      </c>
      <c r="BH3762" s="13">
        <v>15.69694</v>
      </c>
      <c r="BI3762" s="13" t="s">
        <v>1116</v>
      </c>
      <c r="BJ3762" s="13">
        <v>11.87275</v>
      </c>
      <c r="BK3762" s="13">
        <v>6.0616300000000001</v>
      </c>
      <c r="BL3762" s="13">
        <v>17.2959</v>
      </c>
      <c r="BM3762" s="13">
        <v>17.197420000000001</v>
      </c>
      <c r="BN3762" s="13">
        <v>0</v>
      </c>
      <c r="BO3762" s="13">
        <v>19.978560000000002</v>
      </c>
      <c r="BP3762" s="13">
        <v>0</v>
      </c>
      <c r="BQ3762" s="13">
        <v>0</v>
      </c>
      <c r="BR3762" s="13">
        <v>0</v>
      </c>
      <c r="BS3762" s="13">
        <v>14.868</v>
      </c>
    </row>
    <row r="3763" spans="1:71" x14ac:dyDescent="0.2">
      <c r="A3763" s="12">
        <v>40019</v>
      </c>
      <c r="B3763" s="13">
        <v>12.32192</v>
      </c>
      <c r="C3763" s="13">
        <v>0</v>
      </c>
      <c r="D3763" s="13">
        <v>15.231479999999999</v>
      </c>
      <c r="E3763" s="13">
        <v>14.03576</v>
      </c>
      <c r="F3763" s="13">
        <v>13.971299999999999</v>
      </c>
      <c r="G3763" s="13">
        <v>14.36337</v>
      </c>
      <c r="H3763" s="13">
        <v>15.456200000000001</v>
      </c>
      <c r="I3763" s="13">
        <v>14.53191</v>
      </c>
      <c r="J3763" s="13">
        <v>11.943</v>
      </c>
      <c r="K3763" s="13">
        <v>10.88805</v>
      </c>
      <c r="L3763" s="13" t="s">
        <v>1116</v>
      </c>
      <c r="M3763" s="13">
        <v>0</v>
      </c>
      <c r="N3763" s="13">
        <v>12.24405</v>
      </c>
      <c r="O3763" s="13">
        <v>17.466339999999999</v>
      </c>
      <c r="P3763" s="13">
        <v>8.1505200000000002</v>
      </c>
      <c r="Q3763" s="13">
        <v>26.38608</v>
      </c>
      <c r="R3763" s="13" t="s">
        <v>1116</v>
      </c>
      <c r="S3763" s="13">
        <v>15.01402</v>
      </c>
      <c r="T3763" s="13">
        <v>21.684249999999999</v>
      </c>
      <c r="U3763" s="13">
        <v>18.861280000000001</v>
      </c>
      <c r="V3763" s="13">
        <v>29.28725</v>
      </c>
      <c r="W3763" s="13">
        <v>6.4252700000000003</v>
      </c>
      <c r="X3763" s="13">
        <v>0</v>
      </c>
      <c r="Y3763" s="13">
        <v>23.063379999999999</v>
      </c>
      <c r="Z3763" s="13">
        <v>16.691299999999998</v>
      </c>
      <c r="AA3763" s="13">
        <v>0</v>
      </c>
      <c r="AB3763" s="13">
        <v>0</v>
      </c>
      <c r="AC3763" s="13">
        <v>14.943680000000001</v>
      </c>
      <c r="AD3763" s="13">
        <v>16.44097</v>
      </c>
      <c r="AE3763" s="13">
        <v>10.938459999999999</v>
      </c>
      <c r="AF3763" s="13" t="s">
        <v>1116</v>
      </c>
      <c r="AG3763" s="13">
        <v>7.9617800000000001</v>
      </c>
      <c r="AH3763" s="13">
        <v>0</v>
      </c>
      <c r="AI3763" s="13">
        <v>15.08257</v>
      </c>
      <c r="AJ3763" s="13">
        <v>12.378349999999999</v>
      </c>
      <c r="AK3763" s="13">
        <v>12.49264</v>
      </c>
      <c r="AL3763" s="13">
        <v>2.0655399999999999</v>
      </c>
      <c r="AM3763" s="13">
        <v>18.556699999999999</v>
      </c>
      <c r="AN3763" s="13">
        <v>13.38754</v>
      </c>
      <c r="AO3763" s="13">
        <v>0</v>
      </c>
      <c r="AP3763" s="13">
        <v>9.6685700000000008</v>
      </c>
      <c r="AQ3763" s="13" t="s">
        <v>1116</v>
      </c>
      <c r="AR3763" s="13">
        <v>11.86408</v>
      </c>
      <c r="AS3763" s="13">
        <v>14.384399999999999</v>
      </c>
      <c r="AT3763" s="13">
        <v>20.610589999999998</v>
      </c>
      <c r="AU3763" s="13">
        <v>15.50676</v>
      </c>
      <c r="AV3763" s="13">
        <v>11.38982</v>
      </c>
      <c r="AW3763" s="13">
        <v>40.490259999999999</v>
      </c>
      <c r="AX3763" s="13">
        <v>16.66818</v>
      </c>
      <c r="AY3763" s="13">
        <v>0</v>
      </c>
      <c r="AZ3763" s="13">
        <v>32.266889999999997</v>
      </c>
      <c r="BA3763" s="13">
        <v>0</v>
      </c>
      <c r="BB3763" s="13" t="s">
        <v>1115</v>
      </c>
      <c r="BC3763" s="13">
        <v>7.4203400000000004</v>
      </c>
      <c r="BD3763" s="13">
        <v>8.5002399999999998</v>
      </c>
      <c r="BE3763" s="13">
        <v>0</v>
      </c>
      <c r="BF3763" s="13" t="s">
        <v>1116</v>
      </c>
      <c r="BG3763" s="13">
        <v>69.828040000000001</v>
      </c>
      <c r="BH3763" s="13">
        <v>15.69694</v>
      </c>
      <c r="BI3763" s="13" t="s">
        <v>1116</v>
      </c>
      <c r="BJ3763" s="13">
        <v>11.87275</v>
      </c>
      <c r="BK3763" s="13">
        <v>6.0616300000000001</v>
      </c>
      <c r="BL3763" s="13">
        <v>17.2959</v>
      </c>
      <c r="BM3763" s="13">
        <v>17.197420000000001</v>
      </c>
      <c r="BN3763" s="13">
        <v>0</v>
      </c>
      <c r="BO3763" s="13">
        <v>19.978560000000002</v>
      </c>
      <c r="BP3763" s="13">
        <v>0</v>
      </c>
      <c r="BQ3763" s="13">
        <v>0</v>
      </c>
      <c r="BR3763" s="13">
        <v>0</v>
      </c>
      <c r="BS3763" s="13">
        <v>14.868</v>
      </c>
    </row>
    <row r="3764" spans="1:71" x14ac:dyDescent="0.2">
      <c r="A3764" s="12">
        <v>40018</v>
      </c>
      <c r="B3764" s="13">
        <v>12.32192</v>
      </c>
      <c r="C3764" s="13">
        <v>0</v>
      </c>
      <c r="D3764" s="13">
        <v>15.231479999999999</v>
      </c>
      <c r="E3764" s="13">
        <v>14.03576</v>
      </c>
      <c r="F3764" s="13">
        <v>13.971299999999999</v>
      </c>
      <c r="G3764" s="13">
        <v>14.36337</v>
      </c>
      <c r="H3764" s="13">
        <v>15.456200000000001</v>
      </c>
      <c r="I3764" s="13">
        <v>14.53191</v>
      </c>
      <c r="J3764" s="13">
        <v>11.943</v>
      </c>
      <c r="K3764" s="13">
        <v>10.88805</v>
      </c>
      <c r="L3764" s="13" t="s">
        <v>1116</v>
      </c>
      <c r="M3764" s="13">
        <v>0</v>
      </c>
      <c r="N3764" s="13">
        <v>12.24405</v>
      </c>
      <c r="O3764" s="13">
        <v>17.466339999999999</v>
      </c>
      <c r="P3764" s="13">
        <v>8.1505200000000002</v>
      </c>
      <c r="Q3764" s="13">
        <v>26.38608</v>
      </c>
      <c r="R3764" s="13" t="s">
        <v>1116</v>
      </c>
      <c r="S3764" s="13">
        <v>15.01402</v>
      </c>
      <c r="T3764" s="13">
        <v>21.684249999999999</v>
      </c>
      <c r="U3764" s="13">
        <v>18.861280000000001</v>
      </c>
      <c r="V3764" s="13">
        <v>29.28725</v>
      </c>
      <c r="W3764" s="13">
        <v>6.4252700000000003</v>
      </c>
      <c r="X3764" s="13">
        <v>0</v>
      </c>
      <c r="Y3764" s="13">
        <v>23.063379999999999</v>
      </c>
      <c r="Z3764" s="13">
        <v>16.691299999999998</v>
      </c>
      <c r="AA3764" s="13">
        <v>0</v>
      </c>
      <c r="AB3764" s="13">
        <v>0</v>
      </c>
      <c r="AC3764" s="13">
        <v>14.943680000000001</v>
      </c>
      <c r="AD3764" s="13">
        <v>16.44097</v>
      </c>
      <c r="AE3764" s="13">
        <v>10.938459999999999</v>
      </c>
      <c r="AF3764" s="13" t="s">
        <v>1116</v>
      </c>
      <c r="AG3764" s="13">
        <v>7.9617800000000001</v>
      </c>
      <c r="AH3764" s="13">
        <v>0</v>
      </c>
      <c r="AI3764" s="13">
        <v>15.08257</v>
      </c>
      <c r="AJ3764" s="13">
        <v>12.378349999999999</v>
      </c>
      <c r="AK3764" s="13">
        <v>12.49264</v>
      </c>
      <c r="AL3764" s="13">
        <v>2.0655399999999999</v>
      </c>
      <c r="AM3764" s="13">
        <v>18.556699999999999</v>
      </c>
      <c r="AN3764" s="13">
        <v>13.38754</v>
      </c>
      <c r="AO3764" s="13">
        <v>0</v>
      </c>
      <c r="AP3764" s="13">
        <v>9.6685700000000008</v>
      </c>
      <c r="AQ3764" s="13" t="s">
        <v>1116</v>
      </c>
      <c r="AR3764" s="13">
        <v>11.86408</v>
      </c>
      <c r="AS3764" s="13">
        <v>14.384399999999999</v>
      </c>
      <c r="AT3764" s="13">
        <v>20.610589999999998</v>
      </c>
      <c r="AU3764" s="13">
        <v>15.50676</v>
      </c>
      <c r="AV3764" s="13">
        <v>11.38982</v>
      </c>
      <c r="AW3764" s="13">
        <v>40.490259999999999</v>
      </c>
      <c r="AX3764" s="13">
        <v>16.66818</v>
      </c>
      <c r="AY3764" s="13">
        <v>0</v>
      </c>
      <c r="AZ3764" s="13">
        <v>32.266889999999997</v>
      </c>
      <c r="BA3764" s="13">
        <v>0</v>
      </c>
      <c r="BB3764" s="13" t="s">
        <v>1115</v>
      </c>
      <c r="BC3764" s="13">
        <v>7.4203400000000004</v>
      </c>
      <c r="BD3764" s="13">
        <v>8.5002399999999998</v>
      </c>
      <c r="BE3764" s="13">
        <v>0</v>
      </c>
      <c r="BF3764" s="13" t="s">
        <v>1116</v>
      </c>
      <c r="BG3764" s="13">
        <v>69.828040000000001</v>
      </c>
      <c r="BH3764" s="13">
        <v>15.69694</v>
      </c>
      <c r="BI3764" s="13" t="s">
        <v>1116</v>
      </c>
      <c r="BJ3764" s="13">
        <v>11.87275</v>
      </c>
      <c r="BK3764" s="13">
        <v>6.0616300000000001</v>
      </c>
      <c r="BL3764" s="13">
        <v>17.2959</v>
      </c>
      <c r="BM3764" s="13">
        <v>17.197420000000001</v>
      </c>
      <c r="BN3764" s="13">
        <v>0</v>
      </c>
      <c r="BO3764" s="13">
        <v>19.978560000000002</v>
      </c>
      <c r="BP3764" s="13">
        <v>0</v>
      </c>
      <c r="BQ3764" s="13">
        <v>0</v>
      </c>
      <c r="BR3764" s="13">
        <v>0</v>
      </c>
      <c r="BS3764" s="13">
        <v>14.868</v>
      </c>
    </row>
    <row r="3765" spans="1:71" x14ac:dyDescent="0.2">
      <c r="A3765" s="12">
        <v>40017</v>
      </c>
      <c r="B3765" s="13">
        <v>12.106769999999999</v>
      </c>
      <c r="C3765" s="13">
        <v>0</v>
      </c>
      <c r="D3765" s="13">
        <v>15.13889</v>
      </c>
      <c r="E3765" s="13">
        <v>13.72813</v>
      </c>
      <c r="F3765" s="13">
        <v>13.81644</v>
      </c>
      <c r="G3765" s="13">
        <v>13.66577</v>
      </c>
      <c r="H3765" s="13">
        <v>14.706160000000001</v>
      </c>
      <c r="I3765" s="13">
        <v>14.41489</v>
      </c>
      <c r="J3765" s="13">
        <v>11.66526</v>
      </c>
      <c r="K3765" s="13">
        <v>10.66864</v>
      </c>
      <c r="L3765" s="13" t="s">
        <v>1116</v>
      </c>
      <c r="M3765" s="13">
        <v>0</v>
      </c>
      <c r="N3765" s="13">
        <v>11.83325</v>
      </c>
      <c r="O3765" s="13">
        <v>17.397310000000001</v>
      </c>
      <c r="P3765" s="13">
        <v>7.9973099999999997</v>
      </c>
      <c r="Q3765" s="13">
        <v>26.021850000000001</v>
      </c>
      <c r="R3765" s="13" t="s">
        <v>1116</v>
      </c>
      <c r="S3765" s="13">
        <v>14.991580000000001</v>
      </c>
      <c r="T3765" s="13">
        <v>21.788499999999999</v>
      </c>
      <c r="U3765" s="13">
        <v>18.899539999999998</v>
      </c>
      <c r="V3765" s="13">
        <v>28.024570000000001</v>
      </c>
      <c r="W3765" s="13">
        <v>6.1697199999999999</v>
      </c>
      <c r="X3765" s="13">
        <v>0</v>
      </c>
      <c r="Y3765" s="13">
        <v>22.404430000000001</v>
      </c>
      <c r="Z3765" s="13">
        <v>16.691299999999998</v>
      </c>
      <c r="AA3765" s="13">
        <v>0</v>
      </c>
      <c r="AB3765" s="13">
        <v>0</v>
      </c>
      <c r="AC3765" s="13">
        <v>14.634499999999999</v>
      </c>
      <c r="AD3765" s="13">
        <v>16.401250000000001</v>
      </c>
      <c r="AE3765" s="13">
        <v>10.8</v>
      </c>
      <c r="AF3765" s="13" t="s">
        <v>1116</v>
      </c>
      <c r="AG3765" s="13">
        <v>7.8187499999999996</v>
      </c>
      <c r="AH3765" s="13">
        <v>0</v>
      </c>
      <c r="AI3765" s="13">
        <v>14.823270000000001</v>
      </c>
      <c r="AJ3765" s="13">
        <v>12.29087</v>
      </c>
      <c r="AK3765" s="13">
        <v>12.542820000000001</v>
      </c>
      <c r="AL3765" s="13">
        <v>2.0383599999999999</v>
      </c>
      <c r="AM3765" s="13">
        <v>18.556699999999999</v>
      </c>
      <c r="AN3765" s="13">
        <v>13.072010000000001</v>
      </c>
      <c r="AO3765" s="13">
        <v>0</v>
      </c>
      <c r="AP3765" s="13">
        <v>9.4699000000000009</v>
      </c>
      <c r="AQ3765" s="13" t="s">
        <v>1116</v>
      </c>
      <c r="AR3765" s="13">
        <v>11.75474</v>
      </c>
      <c r="AS3765" s="13">
        <v>14.056660000000001</v>
      </c>
      <c r="AT3765" s="13">
        <v>19.805489999999999</v>
      </c>
      <c r="AU3765" s="13">
        <v>14.61835</v>
      </c>
      <c r="AV3765" s="13">
        <v>11.260389999999999</v>
      </c>
      <c r="AW3765" s="13">
        <v>39.177059999999997</v>
      </c>
      <c r="AX3765" s="13">
        <v>16.35371</v>
      </c>
      <c r="AY3765" s="13">
        <v>0</v>
      </c>
      <c r="AZ3765" s="13">
        <v>31.35539</v>
      </c>
      <c r="BA3765" s="13">
        <v>0</v>
      </c>
      <c r="BB3765" s="13" t="s">
        <v>1115</v>
      </c>
      <c r="BC3765" s="13">
        <v>6.8903100000000004</v>
      </c>
      <c r="BD3765" s="13">
        <v>7.9029199999999999</v>
      </c>
      <c r="BE3765" s="13">
        <v>0</v>
      </c>
      <c r="BF3765" s="13" t="s">
        <v>1116</v>
      </c>
      <c r="BG3765" s="13">
        <v>69.828040000000001</v>
      </c>
      <c r="BH3765" s="13">
        <v>16.220179999999999</v>
      </c>
      <c r="BI3765" s="13" t="s">
        <v>1116</v>
      </c>
      <c r="BJ3765" s="13">
        <v>11.802910000000001</v>
      </c>
      <c r="BK3765" s="13">
        <v>6.0616300000000001</v>
      </c>
      <c r="BL3765" s="13">
        <v>16.33494</v>
      </c>
      <c r="BM3765" s="13">
        <v>17.077159999999999</v>
      </c>
      <c r="BN3765" s="13">
        <v>0</v>
      </c>
      <c r="BO3765" s="13">
        <v>19.466290000000001</v>
      </c>
      <c r="BP3765" s="13">
        <v>0</v>
      </c>
      <c r="BQ3765" s="13">
        <v>0</v>
      </c>
      <c r="BR3765" s="13">
        <v>0</v>
      </c>
      <c r="BS3765" s="13">
        <v>14.18329</v>
      </c>
    </row>
    <row r="3766" spans="1:71" x14ac:dyDescent="0.2">
      <c r="A3766" s="12">
        <v>40016</v>
      </c>
      <c r="B3766" s="13">
        <v>11.91119</v>
      </c>
      <c r="C3766" s="13">
        <v>0</v>
      </c>
      <c r="D3766" s="13">
        <v>15.324070000000001</v>
      </c>
      <c r="E3766" s="13">
        <v>13.497400000000001</v>
      </c>
      <c r="F3766" s="13">
        <v>13.47232</v>
      </c>
      <c r="G3766" s="13">
        <v>13.63</v>
      </c>
      <c r="H3766" s="13">
        <v>15.05439</v>
      </c>
      <c r="I3766" s="13">
        <v>14.627660000000001</v>
      </c>
      <c r="J3766" s="13">
        <v>11.943</v>
      </c>
      <c r="K3766" s="13">
        <v>10.22983</v>
      </c>
      <c r="L3766" s="13" t="s">
        <v>1116</v>
      </c>
      <c r="M3766" s="13">
        <v>0</v>
      </c>
      <c r="N3766" s="13">
        <v>11.4681</v>
      </c>
      <c r="O3766" s="13">
        <v>17.604420000000001</v>
      </c>
      <c r="P3766" s="13">
        <v>10.670529999999999</v>
      </c>
      <c r="Q3766" s="13">
        <v>25.252929999999999</v>
      </c>
      <c r="R3766" s="13" t="s">
        <v>1116</v>
      </c>
      <c r="S3766" s="13">
        <v>15.19356</v>
      </c>
      <c r="T3766" s="13">
        <v>21.719000000000001</v>
      </c>
      <c r="U3766" s="13">
        <v>18.153510000000001</v>
      </c>
      <c r="V3766" s="13">
        <v>26.72681</v>
      </c>
      <c r="W3766" s="13">
        <v>6.0602</v>
      </c>
      <c r="X3766" s="13">
        <v>0</v>
      </c>
      <c r="Y3766" s="13">
        <v>21.557200000000002</v>
      </c>
      <c r="Z3766" s="13">
        <v>16.91189</v>
      </c>
      <c r="AA3766" s="13">
        <v>0</v>
      </c>
      <c r="AB3766" s="13">
        <v>0</v>
      </c>
      <c r="AC3766" s="13">
        <v>14.428380000000001</v>
      </c>
      <c r="AD3766" s="13">
        <v>16.460819999999998</v>
      </c>
      <c r="AE3766" s="13">
        <v>10.5923</v>
      </c>
      <c r="AF3766" s="13" t="s">
        <v>1116</v>
      </c>
      <c r="AG3766" s="13">
        <v>7.5803700000000003</v>
      </c>
      <c r="AH3766" s="13">
        <v>0</v>
      </c>
      <c r="AI3766" s="13">
        <v>15.039350000000001</v>
      </c>
      <c r="AJ3766" s="13">
        <v>12.07217</v>
      </c>
      <c r="AK3766" s="13">
        <v>12.542820000000001</v>
      </c>
      <c r="AL3766" s="13">
        <v>2.0383599999999999</v>
      </c>
      <c r="AM3766" s="13">
        <v>19.882180000000002</v>
      </c>
      <c r="AN3766" s="13">
        <v>12.576180000000001</v>
      </c>
      <c r="AO3766" s="13">
        <v>0</v>
      </c>
      <c r="AP3766" s="13">
        <v>9.53613</v>
      </c>
      <c r="AQ3766" s="13" t="s">
        <v>1116</v>
      </c>
      <c r="AR3766" s="13">
        <v>11.590719999999999</v>
      </c>
      <c r="AS3766" s="13">
        <v>14.056660000000001</v>
      </c>
      <c r="AT3766" s="13">
        <v>19.16141</v>
      </c>
      <c r="AU3766" s="13">
        <v>14.45682</v>
      </c>
      <c r="AV3766" s="13">
        <v>11.19567</v>
      </c>
      <c r="AW3766" s="13">
        <v>36.988399999999999</v>
      </c>
      <c r="AX3766" s="13">
        <v>16.510940000000002</v>
      </c>
      <c r="AY3766" s="13">
        <v>0</v>
      </c>
      <c r="AZ3766" s="13">
        <v>30.626200000000001</v>
      </c>
      <c r="BA3766" s="13">
        <v>0</v>
      </c>
      <c r="BB3766" s="13" t="s">
        <v>1115</v>
      </c>
      <c r="BC3766" s="13">
        <v>6.4309599999999998</v>
      </c>
      <c r="BD3766" s="13">
        <v>7.3975</v>
      </c>
      <c r="BE3766" s="13">
        <v>0</v>
      </c>
      <c r="BF3766" s="13" t="s">
        <v>1116</v>
      </c>
      <c r="BG3766" s="13">
        <v>69.828040000000001</v>
      </c>
      <c r="BH3766" s="13">
        <v>15.17371</v>
      </c>
      <c r="BI3766" s="13" t="s">
        <v>1116</v>
      </c>
      <c r="BJ3766" s="13">
        <v>11.66323</v>
      </c>
      <c r="BK3766" s="13">
        <v>5.7519099999999996</v>
      </c>
      <c r="BL3766" s="13">
        <v>14.89362</v>
      </c>
      <c r="BM3766" s="13">
        <v>16.89677</v>
      </c>
      <c r="BN3766" s="13">
        <v>0</v>
      </c>
      <c r="BO3766" s="13">
        <v>19.637049999999999</v>
      </c>
      <c r="BP3766" s="13">
        <v>0</v>
      </c>
      <c r="BQ3766" s="13">
        <v>0</v>
      </c>
      <c r="BR3766" s="13">
        <v>0</v>
      </c>
      <c r="BS3766" s="13">
        <v>13.88984</v>
      </c>
    </row>
    <row r="3767" spans="1:71" x14ac:dyDescent="0.2">
      <c r="A3767" s="12">
        <v>40015</v>
      </c>
      <c r="B3767" s="13">
        <v>11.872070000000001</v>
      </c>
      <c r="C3767" s="13">
        <v>0</v>
      </c>
      <c r="D3767" s="13">
        <v>15.324070000000001</v>
      </c>
      <c r="E3767" s="13">
        <v>13.63199</v>
      </c>
      <c r="F3767" s="13">
        <v>13.334680000000001</v>
      </c>
      <c r="G3767" s="13">
        <v>13.540559999999999</v>
      </c>
      <c r="H3767" s="13">
        <v>14.94725</v>
      </c>
      <c r="I3767" s="13">
        <v>14.638299999999999</v>
      </c>
      <c r="J3767" s="13">
        <v>11.943</v>
      </c>
      <c r="K3767" s="13">
        <v>10.312110000000001</v>
      </c>
      <c r="L3767" s="13" t="s">
        <v>1116</v>
      </c>
      <c r="M3767" s="13">
        <v>0</v>
      </c>
      <c r="N3767" s="13">
        <v>11.58221</v>
      </c>
      <c r="O3767" s="13">
        <v>17.74249</v>
      </c>
      <c r="P3767" s="13">
        <v>10.485569999999999</v>
      </c>
      <c r="Q3767" s="13">
        <v>24.88871</v>
      </c>
      <c r="R3767" s="13" t="s">
        <v>1116</v>
      </c>
      <c r="S3767" s="13">
        <v>15.35066</v>
      </c>
      <c r="T3767" s="13">
        <v>21.023990000000001</v>
      </c>
      <c r="U3767" s="13">
        <v>18.803899999999999</v>
      </c>
      <c r="V3767" s="13">
        <v>27.182780000000001</v>
      </c>
      <c r="W3767" s="13">
        <v>6.0784500000000001</v>
      </c>
      <c r="X3767" s="13">
        <v>0</v>
      </c>
      <c r="Y3767" s="13">
        <v>22.310289999999998</v>
      </c>
      <c r="Z3767" s="13">
        <v>16.838360000000002</v>
      </c>
      <c r="AA3767" s="13">
        <v>0</v>
      </c>
      <c r="AB3767" s="13">
        <v>0</v>
      </c>
      <c r="AC3767" s="13">
        <v>14.634499999999999</v>
      </c>
      <c r="AD3767" s="13">
        <v>16.14312</v>
      </c>
      <c r="AE3767" s="13">
        <v>10.62692</v>
      </c>
      <c r="AF3767" s="13" t="s">
        <v>1116</v>
      </c>
      <c r="AG3767" s="13">
        <v>7.62805</v>
      </c>
      <c r="AH3767" s="13">
        <v>0</v>
      </c>
      <c r="AI3767" s="13">
        <v>14.866479999999999</v>
      </c>
      <c r="AJ3767" s="13">
        <v>12.24713</v>
      </c>
      <c r="AK3767" s="13">
        <v>12.542820000000001</v>
      </c>
      <c r="AL3767" s="13">
        <v>1.984</v>
      </c>
      <c r="AM3767" s="13">
        <v>20.176729999999999</v>
      </c>
      <c r="AN3767" s="13">
        <v>12.576180000000001</v>
      </c>
      <c r="AO3767" s="13">
        <v>0</v>
      </c>
      <c r="AP3767" s="13">
        <v>9.6685700000000008</v>
      </c>
      <c r="AQ3767" s="13" t="s">
        <v>1116</v>
      </c>
      <c r="AR3767" s="13">
        <v>11.53604</v>
      </c>
      <c r="AS3767" s="13">
        <v>14.20232</v>
      </c>
      <c r="AT3767" s="13">
        <v>19.644469999999998</v>
      </c>
      <c r="AU3767" s="13">
        <v>14.21453</v>
      </c>
      <c r="AV3767" s="13">
        <v>11.260389999999999</v>
      </c>
      <c r="AW3767" s="13">
        <v>38.082729999999998</v>
      </c>
      <c r="AX3767" s="13">
        <v>16.66818</v>
      </c>
      <c r="AY3767" s="13">
        <v>0</v>
      </c>
      <c r="AZ3767" s="13">
        <v>31.537690000000001</v>
      </c>
      <c r="BA3767" s="13">
        <v>0</v>
      </c>
      <c r="BB3767" s="13" t="s">
        <v>1115</v>
      </c>
      <c r="BC3767" s="13">
        <v>6.4662899999999999</v>
      </c>
      <c r="BD3767" s="13">
        <v>7.5812900000000001</v>
      </c>
      <c r="BE3767" s="13">
        <v>0</v>
      </c>
      <c r="BF3767" s="13" t="s">
        <v>1116</v>
      </c>
      <c r="BG3767" s="13">
        <v>69.828040000000001</v>
      </c>
      <c r="BH3767" s="13">
        <v>14.12725</v>
      </c>
      <c r="BI3767" s="13" t="s">
        <v>1116</v>
      </c>
      <c r="BJ3767" s="13">
        <v>11.453709999999999</v>
      </c>
      <c r="BK3767" s="13">
        <v>5.6634200000000003</v>
      </c>
      <c r="BL3767" s="13">
        <v>15.37398</v>
      </c>
      <c r="BM3767" s="13">
        <v>16.65624</v>
      </c>
      <c r="BN3767" s="13">
        <v>0</v>
      </c>
      <c r="BO3767" s="13">
        <v>19.637049999999999</v>
      </c>
      <c r="BP3767" s="13">
        <v>0</v>
      </c>
      <c r="BQ3767" s="13">
        <v>0</v>
      </c>
      <c r="BR3767" s="13">
        <v>0</v>
      </c>
      <c r="BS3767" s="13">
        <v>13.98766</v>
      </c>
    </row>
    <row r="3768" spans="1:71" x14ac:dyDescent="0.2">
      <c r="A3768" s="12">
        <v>40014</v>
      </c>
      <c r="B3768" s="13">
        <v>12.08722</v>
      </c>
      <c r="C3768" s="13">
        <v>0</v>
      </c>
      <c r="D3768" s="13">
        <v>15.18519</v>
      </c>
      <c r="E3768" s="13">
        <v>13.516629999999999</v>
      </c>
      <c r="F3768" s="13">
        <v>13.42071</v>
      </c>
      <c r="G3768" s="13">
        <v>13.540559999999999</v>
      </c>
      <c r="H3768" s="13">
        <v>14.86688</v>
      </c>
      <c r="I3768" s="13">
        <v>14.51064</v>
      </c>
      <c r="J3768" s="13">
        <v>11.66526</v>
      </c>
      <c r="K3768" s="13">
        <v>10.44923</v>
      </c>
      <c r="L3768" s="13" t="s">
        <v>1116</v>
      </c>
      <c r="M3768" s="13">
        <v>0</v>
      </c>
      <c r="N3768" s="13">
        <v>11.616440000000001</v>
      </c>
      <c r="O3768" s="13">
        <v>17.880569999999999</v>
      </c>
      <c r="P3768" s="13">
        <v>10.172560000000001</v>
      </c>
      <c r="Q3768" s="13">
        <v>25.091059999999999</v>
      </c>
      <c r="R3768" s="13" t="s">
        <v>1116</v>
      </c>
      <c r="S3768" s="13">
        <v>15.530200000000001</v>
      </c>
      <c r="T3768" s="13">
        <v>21.023990000000001</v>
      </c>
      <c r="U3768" s="13">
        <v>18.59348</v>
      </c>
      <c r="V3768" s="13">
        <v>26.937259999999998</v>
      </c>
      <c r="W3768" s="13">
        <v>6.0602</v>
      </c>
      <c r="X3768" s="13">
        <v>0</v>
      </c>
      <c r="Y3768" s="13">
        <v>22.122019999999999</v>
      </c>
      <c r="Z3768" s="13">
        <v>16.76483</v>
      </c>
      <c r="AA3768" s="13">
        <v>0</v>
      </c>
      <c r="AB3768" s="13">
        <v>0</v>
      </c>
      <c r="AC3768" s="13">
        <v>14.634499999999999</v>
      </c>
      <c r="AD3768" s="13">
        <v>16.162980000000001</v>
      </c>
      <c r="AE3768" s="13">
        <v>10.62692</v>
      </c>
      <c r="AF3768" s="13" t="s">
        <v>1116</v>
      </c>
      <c r="AG3768" s="13">
        <v>7.6757200000000001</v>
      </c>
      <c r="AH3768" s="13">
        <v>0</v>
      </c>
      <c r="AI3768" s="13">
        <v>14.736829999999999</v>
      </c>
      <c r="AJ3768" s="13">
        <v>12.11591</v>
      </c>
      <c r="AK3768" s="13">
        <v>12.44247</v>
      </c>
      <c r="AL3768" s="13">
        <v>2.0383599999999999</v>
      </c>
      <c r="AM3768" s="13">
        <v>20.618559999999999</v>
      </c>
      <c r="AN3768" s="13">
        <v>12.80156</v>
      </c>
      <c r="AO3768" s="13">
        <v>0</v>
      </c>
      <c r="AP3768" s="13">
        <v>9.6023499999999995</v>
      </c>
      <c r="AQ3768" s="13" t="s">
        <v>1116</v>
      </c>
      <c r="AR3768" s="13">
        <v>11.75474</v>
      </c>
      <c r="AS3768" s="13">
        <v>14.457229999999999</v>
      </c>
      <c r="AT3768" s="13">
        <v>19.0809</v>
      </c>
      <c r="AU3768" s="13">
        <v>14.376049999999999</v>
      </c>
      <c r="AV3768" s="13">
        <v>11.38982</v>
      </c>
      <c r="AW3768" s="13">
        <v>38.958199999999998</v>
      </c>
      <c r="AX3768" s="13">
        <v>16.66818</v>
      </c>
      <c r="AY3768" s="13">
        <v>0</v>
      </c>
      <c r="AZ3768" s="13">
        <v>31.35539</v>
      </c>
      <c r="BA3768" s="13">
        <v>0</v>
      </c>
      <c r="BB3768" s="13" t="s">
        <v>1115</v>
      </c>
      <c r="BC3768" s="13">
        <v>6.5723000000000003</v>
      </c>
      <c r="BD3768" s="13">
        <v>7.3056099999999997</v>
      </c>
      <c r="BE3768" s="13">
        <v>0</v>
      </c>
      <c r="BF3768" s="13" t="s">
        <v>1116</v>
      </c>
      <c r="BG3768" s="13">
        <v>69.828040000000001</v>
      </c>
      <c r="BH3768" s="13">
        <v>14.12725</v>
      </c>
      <c r="BI3768" s="13" t="s">
        <v>1116</v>
      </c>
      <c r="BJ3768" s="13">
        <v>11.38387</v>
      </c>
      <c r="BK3768" s="13">
        <v>5.7076599999999997</v>
      </c>
      <c r="BL3768" s="13">
        <v>15.85446</v>
      </c>
      <c r="BM3768" s="13">
        <v>16.716370000000001</v>
      </c>
      <c r="BN3768" s="13">
        <v>0</v>
      </c>
      <c r="BO3768" s="13">
        <v>19.80781</v>
      </c>
      <c r="BP3768" s="13">
        <v>0</v>
      </c>
      <c r="BQ3768" s="13">
        <v>0</v>
      </c>
      <c r="BR3768" s="13">
        <v>0</v>
      </c>
      <c r="BS3768" s="13">
        <v>14.085470000000001</v>
      </c>
    </row>
    <row r="3769" spans="1:71" x14ac:dyDescent="0.2">
      <c r="A3769" s="12">
        <v>40013</v>
      </c>
      <c r="B3769" s="13">
        <v>12.126329999999999</v>
      </c>
      <c r="C3769" s="13">
        <v>0</v>
      </c>
      <c r="D3769" s="13">
        <v>15.370369999999999</v>
      </c>
      <c r="E3769" s="13">
        <v>13.516629999999999</v>
      </c>
      <c r="F3769" s="13">
        <v>13.231439999999999</v>
      </c>
      <c r="G3769" s="13">
        <v>13.469010000000001</v>
      </c>
      <c r="H3769" s="13">
        <v>14.81331</v>
      </c>
      <c r="I3769" s="13">
        <v>14.14894</v>
      </c>
      <c r="J3769" s="13">
        <v>11.38752</v>
      </c>
      <c r="K3769" s="13">
        <v>10.22983</v>
      </c>
      <c r="L3769" s="13" t="s">
        <v>1116</v>
      </c>
      <c r="M3769" s="13">
        <v>0</v>
      </c>
      <c r="N3769" s="13">
        <v>11.58221</v>
      </c>
      <c r="O3769" s="13">
        <v>17.74249</v>
      </c>
      <c r="P3769" s="13">
        <v>10.10144</v>
      </c>
      <c r="Q3769" s="13">
        <v>25.05059</v>
      </c>
      <c r="R3769" s="13" t="s">
        <v>1116</v>
      </c>
      <c r="S3769" s="13">
        <v>15.148680000000001</v>
      </c>
      <c r="T3769" s="13">
        <v>19.946729999999999</v>
      </c>
      <c r="U3769" s="13">
        <v>17.943090000000002</v>
      </c>
      <c r="V3769" s="13">
        <v>25.84994</v>
      </c>
      <c r="W3769" s="13">
        <v>5.9871800000000004</v>
      </c>
      <c r="X3769" s="13">
        <v>0</v>
      </c>
      <c r="Y3769" s="13">
        <v>22.02788</v>
      </c>
      <c r="Z3769" s="13">
        <v>16.76483</v>
      </c>
      <c r="AA3769" s="13">
        <v>0</v>
      </c>
      <c r="AB3769" s="13">
        <v>0</v>
      </c>
      <c r="AC3769" s="13">
        <v>14.32532</v>
      </c>
      <c r="AD3769" s="13">
        <v>15.98427</v>
      </c>
      <c r="AE3769" s="13">
        <v>10.419230000000001</v>
      </c>
      <c r="AF3769" s="13" t="s">
        <v>1116</v>
      </c>
      <c r="AG3769" s="13">
        <v>7.5327000000000002</v>
      </c>
      <c r="AH3769" s="13">
        <v>0</v>
      </c>
      <c r="AI3769" s="13">
        <v>14.60718</v>
      </c>
      <c r="AJ3769" s="13">
        <v>11.76599</v>
      </c>
      <c r="AK3769" s="13">
        <v>12.09127</v>
      </c>
      <c r="AL3769" s="13">
        <v>1.9024700000000001</v>
      </c>
      <c r="AM3769" s="13">
        <v>18.262149999999998</v>
      </c>
      <c r="AN3769" s="13">
        <v>12.305720000000001</v>
      </c>
      <c r="AO3769" s="13">
        <v>0</v>
      </c>
      <c r="AP3769" s="13">
        <v>9.0063399999999998</v>
      </c>
      <c r="AQ3769" s="13" t="s">
        <v>1116</v>
      </c>
      <c r="AR3769" s="13">
        <v>11.700060000000001</v>
      </c>
      <c r="AS3769" s="13">
        <v>14.27515</v>
      </c>
      <c r="AT3769" s="13">
        <v>18.517330000000001</v>
      </c>
      <c r="AU3769" s="13">
        <v>13.810700000000001</v>
      </c>
      <c r="AV3769" s="13">
        <v>11.260389999999999</v>
      </c>
      <c r="AW3769" s="13">
        <v>36.112929999999999</v>
      </c>
      <c r="AX3769" s="13">
        <v>16.510940000000002</v>
      </c>
      <c r="AY3769" s="13">
        <v>0</v>
      </c>
      <c r="AZ3769" s="13">
        <v>30.0793</v>
      </c>
      <c r="BA3769" s="13">
        <v>0</v>
      </c>
      <c r="BB3769" s="13" t="s">
        <v>1115</v>
      </c>
      <c r="BC3769" s="13">
        <v>6.3249500000000003</v>
      </c>
      <c r="BD3769" s="13">
        <v>6.89208</v>
      </c>
      <c r="BE3769" s="13">
        <v>0</v>
      </c>
      <c r="BF3769" s="13" t="s">
        <v>1116</v>
      </c>
      <c r="BG3769" s="13">
        <v>69.828040000000001</v>
      </c>
      <c r="BH3769" s="13">
        <v>14.12725</v>
      </c>
      <c r="BI3769" s="13" t="s">
        <v>1116</v>
      </c>
      <c r="BJ3769" s="13">
        <v>11.38387</v>
      </c>
      <c r="BK3769" s="13">
        <v>5.5306800000000003</v>
      </c>
      <c r="BL3769" s="13">
        <v>14.41314</v>
      </c>
      <c r="BM3769" s="13">
        <v>16.295459999999999</v>
      </c>
      <c r="BN3769" s="13">
        <v>0</v>
      </c>
      <c r="BO3769" s="13">
        <v>19.637049999999999</v>
      </c>
      <c r="BP3769" s="13">
        <v>0</v>
      </c>
      <c r="BQ3769" s="13">
        <v>0</v>
      </c>
      <c r="BR3769" s="13">
        <v>0</v>
      </c>
      <c r="BS3769" s="13">
        <v>13.88984</v>
      </c>
    </row>
    <row r="3770" spans="1:71" x14ac:dyDescent="0.2">
      <c r="A3770" s="12">
        <v>40012</v>
      </c>
      <c r="B3770" s="13">
        <v>12.126329999999999</v>
      </c>
      <c r="C3770" s="13">
        <v>0</v>
      </c>
      <c r="D3770" s="13">
        <v>15.370369999999999</v>
      </c>
      <c r="E3770" s="13">
        <v>13.516629999999999</v>
      </c>
      <c r="F3770" s="13">
        <v>13.231439999999999</v>
      </c>
      <c r="G3770" s="13">
        <v>13.469010000000001</v>
      </c>
      <c r="H3770" s="13">
        <v>14.81331</v>
      </c>
      <c r="I3770" s="13">
        <v>14.14894</v>
      </c>
      <c r="J3770" s="13">
        <v>11.38752</v>
      </c>
      <c r="K3770" s="13">
        <v>10.22983</v>
      </c>
      <c r="L3770" s="13" t="s">
        <v>1116</v>
      </c>
      <c r="M3770" s="13">
        <v>0</v>
      </c>
      <c r="N3770" s="13">
        <v>11.58221</v>
      </c>
      <c r="O3770" s="13">
        <v>17.74249</v>
      </c>
      <c r="P3770" s="13">
        <v>10.10144</v>
      </c>
      <c r="Q3770" s="13">
        <v>25.05059</v>
      </c>
      <c r="R3770" s="13" t="s">
        <v>1116</v>
      </c>
      <c r="S3770" s="13">
        <v>15.148680000000001</v>
      </c>
      <c r="T3770" s="13">
        <v>19.946729999999999</v>
      </c>
      <c r="U3770" s="13">
        <v>17.943090000000002</v>
      </c>
      <c r="V3770" s="13">
        <v>25.84994</v>
      </c>
      <c r="W3770" s="13">
        <v>5.9871800000000004</v>
      </c>
      <c r="X3770" s="13">
        <v>0</v>
      </c>
      <c r="Y3770" s="13">
        <v>22.02788</v>
      </c>
      <c r="Z3770" s="13">
        <v>16.76483</v>
      </c>
      <c r="AA3770" s="13">
        <v>0</v>
      </c>
      <c r="AB3770" s="13">
        <v>0</v>
      </c>
      <c r="AC3770" s="13">
        <v>14.32532</v>
      </c>
      <c r="AD3770" s="13">
        <v>15.98427</v>
      </c>
      <c r="AE3770" s="13">
        <v>10.419230000000001</v>
      </c>
      <c r="AF3770" s="13" t="s">
        <v>1116</v>
      </c>
      <c r="AG3770" s="13">
        <v>7.5327000000000002</v>
      </c>
      <c r="AH3770" s="13">
        <v>0</v>
      </c>
      <c r="AI3770" s="13">
        <v>14.60718</v>
      </c>
      <c r="AJ3770" s="13">
        <v>11.76599</v>
      </c>
      <c r="AK3770" s="13">
        <v>12.09127</v>
      </c>
      <c r="AL3770" s="13">
        <v>1.9024700000000001</v>
      </c>
      <c r="AM3770" s="13">
        <v>18.262149999999998</v>
      </c>
      <c r="AN3770" s="13">
        <v>12.305720000000001</v>
      </c>
      <c r="AO3770" s="13">
        <v>0</v>
      </c>
      <c r="AP3770" s="13">
        <v>9.0063399999999998</v>
      </c>
      <c r="AQ3770" s="13" t="s">
        <v>1116</v>
      </c>
      <c r="AR3770" s="13">
        <v>11.700060000000001</v>
      </c>
      <c r="AS3770" s="13">
        <v>14.27515</v>
      </c>
      <c r="AT3770" s="13">
        <v>18.517330000000001</v>
      </c>
      <c r="AU3770" s="13">
        <v>13.810700000000001</v>
      </c>
      <c r="AV3770" s="13">
        <v>11.260389999999999</v>
      </c>
      <c r="AW3770" s="13">
        <v>36.112929999999999</v>
      </c>
      <c r="AX3770" s="13">
        <v>16.510940000000002</v>
      </c>
      <c r="AY3770" s="13">
        <v>0</v>
      </c>
      <c r="AZ3770" s="13">
        <v>30.0793</v>
      </c>
      <c r="BA3770" s="13">
        <v>0</v>
      </c>
      <c r="BB3770" s="13" t="s">
        <v>1115</v>
      </c>
      <c r="BC3770" s="13">
        <v>6.3249500000000003</v>
      </c>
      <c r="BD3770" s="13">
        <v>6.89208</v>
      </c>
      <c r="BE3770" s="13">
        <v>0</v>
      </c>
      <c r="BF3770" s="13" t="s">
        <v>1116</v>
      </c>
      <c r="BG3770" s="13">
        <v>69.828040000000001</v>
      </c>
      <c r="BH3770" s="13">
        <v>14.12725</v>
      </c>
      <c r="BI3770" s="13" t="s">
        <v>1116</v>
      </c>
      <c r="BJ3770" s="13">
        <v>11.38387</v>
      </c>
      <c r="BK3770" s="13">
        <v>5.5306800000000003</v>
      </c>
      <c r="BL3770" s="13">
        <v>14.41314</v>
      </c>
      <c r="BM3770" s="13">
        <v>16.295459999999999</v>
      </c>
      <c r="BN3770" s="13">
        <v>0</v>
      </c>
      <c r="BO3770" s="13">
        <v>19.637049999999999</v>
      </c>
      <c r="BP3770" s="13">
        <v>0</v>
      </c>
      <c r="BQ3770" s="13">
        <v>0</v>
      </c>
      <c r="BR3770" s="13">
        <v>0</v>
      </c>
      <c r="BS3770" s="13">
        <v>13.88984</v>
      </c>
    </row>
    <row r="3771" spans="1:71" x14ac:dyDescent="0.2">
      <c r="A3771" s="12">
        <v>40011</v>
      </c>
      <c r="B3771" s="13">
        <v>12.126329999999999</v>
      </c>
      <c r="C3771" s="13">
        <v>0</v>
      </c>
      <c r="D3771" s="13">
        <v>15.370369999999999</v>
      </c>
      <c r="E3771" s="13">
        <v>13.516629999999999</v>
      </c>
      <c r="F3771" s="13">
        <v>13.231439999999999</v>
      </c>
      <c r="G3771" s="13">
        <v>13.469010000000001</v>
      </c>
      <c r="H3771" s="13">
        <v>14.81331</v>
      </c>
      <c r="I3771" s="13">
        <v>14.14894</v>
      </c>
      <c r="J3771" s="13">
        <v>11.38752</v>
      </c>
      <c r="K3771" s="13">
        <v>10.22983</v>
      </c>
      <c r="L3771" s="13" t="s">
        <v>1116</v>
      </c>
      <c r="M3771" s="13">
        <v>0</v>
      </c>
      <c r="N3771" s="13">
        <v>11.58221</v>
      </c>
      <c r="O3771" s="13">
        <v>17.74249</v>
      </c>
      <c r="P3771" s="13">
        <v>10.10144</v>
      </c>
      <c r="Q3771" s="13">
        <v>25.05059</v>
      </c>
      <c r="R3771" s="13" t="s">
        <v>1116</v>
      </c>
      <c r="S3771" s="13">
        <v>15.148680000000001</v>
      </c>
      <c r="T3771" s="13">
        <v>19.946729999999999</v>
      </c>
      <c r="U3771" s="13">
        <v>17.943090000000002</v>
      </c>
      <c r="V3771" s="13">
        <v>25.84994</v>
      </c>
      <c r="W3771" s="13">
        <v>5.9871800000000004</v>
      </c>
      <c r="X3771" s="13">
        <v>0</v>
      </c>
      <c r="Y3771" s="13">
        <v>22.02788</v>
      </c>
      <c r="Z3771" s="13">
        <v>16.76483</v>
      </c>
      <c r="AA3771" s="13">
        <v>0</v>
      </c>
      <c r="AB3771" s="13">
        <v>0</v>
      </c>
      <c r="AC3771" s="13">
        <v>14.32532</v>
      </c>
      <c r="AD3771" s="13">
        <v>15.98427</v>
      </c>
      <c r="AE3771" s="13">
        <v>10.419230000000001</v>
      </c>
      <c r="AF3771" s="13" t="s">
        <v>1116</v>
      </c>
      <c r="AG3771" s="13">
        <v>7.5327000000000002</v>
      </c>
      <c r="AH3771" s="13">
        <v>0</v>
      </c>
      <c r="AI3771" s="13">
        <v>14.60718</v>
      </c>
      <c r="AJ3771" s="13">
        <v>11.76599</v>
      </c>
      <c r="AK3771" s="13">
        <v>12.09127</v>
      </c>
      <c r="AL3771" s="13">
        <v>1.9024700000000001</v>
      </c>
      <c r="AM3771" s="13">
        <v>18.262149999999998</v>
      </c>
      <c r="AN3771" s="13">
        <v>12.305720000000001</v>
      </c>
      <c r="AO3771" s="13">
        <v>0</v>
      </c>
      <c r="AP3771" s="13">
        <v>9.0063399999999998</v>
      </c>
      <c r="AQ3771" s="13" t="s">
        <v>1116</v>
      </c>
      <c r="AR3771" s="13">
        <v>11.700060000000001</v>
      </c>
      <c r="AS3771" s="13">
        <v>14.27515</v>
      </c>
      <c r="AT3771" s="13">
        <v>18.517330000000001</v>
      </c>
      <c r="AU3771" s="13">
        <v>13.810700000000001</v>
      </c>
      <c r="AV3771" s="13">
        <v>11.260389999999999</v>
      </c>
      <c r="AW3771" s="13">
        <v>36.112929999999999</v>
      </c>
      <c r="AX3771" s="13">
        <v>16.510940000000002</v>
      </c>
      <c r="AY3771" s="13">
        <v>0</v>
      </c>
      <c r="AZ3771" s="13">
        <v>30.0793</v>
      </c>
      <c r="BA3771" s="13">
        <v>0</v>
      </c>
      <c r="BB3771" s="13" t="s">
        <v>1115</v>
      </c>
      <c r="BC3771" s="13">
        <v>6.3249500000000003</v>
      </c>
      <c r="BD3771" s="13">
        <v>6.89208</v>
      </c>
      <c r="BE3771" s="13">
        <v>0</v>
      </c>
      <c r="BF3771" s="13" t="s">
        <v>1116</v>
      </c>
      <c r="BG3771" s="13">
        <v>69.828040000000001</v>
      </c>
      <c r="BH3771" s="13">
        <v>14.12725</v>
      </c>
      <c r="BI3771" s="13" t="s">
        <v>1116</v>
      </c>
      <c r="BJ3771" s="13">
        <v>11.38387</v>
      </c>
      <c r="BK3771" s="13">
        <v>5.5306800000000003</v>
      </c>
      <c r="BL3771" s="13">
        <v>14.41314</v>
      </c>
      <c r="BM3771" s="13">
        <v>16.295459999999999</v>
      </c>
      <c r="BN3771" s="13">
        <v>0</v>
      </c>
      <c r="BO3771" s="13">
        <v>19.637049999999999</v>
      </c>
      <c r="BP3771" s="13">
        <v>0</v>
      </c>
      <c r="BQ3771" s="13">
        <v>0</v>
      </c>
      <c r="BR3771" s="13">
        <v>0</v>
      </c>
      <c r="BS3771" s="13">
        <v>13.88984</v>
      </c>
    </row>
    <row r="3772" spans="1:71" x14ac:dyDescent="0.2">
      <c r="A3772" s="12">
        <v>40010</v>
      </c>
      <c r="B3772" s="13">
        <v>11.95031</v>
      </c>
      <c r="C3772" s="13">
        <v>0</v>
      </c>
      <c r="D3772" s="13">
        <v>15.231479999999999</v>
      </c>
      <c r="E3772" s="13">
        <v>13.439719999999999</v>
      </c>
      <c r="F3772" s="13">
        <v>13.007759999999999</v>
      </c>
      <c r="G3772" s="13">
        <v>13.451129999999999</v>
      </c>
      <c r="H3772" s="13">
        <v>14.65259</v>
      </c>
      <c r="I3772" s="13">
        <v>13.96809</v>
      </c>
      <c r="J3772" s="13">
        <v>11.943</v>
      </c>
      <c r="K3772" s="13">
        <v>9.9281400000000009</v>
      </c>
      <c r="L3772" s="13" t="s">
        <v>1116</v>
      </c>
      <c r="M3772" s="13">
        <v>0</v>
      </c>
      <c r="N3772" s="13">
        <v>11.58221</v>
      </c>
      <c r="O3772" s="13">
        <v>17.673459999999999</v>
      </c>
      <c r="P3772" s="13">
        <v>9.9449400000000008</v>
      </c>
      <c r="Q3772" s="13">
        <v>24.281669999999998</v>
      </c>
      <c r="R3772" s="13" t="s">
        <v>1116</v>
      </c>
      <c r="S3772" s="13">
        <v>15.08135</v>
      </c>
      <c r="T3772" s="13">
        <v>19.946729999999999</v>
      </c>
      <c r="U3772" s="13">
        <v>17.17792</v>
      </c>
      <c r="V3772" s="13">
        <v>25.604420000000001</v>
      </c>
      <c r="W3772" s="13">
        <v>5.9871800000000004</v>
      </c>
      <c r="X3772" s="13">
        <v>0</v>
      </c>
      <c r="Y3772" s="13">
        <v>21.651340000000001</v>
      </c>
      <c r="Z3772" s="13">
        <v>16.838360000000002</v>
      </c>
      <c r="AA3772" s="13">
        <v>0</v>
      </c>
      <c r="AB3772" s="13">
        <v>0</v>
      </c>
      <c r="AC3772" s="13">
        <v>14.22226</v>
      </c>
      <c r="AD3772" s="13">
        <v>15.68643</v>
      </c>
      <c r="AE3772" s="13">
        <v>10.315379999999999</v>
      </c>
      <c r="AF3772" s="13" t="s">
        <v>1116</v>
      </c>
      <c r="AG3772" s="13">
        <v>7.5327000000000002</v>
      </c>
      <c r="AH3772" s="13">
        <v>0</v>
      </c>
      <c r="AI3772" s="13">
        <v>14.43432</v>
      </c>
      <c r="AJ3772" s="13">
        <v>11.722250000000001</v>
      </c>
      <c r="AK3772" s="13">
        <v>11.89059</v>
      </c>
      <c r="AL3772" s="13">
        <v>1.79376</v>
      </c>
      <c r="AM3772" s="13">
        <v>18.703980000000001</v>
      </c>
      <c r="AN3772" s="13">
        <v>11.99019</v>
      </c>
      <c r="AO3772" s="13">
        <v>0</v>
      </c>
      <c r="AP3772" s="13">
        <v>8.609</v>
      </c>
      <c r="AQ3772" s="13" t="s">
        <v>1116</v>
      </c>
      <c r="AR3772" s="13">
        <v>11.48137</v>
      </c>
      <c r="AS3772" s="13">
        <v>14.20232</v>
      </c>
      <c r="AT3772" s="13">
        <v>18.517330000000001</v>
      </c>
      <c r="AU3772" s="13">
        <v>13.32612</v>
      </c>
      <c r="AV3772" s="13">
        <v>11.13096</v>
      </c>
      <c r="AW3772" s="13">
        <v>35.018599999999999</v>
      </c>
      <c r="AX3772" s="13">
        <v>16.66818</v>
      </c>
      <c r="AY3772" s="13">
        <v>0</v>
      </c>
      <c r="AZ3772" s="13">
        <v>29.532399999999999</v>
      </c>
      <c r="BA3772" s="13">
        <v>0</v>
      </c>
      <c r="BB3772" s="13" t="s">
        <v>1115</v>
      </c>
      <c r="BC3772" s="13">
        <v>5.68893</v>
      </c>
      <c r="BD3772" s="13">
        <v>6.4326100000000004</v>
      </c>
      <c r="BE3772" s="13">
        <v>0</v>
      </c>
      <c r="BF3772" s="13" t="s">
        <v>1116</v>
      </c>
      <c r="BG3772" s="13">
        <v>68.891649999999998</v>
      </c>
      <c r="BH3772" s="13">
        <v>13.609719999999999</v>
      </c>
      <c r="BI3772" s="13" t="s">
        <v>1116</v>
      </c>
      <c r="BJ3772" s="13">
        <v>11.453709999999999</v>
      </c>
      <c r="BK3772" s="13">
        <v>5.5749300000000002</v>
      </c>
      <c r="BL3772" s="13">
        <v>14.89362</v>
      </c>
      <c r="BM3772" s="13">
        <v>16.054939999999998</v>
      </c>
      <c r="BN3772" s="13">
        <v>0</v>
      </c>
      <c r="BO3772" s="13">
        <v>19.124780000000001</v>
      </c>
      <c r="BP3772" s="13">
        <v>0</v>
      </c>
      <c r="BQ3772" s="13">
        <v>0</v>
      </c>
      <c r="BR3772" s="13">
        <v>0</v>
      </c>
      <c r="BS3772" s="13">
        <v>13.49858</v>
      </c>
    </row>
    <row r="3773" spans="1:71" x14ac:dyDescent="0.2">
      <c r="A3773" s="12">
        <v>40009</v>
      </c>
      <c r="B3773" s="13">
        <v>11.891629999999999</v>
      </c>
      <c r="C3773" s="13">
        <v>0</v>
      </c>
      <c r="D3773" s="13">
        <v>15.13889</v>
      </c>
      <c r="E3773" s="13">
        <v>13.40127</v>
      </c>
      <c r="F3773" s="13">
        <v>13.47232</v>
      </c>
      <c r="G3773" s="13">
        <v>13.43324</v>
      </c>
      <c r="H3773" s="13">
        <v>14.46508</v>
      </c>
      <c r="I3773" s="13">
        <v>13.92553</v>
      </c>
      <c r="J3773" s="13">
        <v>11.66526</v>
      </c>
      <c r="K3773" s="13">
        <v>9.7087400000000006</v>
      </c>
      <c r="L3773" s="13" t="s">
        <v>1116</v>
      </c>
      <c r="M3773" s="13">
        <v>0</v>
      </c>
      <c r="N3773" s="13">
        <v>11.490919999999999</v>
      </c>
      <c r="O3773" s="13">
        <v>17.604420000000001</v>
      </c>
      <c r="P3773" s="13">
        <v>9.9591600000000007</v>
      </c>
      <c r="Q3773" s="13">
        <v>24.281669999999998</v>
      </c>
      <c r="R3773" s="13" t="s">
        <v>1116</v>
      </c>
      <c r="S3773" s="13">
        <v>14.924250000000001</v>
      </c>
      <c r="T3773" s="13">
        <v>19.46022</v>
      </c>
      <c r="U3773" s="13">
        <v>16.393630000000002</v>
      </c>
      <c r="V3773" s="13">
        <v>25.28875</v>
      </c>
      <c r="W3773" s="13">
        <v>6.0602</v>
      </c>
      <c r="X3773" s="13">
        <v>0</v>
      </c>
      <c r="Y3773" s="13">
        <v>20.992380000000001</v>
      </c>
      <c r="Z3773" s="13">
        <v>16.47071</v>
      </c>
      <c r="AA3773" s="13">
        <v>0</v>
      </c>
      <c r="AB3773" s="13">
        <v>0</v>
      </c>
      <c r="AC3773" s="13">
        <v>14.01614</v>
      </c>
      <c r="AD3773" s="13">
        <v>15.825419999999999</v>
      </c>
      <c r="AE3773" s="13">
        <v>10.48846</v>
      </c>
      <c r="AF3773" s="13" t="s">
        <v>1116</v>
      </c>
      <c r="AG3773" s="13">
        <v>7.4850199999999996</v>
      </c>
      <c r="AH3773" s="13">
        <v>0</v>
      </c>
      <c r="AI3773" s="13">
        <v>14.26145</v>
      </c>
      <c r="AJ3773" s="13">
        <v>11.59103</v>
      </c>
      <c r="AK3773" s="13">
        <v>12.216699999999999</v>
      </c>
      <c r="AL3773" s="13">
        <v>1.7394000000000001</v>
      </c>
      <c r="AM3773" s="13">
        <v>18.262149999999998</v>
      </c>
      <c r="AN3773" s="13">
        <v>11.809889999999999</v>
      </c>
      <c r="AO3773" s="13">
        <v>0</v>
      </c>
      <c r="AP3773" s="13">
        <v>8.609</v>
      </c>
      <c r="AQ3773" s="13" t="s">
        <v>1116</v>
      </c>
      <c r="AR3773" s="13">
        <v>11.645390000000001</v>
      </c>
      <c r="AS3773" s="13">
        <v>14.20232</v>
      </c>
      <c r="AT3773" s="13">
        <v>18.758859999999999</v>
      </c>
      <c r="AU3773" s="13">
        <v>13.48765</v>
      </c>
      <c r="AV3773" s="13">
        <v>11.260389999999999</v>
      </c>
      <c r="AW3773" s="13">
        <v>35.018599999999999</v>
      </c>
      <c r="AX3773" s="13">
        <v>16.66818</v>
      </c>
      <c r="AY3773" s="13">
        <v>0</v>
      </c>
      <c r="AZ3773" s="13">
        <v>28.80321</v>
      </c>
      <c r="BA3773" s="13">
        <v>0</v>
      </c>
      <c r="BB3773" s="13" t="s">
        <v>1115</v>
      </c>
      <c r="BC3773" s="13">
        <v>5.5829199999999997</v>
      </c>
      <c r="BD3773" s="13">
        <v>6.2028800000000004</v>
      </c>
      <c r="BE3773" s="13">
        <v>0</v>
      </c>
      <c r="BF3773" s="13" t="s">
        <v>1116</v>
      </c>
      <c r="BG3773" s="13">
        <v>68.891649999999998</v>
      </c>
      <c r="BH3773" s="13">
        <v>14.13317</v>
      </c>
      <c r="BI3773" s="13" t="s">
        <v>1116</v>
      </c>
      <c r="BJ3773" s="13">
        <v>11.17435</v>
      </c>
      <c r="BK3773" s="13">
        <v>5.4864300000000004</v>
      </c>
      <c r="BL3773" s="13">
        <v>14.41314</v>
      </c>
      <c r="BM3773" s="13">
        <v>15.9948</v>
      </c>
      <c r="BN3773" s="13">
        <v>0</v>
      </c>
      <c r="BO3773" s="13">
        <v>19.124780000000001</v>
      </c>
      <c r="BP3773" s="13">
        <v>0</v>
      </c>
      <c r="BQ3773" s="13">
        <v>0</v>
      </c>
      <c r="BR3773" s="13">
        <v>0</v>
      </c>
      <c r="BS3773" s="13">
        <v>14.085470000000001</v>
      </c>
    </row>
    <row r="3774" spans="1:71" x14ac:dyDescent="0.2">
      <c r="A3774" s="12">
        <v>40008</v>
      </c>
      <c r="B3774" s="13">
        <v>11.4809</v>
      </c>
      <c r="C3774" s="13">
        <v>0</v>
      </c>
      <c r="D3774" s="13">
        <v>14.629630000000001</v>
      </c>
      <c r="E3774" s="13">
        <v>13.07441</v>
      </c>
      <c r="F3774" s="13">
        <v>12.715260000000001</v>
      </c>
      <c r="G3774" s="13">
        <v>13.290139999999999</v>
      </c>
      <c r="H3774" s="13">
        <v>14.1972</v>
      </c>
      <c r="I3774" s="13">
        <v>14.04255</v>
      </c>
      <c r="J3774" s="13">
        <v>11.943</v>
      </c>
      <c r="K3774" s="13">
        <v>9.2973499999999998</v>
      </c>
      <c r="L3774" s="13" t="s">
        <v>1116</v>
      </c>
      <c r="M3774" s="13">
        <v>0</v>
      </c>
      <c r="N3774" s="13">
        <v>11.068709999999999</v>
      </c>
      <c r="O3774" s="13">
        <v>17.397310000000001</v>
      </c>
      <c r="P3774" s="13">
        <v>9.6746200000000009</v>
      </c>
      <c r="Q3774" s="13">
        <v>23.998380000000001</v>
      </c>
      <c r="R3774" s="13" t="s">
        <v>1116</v>
      </c>
      <c r="S3774" s="13">
        <v>14.56517</v>
      </c>
      <c r="T3774" s="13">
        <v>18.62621</v>
      </c>
      <c r="U3774" s="13">
        <v>15.72411</v>
      </c>
      <c r="V3774" s="13">
        <v>24.517109999999999</v>
      </c>
      <c r="W3774" s="13">
        <v>5.9689300000000003</v>
      </c>
      <c r="X3774" s="13">
        <v>0</v>
      </c>
      <c r="Y3774" s="13">
        <v>20.521699999999999</v>
      </c>
      <c r="Z3774" s="13">
        <v>16.250119999999999</v>
      </c>
      <c r="AA3774" s="13">
        <v>0</v>
      </c>
      <c r="AB3774" s="13">
        <v>0</v>
      </c>
      <c r="AC3774" s="13">
        <v>13.81002</v>
      </c>
      <c r="AD3774" s="13">
        <v>14.375920000000001</v>
      </c>
      <c r="AE3774" s="13">
        <v>10.10769</v>
      </c>
      <c r="AF3774" s="13" t="s">
        <v>1116</v>
      </c>
      <c r="AG3774" s="13">
        <v>7.1513</v>
      </c>
      <c r="AH3774" s="13">
        <v>0</v>
      </c>
      <c r="AI3774" s="13">
        <v>14.17502</v>
      </c>
      <c r="AJ3774" s="13">
        <v>10.82992</v>
      </c>
      <c r="AK3774" s="13">
        <v>11.865500000000001</v>
      </c>
      <c r="AL3774" s="13">
        <v>1.60351</v>
      </c>
      <c r="AM3774" s="13">
        <v>18.85125</v>
      </c>
      <c r="AN3774" s="13">
        <v>11.44928</v>
      </c>
      <c r="AO3774" s="13">
        <v>0</v>
      </c>
      <c r="AP3774" s="13">
        <v>8.3441100000000006</v>
      </c>
      <c r="AQ3774" s="13" t="s">
        <v>1116</v>
      </c>
      <c r="AR3774" s="13">
        <v>11.80941</v>
      </c>
      <c r="AS3774" s="13">
        <v>13.401160000000001</v>
      </c>
      <c r="AT3774" s="13">
        <v>17.873239999999999</v>
      </c>
      <c r="AU3774" s="13">
        <v>12.9223</v>
      </c>
      <c r="AV3774" s="13">
        <v>11.38982</v>
      </c>
      <c r="AW3774" s="13">
        <v>33.048810000000003</v>
      </c>
      <c r="AX3774" s="13">
        <v>15.881970000000001</v>
      </c>
      <c r="AY3774" s="13">
        <v>0</v>
      </c>
      <c r="AZ3774" s="13">
        <v>28.256309999999999</v>
      </c>
      <c r="BA3774" s="13">
        <v>0</v>
      </c>
      <c r="BB3774" s="13" t="s">
        <v>1115</v>
      </c>
      <c r="BC3774" s="13">
        <v>5.1589</v>
      </c>
      <c r="BD3774" s="13">
        <v>5.8353000000000002</v>
      </c>
      <c r="BE3774" s="13">
        <v>0</v>
      </c>
      <c r="BF3774" s="13" t="s">
        <v>1116</v>
      </c>
      <c r="BG3774" s="13">
        <v>68.891649999999998</v>
      </c>
      <c r="BH3774" s="13">
        <v>13.609719999999999</v>
      </c>
      <c r="BI3774" s="13" t="s">
        <v>1116</v>
      </c>
      <c r="BJ3774" s="13">
        <v>11.17435</v>
      </c>
      <c r="BK3774" s="13">
        <v>5.1324699999999996</v>
      </c>
      <c r="BL3774" s="13">
        <v>14.41314</v>
      </c>
      <c r="BM3774" s="13">
        <v>15.75428</v>
      </c>
      <c r="BN3774" s="13">
        <v>0</v>
      </c>
      <c r="BO3774" s="13">
        <v>18.270990000000001</v>
      </c>
      <c r="BP3774" s="13">
        <v>0</v>
      </c>
      <c r="BQ3774" s="13">
        <v>0</v>
      </c>
      <c r="BR3774" s="13">
        <v>0</v>
      </c>
      <c r="BS3774" s="13">
        <v>12.91168</v>
      </c>
    </row>
    <row r="3775" spans="1:71" x14ac:dyDescent="0.2">
      <c r="A3775" s="12">
        <v>40007</v>
      </c>
      <c r="B3775" s="13">
        <v>11.167960000000001</v>
      </c>
      <c r="C3775" s="13">
        <v>0</v>
      </c>
      <c r="D3775" s="13">
        <v>14.44444</v>
      </c>
      <c r="E3775" s="13">
        <v>12.80523</v>
      </c>
      <c r="F3775" s="13">
        <v>12.40555</v>
      </c>
      <c r="G3775" s="13">
        <v>13.23648</v>
      </c>
      <c r="H3775" s="13">
        <v>13.795400000000001</v>
      </c>
      <c r="I3775" s="13">
        <v>14.11702</v>
      </c>
      <c r="J3775" s="13">
        <v>11.66526</v>
      </c>
      <c r="K3775" s="13">
        <v>9.0779399999999999</v>
      </c>
      <c r="L3775" s="13" t="s">
        <v>1116</v>
      </c>
      <c r="M3775" s="13">
        <v>0</v>
      </c>
      <c r="N3775" s="13">
        <v>10.657909999999999</v>
      </c>
      <c r="O3775" s="13">
        <v>17.052119999999999</v>
      </c>
      <c r="P3775" s="13">
        <v>9.3473900000000008</v>
      </c>
      <c r="Q3775" s="13">
        <v>23.796029999999998</v>
      </c>
      <c r="R3775" s="13" t="s">
        <v>1116</v>
      </c>
      <c r="S3775" s="13">
        <v>14.4754</v>
      </c>
      <c r="T3775" s="13">
        <v>18.27871</v>
      </c>
      <c r="U3775" s="13">
        <v>15.303269999999999</v>
      </c>
      <c r="V3775" s="13">
        <v>24.061140000000002</v>
      </c>
      <c r="W3775" s="13">
        <v>5.8594099999999996</v>
      </c>
      <c r="X3775" s="13">
        <v>0</v>
      </c>
      <c r="Y3775" s="13">
        <v>20.427569999999999</v>
      </c>
      <c r="Z3775" s="13">
        <v>16.029530000000001</v>
      </c>
      <c r="AA3775" s="13">
        <v>0</v>
      </c>
      <c r="AB3775" s="13">
        <v>0</v>
      </c>
      <c r="AC3775" s="13">
        <v>13.603899999999999</v>
      </c>
      <c r="AD3775" s="13">
        <v>13.939080000000001</v>
      </c>
      <c r="AE3775" s="13">
        <v>9.9692299999999996</v>
      </c>
      <c r="AF3775" s="13" t="s">
        <v>1116</v>
      </c>
      <c r="AG3775" s="13">
        <v>7.1036200000000003</v>
      </c>
      <c r="AH3775" s="13">
        <v>0</v>
      </c>
      <c r="AI3775" s="13">
        <v>13.8725</v>
      </c>
      <c r="AJ3775" s="13">
        <v>10.705439999999999</v>
      </c>
      <c r="AK3775" s="13">
        <v>11.664820000000001</v>
      </c>
      <c r="AL3775" s="13">
        <v>1.57633</v>
      </c>
      <c r="AM3775" s="13">
        <v>18.262149999999998</v>
      </c>
      <c r="AN3775" s="13">
        <v>11.2239</v>
      </c>
      <c r="AO3775" s="13">
        <v>0</v>
      </c>
      <c r="AP3775" s="13">
        <v>8.1454400000000007</v>
      </c>
      <c r="AQ3775" s="13" t="s">
        <v>1116</v>
      </c>
      <c r="AR3775" s="13">
        <v>11.645390000000001</v>
      </c>
      <c r="AS3775" s="13">
        <v>13.18267</v>
      </c>
      <c r="AT3775" s="13">
        <v>17.712219999999999</v>
      </c>
      <c r="AU3775" s="13">
        <v>12.356949999999999</v>
      </c>
      <c r="AV3775" s="13">
        <v>11.260389999999999</v>
      </c>
      <c r="AW3775" s="13">
        <v>32.173340000000003</v>
      </c>
      <c r="AX3775" s="13">
        <v>15.41023</v>
      </c>
      <c r="AY3775" s="13">
        <v>0</v>
      </c>
      <c r="AZ3775" s="13">
        <v>27.709420000000001</v>
      </c>
      <c r="BA3775" s="13">
        <v>0</v>
      </c>
      <c r="BB3775" s="13" t="s">
        <v>1115</v>
      </c>
      <c r="BC3775" s="13">
        <v>4.9468899999999998</v>
      </c>
      <c r="BD3775" s="13">
        <v>5.65151</v>
      </c>
      <c r="BE3775" s="13">
        <v>0</v>
      </c>
      <c r="BF3775" s="13" t="s">
        <v>1116</v>
      </c>
      <c r="BG3775" s="13">
        <v>68.891649999999998</v>
      </c>
      <c r="BH3775" s="13">
        <v>12.562810000000001</v>
      </c>
      <c r="BI3775" s="13" t="s">
        <v>1116</v>
      </c>
      <c r="BJ3775" s="13">
        <v>11.38387</v>
      </c>
      <c r="BK3775" s="13">
        <v>5.0439800000000004</v>
      </c>
      <c r="BL3775" s="13">
        <v>13.45229</v>
      </c>
      <c r="BM3775" s="13">
        <v>15.51376</v>
      </c>
      <c r="BN3775" s="13">
        <v>0</v>
      </c>
      <c r="BO3775" s="13">
        <v>17.75872</v>
      </c>
      <c r="BP3775" s="13">
        <v>0</v>
      </c>
      <c r="BQ3775" s="13">
        <v>0</v>
      </c>
      <c r="BR3775" s="13">
        <v>0</v>
      </c>
      <c r="BS3775" s="13">
        <v>12.81387</v>
      </c>
    </row>
    <row r="3776" spans="1:71" x14ac:dyDescent="0.2">
      <c r="A3776" s="12">
        <v>40006</v>
      </c>
      <c r="B3776" s="13">
        <v>11.38311</v>
      </c>
      <c r="C3776" s="13">
        <v>0</v>
      </c>
      <c r="D3776" s="13">
        <v>14.629630000000001</v>
      </c>
      <c r="E3776" s="13">
        <v>13.189769999999999</v>
      </c>
      <c r="F3776" s="13">
        <v>12.543200000000001</v>
      </c>
      <c r="G3776" s="13">
        <v>13.23648</v>
      </c>
      <c r="H3776" s="13">
        <v>14.009690000000001</v>
      </c>
      <c r="I3776" s="13">
        <v>14.14894</v>
      </c>
      <c r="J3776" s="13">
        <v>11.38752</v>
      </c>
      <c r="K3776" s="13">
        <v>9.2973499999999998</v>
      </c>
      <c r="L3776" s="13" t="s">
        <v>1116</v>
      </c>
      <c r="M3776" s="13">
        <v>0</v>
      </c>
      <c r="N3776" s="13">
        <v>10.98883</v>
      </c>
      <c r="O3776" s="13">
        <v>17.190200000000001</v>
      </c>
      <c r="P3776" s="13">
        <v>9.6603899999999996</v>
      </c>
      <c r="Q3776" s="13">
        <v>23.755559999999999</v>
      </c>
      <c r="R3776" s="13" t="s">
        <v>1116</v>
      </c>
      <c r="S3776" s="13">
        <v>14.74471</v>
      </c>
      <c r="T3776" s="13">
        <v>18.243960000000001</v>
      </c>
      <c r="U3776" s="13">
        <v>15.68585</v>
      </c>
      <c r="V3776" s="13">
        <v>24.482040000000001</v>
      </c>
      <c r="W3776" s="13">
        <v>6.0236900000000002</v>
      </c>
      <c r="X3776" s="13">
        <v>0</v>
      </c>
      <c r="Y3776" s="13">
        <v>21.368929999999999</v>
      </c>
      <c r="Z3776" s="13">
        <v>15.88247</v>
      </c>
      <c r="AA3776" s="13">
        <v>0</v>
      </c>
      <c r="AB3776" s="13">
        <v>0</v>
      </c>
      <c r="AC3776" s="13">
        <v>13.70696</v>
      </c>
      <c r="AD3776" s="13">
        <v>13.99865</v>
      </c>
      <c r="AE3776" s="13">
        <v>10.28077</v>
      </c>
      <c r="AF3776" s="13" t="s">
        <v>1116</v>
      </c>
      <c r="AG3776" s="13">
        <v>7.2943199999999999</v>
      </c>
      <c r="AH3776" s="13">
        <v>0</v>
      </c>
      <c r="AI3776" s="13">
        <v>14.12153</v>
      </c>
      <c r="AJ3776" s="13">
        <v>10.66394</v>
      </c>
      <c r="AK3776" s="13">
        <v>11.614649999999999</v>
      </c>
      <c r="AL3776" s="13">
        <v>1.7122200000000001</v>
      </c>
      <c r="AM3776" s="13">
        <v>18.262149999999998</v>
      </c>
      <c r="AN3776" s="13">
        <v>11.539429999999999</v>
      </c>
      <c r="AO3776" s="13">
        <v>0</v>
      </c>
      <c r="AP3776" s="13">
        <v>8.4765599999999992</v>
      </c>
      <c r="AQ3776" s="13" t="s">
        <v>1116</v>
      </c>
      <c r="AR3776" s="13">
        <v>11.97343</v>
      </c>
      <c r="AS3776" s="13">
        <v>13.2555</v>
      </c>
      <c r="AT3776" s="13">
        <v>18.436820000000001</v>
      </c>
      <c r="AU3776" s="13">
        <v>12.59924</v>
      </c>
      <c r="AV3776" s="13">
        <v>11.260389999999999</v>
      </c>
      <c r="AW3776" s="13">
        <v>33.486539999999998</v>
      </c>
      <c r="AX3776" s="13">
        <v>15.48887</v>
      </c>
      <c r="AY3776" s="13">
        <v>0</v>
      </c>
      <c r="AZ3776" s="13">
        <v>28.074010000000001</v>
      </c>
      <c r="BA3776" s="13">
        <v>0</v>
      </c>
      <c r="BB3776" s="13" t="s">
        <v>1115</v>
      </c>
      <c r="BC3776" s="13">
        <v>5.1589</v>
      </c>
      <c r="BD3776" s="13">
        <v>5.8353000000000002</v>
      </c>
      <c r="BE3776" s="13">
        <v>0</v>
      </c>
      <c r="BF3776" s="13" t="s">
        <v>1116</v>
      </c>
      <c r="BG3776" s="13">
        <v>68.891649999999998</v>
      </c>
      <c r="BH3776" s="13">
        <v>12.562810000000001</v>
      </c>
      <c r="BI3776" s="13" t="s">
        <v>1116</v>
      </c>
      <c r="BJ3776" s="13">
        <v>11.453709999999999</v>
      </c>
      <c r="BK3776" s="13">
        <v>4.9997299999999996</v>
      </c>
      <c r="BL3776" s="13">
        <v>13.93266</v>
      </c>
      <c r="BM3776" s="13">
        <v>15.63402</v>
      </c>
      <c r="BN3776" s="13">
        <v>0</v>
      </c>
      <c r="BO3776" s="13">
        <v>18.100239999999999</v>
      </c>
      <c r="BP3776" s="13">
        <v>0</v>
      </c>
      <c r="BQ3776" s="13">
        <v>0</v>
      </c>
      <c r="BR3776" s="13">
        <v>0</v>
      </c>
      <c r="BS3776" s="13">
        <v>12.81387</v>
      </c>
    </row>
    <row r="3777" spans="1:71" x14ac:dyDescent="0.2">
      <c r="A3777" s="12">
        <v>40005</v>
      </c>
      <c r="B3777" s="13">
        <v>11.38311</v>
      </c>
      <c r="C3777" s="13">
        <v>0</v>
      </c>
      <c r="D3777" s="13">
        <v>14.629630000000001</v>
      </c>
      <c r="E3777" s="13">
        <v>13.189769999999999</v>
      </c>
      <c r="F3777" s="13">
        <v>12.543200000000001</v>
      </c>
      <c r="G3777" s="13">
        <v>13.23648</v>
      </c>
      <c r="H3777" s="13">
        <v>14.009690000000001</v>
      </c>
      <c r="I3777" s="13">
        <v>14.14894</v>
      </c>
      <c r="J3777" s="13">
        <v>11.38752</v>
      </c>
      <c r="K3777" s="13">
        <v>9.2973499999999998</v>
      </c>
      <c r="L3777" s="13" t="s">
        <v>1116</v>
      </c>
      <c r="M3777" s="13">
        <v>0</v>
      </c>
      <c r="N3777" s="13">
        <v>10.98883</v>
      </c>
      <c r="O3777" s="13">
        <v>17.190200000000001</v>
      </c>
      <c r="P3777" s="13">
        <v>9.6603899999999996</v>
      </c>
      <c r="Q3777" s="13">
        <v>23.755559999999999</v>
      </c>
      <c r="R3777" s="13" t="s">
        <v>1116</v>
      </c>
      <c r="S3777" s="13">
        <v>14.74471</v>
      </c>
      <c r="T3777" s="13">
        <v>18.243960000000001</v>
      </c>
      <c r="U3777" s="13">
        <v>15.68585</v>
      </c>
      <c r="V3777" s="13">
        <v>24.482040000000001</v>
      </c>
      <c r="W3777" s="13">
        <v>6.0236900000000002</v>
      </c>
      <c r="X3777" s="13">
        <v>0</v>
      </c>
      <c r="Y3777" s="13">
        <v>21.368929999999999</v>
      </c>
      <c r="Z3777" s="13">
        <v>15.88247</v>
      </c>
      <c r="AA3777" s="13">
        <v>0</v>
      </c>
      <c r="AB3777" s="13">
        <v>0</v>
      </c>
      <c r="AC3777" s="13">
        <v>13.70696</v>
      </c>
      <c r="AD3777" s="13">
        <v>13.99865</v>
      </c>
      <c r="AE3777" s="13">
        <v>10.28077</v>
      </c>
      <c r="AF3777" s="13" t="s">
        <v>1116</v>
      </c>
      <c r="AG3777" s="13">
        <v>7.2943199999999999</v>
      </c>
      <c r="AH3777" s="13">
        <v>0</v>
      </c>
      <c r="AI3777" s="13">
        <v>14.12153</v>
      </c>
      <c r="AJ3777" s="13">
        <v>10.66394</v>
      </c>
      <c r="AK3777" s="13">
        <v>11.614649999999999</v>
      </c>
      <c r="AL3777" s="13">
        <v>1.7122200000000001</v>
      </c>
      <c r="AM3777" s="13">
        <v>18.262149999999998</v>
      </c>
      <c r="AN3777" s="13">
        <v>11.539429999999999</v>
      </c>
      <c r="AO3777" s="13">
        <v>0</v>
      </c>
      <c r="AP3777" s="13">
        <v>8.4765599999999992</v>
      </c>
      <c r="AQ3777" s="13" t="s">
        <v>1116</v>
      </c>
      <c r="AR3777" s="13">
        <v>11.97343</v>
      </c>
      <c r="AS3777" s="13">
        <v>13.2555</v>
      </c>
      <c r="AT3777" s="13">
        <v>18.436820000000001</v>
      </c>
      <c r="AU3777" s="13">
        <v>12.59924</v>
      </c>
      <c r="AV3777" s="13">
        <v>11.260389999999999</v>
      </c>
      <c r="AW3777" s="13">
        <v>33.486539999999998</v>
      </c>
      <c r="AX3777" s="13">
        <v>15.48887</v>
      </c>
      <c r="AY3777" s="13">
        <v>0</v>
      </c>
      <c r="AZ3777" s="13">
        <v>28.074010000000001</v>
      </c>
      <c r="BA3777" s="13">
        <v>0</v>
      </c>
      <c r="BB3777" s="13" t="s">
        <v>1115</v>
      </c>
      <c r="BC3777" s="13">
        <v>5.1589</v>
      </c>
      <c r="BD3777" s="13">
        <v>5.8353000000000002</v>
      </c>
      <c r="BE3777" s="13">
        <v>0</v>
      </c>
      <c r="BF3777" s="13" t="s">
        <v>1116</v>
      </c>
      <c r="BG3777" s="13">
        <v>68.891649999999998</v>
      </c>
      <c r="BH3777" s="13">
        <v>12.562810000000001</v>
      </c>
      <c r="BI3777" s="13" t="s">
        <v>1116</v>
      </c>
      <c r="BJ3777" s="13">
        <v>11.453709999999999</v>
      </c>
      <c r="BK3777" s="13">
        <v>4.9997299999999996</v>
      </c>
      <c r="BL3777" s="13">
        <v>13.93266</v>
      </c>
      <c r="BM3777" s="13">
        <v>15.63402</v>
      </c>
      <c r="BN3777" s="13">
        <v>0</v>
      </c>
      <c r="BO3777" s="13">
        <v>18.100239999999999</v>
      </c>
      <c r="BP3777" s="13">
        <v>0</v>
      </c>
      <c r="BQ3777" s="13">
        <v>0</v>
      </c>
      <c r="BR3777" s="13">
        <v>0</v>
      </c>
      <c r="BS3777" s="13">
        <v>12.81387</v>
      </c>
    </row>
    <row r="3778" spans="1:71" x14ac:dyDescent="0.2">
      <c r="A3778" s="12">
        <v>40004</v>
      </c>
      <c r="B3778" s="13">
        <v>11.38311</v>
      </c>
      <c r="C3778" s="13">
        <v>0</v>
      </c>
      <c r="D3778" s="13">
        <v>14.629630000000001</v>
      </c>
      <c r="E3778" s="13">
        <v>13.189769999999999</v>
      </c>
      <c r="F3778" s="13">
        <v>12.543200000000001</v>
      </c>
      <c r="G3778" s="13">
        <v>13.23648</v>
      </c>
      <c r="H3778" s="13">
        <v>14.009690000000001</v>
      </c>
      <c r="I3778" s="13">
        <v>14.14894</v>
      </c>
      <c r="J3778" s="13">
        <v>11.38752</v>
      </c>
      <c r="K3778" s="13">
        <v>9.2973499999999998</v>
      </c>
      <c r="L3778" s="13" t="s">
        <v>1116</v>
      </c>
      <c r="M3778" s="13">
        <v>0</v>
      </c>
      <c r="N3778" s="13">
        <v>10.98883</v>
      </c>
      <c r="O3778" s="13">
        <v>17.190200000000001</v>
      </c>
      <c r="P3778" s="13">
        <v>9.6603899999999996</v>
      </c>
      <c r="Q3778" s="13">
        <v>23.755559999999999</v>
      </c>
      <c r="R3778" s="13" t="s">
        <v>1116</v>
      </c>
      <c r="S3778" s="13">
        <v>14.74471</v>
      </c>
      <c r="T3778" s="13">
        <v>18.243960000000001</v>
      </c>
      <c r="U3778" s="13">
        <v>15.68585</v>
      </c>
      <c r="V3778" s="13">
        <v>24.482040000000001</v>
      </c>
      <c r="W3778" s="13">
        <v>6.0236900000000002</v>
      </c>
      <c r="X3778" s="13">
        <v>0</v>
      </c>
      <c r="Y3778" s="13">
        <v>21.368929999999999</v>
      </c>
      <c r="Z3778" s="13">
        <v>15.88247</v>
      </c>
      <c r="AA3778" s="13">
        <v>0</v>
      </c>
      <c r="AB3778" s="13">
        <v>0</v>
      </c>
      <c r="AC3778" s="13">
        <v>13.70696</v>
      </c>
      <c r="AD3778" s="13">
        <v>13.99865</v>
      </c>
      <c r="AE3778" s="13">
        <v>10.28077</v>
      </c>
      <c r="AF3778" s="13" t="s">
        <v>1116</v>
      </c>
      <c r="AG3778" s="13">
        <v>7.2943199999999999</v>
      </c>
      <c r="AH3778" s="13">
        <v>0</v>
      </c>
      <c r="AI3778" s="13">
        <v>14.12153</v>
      </c>
      <c r="AJ3778" s="13">
        <v>10.66394</v>
      </c>
      <c r="AK3778" s="13">
        <v>11.614649999999999</v>
      </c>
      <c r="AL3778" s="13">
        <v>1.7122200000000001</v>
      </c>
      <c r="AM3778" s="13">
        <v>18.262149999999998</v>
      </c>
      <c r="AN3778" s="13">
        <v>11.539429999999999</v>
      </c>
      <c r="AO3778" s="13">
        <v>0</v>
      </c>
      <c r="AP3778" s="13">
        <v>8.4765599999999992</v>
      </c>
      <c r="AQ3778" s="13" t="s">
        <v>1116</v>
      </c>
      <c r="AR3778" s="13">
        <v>11.97343</v>
      </c>
      <c r="AS3778" s="13">
        <v>13.2555</v>
      </c>
      <c r="AT3778" s="13">
        <v>18.436820000000001</v>
      </c>
      <c r="AU3778" s="13">
        <v>12.59924</v>
      </c>
      <c r="AV3778" s="13">
        <v>11.260389999999999</v>
      </c>
      <c r="AW3778" s="13">
        <v>33.486539999999998</v>
      </c>
      <c r="AX3778" s="13">
        <v>15.48887</v>
      </c>
      <c r="AY3778" s="13">
        <v>0</v>
      </c>
      <c r="AZ3778" s="13">
        <v>28.074010000000001</v>
      </c>
      <c r="BA3778" s="13">
        <v>0</v>
      </c>
      <c r="BB3778" s="13" t="s">
        <v>1115</v>
      </c>
      <c r="BC3778" s="13">
        <v>5.1589</v>
      </c>
      <c r="BD3778" s="13">
        <v>5.8353000000000002</v>
      </c>
      <c r="BE3778" s="13">
        <v>0</v>
      </c>
      <c r="BF3778" s="13" t="s">
        <v>1116</v>
      </c>
      <c r="BG3778" s="13">
        <v>68.891649999999998</v>
      </c>
      <c r="BH3778" s="13">
        <v>12.562810000000001</v>
      </c>
      <c r="BI3778" s="13" t="s">
        <v>1116</v>
      </c>
      <c r="BJ3778" s="13">
        <v>11.453709999999999</v>
      </c>
      <c r="BK3778" s="13">
        <v>4.9997299999999996</v>
      </c>
      <c r="BL3778" s="13">
        <v>13.93266</v>
      </c>
      <c r="BM3778" s="13">
        <v>15.63402</v>
      </c>
      <c r="BN3778" s="13">
        <v>0</v>
      </c>
      <c r="BO3778" s="13">
        <v>18.100239999999999</v>
      </c>
      <c r="BP3778" s="13">
        <v>0</v>
      </c>
      <c r="BQ3778" s="13">
        <v>0</v>
      </c>
      <c r="BR3778" s="13">
        <v>0</v>
      </c>
      <c r="BS3778" s="13">
        <v>12.81387</v>
      </c>
    </row>
    <row r="3779" spans="1:71" x14ac:dyDescent="0.2">
      <c r="A3779" s="12">
        <v>40003</v>
      </c>
      <c r="B3779" s="13">
        <v>11.285310000000001</v>
      </c>
      <c r="C3779" s="13">
        <v>0</v>
      </c>
      <c r="D3779" s="13">
        <v>14.675929999999999</v>
      </c>
      <c r="E3779" s="13">
        <v>13.13209</v>
      </c>
      <c r="F3779" s="13">
        <v>12.47437</v>
      </c>
      <c r="G3779" s="13">
        <v>12.932399999999999</v>
      </c>
      <c r="H3779" s="13">
        <v>13.822179999999999</v>
      </c>
      <c r="I3779" s="13">
        <v>14.170210000000001</v>
      </c>
      <c r="J3779" s="13">
        <v>11.38752</v>
      </c>
      <c r="K3779" s="13">
        <v>9.5990300000000008</v>
      </c>
      <c r="L3779" s="13" t="s">
        <v>1116</v>
      </c>
      <c r="M3779" s="13">
        <v>0</v>
      </c>
      <c r="N3779" s="13">
        <v>10.76061</v>
      </c>
      <c r="O3779" s="13">
        <v>17.466339999999999</v>
      </c>
      <c r="P3779" s="13">
        <v>9.5465699999999991</v>
      </c>
      <c r="Q3779" s="13">
        <v>23.7151</v>
      </c>
      <c r="R3779" s="13" t="s">
        <v>1116</v>
      </c>
      <c r="S3779" s="13">
        <v>14.6325</v>
      </c>
      <c r="T3779" s="13">
        <v>18.104959999999998</v>
      </c>
      <c r="U3779" s="13">
        <v>15.896269999999999</v>
      </c>
      <c r="V3779" s="13">
        <v>24.482040000000001</v>
      </c>
      <c r="W3779" s="13">
        <v>5.9506800000000002</v>
      </c>
      <c r="X3779" s="13">
        <v>0</v>
      </c>
      <c r="Y3779" s="13">
        <v>21.557200000000002</v>
      </c>
      <c r="Z3779" s="13">
        <v>16.029530000000001</v>
      </c>
      <c r="AA3779" s="13">
        <v>0</v>
      </c>
      <c r="AB3779" s="13">
        <v>0</v>
      </c>
      <c r="AC3779" s="13">
        <v>13.603899999999999</v>
      </c>
      <c r="AD3779" s="13">
        <v>13.899369999999999</v>
      </c>
      <c r="AE3779" s="13">
        <v>10.21153</v>
      </c>
      <c r="AF3779" s="13" t="s">
        <v>1116</v>
      </c>
      <c r="AG3779" s="13">
        <v>7.3896699999999997</v>
      </c>
      <c r="AH3779" s="13">
        <v>0</v>
      </c>
      <c r="AI3779" s="13">
        <v>14.12153</v>
      </c>
      <c r="AJ3779" s="13">
        <v>10.995900000000001</v>
      </c>
      <c r="AK3779" s="13">
        <v>11.539389999999999</v>
      </c>
      <c r="AL3779" s="13">
        <v>1.7394000000000001</v>
      </c>
      <c r="AM3779" s="13">
        <v>19.145800000000001</v>
      </c>
      <c r="AN3779" s="13">
        <v>11.629580000000001</v>
      </c>
      <c r="AO3779" s="13">
        <v>0</v>
      </c>
      <c r="AP3779" s="13">
        <v>8.5427800000000005</v>
      </c>
      <c r="AQ3779" s="13" t="s">
        <v>1116</v>
      </c>
      <c r="AR3779" s="13">
        <v>11.97343</v>
      </c>
      <c r="AS3779" s="13">
        <v>13.109830000000001</v>
      </c>
      <c r="AT3779" s="13">
        <v>19.0809</v>
      </c>
      <c r="AU3779" s="13">
        <v>12.841530000000001</v>
      </c>
      <c r="AV3779" s="13">
        <v>11.19567</v>
      </c>
      <c r="AW3779" s="13">
        <v>34.580869999999997</v>
      </c>
      <c r="AX3779" s="13">
        <v>15.41023</v>
      </c>
      <c r="AY3779" s="13">
        <v>0</v>
      </c>
      <c r="AZ3779" s="13">
        <v>28.256309999999999</v>
      </c>
      <c r="BA3779" s="13">
        <v>0</v>
      </c>
      <c r="BB3779" s="13" t="s">
        <v>1115</v>
      </c>
      <c r="BC3779" s="13">
        <v>5.3709100000000003</v>
      </c>
      <c r="BD3779" s="13">
        <v>5.9731399999999999</v>
      </c>
      <c r="BE3779" s="13">
        <v>0</v>
      </c>
      <c r="BF3779" s="13" t="s">
        <v>1116</v>
      </c>
      <c r="BG3779" s="13">
        <v>68.891649999999998</v>
      </c>
      <c r="BH3779" s="13">
        <v>13.086259999999999</v>
      </c>
      <c r="BI3779" s="13" t="s">
        <v>1116</v>
      </c>
      <c r="BJ3779" s="13">
        <v>11.314030000000001</v>
      </c>
      <c r="BK3779" s="13">
        <v>5.0439800000000004</v>
      </c>
      <c r="BL3779" s="13">
        <v>13.45229</v>
      </c>
      <c r="BM3779" s="13">
        <v>15.63402</v>
      </c>
      <c r="BN3779" s="13">
        <v>0</v>
      </c>
      <c r="BO3779" s="13">
        <v>18.441749999999999</v>
      </c>
      <c r="BP3779" s="13">
        <v>0</v>
      </c>
      <c r="BQ3779" s="13">
        <v>0</v>
      </c>
      <c r="BR3779" s="13">
        <v>0</v>
      </c>
      <c r="BS3779" s="13">
        <v>13.009499999999999</v>
      </c>
    </row>
    <row r="3780" spans="1:71" x14ac:dyDescent="0.2">
      <c r="A3780" s="12">
        <v>40002</v>
      </c>
      <c r="B3780" s="13">
        <v>11.089729999999999</v>
      </c>
      <c r="C3780" s="13">
        <v>0</v>
      </c>
      <c r="D3780" s="13">
        <v>14.16667</v>
      </c>
      <c r="E3780" s="13">
        <v>12.689870000000001</v>
      </c>
      <c r="F3780" s="13">
        <v>12.19908</v>
      </c>
      <c r="G3780" s="13">
        <v>12.968170000000001</v>
      </c>
      <c r="H3780" s="13">
        <v>14.11684</v>
      </c>
      <c r="I3780" s="13">
        <v>13.563829999999999</v>
      </c>
      <c r="J3780" s="13">
        <v>11.66526</v>
      </c>
      <c r="K3780" s="13">
        <v>9.2699200000000008</v>
      </c>
      <c r="L3780" s="13" t="s">
        <v>1116</v>
      </c>
      <c r="M3780" s="13">
        <v>0</v>
      </c>
      <c r="N3780" s="13">
        <v>10.52098</v>
      </c>
      <c r="O3780" s="13">
        <v>17.32827</v>
      </c>
      <c r="P3780" s="13">
        <v>9.3900699999999997</v>
      </c>
      <c r="Q3780" s="13">
        <v>23.472280000000001</v>
      </c>
      <c r="R3780" s="13" t="s">
        <v>1116</v>
      </c>
      <c r="S3780" s="13">
        <v>14.385630000000001</v>
      </c>
      <c r="T3780" s="13">
        <v>18.17446</v>
      </c>
      <c r="U3780" s="13">
        <v>15.07372</v>
      </c>
      <c r="V3780" s="13">
        <v>24.341740000000001</v>
      </c>
      <c r="W3780" s="13">
        <v>5.8594099999999996</v>
      </c>
      <c r="X3780" s="13">
        <v>0</v>
      </c>
      <c r="Y3780" s="13">
        <v>21.745470000000001</v>
      </c>
      <c r="Z3780" s="13">
        <v>15.956</v>
      </c>
      <c r="AA3780" s="13">
        <v>0</v>
      </c>
      <c r="AB3780" s="13">
        <v>0</v>
      </c>
      <c r="AC3780" s="13">
        <v>13.603899999999999</v>
      </c>
      <c r="AD3780" s="13">
        <v>13.66109</v>
      </c>
      <c r="AE3780" s="13">
        <v>9.9</v>
      </c>
      <c r="AF3780" s="13" t="s">
        <v>1116</v>
      </c>
      <c r="AG3780" s="13">
        <v>7.2943199999999999</v>
      </c>
      <c r="AH3780" s="13">
        <v>0</v>
      </c>
      <c r="AI3780" s="13">
        <v>14.16498</v>
      </c>
      <c r="AJ3780" s="13">
        <v>10.78843</v>
      </c>
      <c r="AK3780" s="13">
        <v>11.413959999999999</v>
      </c>
      <c r="AL3780" s="13">
        <v>1.60351</v>
      </c>
      <c r="AM3780" s="13">
        <v>19.440349999999999</v>
      </c>
      <c r="AN3780" s="13">
        <v>11.35913</v>
      </c>
      <c r="AO3780" s="13">
        <v>0</v>
      </c>
      <c r="AP3780" s="13">
        <v>8.4103300000000001</v>
      </c>
      <c r="AQ3780" s="13" t="s">
        <v>1116</v>
      </c>
      <c r="AR3780" s="13">
        <v>11.86408</v>
      </c>
      <c r="AS3780" s="13">
        <v>12.56359</v>
      </c>
      <c r="AT3780" s="13">
        <v>18.919879999999999</v>
      </c>
      <c r="AU3780" s="13">
        <v>12.518470000000001</v>
      </c>
      <c r="AV3780" s="13">
        <v>11.13096</v>
      </c>
      <c r="AW3780" s="13">
        <v>33.486539999999998</v>
      </c>
      <c r="AX3780" s="13">
        <v>15.17436</v>
      </c>
      <c r="AY3780" s="13">
        <v>0</v>
      </c>
      <c r="AZ3780" s="13">
        <v>28.074010000000001</v>
      </c>
      <c r="BA3780" s="13">
        <v>0</v>
      </c>
      <c r="BB3780" s="13" t="s">
        <v>1115</v>
      </c>
      <c r="BC3780" s="13">
        <v>5.1589</v>
      </c>
      <c r="BD3780" s="13">
        <v>5.6974600000000004</v>
      </c>
      <c r="BE3780" s="13">
        <v>0</v>
      </c>
      <c r="BF3780" s="13" t="s">
        <v>1116</v>
      </c>
      <c r="BG3780" s="13">
        <v>68.891649999999998</v>
      </c>
      <c r="BH3780" s="13">
        <v>12.562810000000001</v>
      </c>
      <c r="BI3780" s="13" t="s">
        <v>1116</v>
      </c>
      <c r="BJ3780" s="13">
        <v>11.03468</v>
      </c>
      <c r="BK3780" s="13">
        <v>5.0882300000000003</v>
      </c>
      <c r="BL3780" s="13">
        <v>13.45229</v>
      </c>
      <c r="BM3780" s="13">
        <v>15.51376</v>
      </c>
      <c r="BN3780" s="13">
        <v>0</v>
      </c>
      <c r="BO3780" s="13">
        <v>17.929480000000002</v>
      </c>
      <c r="BP3780" s="13">
        <v>0</v>
      </c>
      <c r="BQ3780" s="13">
        <v>0</v>
      </c>
      <c r="BR3780" s="13">
        <v>0</v>
      </c>
      <c r="BS3780" s="13">
        <v>12.91168</v>
      </c>
    </row>
    <row r="3781" spans="1:71" x14ac:dyDescent="0.2">
      <c r="A3781" s="12">
        <v>40001</v>
      </c>
      <c r="B3781" s="13">
        <v>11.050610000000001</v>
      </c>
      <c r="C3781" s="13">
        <v>0</v>
      </c>
      <c r="D3781" s="13">
        <v>13.84259</v>
      </c>
      <c r="E3781" s="13">
        <v>12.843680000000001</v>
      </c>
      <c r="F3781" s="13">
        <v>12.216279999999999</v>
      </c>
      <c r="G3781" s="13">
        <v>13.218590000000001</v>
      </c>
      <c r="H3781" s="13">
        <v>13.95612</v>
      </c>
      <c r="I3781" s="13">
        <v>13.85106</v>
      </c>
      <c r="J3781" s="13">
        <v>11.66526</v>
      </c>
      <c r="K3781" s="13">
        <v>9.7361599999999999</v>
      </c>
      <c r="L3781" s="13" t="s">
        <v>1116</v>
      </c>
      <c r="M3781" s="13">
        <v>0</v>
      </c>
      <c r="N3781" s="13">
        <v>10.486750000000001</v>
      </c>
      <c r="O3781" s="13">
        <v>16.775980000000001</v>
      </c>
      <c r="P3781" s="13">
        <v>9.4327400000000008</v>
      </c>
      <c r="Q3781" s="13">
        <v>23.39134</v>
      </c>
      <c r="R3781" s="13" t="s">
        <v>1116</v>
      </c>
      <c r="S3781" s="13">
        <v>14.452959999999999</v>
      </c>
      <c r="T3781" s="13">
        <v>18.139710000000001</v>
      </c>
      <c r="U3781" s="13">
        <v>16.144950000000001</v>
      </c>
      <c r="V3781" s="13">
        <v>24.797709999999999</v>
      </c>
      <c r="W3781" s="13">
        <v>6.0602</v>
      </c>
      <c r="X3781" s="13">
        <v>0</v>
      </c>
      <c r="Y3781" s="13">
        <v>22.122019999999999</v>
      </c>
      <c r="Z3781" s="13">
        <v>16.029530000000001</v>
      </c>
      <c r="AA3781" s="13">
        <v>0</v>
      </c>
      <c r="AB3781" s="13">
        <v>0</v>
      </c>
      <c r="AC3781" s="13">
        <v>13.397779999999999</v>
      </c>
      <c r="AD3781" s="13">
        <v>13.5221</v>
      </c>
      <c r="AE3781" s="13">
        <v>9.9346099999999993</v>
      </c>
      <c r="AF3781" s="13" t="s">
        <v>1116</v>
      </c>
      <c r="AG3781" s="13">
        <v>7.4373500000000003</v>
      </c>
      <c r="AH3781" s="13">
        <v>0</v>
      </c>
      <c r="AI3781" s="13">
        <v>13.86083</v>
      </c>
      <c r="AJ3781" s="13">
        <v>11.07888</v>
      </c>
      <c r="AK3781" s="13">
        <v>11.288539999999999</v>
      </c>
      <c r="AL3781" s="13">
        <v>1.7122200000000001</v>
      </c>
      <c r="AM3781" s="13">
        <v>19.440349999999999</v>
      </c>
      <c r="AN3781" s="13">
        <v>11.71974</v>
      </c>
      <c r="AO3781" s="13">
        <v>0</v>
      </c>
      <c r="AP3781" s="13">
        <v>8.6752300000000009</v>
      </c>
      <c r="AQ3781" s="13" t="s">
        <v>1116</v>
      </c>
      <c r="AR3781" s="13">
        <v>11.700060000000001</v>
      </c>
      <c r="AS3781" s="13">
        <v>12.85492</v>
      </c>
      <c r="AT3781" s="13">
        <v>20.12753</v>
      </c>
      <c r="AU3781" s="13">
        <v>12.9223</v>
      </c>
      <c r="AV3781" s="13">
        <v>11.260389999999999</v>
      </c>
      <c r="AW3781" s="13">
        <v>35.456339999999997</v>
      </c>
      <c r="AX3781" s="13">
        <v>15.17436</v>
      </c>
      <c r="AY3781" s="13">
        <v>0</v>
      </c>
      <c r="AZ3781" s="13">
        <v>29.167809999999999</v>
      </c>
      <c r="BA3781" s="13">
        <v>0</v>
      </c>
      <c r="BB3781" s="13" t="s">
        <v>1115</v>
      </c>
      <c r="BC3781" s="13">
        <v>5.4769199999999998</v>
      </c>
      <c r="BD3781" s="13">
        <v>6.15693</v>
      </c>
      <c r="BE3781" s="13">
        <v>0</v>
      </c>
      <c r="BF3781" s="13" t="s">
        <v>1116</v>
      </c>
      <c r="BG3781" s="13">
        <v>68.891649999999998</v>
      </c>
      <c r="BH3781" s="13">
        <v>13.086259999999999</v>
      </c>
      <c r="BI3781" s="13" t="s">
        <v>1116</v>
      </c>
      <c r="BJ3781" s="13">
        <v>11.03468</v>
      </c>
      <c r="BK3781" s="13">
        <v>5.1767200000000004</v>
      </c>
      <c r="BL3781" s="13">
        <v>14.89362</v>
      </c>
      <c r="BM3781" s="13">
        <v>15.87454</v>
      </c>
      <c r="BN3781" s="13">
        <v>0</v>
      </c>
      <c r="BO3781" s="13">
        <v>18.441749999999999</v>
      </c>
      <c r="BP3781" s="13">
        <v>0</v>
      </c>
      <c r="BQ3781" s="13">
        <v>0</v>
      </c>
      <c r="BR3781" s="13">
        <v>0</v>
      </c>
      <c r="BS3781" s="13">
        <v>13.009499999999999</v>
      </c>
    </row>
    <row r="3782" spans="1:71" x14ac:dyDescent="0.2">
      <c r="A3782" s="12">
        <v>40000</v>
      </c>
      <c r="B3782" s="13">
        <v>11.089729999999999</v>
      </c>
      <c r="C3782" s="13">
        <v>0</v>
      </c>
      <c r="D3782" s="13">
        <v>13.518520000000001</v>
      </c>
      <c r="E3782" s="13">
        <v>12.689870000000001</v>
      </c>
      <c r="F3782" s="13">
        <v>12.18187</v>
      </c>
      <c r="G3782" s="13">
        <v>13.129160000000001</v>
      </c>
      <c r="H3782" s="13">
        <v>14.009690000000001</v>
      </c>
      <c r="I3782" s="13">
        <v>13.936170000000001</v>
      </c>
      <c r="J3782" s="13">
        <v>11.66526</v>
      </c>
      <c r="K3782" s="13">
        <v>9.7087400000000006</v>
      </c>
      <c r="L3782" s="13" t="s">
        <v>1116</v>
      </c>
      <c r="M3782" s="13">
        <v>0</v>
      </c>
      <c r="N3782" s="13">
        <v>10.38405</v>
      </c>
      <c r="O3782" s="13">
        <v>16.637899999999998</v>
      </c>
      <c r="P3782" s="13">
        <v>9.6603899999999996</v>
      </c>
      <c r="Q3782" s="13">
        <v>24.686360000000001</v>
      </c>
      <c r="R3782" s="13" t="s">
        <v>1116</v>
      </c>
      <c r="S3782" s="13">
        <v>14.228529999999999</v>
      </c>
      <c r="T3782" s="13">
        <v>18.070209999999999</v>
      </c>
      <c r="U3782" s="13">
        <v>16.030180000000001</v>
      </c>
      <c r="V3782" s="13">
        <v>24.938009999999998</v>
      </c>
      <c r="W3782" s="13">
        <v>6.0419400000000003</v>
      </c>
      <c r="X3782" s="13">
        <v>0</v>
      </c>
      <c r="Y3782" s="13">
        <v>22.592700000000001</v>
      </c>
      <c r="Z3782" s="13">
        <v>15.73541</v>
      </c>
      <c r="AA3782" s="13">
        <v>0</v>
      </c>
      <c r="AB3782" s="13">
        <v>0</v>
      </c>
      <c r="AC3782" s="13">
        <v>12.98554</v>
      </c>
      <c r="AD3782" s="13">
        <v>13.899369999999999</v>
      </c>
      <c r="AE3782" s="13">
        <v>10.038460000000001</v>
      </c>
      <c r="AF3782" s="13" t="s">
        <v>1116</v>
      </c>
      <c r="AG3782" s="13">
        <v>7.3896699999999997</v>
      </c>
      <c r="AH3782" s="13">
        <v>0</v>
      </c>
      <c r="AI3782" s="13">
        <v>13.38287</v>
      </c>
      <c r="AJ3782" s="13">
        <v>11.120380000000001</v>
      </c>
      <c r="AK3782" s="13">
        <v>11.31362</v>
      </c>
      <c r="AL3782" s="13">
        <v>1.79376</v>
      </c>
      <c r="AM3782" s="13">
        <v>20.176729999999999</v>
      </c>
      <c r="AN3782" s="13">
        <v>11.764810000000001</v>
      </c>
      <c r="AO3782" s="13">
        <v>0</v>
      </c>
      <c r="AP3782" s="13">
        <v>8.609</v>
      </c>
      <c r="AQ3782" s="13" t="s">
        <v>1116</v>
      </c>
      <c r="AR3782" s="13">
        <v>11.700060000000001</v>
      </c>
      <c r="AS3782" s="13">
        <v>13.18267</v>
      </c>
      <c r="AT3782" s="13">
        <v>20.93263</v>
      </c>
      <c r="AU3782" s="13">
        <v>13.16459</v>
      </c>
      <c r="AV3782" s="13">
        <v>11.260389999999999</v>
      </c>
      <c r="AW3782" s="13">
        <v>34.580869999999997</v>
      </c>
      <c r="AX3782" s="13">
        <v>15.253</v>
      </c>
      <c r="AY3782" s="13">
        <v>0</v>
      </c>
      <c r="AZ3782" s="13">
        <v>29.167809999999999</v>
      </c>
      <c r="BA3782" s="13">
        <v>0</v>
      </c>
      <c r="BB3782" s="13" t="s">
        <v>1115</v>
      </c>
      <c r="BC3782" s="13">
        <v>5.3355800000000002</v>
      </c>
      <c r="BD3782" s="13">
        <v>6.2488200000000003</v>
      </c>
      <c r="BE3782" s="13">
        <v>0</v>
      </c>
      <c r="BF3782" s="13" t="s">
        <v>1116</v>
      </c>
      <c r="BG3782" s="13">
        <v>68.891649999999998</v>
      </c>
      <c r="BH3782" s="13">
        <v>13.609719999999999</v>
      </c>
      <c r="BI3782" s="13" t="s">
        <v>1116</v>
      </c>
      <c r="BJ3782" s="13">
        <v>11.03468</v>
      </c>
      <c r="BK3782" s="13">
        <v>5.1324699999999996</v>
      </c>
      <c r="BL3782" s="13">
        <v>14.41314</v>
      </c>
      <c r="BM3782" s="13">
        <v>15.934670000000001</v>
      </c>
      <c r="BN3782" s="13">
        <v>0</v>
      </c>
      <c r="BO3782" s="13">
        <v>18.783270000000002</v>
      </c>
      <c r="BP3782" s="13">
        <v>0</v>
      </c>
      <c r="BQ3782" s="13">
        <v>0</v>
      </c>
      <c r="BR3782" s="13">
        <v>0</v>
      </c>
      <c r="BS3782" s="13">
        <v>13.10731</v>
      </c>
    </row>
    <row r="3783" spans="1:71" x14ac:dyDescent="0.2">
      <c r="A3783" s="12">
        <v>39999</v>
      </c>
      <c r="B3783" s="13">
        <v>11.32443</v>
      </c>
      <c r="C3783" s="13">
        <v>0</v>
      </c>
      <c r="D3783" s="13">
        <v>13.93519</v>
      </c>
      <c r="E3783" s="13">
        <v>12.939819999999999</v>
      </c>
      <c r="F3783" s="13">
        <v>12.267899999999999</v>
      </c>
      <c r="G3783" s="13">
        <v>13.41535</v>
      </c>
      <c r="H3783" s="13">
        <v>13.42038</v>
      </c>
      <c r="I3783" s="13">
        <v>13.98936</v>
      </c>
      <c r="J3783" s="13">
        <v>11.943</v>
      </c>
      <c r="K3783" s="13">
        <v>9.9007199999999997</v>
      </c>
      <c r="L3783" s="13" t="s">
        <v>1116</v>
      </c>
      <c r="M3783" s="13">
        <v>0</v>
      </c>
      <c r="N3783" s="13">
        <v>10.69215</v>
      </c>
      <c r="O3783" s="13">
        <v>16.845009999999998</v>
      </c>
      <c r="P3783" s="13">
        <v>9.9022400000000008</v>
      </c>
      <c r="Q3783" s="13">
        <v>24.72683</v>
      </c>
      <c r="R3783" s="13" t="s">
        <v>1116</v>
      </c>
      <c r="S3783" s="13">
        <v>14.363189999999999</v>
      </c>
      <c r="T3783" s="13">
        <v>18.070209999999999</v>
      </c>
      <c r="U3783" s="13">
        <v>16.183209999999999</v>
      </c>
      <c r="V3783" s="13">
        <v>25.008150000000001</v>
      </c>
      <c r="W3783" s="13">
        <v>6.0602</v>
      </c>
      <c r="X3783" s="13">
        <v>0</v>
      </c>
      <c r="Y3783" s="13">
        <v>22.02788</v>
      </c>
      <c r="Z3783" s="13">
        <v>15.808820000000001</v>
      </c>
      <c r="AA3783" s="13">
        <v>0</v>
      </c>
      <c r="AB3783" s="13">
        <v>0</v>
      </c>
      <c r="AC3783" s="13">
        <v>13.191660000000001</v>
      </c>
      <c r="AD3783" s="13">
        <v>13.85966</v>
      </c>
      <c r="AE3783" s="13">
        <v>10.35</v>
      </c>
      <c r="AF3783" s="13" t="s">
        <v>1116</v>
      </c>
      <c r="AG3783" s="13">
        <v>7.5803700000000003</v>
      </c>
      <c r="AH3783" s="13">
        <v>0</v>
      </c>
      <c r="AI3783" s="13">
        <v>13.55667</v>
      </c>
      <c r="AJ3783" s="13">
        <v>11.45233</v>
      </c>
      <c r="AK3783" s="13">
        <v>11.413959999999999</v>
      </c>
      <c r="AL3783" s="13">
        <v>1.9568300000000001</v>
      </c>
      <c r="AM3783" s="13">
        <v>20.176729999999999</v>
      </c>
      <c r="AN3783" s="13">
        <v>12.170500000000001</v>
      </c>
      <c r="AO3783" s="13">
        <v>0</v>
      </c>
      <c r="AP3783" s="13">
        <v>8.4103300000000001</v>
      </c>
      <c r="AQ3783" s="13" t="s">
        <v>1116</v>
      </c>
      <c r="AR3783" s="13">
        <v>11.80941</v>
      </c>
      <c r="AS3783" s="13">
        <v>13.692489999999999</v>
      </c>
      <c r="AT3783" s="13">
        <v>20.530080000000002</v>
      </c>
      <c r="AU3783" s="13">
        <v>13.16459</v>
      </c>
      <c r="AV3783" s="13">
        <v>11.325100000000001</v>
      </c>
      <c r="AW3783" s="13">
        <v>35.018599999999999</v>
      </c>
      <c r="AX3783" s="13">
        <v>15.253</v>
      </c>
      <c r="AY3783" s="13">
        <v>0</v>
      </c>
      <c r="AZ3783" s="13">
        <v>29.532399999999999</v>
      </c>
      <c r="BA3783" s="13">
        <v>0</v>
      </c>
      <c r="BB3783" s="13" t="s">
        <v>1115</v>
      </c>
      <c r="BC3783" s="13">
        <v>5.5829199999999997</v>
      </c>
      <c r="BD3783" s="13">
        <v>6.2947699999999998</v>
      </c>
      <c r="BE3783" s="13">
        <v>0</v>
      </c>
      <c r="BF3783" s="13" t="s">
        <v>1116</v>
      </c>
      <c r="BG3783" s="13">
        <v>68.089020000000005</v>
      </c>
      <c r="BH3783" s="13">
        <v>13.609719999999999</v>
      </c>
      <c r="BI3783" s="13" t="s">
        <v>1116</v>
      </c>
      <c r="BJ3783" s="13">
        <v>11.24419</v>
      </c>
      <c r="BK3783" s="13">
        <v>5.1324699999999996</v>
      </c>
      <c r="BL3783" s="13">
        <v>14.41314</v>
      </c>
      <c r="BM3783" s="13">
        <v>15.75428</v>
      </c>
      <c r="BN3783" s="13">
        <v>0</v>
      </c>
      <c r="BO3783" s="13">
        <v>19.124780000000001</v>
      </c>
      <c r="BP3783" s="13">
        <v>0</v>
      </c>
      <c r="BQ3783" s="13">
        <v>0</v>
      </c>
      <c r="BR3783" s="13">
        <v>0</v>
      </c>
      <c r="BS3783" s="13">
        <v>13.40076</v>
      </c>
    </row>
    <row r="3784" spans="1:71" x14ac:dyDescent="0.2">
      <c r="A3784" s="12">
        <v>39998</v>
      </c>
      <c r="B3784" s="13">
        <v>11.32443</v>
      </c>
      <c r="C3784" s="13">
        <v>0</v>
      </c>
      <c r="D3784" s="13">
        <v>13.93519</v>
      </c>
      <c r="E3784" s="13">
        <v>12.939819999999999</v>
      </c>
      <c r="F3784" s="13">
        <v>12.267899999999999</v>
      </c>
      <c r="G3784" s="13">
        <v>13.41535</v>
      </c>
      <c r="H3784" s="13">
        <v>13.42038</v>
      </c>
      <c r="I3784" s="13">
        <v>13.98936</v>
      </c>
      <c r="J3784" s="13">
        <v>11.943</v>
      </c>
      <c r="K3784" s="13">
        <v>9.9007199999999997</v>
      </c>
      <c r="L3784" s="13" t="s">
        <v>1116</v>
      </c>
      <c r="M3784" s="13">
        <v>0</v>
      </c>
      <c r="N3784" s="13">
        <v>10.69215</v>
      </c>
      <c r="O3784" s="13">
        <v>16.845009999999998</v>
      </c>
      <c r="P3784" s="13">
        <v>9.9022400000000008</v>
      </c>
      <c r="Q3784" s="13">
        <v>24.72683</v>
      </c>
      <c r="R3784" s="13" t="s">
        <v>1116</v>
      </c>
      <c r="S3784" s="13">
        <v>14.363189999999999</v>
      </c>
      <c r="T3784" s="13">
        <v>18.070209999999999</v>
      </c>
      <c r="U3784" s="13">
        <v>16.183209999999999</v>
      </c>
      <c r="V3784" s="13">
        <v>25.008150000000001</v>
      </c>
      <c r="W3784" s="13">
        <v>6.0602</v>
      </c>
      <c r="X3784" s="13">
        <v>0</v>
      </c>
      <c r="Y3784" s="13">
        <v>22.02788</v>
      </c>
      <c r="Z3784" s="13">
        <v>15.808820000000001</v>
      </c>
      <c r="AA3784" s="13">
        <v>0</v>
      </c>
      <c r="AB3784" s="13">
        <v>0</v>
      </c>
      <c r="AC3784" s="13">
        <v>13.191660000000001</v>
      </c>
      <c r="AD3784" s="13">
        <v>13.85966</v>
      </c>
      <c r="AE3784" s="13">
        <v>10.35</v>
      </c>
      <c r="AF3784" s="13" t="s">
        <v>1116</v>
      </c>
      <c r="AG3784" s="13">
        <v>7.5803700000000003</v>
      </c>
      <c r="AH3784" s="13">
        <v>0</v>
      </c>
      <c r="AI3784" s="13">
        <v>13.55667</v>
      </c>
      <c r="AJ3784" s="13">
        <v>11.45233</v>
      </c>
      <c r="AK3784" s="13">
        <v>11.413959999999999</v>
      </c>
      <c r="AL3784" s="13">
        <v>1.9568300000000001</v>
      </c>
      <c r="AM3784" s="13">
        <v>20.176729999999999</v>
      </c>
      <c r="AN3784" s="13">
        <v>12.170500000000001</v>
      </c>
      <c r="AO3784" s="13">
        <v>0</v>
      </c>
      <c r="AP3784" s="13">
        <v>8.4103300000000001</v>
      </c>
      <c r="AQ3784" s="13" t="s">
        <v>1116</v>
      </c>
      <c r="AR3784" s="13">
        <v>11.80941</v>
      </c>
      <c r="AS3784" s="13">
        <v>13.692489999999999</v>
      </c>
      <c r="AT3784" s="13">
        <v>20.530080000000002</v>
      </c>
      <c r="AU3784" s="13">
        <v>13.16459</v>
      </c>
      <c r="AV3784" s="13">
        <v>11.325100000000001</v>
      </c>
      <c r="AW3784" s="13">
        <v>35.018599999999999</v>
      </c>
      <c r="AX3784" s="13">
        <v>15.41023</v>
      </c>
      <c r="AY3784" s="13">
        <v>0</v>
      </c>
      <c r="AZ3784" s="13">
        <v>29.532399999999999</v>
      </c>
      <c r="BA3784" s="13">
        <v>0</v>
      </c>
      <c r="BB3784" s="13" t="s">
        <v>1115</v>
      </c>
      <c r="BC3784" s="13">
        <v>5.5829199999999997</v>
      </c>
      <c r="BD3784" s="13">
        <v>6.2947699999999998</v>
      </c>
      <c r="BE3784" s="13">
        <v>0</v>
      </c>
      <c r="BF3784" s="13" t="s">
        <v>1116</v>
      </c>
      <c r="BG3784" s="13">
        <v>68.089020000000005</v>
      </c>
      <c r="BH3784" s="13">
        <v>13.609719999999999</v>
      </c>
      <c r="BI3784" s="13" t="s">
        <v>1116</v>
      </c>
      <c r="BJ3784" s="13">
        <v>11.24419</v>
      </c>
      <c r="BK3784" s="13">
        <v>5.1324699999999996</v>
      </c>
      <c r="BL3784" s="13">
        <v>14.41314</v>
      </c>
      <c r="BM3784" s="13">
        <v>15.75428</v>
      </c>
      <c r="BN3784" s="13">
        <v>0</v>
      </c>
      <c r="BO3784" s="13">
        <v>19.124780000000001</v>
      </c>
      <c r="BP3784" s="13">
        <v>0</v>
      </c>
      <c r="BQ3784" s="13">
        <v>0</v>
      </c>
      <c r="BR3784" s="13">
        <v>0</v>
      </c>
      <c r="BS3784" s="13">
        <v>13.40076</v>
      </c>
    </row>
    <row r="3785" spans="1:71" x14ac:dyDescent="0.2">
      <c r="A3785" s="12">
        <v>39997</v>
      </c>
      <c r="B3785" s="13">
        <v>11.32443</v>
      </c>
      <c r="C3785" s="13">
        <v>0</v>
      </c>
      <c r="D3785" s="13">
        <v>13.93519</v>
      </c>
      <c r="E3785" s="13">
        <v>12.939819999999999</v>
      </c>
      <c r="F3785" s="13">
        <v>12.267899999999999</v>
      </c>
      <c r="G3785" s="13">
        <v>13.41535</v>
      </c>
      <c r="H3785" s="13">
        <v>13.42038</v>
      </c>
      <c r="I3785" s="13">
        <v>13.98936</v>
      </c>
      <c r="J3785" s="13">
        <v>11.943</v>
      </c>
      <c r="K3785" s="13">
        <v>9.9007199999999997</v>
      </c>
      <c r="L3785" s="13" t="s">
        <v>1116</v>
      </c>
      <c r="M3785" s="13">
        <v>0</v>
      </c>
      <c r="N3785" s="13">
        <v>10.69215</v>
      </c>
      <c r="O3785" s="13">
        <v>16.845009999999998</v>
      </c>
      <c r="P3785" s="13">
        <v>9.9022400000000008</v>
      </c>
      <c r="Q3785" s="13">
        <v>24.72683</v>
      </c>
      <c r="R3785" s="13" t="s">
        <v>1116</v>
      </c>
      <c r="S3785" s="13">
        <v>14.363189999999999</v>
      </c>
      <c r="T3785" s="13">
        <v>18.070209999999999</v>
      </c>
      <c r="U3785" s="13">
        <v>16.183209999999999</v>
      </c>
      <c r="V3785" s="13">
        <v>25.008150000000001</v>
      </c>
      <c r="W3785" s="13">
        <v>6.0602</v>
      </c>
      <c r="X3785" s="13">
        <v>0</v>
      </c>
      <c r="Y3785" s="13">
        <v>22.02788</v>
      </c>
      <c r="Z3785" s="13">
        <v>15.808820000000001</v>
      </c>
      <c r="AA3785" s="13">
        <v>0</v>
      </c>
      <c r="AB3785" s="13">
        <v>0</v>
      </c>
      <c r="AC3785" s="13">
        <v>13.191660000000001</v>
      </c>
      <c r="AD3785" s="13">
        <v>13.85966</v>
      </c>
      <c r="AE3785" s="13">
        <v>10.35</v>
      </c>
      <c r="AF3785" s="13" t="s">
        <v>1116</v>
      </c>
      <c r="AG3785" s="13">
        <v>7.5803700000000003</v>
      </c>
      <c r="AH3785" s="13">
        <v>0</v>
      </c>
      <c r="AI3785" s="13">
        <v>13.55667</v>
      </c>
      <c r="AJ3785" s="13">
        <v>11.45233</v>
      </c>
      <c r="AK3785" s="13">
        <v>11.413959999999999</v>
      </c>
      <c r="AL3785" s="13">
        <v>1.9568300000000001</v>
      </c>
      <c r="AM3785" s="13">
        <v>20.176729999999999</v>
      </c>
      <c r="AN3785" s="13">
        <v>12.170500000000001</v>
      </c>
      <c r="AO3785" s="13">
        <v>0</v>
      </c>
      <c r="AP3785" s="13">
        <v>8.4103300000000001</v>
      </c>
      <c r="AQ3785" s="13" t="s">
        <v>1116</v>
      </c>
      <c r="AR3785" s="13">
        <v>11.80941</v>
      </c>
      <c r="AS3785" s="13">
        <v>13.692489999999999</v>
      </c>
      <c r="AT3785" s="13">
        <v>20.530080000000002</v>
      </c>
      <c r="AU3785" s="13">
        <v>13.16459</v>
      </c>
      <c r="AV3785" s="13">
        <v>11.325100000000001</v>
      </c>
      <c r="AW3785" s="13">
        <v>35.018599999999999</v>
      </c>
      <c r="AX3785" s="13">
        <v>15.41023</v>
      </c>
      <c r="AY3785" s="13">
        <v>0</v>
      </c>
      <c r="AZ3785" s="13">
        <v>29.532399999999999</v>
      </c>
      <c r="BA3785" s="13">
        <v>0</v>
      </c>
      <c r="BB3785" s="13" t="s">
        <v>1115</v>
      </c>
      <c r="BC3785" s="13">
        <v>5.5829199999999997</v>
      </c>
      <c r="BD3785" s="13">
        <v>6.2947699999999998</v>
      </c>
      <c r="BE3785" s="13">
        <v>0</v>
      </c>
      <c r="BF3785" s="13" t="s">
        <v>1116</v>
      </c>
      <c r="BG3785" s="13">
        <v>68.089020000000005</v>
      </c>
      <c r="BH3785" s="13">
        <v>13.609719999999999</v>
      </c>
      <c r="BI3785" s="13" t="s">
        <v>1116</v>
      </c>
      <c r="BJ3785" s="13">
        <v>11.24419</v>
      </c>
      <c r="BK3785" s="13">
        <v>5.1324699999999996</v>
      </c>
      <c r="BL3785" s="13">
        <v>14.41314</v>
      </c>
      <c r="BM3785" s="13">
        <v>15.75428</v>
      </c>
      <c r="BN3785" s="13">
        <v>0</v>
      </c>
      <c r="BO3785" s="13">
        <v>19.124780000000001</v>
      </c>
      <c r="BP3785" s="13">
        <v>0</v>
      </c>
      <c r="BQ3785" s="13">
        <v>0</v>
      </c>
      <c r="BR3785" s="13">
        <v>0</v>
      </c>
      <c r="BS3785" s="13">
        <v>13.40076</v>
      </c>
    </row>
    <row r="3786" spans="1:71" x14ac:dyDescent="0.2">
      <c r="A3786" s="12">
        <v>39996</v>
      </c>
      <c r="B3786" s="13">
        <v>11.38311</v>
      </c>
      <c r="C3786" s="13">
        <v>0</v>
      </c>
      <c r="D3786" s="13">
        <v>13.84259</v>
      </c>
      <c r="E3786" s="13">
        <v>12.97827</v>
      </c>
      <c r="F3786" s="13">
        <v>12.47437</v>
      </c>
      <c r="G3786" s="13">
        <v>13.540559999999999</v>
      </c>
      <c r="H3786" s="13">
        <v>13.42038</v>
      </c>
      <c r="I3786" s="13">
        <v>14.81915</v>
      </c>
      <c r="J3786" s="13">
        <v>12.220750000000001</v>
      </c>
      <c r="K3786" s="13">
        <v>9.9555699999999998</v>
      </c>
      <c r="L3786" s="13" t="s">
        <v>1116</v>
      </c>
      <c r="M3786" s="13">
        <v>0</v>
      </c>
      <c r="N3786" s="13">
        <v>10.94319</v>
      </c>
      <c r="O3786" s="13">
        <v>16.983090000000001</v>
      </c>
      <c r="P3786" s="13">
        <v>9.8311100000000007</v>
      </c>
      <c r="Q3786" s="13">
        <v>25.010120000000001</v>
      </c>
      <c r="R3786" s="13" t="s">
        <v>1116</v>
      </c>
      <c r="S3786" s="13">
        <v>14.81204</v>
      </c>
      <c r="T3786" s="13">
        <v>18.243960000000001</v>
      </c>
      <c r="U3786" s="13">
        <v>16.278860000000002</v>
      </c>
      <c r="V3786" s="13">
        <v>25.008150000000001</v>
      </c>
      <c r="W3786" s="13">
        <v>6.0419400000000003</v>
      </c>
      <c r="X3786" s="13">
        <v>0</v>
      </c>
      <c r="Y3786" s="13">
        <v>21.93375</v>
      </c>
      <c r="Z3786" s="13">
        <v>15.882350000000001</v>
      </c>
      <c r="AA3786" s="13">
        <v>0</v>
      </c>
      <c r="AB3786" s="13">
        <v>0</v>
      </c>
      <c r="AC3786" s="13">
        <v>13.191660000000001</v>
      </c>
      <c r="AD3786" s="13">
        <v>13.85966</v>
      </c>
      <c r="AE3786" s="13">
        <v>10.557689999999999</v>
      </c>
      <c r="AF3786" s="13" t="s">
        <v>1116</v>
      </c>
      <c r="AG3786" s="13">
        <v>7.5327000000000002</v>
      </c>
      <c r="AH3786" s="13">
        <v>0</v>
      </c>
      <c r="AI3786" s="13">
        <v>13.77393</v>
      </c>
      <c r="AJ3786" s="13">
        <v>11.618309999999999</v>
      </c>
      <c r="AK3786" s="13">
        <v>11.51431</v>
      </c>
      <c r="AL3786" s="13">
        <v>2.01118</v>
      </c>
      <c r="AM3786" s="13">
        <v>20.47128</v>
      </c>
      <c r="AN3786" s="13">
        <v>12.21557</v>
      </c>
      <c r="AO3786" s="13">
        <v>0</v>
      </c>
      <c r="AP3786" s="13">
        <v>8.4103300000000001</v>
      </c>
      <c r="AQ3786" s="13" t="s">
        <v>1116</v>
      </c>
      <c r="AR3786" s="13">
        <v>11.645390000000001</v>
      </c>
      <c r="AS3786" s="13">
        <v>13.98382</v>
      </c>
      <c r="AT3786" s="13">
        <v>20.04702</v>
      </c>
      <c r="AU3786" s="13">
        <v>13.32612</v>
      </c>
      <c r="AV3786" s="13">
        <v>11.38982</v>
      </c>
      <c r="AW3786" s="13">
        <v>36.112929999999999</v>
      </c>
      <c r="AX3786" s="13">
        <v>15.646100000000001</v>
      </c>
      <c r="AY3786" s="13">
        <v>0</v>
      </c>
      <c r="AZ3786" s="13">
        <v>29.896999999999998</v>
      </c>
      <c r="BA3786" s="13">
        <v>0</v>
      </c>
      <c r="BB3786" s="13" t="s">
        <v>1115</v>
      </c>
      <c r="BC3786" s="13">
        <v>5.68893</v>
      </c>
      <c r="BD3786" s="13">
        <v>6.3407200000000001</v>
      </c>
      <c r="BE3786" s="13">
        <v>0</v>
      </c>
      <c r="BF3786" s="13" t="s">
        <v>1116</v>
      </c>
      <c r="BG3786" s="13">
        <v>67.553939999999997</v>
      </c>
      <c r="BH3786" s="13">
        <v>13.086259999999999</v>
      </c>
      <c r="BI3786" s="13" t="s">
        <v>1116</v>
      </c>
      <c r="BJ3786" s="13">
        <v>11.104520000000001</v>
      </c>
      <c r="BK3786" s="13">
        <v>5.2652099999999997</v>
      </c>
      <c r="BL3786" s="13">
        <v>14.41314</v>
      </c>
      <c r="BM3786" s="13">
        <v>15.87454</v>
      </c>
      <c r="BN3786" s="13">
        <v>0</v>
      </c>
      <c r="BO3786" s="13">
        <v>19.124780000000001</v>
      </c>
      <c r="BP3786" s="13">
        <v>0</v>
      </c>
      <c r="BQ3786" s="13">
        <v>0</v>
      </c>
      <c r="BR3786" s="13">
        <v>0</v>
      </c>
      <c r="BS3786" s="13">
        <v>13.20513</v>
      </c>
    </row>
    <row r="3787" spans="1:71" x14ac:dyDescent="0.2">
      <c r="A3787" s="12">
        <v>39995</v>
      </c>
      <c r="B3787" s="13">
        <v>11.7156</v>
      </c>
      <c r="C3787" s="13">
        <v>0</v>
      </c>
      <c r="D3787" s="13">
        <v>13.84259</v>
      </c>
      <c r="E3787" s="13">
        <v>12.97827</v>
      </c>
      <c r="F3787" s="13">
        <v>12.62923</v>
      </c>
      <c r="G3787" s="13">
        <v>13.32592</v>
      </c>
      <c r="H3787" s="13">
        <v>13.607889999999999</v>
      </c>
      <c r="I3787" s="13">
        <v>14.89362</v>
      </c>
      <c r="J3787" s="13">
        <v>11.943</v>
      </c>
      <c r="K3787" s="13">
        <v>10.28468</v>
      </c>
      <c r="L3787" s="13" t="s">
        <v>1116</v>
      </c>
      <c r="M3787" s="13">
        <v>0</v>
      </c>
      <c r="N3787" s="13">
        <v>11.125769999999999</v>
      </c>
      <c r="O3787" s="13">
        <v>16.983090000000001</v>
      </c>
      <c r="P3787" s="13">
        <v>9.9164700000000003</v>
      </c>
      <c r="Q3787" s="13">
        <v>26.305140000000002</v>
      </c>
      <c r="R3787" s="13" t="s">
        <v>1116</v>
      </c>
      <c r="S3787" s="13">
        <v>14.924250000000001</v>
      </c>
      <c r="T3787" s="13">
        <v>18.382960000000001</v>
      </c>
      <c r="U3787" s="13">
        <v>16.661439999999999</v>
      </c>
      <c r="V3787" s="13">
        <v>25.42905</v>
      </c>
      <c r="W3787" s="13">
        <v>6.0236900000000002</v>
      </c>
      <c r="X3787" s="13">
        <v>0</v>
      </c>
      <c r="Y3787" s="13">
        <v>22.78097</v>
      </c>
      <c r="Z3787" s="13">
        <v>15.735290000000001</v>
      </c>
      <c r="AA3787" s="13">
        <v>0</v>
      </c>
      <c r="AB3787" s="13">
        <v>0</v>
      </c>
      <c r="AC3787" s="13">
        <v>13.29472</v>
      </c>
      <c r="AD3787" s="13">
        <v>14.29649</v>
      </c>
      <c r="AE3787" s="13">
        <v>10.557689999999999</v>
      </c>
      <c r="AF3787" s="13" t="s">
        <v>1116</v>
      </c>
      <c r="AG3787" s="13">
        <v>7.5327000000000002</v>
      </c>
      <c r="AH3787" s="13">
        <v>0</v>
      </c>
      <c r="AI3787" s="13">
        <v>13.86083</v>
      </c>
      <c r="AJ3787" s="13">
        <v>11.57681</v>
      </c>
      <c r="AK3787" s="13">
        <v>11.48922</v>
      </c>
      <c r="AL3787" s="13">
        <v>2.0927199999999999</v>
      </c>
      <c r="AM3787" s="13">
        <v>20.47128</v>
      </c>
      <c r="AN3787" s="13">
        <v>12.39587</v>
      </c>
      <c r="AO3787" s="13">
        <v>0</v>
      </c>
      <c r="AP3787" s="13">
        <v>8.3441100000000006</v>
      </c>
      <c r="AQ3787" s="13" t="s">
        <v>1116</v>
      </c>
      <c r="AR3787" s="13">
        <v>11.80941</v>
      </c>
      <c r="AS3787" s="13">
        <v>14.23874</v>
      </c>
      <c r="AT3787" s="13">
        <v>19.563960000000002</v>
      </c>
      <c r="AU3787" s="13">
        <v>13.32612</v>
      </c>
      <c r="AV3787" s="13">
        <v>11.648680000000001</v>
      </c>
      <c r="AW3787" s="13">
        <v>36.550669999999997</v>
      </c>
      <c r="AX3787" s="13">
        <v>15.253</v>
      </c>
      <c r="AY3787" s="13">
        <v>0</v>
      </c>
      <c r="AZ3787" s="13">
        <v>30.0793</v>
      </c>
      <c r="BA3787" s="13">
        <v>0</v>
      </c>
      <c r="BB3787" s="13" t="s">
        <v>1115</v>
      </c>
      <c r="BC3787" s="13">
        <v>5.9362700000000004</v>
      </c>
      <c r="BD3787" s="13">
        <v>6.5245100000000003</v>
      </c>
      <c r="BE3787" s="13">
        <v>0</v>
      </c>
      <c r="BF3787" s="13" t="s">
        <v>1116</v>
      </c>
      <c r="BG3787" s="13">
        <v>67.018860000000004</v>
      </c>
      <c r="BH3787" s="13">
        <v>12.03936</v>
      </c>
      <c r="BI3787" s="13" t="s">
        <v>1116</v>
      </c>
      <c r="BJ3787" s="13">
        <v>11.104520000000001</v>
      </c>
      <c r="BK3787" s="13">
        <v>5.2209599999999998</v>
      </c>
      <c r="BL3787" s="13">
        <v>15.85446</v>
      </c>
      <c r="BM3787" s="13">
        <v>15.934670000000001</v>
      </c>
      <c r="BN3787" s="13">
        <v>0</v>
      </c>
      <c r="BO3787" s="13">
        <v>19.295539999999999</v>
      </c>
      <c r="BP3787" s="13">
        <v>0</v>
      </c>
      <c r="BQ3787" s="13">
        <v>0</v>
      </c>
      <c r="BR3787" s="13">
        <v>0</v>
      </c>
      <c r="BS3787" s="13">
        <v>13.302949999999999</v>
      </c>
    </row>
    <row r="3788" spans="1:71" x14ac:dyDescent="0.2">
      <c r="A3788" s="12">
        <v>39994</v>
      </c>
      <c r="B3788" s="13">
        <v>11.539569999999999</v>
      </c>
      <c r="C3788" s="13">
        <v>0</v>
      </c>
      <c r="D3788" s="13">
        <v>13.88889</v>
      </c>
      <c r="E3788" s="13">
        <v>12.843680000000001</v>
      </c>
      <c r="F3788" s="13">
        <v>12.62923</v>
      </c>
      <c r="G3788" s="13">
        <v>13.18282</v>
      </c>
      <c r="H3788" s="13">
        <v>13.44716</v>
      </c>
      <c r="I3788" s="13">
        <v>14.58511</v>
      </c>
      <c r="J3788" s="13">
        <v>11.943</v>
      </c>
      <c r="K3788" s="13">
        <v>10.17498</v>
      </c>
      <c r="L3788" s="13" t="s">
        <v>1116</v>
      </c>
      <c r="M3788" s="13">
        <v>0</v>
      </c>
      <c r="N3788" s="13">
        <v>10.954599999999999</v>
      </c>
      <c r="O3788" s="13">
        <v>16.91405</v>
      </c>
      <c r="P3788" s="13">
        <v>9.8168900000000008</v>
      </c>
      <c r="Q3788" s="13">
        <v>26.143260000000001</v>
      </c>
      <c r="R3788" s="13" t="s">
        <v>1116</v>
      </c>
      <c r="S3788" s="13">
        <v>14.924250000000001</v>
      </c>
      <c r="T3788" s="13">
        <v>18.313459999999999</v>
      </c>
      <c r="U3788" s="13">
        <v>16.412759999999999</v>
      </c>
      <c r="V3788" s="13">
        <v>24.902930000000001</v>
      </c>
      <c r="W3788" s="13">
        <v>6.0236900000000002</v>
      </c>
      <c r="X3788" s="13">
        <v>0</v>
      </c>
      <c r="Y3788" s="13">
        <v>22.875109999999999</v>
      </c>
      <c r="Z3788" s="13">
        <v>16.029409999999999</v>
      </c>
      <c r="AA3788" s="13">
        <v>0</v>
      </c>
      <c r="AB3788" s="13">
        <v>0</v>
      </c>
      <c r="AC3788" s="13">
        <v>13.191660000000001</v>
      </c>
      <c r="AD3788" s="13">
        <v>13.85966</v>
      </c>
      <c r="AE3788" s="13">
        <v>10.45384</v>
      </c>
      <c r="AF3788" s="13" t="s">
        <v>1116</v>
      </c>
      <c r="AG3788" s="13">
        <v>7.4373500000000003</v>
      </c>
      <c r="AH3788" s="13">
        <v>0</v>
      </c>
      <c r="AI3788" s="13">
        <v>13.73047</v>
      </c>
      <c r="AJ3788" s="13">
        <v>11.618309999999999</v>
      </c>
      <c r="AK3788" s="13">
        <v>11.48922</v>
      </c>
      <c r="AL3788" s="13">
        <v>2.0655399999999999</v>
      </c>
      <c r="AM3788" s="13">
        <v>19.587630000000001</v>
      </c>
      <c r="AN3788" s="13">
        <v>12.12542</v>
      </c>
      <c r="AO3788" s="13">
        <v>0</v>
      </c>
      <c r="AP3788" s="13">
        <v>8.4103300000000001</v>
      </c>
      <c r="AQ3788" s="13" t="s">
        <v>1116</v>
      </c>
      <c r="AR3788" s="13">
        <v>11.700060000000001</v>
      </c>
      <c r="AS3788" s="13">
        <v>14.129490000000001</v>
      </c>
      <c r="AT3788" s="13">
        <v>18.436820000000001</v>
      </c>
      <c r="AU3788" s="13">
        <v>13.00306</v>
      </c>
      <c r="AV3788" s="13">
        <v>11.583959999999999</v>
      </c>
      <c r="AW3788" s="13">
        <v>35.456339999999997</v>
      </c>
      <c r="AX3788" s="13">
        <v>14.93848</v>
      </c>
      <c r="AY3788" s="13">
        <v>0</v>
      </c>
      <c r="AZ3788" s="13">
        <v>30.261600000000001</v>
      </c>
      <c r="BA3788" s="13">
        <v>0</v>
      </c>
      <c r="BB3788" s="13" t="s">
        <v>1115</v>
      </c>
      <c r="BC3788" s="13">
        <v>5.7949299999999999</v>
      </c>
      <c r="BD3788" s="13">
        <v>6.2028800000000004</v>
      </c>
      <c r="BE3788" s="13">
        <v>0</v>
      </c>
      <c r="BF3788" s="13" t="s">
        <v>1116</v>
      </c>
      <c r="BG3788" s="13">
        <v>66.885090000000005</v>
      </c>
      <c r="BH3788" s="13">
        <v>12.562810000000001</v>
      </c>
      <c r="BI3788" s="13" t="s">
        <v>1116</v>
      </c>
      <c r="BJ3788" s="13">
        <v>11.17435</v>
      </c>
      <c r="BK3788" s="13">
        <v>5.30945</v>
      </c>
      <c r="BL3788" s="13">
        <v>15.85446</v>
      </c>
      <c r="BM3788" s="13">
        <v>15.87454</v>
      </c>
      <c r="BN3788" s="13">
        <v>0</v>
      </c>
      <c r="BO3788" s="13">
        <v>19.124780000000001</v>
      </c>
      <c r="BP3788" s="13">
        <v>0</v>
      </c>
      <c r="BQ3788" s="13">
        <v>0</v>
      </c>
      <c r="BR3788" s="13">
        <v>0</v>
      </c>
      <c r="BS3788" s="13">
        <v>13.10731</v>
      </c>
    </row>
    <row r="3789" spans="1:71" x14ac:dyDescent="0.2">
      <c r="A3789" s="12">
        <v>39993</v>
      </c>
      <c r="B3789" s="13">
        <v>11.55913</v>
      </c>
      <c r="C3789" s="13">
        <v>0</v>
      </c>
      <c r="D3789" s="13">
        <v>13.75</v>
      </c>
      <c r="E3789" s="13">
        <v>12.70909</v>
      </c>
      <c r="F3789" s="13">
        <v>12.439959999999999</v>
      </c>
      <c r="G3789" s="13">
        <v>12.62832</v>
      </c>
      <c r="H3789" s="13">
        <v>13.39359</v>
      </c>
      <c r="I3789" s="13">
        <v>13.89362</v>
      </c>
      <c r="J3789" s="13">
        <v>11.943</v>
      </c>
      <c r="K3789" s="13">
        <v>10.22983</v>
      </c>
      <c r="L3789" s="13" t="s">
        <v>1116</v>
      </c>
      <c r="M3789" s="13">
        <v>0</v>
      </c>
      <c r="N3789" s="13">
        <v>10.4411</v>
      </c>
      <c r="O3789" s="13">
        <v>16.706939999999999</v>
      </c>
      <c r="P3789" s="13">
        <v>9.9591600000000007</v>
      </c>
      <c r="Q3789" s="13">
        <v>25.010120000000001</v>
      </c>
      <c r="R3789" s="13" t="s">
        <v>1116</v>
      </c>
      <c r="S3789" s="13">
        <v>14.363189999999999</v>
      </c>
      <c r="T3789" s="13">
        <v>18.348210000000002</v>
      </c>
      <c r="U3789" s="13">
        <v>16.776209999999999</v>
      </c>
      <c r="V3789" s="13">
        <v>24.97308</v>
      </c>
      <c r="W3789" s="13">
        <v>6.0236900000000002</v>
      </c>
      <c r="X3789" s="13">
        <v>0</v>
      </c>
      <c r="Y3789" s="13">
        <v>22.592700000000001</v>
      </c>
      <c r="Z3789" s="13">
        <v>15.588240000000001</v>
      </c>
      <c r="AA3789" s="13">
        <v>0</v>
      </c>
      <c r="AB3789" s="13">
        <v>0</v>
      </c>
      <c r="AC3789" s="13">
        <v>13.191660000000001</v>
      </c>
      <c r="AD3789" s="13">
        <v>13.8398</v>
      </c>
      <c r="AE3789" s="13">
        <v>10.73077</v>
      </c>
      <c r="AF3789" s="13" t="s">
        <v>1116</v>
      </c>
      <c r="AG3789" s="13">
        <v>7.4850199999999996</v>
      </c>
      <c r="AH3789" s="13">
        <v>0</v>
      </c>
      <c r="AI3789" s="13">
        <v>13.64357</v>
      </c>
      <c r="AJ3789" s="13">
        <v>11.618309999999999</v>
      </c>
      <c r="AK3789" s="13">
        <v>11.51431</v>
      </c>
      <c r="AL3789" s="13">
        <v>2.0383599999999999</v>
      </c>
      <c r="AM3789" s="13">
        <v>19.7349</v>
      </c>
      <c r="AN3789" s="13">
        <v>12.48603</v>
      </c>
      <c r="AO3789" s="13">
        <v>0</v>
      </c>
      <c r="AP3789" s="13">
        <v>8.3441100000000006</v>
      </c>
      <c r="AQ3789" s="13" t="s">
        <v>1116</v>
      </c>
      <c r="AR3789" s="13">
        <v>11.645390000000001</v>
      </c>
      <c r="AS3789" s="13">
        <v>14.129490000000001</v>
      </c>
      <c r="AT3789" s="13">
        <v>19.483450000000001</v>
      </c>
      <c r="AU3789" s="13">
        <v>13.56841</v>
      </c>
      <c r="AV3789" s="13">
        <v>11.51925</v>
      </c>
      <c r="AW3789" s="13">
        <v>37.426130000000001</v>
      </c>
      <c r="AX3789" s="13">
        <v>15.33159</v>
      </c>
      <c r="AY3789" s="13">
        <v>0</v>
      </c>
      <c r="AZ3789" s="13">
        <v>30.626200000000001</v>
      </c>
      <c r="BA3789" s="13">
        <v>0</v>
      </c>
      <c r="BB3789" s="13" t="s">
        <v>1115</v>
      </c>
      <c r="BC3789" s="13">
        <v>5.9009299999999998</v>
      </c>
      <c r="BD3789" s="13">
        <v>6.4785599999999999</v>
      </c>
      <c r="BE3789" s="13">
        <v>0</v>
      </c>
      <c r="BF3789" s="13" t="s">
        <v>1116</v>
      </c>
      <c r="BG3789" s="13">
        <v>66.885090000000005</v>
      </c>
      <c r="BH3789" s="13">
        <v>12.562810000000001</v>
      </c>
      <c r="BI3789" s="13" t="s">
        <v>1116</v>
      </c>
      <c r="BJ3789" s="13">
        <v>11.17435</v>
      </c>
      <c r="BK3789" s="13">
        <v>5.3536999999999999</v>
      </c>
      <c r="BL3789" s="13">
        <v>15.85446</v>
      </c>
      <c r="BM3789" s="13">
        <v>15.87454</v>
      </c>
      <c r="BN3789" s="13">
        <v>0</v>
      </c>
      <c r="BO3789" s="13">
        <v>19.295539999999999</v>
      </c>
      <c r="BP3789" s="13">
        <v>0</v>
      </c>
      <c r="BQ3789" s="13">
        <v>0</v>
      </c>
      <c r="BR3789" s="13">
        <v>0</v>
      </c>
      <c r="BS3789" s="13">
        <v>13.20513</v>
      </c>
    </row>
    <row r="3790" spans="1:71" x14ac:dyDescent="0.2">
      <c r="A3790" s="12">
        <v>39992</v>
      </c>
      <c r="B3790" s="13">
        <v>11.402659999999999</v>
      </c>
      <c r="C3790" s="13">
        <v>0</v>
      </c>
      <c r="D3790" s="13">
        <v>13.93519</v>
      </c>
      <c r="E3790" s="13">
        <v>12.689870000000001</v>
      </c>
      <c r="F3790" s="13">
        <v>12.388339999999999</v>
      </c>
      <c r="G3790" s="13">
        <v>12.538880000000001</v>
      </c>
      <c r="H3790" s="13">
        <v>13.098929999999999</v>
      </c>
      <c r="I3790" s="13">
        <v>13.436170000000001</v>
      </c>
      <c r="J3790" s="13">
        <v>11.943</v>
      </c>
      <c r="K3790" s="13">
        <v>10.28468</v>
      </c>
      <c r="L3790" s="13" t="s">
        <v>1116</v>
      </c>
      <c r="M3790" s="13">
        <v>0</v>
      </c>
      <c r="N3790" s="13">
        <v>10.56663</v>
      </c>
      <c r="O3790" s="13">
        <v>16.845009999999998</v>
      </c>
      <c r="P3790" s="13">
        <v>9.9022400000000008</v>
      </c>
      <c r="Q3790" s="13">
        <v>23.674630000000001</v>
      </c>
      <c r="R3790" s="13" t="s">
        <v>1116</v>
      </c>
      <c r="S3790" s="13">
        <v>14.18365</v>
      </c>
      <c r="T3790" s="13">
        <v>18.000710000000002</v>
      </c>
      <c r="U3790" s="13">
        <v>17.082280000000001</v>
      </c>
      <c r="V3790" s="13">
        <v>25.253679999999999</v>
      </c>
      <c r="W3790" s="13">
        <v>6.0236900000000002</v>
      </c>
      <c r="X3790" s="13">
        <v>0</v>
      </c>
      <c r="Y3790" s="13">
        <v>22.969249999999999</v>
      </c>
      <c r="Z3790" s="13">
        <v>15.14706</v>
      </c>
      <c r="AA3790" s="13">
        <v>0</v>
      </c>
      <c r="AB3790" s="13">
        <v>0</v>
      </c>
      <c r="AC3790" s="13">
        <v>13.191660000000001</v>
      </c>
      <c r="AD3790" s="13">
        <v>13.85966</v>
      </c>
      <c r="AE3790" s="13">
        <v>10.696149999999999</v>
      </c>
      <c r="AF3790" s="13" t="s">
        <v>1116</v>
      </c>
      <c r="AG3790" s="13">
        <v>7.5803700000000003</v>
      </c>
      <c r="AH3790" s="13">
        <v>0</v>
      </c>
      <c r="AI3790" s="13">
        <v>13.46977</v>
      </c>
      <c r="AJ3790" s="13">
        <v>11.784280000000001</v>
      </c>
      <c r="AK3790" s="13">
        <v>11.539389999999999</v>
      </c>
      <c r="AL3790" s="13">
        <v>2.0655399999999999</v>
      </c>
      <c r="AM3790" s="13">
        <v>20.02946</v>
      </c>
      <c r="AN3790" s="13">
        <v>12.3508</v>
      </c>
      <c r="AO3790" s="13">
        <v>0</v>
      </c>
      <c r="AP3790" s="13">
        <v>8.2778899999999993</v>
      </c>
      <c r="AQ3790" s="13" t="s">
        <v>1116</v>
      </c>
      <c r="AR3790" s="13">
        <v>11.317349999999999</v>
      </c>
      <c r="AS3790" s="13">
        <v>14.20232</v>
      </c>
      <c r="AT3790" s="13">
        <v>19.24192</v>
      </c>
      <c r="AU3790" s="13">
        <v>13.729939999999999</v>
      </c>
      <c r="AV3790" s="13">
        <v>11.583959999999999</v>
      </c>
      <c r="AW3790" s="13">
        <v>38.739330000000002</v>
      </c>
      <c r="AX3790" s="13">
        <v>15.33159</v>
      </c>
      <c r="AY3790" s="13">
        <v>0</v>
      </c>
      <c r="AZ3790" s="13">
        <v>30.990790000000001</v>
      </c>
      <c r="BA3790" s="13">
        <v>0</v>
      </c>
      <c r="BB3790" s="13" t="s">
        <v>1115</v>
      </c>
      <c r="BC3790" s="13">
        <v>6.0422700000000003</v>
      </c>
      <c r="BD3790" s="13">
        <v>6.5245100000000003</v>
      </c>
      <c r="BE3790" s="13">
        <v>0</v>
      </c>
      <c r="BF3790" s="13" t="s">
        <v>1116</v>
      </c>
      <c r="BG3790" s="13">
        <v>66.885090000000005</v>
      </c>
      <c r="BH3790" s="13">
        <v>12.562810000000001</v>
      </c>
      <c r="BI3790" s="13" t="s">
        <v>1116</v>
      </c>
      <c r="BJ3790" s="13">
        <v>11.24419</v>
      </c>
      <c r="BK3790" s="13">
        <v>5.4421900000000001</v>
      </c>
      <c r="BL3790" s="13">
        <v>15.85446</v>
      </c>
      <c r="BM3790" s="13">
        <v>15.87454</v>
      </c>
      <c r="BN3790" s="13">
        <v>0</v>
      </c>
      <c r="BO3790" s="13">
        <v>19.466290000000001</v>
      </c>
      <c r="BP3790" s="13">
        <v>0</v>
      </c>
      <c r="BQ3790" s="13">
        <v>0</v>
      </c>
      <c r="BR3790" s="13">
        <v>0</v>
      </c>
      <c r="BS3790" s="13">
        <v>13.302949999999999</v>
      </c>
    </row>
    <row r="3791" spans="1:71" x14ac:dyDescent="0.2">
      <c r="A3791" s="12">
        <v>39991</v>
      </c>
      <c r="B3791" s="13">
        <v>11.402659999999999</v>
      </c>
      <c r="C3791" s="13">
        <v>0</v>
      </c>
      <c r="D3791" s="13">
        <v>13.93519</v>
      </c>
      <c r="E3791" s="13">
        <v>12.689870000000001</v>
      </c>
      <c r="F3791" s="13">
        <v>12.388339999999999</v>
      </c>
      <c r="G3791" s="13">
        <v>12.538880000000001</v>
      </c>
      <c r="H3791" s="13">
        <v>13.098929999999999</v>
      </c>
      <c r="I3791" s="13">
        <v>13.436170000000001</v>
      </c>
      <c r="J3791" s="13">
        <v>11.943</v>
      </c>
      <c r="K3791" s="13">
        <v>10.28468</v>
      </c>
      <c r="L3791" s="13" t="s">
        <v>1116</v>
      </c>
      <c r="M3791" s="13">
        <v>0</v>
      </c>
      <c r="N3791" s="13">
        <v>10.56663</v>
      </c>
      <c r="O3791" s="13">
        <v>16.845009999999998</v>
      </c>
      <c r="P3791" s="13">
        <v>9.9022400000000008</v>
      </c>
      <c r="Q3791" s="13">
        <v>23.674630000000001</v>
      </c>
      <c r="R3791" s="13" t="s">
        <v>1116</v>
      </c>
      <c r="S3791" s="13">
        <v>14.18365</v>
      </c>
      <c r="T3791" s="13">
        <v>18.000710000000002</v>
      </c>
      <c r="U3791" s="13">
        <v>17.082280000000001</v>
      </c>
      <c r="V3791" s="13">
        <v>25.253679999999999</v>
      </c>
      <c r="W3791" s="13">
        <v>6.0236900000000002</v>
      </c>
      <c r="X3791" s="13">
        <v>0</v>
      </c>
      <c r="Y3791" s="13">
        <v>22.969249999999999</v>
      </c>
      <c r="Z3791" s="13">
        <v>15.14706</v>
      </c>
      <c r="AA3791" s="13">
        <v>0</v>
      </c>
      <c r="AB3791" s="13">
        <v>0</v>
      </c>
      <c r="AC3791" s="13">
        <v>13.191660000000001</v>
      </c>
      <c r="AD3791" s="13">
        <v>13.85966</v>
      </c>
      <c r="AE3791" s="13">
        <v>10.696149999999999</v>
      </c>
      <c r="AF3791" s="13" t="s">
        <v>1116</v>
      </c>
      <c r="AG3791" s="13">
        <v>7.5803700000000003</v>
      </c>
      <c r="AH3791" s="13">
        <v>0</v>
      </c>
      <c r="AI3791" s="13">
        <v>13.46977</v>
      </c>
      <c r="AJ3791" s="13">
        <v>11.784280000000001</v>
      </c>
      <c r="AK3791" s="13">
        <v>11.539389999999999</v>
      </c>
      <c r="AL3791" s="13">
        <v>2.0655399999999999</v>
      </c>
      <c r="AM3791" s="13">
        <v>20.02946</v>
      </c>
      <c r="AN3791" s="13">
        <v>12.3508</v>
      </c>
      <c r="AO3791" s="13">
        <v>0</v>
      </c>
      <c r="AP3791" s="13">
        <v>8.2778899999999993</v>
      </c>
      <c r="AQ3791" s="13" t="s">
        <v>1116</v>
      </c>
      <c r="AR3791" s="13">
        <v>11.317349999999999</v>
      </c>
      <c r="AS3791" s="13">
        <v>14.20232</v>
      </c>
      <c r="AT3791" s="13">
        <v>19.24192</v>
      </c>
      <c r="AU3791" s="13">
        <v>13.729939999999999</v>
      </c>
      <c r="AV3791" s="13">
        <v>11.583959999999999</v>
      </c>
      <c r="AW3791" s="13">
        <v>38.739330000000002</v>
      </c>
      <c r="AX3791" s="13">
        <v>15.41023</v>
      </c>
      <c r="AY3791" s="13">
        <v>0</v>
      </c>
      <c r="AZ3791" s="13">
        <v>30.990790000000001</v>
      </c>
      <c r="BA3791" s="13">
        <v>0</v>
      </c>
      <c r="BB3791" s="13" t="s">
        <v>1115</v>
      </c>
      <c r="BC3791" s="13">
        <v>6.0422700000000003</v>
      </c>
      <c r="BD3791" s="13">
        <v>6.5245100000000003</v>
      </c>
      <c r="BE3791" s="13">
        <v>0</v>
      </c>
      <c r="BF3791" s="13" t="s">
        <v>1116</v>
      </c>
      <c r="BG3791" s="13">
        <v>66.885090000000005</v>
      </c>
      <c r="BH3791" s="13">
        <v>12.562810000000001</v>
      </c>
      <c r="BI3791" s="13" t="s">
        <v>1116</v>
      </c>
      <c r="BJ3791" s="13">
        <v>11.24419</v>
      </c>
      <c r="BK3791" s="13">
        <v>5.4421900000000001</v>
      </c>
      <c r="BL3791" s="13">
        <v>15.85446</v>
      </c>
      <c r="BM3791" s="13">
        <v>15.87454</v>
      </c>
      <c r="BN3791" s="13">
        <v>0</v>
      </c>
      <c r="BO3791" s="13">
        <v>19.466290000000001</v>
      </c>
      <c r="BP3791" s="13">
        <v>0</v>
      </c>
      <c r="BQ3791" s="13">
        <v>0</v>
      </c>
      <c r="BR3791" s="13">
        <v>0</v>
      </c>
      <c r="BS3791" s="13">
        <v>13.302949999999999</v>
      </c>
    </row>
    <row r="3792" spans="1:71" x14ac:dyDescent="0.2">
      <c r="A3792" s="12">
        <v>39990</v>
      </c>
      <c r="B3792" s="13">
        <v>11.402659999999999</v>
      </c>
      <c r="C3792" s="13">
        <v>0</v>
      </c>
      <c r="D3792" s="13">
        <v>13.93519</v>
      </c>
      <c r="E3792" s="13">
        <v>12.689870000000001</v>
      </c>
      <c r="F3792" s="13">
        <v>12.388339999999999</v>
      </c>
      <c r="G3792" s="13">
        <v>12.538880000000001</v>
      </c>
      <c r="H3792" s="13">
        <v>13.098929999999999</v>
      </c>
      <c r="I3792" s="13">
        <v>13.436170000000001</v>
      </c>
      <c r="J3792" s="13">
        <v>11.943</v>
      </c>
      <c r="K3792" s="13">
        <v>10.28468</v>
      </c>
      <c r="L3792" s="13" t="s">
        <v>1116</v>
      </c>
      <c r="M3792" s="13">
        <v>0</v>
      </c>
      <c r="N3792" s="13">
        <v>10.56663</v>
      </c>
      <c r="O3792" s="13">
        <v>16.845009999999998</v>
      </c>
      <c r="P3792" s="13">
        <v>9.9022400000000008</v>
      </c>
      <c r="Q3792" s="13">
        <v>23.674630000000001</v>
      </c>
      <c r="R3792" s="13" t="s">
        <v>1116</v>
      </c>
      <c r="S3792" s="13">
        <v>14.18365</v>
      </c>
      <c r="T3792" s="13">
        <v>18.000710000000002</v>
      </c>
      <c r="U3792" s="13">
        <v>17.082280000000001</v>
      </c>
      <c r="V3792" s="13">
        <v>25.253679999999999</v>
      </c>
      <c r="W3792" s="13">
        <v>6.0236900000000002</v>
      </c>
      <c r="X3792" s="13">
        <v>0</v>
      </c>
      <c r="Y3792" s="13">
        <v>22.969249999999999</v>
      </c>
      <c r="Z3792" s="13">
        <v>15.14706</v>
      </c>
      <c r="AA3792" s="13">
        <v>0</v>
      </c>
      <c r="AB3792" s="13">
        <v>0</v>
      </c>
      <c r="AC3792" s="13">
        <v>13.191660000000001</v>
      </c>
      <c r="AD3792" s="13">
        <v>13.85966</v>
      </c>
      <c r="AE3792" s="13">
        <v>10.696149999999999</v>
      </c>
      <c r="AF3792" s="13" t="s">
        <v>1116</v>
      </c>
      <c r="AG3792" s="13">
        <v>7.5803700000000003</v>
      </c>
      <c r="AH3792" s="13">
        <v>0</v>
      </c>
      <c r="AI3792" s="13">
        <v>13.46977</v>
      </c>
      <c r="AJ3792" s="13">
        <v>11.784280000000001</v>
      </c>
      <c r="AK3792" s="13">
        <v>11.539389999999999</v>
      </c>
      <c r="AL3792" s="13">
        <v>2.0655399999999999</v>
      </c>
      <c r="AM3792" s="13">
        <v>20.02946</v>
      </c>
      <c r="AN3792" s="13">
        <v>12.3508</v>
      </c>
      <c r="AO3792" s="13">
        <v>0</v>
      </c>
      <c r="AP3792" s="13">
        <v>8.2778899999999993</v>
      </c>
      <c r="AQ3792" s="13" t="s">
        <v>1116</v>
      </c>
      <c r="AR3792" s="13">
        <v>11.317349999999999</v>
      </c>
      <c r="AS3792" s="13">
        <v>14.20232</v>
      </c>
      <c r="AT3792" s="13">
        <v>19.24192</v>
      </c>
      <c r="AU3792" s="13">
        <v>13.729939999999999</v>
      </c>
      <c r="AV3792" s="13">
        <v>11.583959999999999</v>
      </c>
      <c r="AW3792" s="13">
        <v>38.739330000000002</v>
      </c>
      <c r="AX3792" s="13">
        <v>15.41023</v>
      </c>
      <c r="AY3792" s="13">
        <v>0</v>
      </c>
      <c r="AZ3792" s="13">
        <v>30.990790000000001</v>
      </c>
      <c r="BA3792" s="13">
        <v>0</v>
      </c>
      <c r="BB3792" s="13" t="s">
        <v>1115</v>
      </c>
      <c r="BC3792" s="13">
        <v>6.0422700000000003</v>
      </c>
      <c r="BD3792" s="13">
        <v>6.5245100000000003</v>
      </c>
      <c r="BE3792" s="13">
        <v>0</v>
      </c>
      <c r="BF3792" s="13" t="s">
        <v>1116</v>
      </c>
      <c r="BG3792" s="13">
        <v>66.885090000000005</v>
      </c>
      <c r="BH3792" s="13">
        <v>12.562810000000001</v>
      </c>
      <c r="BI3792" s="13" t="s">
        <v>1116</v>
      </c>
      <c r="BJ3792" s="13">
        <v>11.24419</v>
      </c>
      <c r="BK3792" s="13">
        <v>5.4421900000000001</v>
      </c>
      <c r="BL3792" s="13">
        <v>15.85446</v>
      </c>
      <c r="BM3792" s="13">
        <v>15.87454</v>
      </c>
      <c r="BN3792" s="13">
        <v>0</v>
      </c>
      <c r="BO3792" s="13">
        <v>19.466290000000001</v>
      </c>
      <c r="BP3792" s="13">
        <v>0</v>
      </c>
      <c r="BQ3792" s="13">
        <v>0</v>
      </c>
      <c r="BR3792" s="13">
        <v>0</v>
      </c>
      <c r="BS3792" s="13">
        <v>13.302949999999999</v>
      </c>
    </row>
    <row r="3793" spans="1:71" x14ac:dyDescent="0.2">
      <c r="A3793" s="12">
        <v>39989</v>
      </c>
      <c r="B3793" s="13">
        <v>11.304869999999999</v>
      </c>
      <c r="C3793" s="13">
        <v>0</v>
      </c>
      <c r="D3793" s="13">
        <v>13.84259</v>
      </c>
      <c r="E3793" s="13">
        <v>12.689870000000001</v>
      </c>
      <c r="F3793" s="13">
        <v>12.5604</v>
      </c>
      <c r="G3793" s="13">
        <v>12.34212</v>
      </c>
      <c r="H3793" s="13">
        <v>13.098929999999999</v>
      </c>
      <c r="I3793" s="13">
        <v>13.19149</v>
      </c>
      <c r="J3793" s="13">
        <v>11.943</v>
      </c>
      <c r="K3793" s="13">
        <v>10.33953</v>
      </c>
      <c r="L3793" s="13" t="s">
        <v>1116</v>
      </c>
      <c r="M3793" s="13">
        <v>0</v>
      </c>
      <c r="N3793" s="13">
        <v>10.39546</v>
      </c>
      <c r="O3793" s="13">
        <v>16.775980000000001</v>
      </c>
      <c r="P3793" s="13">
        <v>9.6034699999999997</v>
      </c>
      <c r="Q3793" s="13">
        <v>22.622420000000002</v>
      </c>
      <c r="R3793" s="13" t="s">
        <v>1116</v>
      </c>
      <c r="S3793" s="13">
        <v>14.18365</v>
      </c>
      <c r="T3793" s="13">
        <v>18.03546</v>
      </c>
      <c r="U3793" s="13">
        <v>16.833600000000001</v>
      </c>
      <c r="V3793" s="13">
        <v>25.14845</v>
      </c>
      <c r="W3793" s="13">
        <v>6.0236900000000002</v>
      </c>
      <c r="X3793" s="13">
        <v>0</v>
      </c>
      <c r="Y3793" s="13">
        <v>21.651340000000001</v>
      </c>
      <c r="Z3793" s="13">
        <v>14.411759999999999</v>
      </c>
      <c r="AA3793" s="13">
        <v>0</v>
      </c>
      <c r="AB3793" s="13">
        <v>0</v>
      </c>
      <c r="AC3793" s="13">
        <v>13.191660000000001</v>
      </c>
      <c r="AD3793" s="13">
        <v>13.74052</v>
      </c>
      <c r="AE3793" s="13">
        <v>10.5923</v>
      </c>
      <c r="AF3793" s="13" t="s">
        <v>1116</v>
      </c>
      <c r="AG3793" s="13">
        <v>7.6757200000000001</v>
      </c>
      <c r="AH3793" s="13">
        <v>0</v>
      </c>
      <c r="AI3793" s="13">
        <v>13.38287</v>
      </c>
      <c r="AJ3793" s="13">
        <v>11.659800000000001</v>
      </c>
      <c r="AK3793" s="13">
        <v>11.539389999999999</v>
      </c>
      <c r="AL3793" s="13">
        <v>2.0927199999999999</v>
      </c>
      <c r="AM3793" s="13">
        <v>19.7349</v>
      </c>
      <c r="AN3793" s="13">
        <v>12.170500000000001</v>
      </c>
      <c r="AO3793" s="13">
        <v>0</v>
      </c>
      <c r="AP3793" s="13">
        <v>8.2116600000000002</v>
      </c>
      <c r="AQ3793" s="13" t="s">
        <v>1116</v>
      </c>
      <c r="AR3793" s="13">
        <v>11.26268</v>
      </c>
      <c r="AS3793" s="13">
        <v>14.129490000000001</v>
      </c>
      <c r="AT3793" s="13">
        <v>19.24192</v>
      </c>
      <c r="AU3793" s="13">
        <v>13.729939999999999</v>
      </c>
      <c r="AV3793" s="13">
        <v>11.77811</v>
      </c>
      <c r="AW3793" s="13">
        <v>37.645000000000003</v>
      </c>
      <c r="AX3793" s="13">
        <v>15.253</v>
      </c>
      <c r="AY3793" s="13">
        <v>0</v>
      </c>
      <c r="AZ3793" s="13">
        <v>30.990790000000001</v>
      </c>
      <c r="BA3793" s="13">
        <v>0</v>
      </c>
      <c r="BB3793" s="13" t="s">
        <v>1115</v>
      </c>
      <c r="BC3793" s="13">
        <v>6.0422700000000003</v>
      </c>
      <c r="BD3793" s="13">
        <v>6.6163999999999996</v>
      </c>
      <c r="BE3793" s="13">
        <v>0</v>
      </c>
      <c r="BF3793" s="13" t="s">
        <v>1116</v>
      </c>
      <c r="BG3793" s="13">
        <v>66.885090000000005</v>
      </c>
      <c r="BH3793" s="13">
        <v>12.03936</v>
      </c>
      <c r="BI3793" s="13" t="s">
        <v>1116</v>
      </c>
      <c r="BJ3793" s="13">
        <v>11.17435</v>
      </c>
      <c r="BK3793" s="13">
        <v>5.4864300000000004</v>
      </c>
      <c r="BL3793" s="13">
        <v>16.33494</v>
      </c>
      <c r="BM3793" s="13">
        <v>15.75428</v>
      </c>
      <c r="BN3793" s="13">
        <v>0</v>
      </c>
      <c r="BO3793" s="13">
        <v>19.295539999999999</v>
      </c>
      <c r="BP3793" s="13">
        <v>0</v>
      </c>
      <c r="BQ3793" s="13">
        <v>0</v>
      </c>
      <c r="BR3793" s="13">
        <v>0</v>
      </c>
      <c r="BS3793" s="13">
        <v>13.20513</v>
      </c>
    </row>
    <row r="3794" spans="1:71" x14ac:dyDescent="0.2">
      <c r="A3794" s="12">
        <v>39988</v>
      </c>
      <c r="B3794" s="13">
        <v>11.10929</v>
      </c>
      <c r="C3794" s="13">
        <v>0</v>
      </c>
      <c r="D3794" s="13">
        <v>13.7037</v>
      </c>
      <c r="E3794" s="13">
        <v>12.689870000000001</v>
      </c>
      <c r="F3794" s="13">
        <v>12.5604</v>
      </c>
      <c r="G3794" s="13">
        <v>12.360010000000001</v>
      </c>
      <c r="H3794" s="13">
        <v>13.125719999999999</v>
      </c>
      <c r="I3794" s="13">
        <v>13.170210000000001</v>
      </c>
      <c r="J3794" s="13">
        <v>11.943</v>
      </c>
      <c r="K3794" s="13">
        <v>10.01042</v>
      </c>
      <c r="L3794" s="13" t="s">
        <v>1116</v>
      </c>
      <c r="M3794" s="13">
        <v>0</v>
      </c>
      <c r="N3794" s="13">
        <v>10.418279999999999</v>
      </c>
      <c r="O3794" s="13">
        <v>16.637899999999998</v>
      </c>
      <c r="P3794" s="13">
        <v>9.4327400000000008</v>
      </c>
      <c r="Q3794" s="13">
        <v>22.096319999999999</v>
      </c>
      <c r="R3794" s="13" t="s">
        <v>1116</v>
      </c>
      <c r="S3794" s="13">
        <v>14.363189999999999</v>
      </c>
      <c r="T3794" s="13">
        <v>18.17446</v>
      </c>
      <c r="U3794" s="13">
        <v>16.31711</v>
      </c>
      <c r="V3794" s="13">
        <v>24.83278</v>
      </c>
      <c r="W3794" s="13">
        <v>6.0236900000000002</v>
      </c>
      <c r="X3794" s="13">
        <v>0</v>
      </c>
      <c r="Y3794" s="13">
        <v>21.557200000000002</v>
      </c>
      <c r="Z3794" s="13">
        <v>14.264709999999999</v>
      </c>
      <c r="AA3794" s="13">
        <v>0</v>
      </c>
      <c r="AB3794" s="13">
        <v>0</v>
      </c>
      <c r="AC3794" s="13">
        <v>13.29472</v>
      </c>
      <c r="AD3794" s="13">
        <v>13.323539999999999</v>
      </c>
      <c r="AE3794" s="13">
        <v>10.5923</v>
      </c>
      <c r="AF3794" s="13" t="s">
        <v>1116</v>
      </c>
      <c r="AG3794" s="13">
        <v>7.5327000000000002</v>
      </c>
      <c r="AH3794" s="13">
        <v>0</v>
      </c>
      <c r="AI3794" s="13">
        <v>13.55667</v>
      </c>
      <c r="AJ3794" s="13">
        <v>11.57681</v>
      </c>
      <c r="AK3794" s="13">
        <v>11.464130000000001</v>
      </c>
      <c r="AL3794" s="13">
        <v>2.2285900000000001</v>
      </c>
      <c r="AM3794" s="13">
        <v>19.882180000000002</v>
      </c>
      <c r="AN3794" s="13">
        <v>12.21557</v>
      </c>
      <c r="AO3794" s="13">
        <v>0</v>
      </c>
      <c r="AP3794" s="13">
        <v>8.0792199999999994</v>
      </c>
      <c r="AQ3794" s="13" t="s">
        <v>1116</v>
      </c>
      <c r="AR3794" s="13">
        <v>11.48137</v>
      </c>
      <c r="AS3794" s="13">
        <v>13.61966</v>
      </c>
      <c r="AT3794" s="13">
        <v>19.24192</v>
      </c>
      <c r="AU3794" s="13">
        <v>13.56841</v>
      </c>
      <c r="AV3794" s="13">
        <v>11.38982</v>
      </c>
      <c r="AW3794" s="13">
        <v>36.769530000000003</v>
      </c>
      <c r="AX3794" s="13">
        <v>15.253</v>
      </c>
      <c r="AY3794" s="13">
        <v>0</v>
      </c>
      <c r="AZ3794" s="13">
        <v>30.626200000000001</v>
      </c>
      <c r="BA3794" s="13">
        <v>0</v>
      </c>
      <c r="BB3794" s="13" t="s">
        <v>1115</v>
      </c>
      <c r="BC3794" s="13">
        <v>5.7949299999999999</v>
      </c>
      <c r="BD3794" s="13">
        <v>6.4785599999999999</v>
      </c>
      <c r="BE3794" s="13">
        <v>0</v>
      </c>
      <c r="BF3794" s="13" t="s">
        <v>1116</v>
      </c>
      <c r="BG3794" s="13">
        <v>67.018860000000004</v>
      </c>
      <c r="BH3794" s="13">
        <v>12.03936</v>
      </c>
      <c r="BI3794" s="13" t="s">
        <v>1116</v>
      </c>
      <c r="BJ3794" s="13">
        <v>11.104520000000001</v>
      </c>
      <c r="BK3794" s="13">
        <v>5.2209599999999998</v>
      </c>
      <c r="BL3794" s="13">
        <v>16.33494</v>
      </c>
      <c r="BM3794" s="13">
        <v>15.57389</v>
      </c>
      <c r="BN3794" s="13">
        <v>0</v>
      </c>
      <c r="BO3794" s="13">
        <v>18.95402</v>
      </c>
      <c r="BP3794" s="13">
        <v>0</v>
      </c>
      <c r="BQ3794" s="13">
        <v>0</v>
      </c>
      <c r="BR3794" s="13">
        <v>0</v>
      </c>
      <c r="BS3794" s="13">
        <v>13.009499999999999</v>
      </c>
    </row>
    <row r="3795" spans="1:71" x14ac:dyDescent="0.2">
      <c r="A3795" s="12">
        <v>39987</v>
      </c>
      <c r="B3795" s="13">
        <v>10.952819999999999</v>
      </c>
      <c r="C3795" s="13">
        <v>0</v>
      </c>
      <c r="D3795" s="13">
        <v>13.425929999999999</v>
      </c>
      <c r="E3795" s="13">
        <v>12.45914</v>
      </c>
      <c r="F3795" s="13">
        <v>12.164669999999999</v>
      </c>
      <c r="G3795" s="13">
        <v>12.19903</v>
      </c>
      <c r="H3795" s="13">
        <v>12.69712</v>
      </c>
      <c r="I3795" s="13">
        <v>13.03191</v>
      </c>
      <c r="J3795" s="13">
        <v>11.943</v>
      </c>
      <c r="K3795" s="13">
        <v>9.8458699999999997</v>
      </c>
      <c r="L3795" s="13" t="s">
        <v>1116</v>
      </c>
      <c r="M3795" s="13">
        <v>0</v>
      </c>
      <c r="N3795" s="13">
        <v>10.235709999999999</v>
      </c>
      <c r="O3795" s="13">
        <v>16.637899999999998</v>
      </c>
      <c r="P3795" s="13">
        <v>9.1766500000000004</v>
      </c>
      <c r="Q3795" s="13">
        <v>22.096319999999999</v>
      </c>
      <c r="R3795" s="13" t="s">
        <v>1116</v>
      </c>
      <c r="S3795" s="13">
        <v>13.80213</v>
      </c>
      <c r="T3795" s="13">
        <v>18.382960000000001</v>
      </c>
      <c r="U3795" s="13">
        <v>16.030180000000001</v>
      </c>
      <c r="V3795" s="13">
        <v>24.201440000000002</v>
      </c>
      <c r="W3795" s="13">
        <v>6.0419400000000003</v>
      </c>
      <c r="X3795" s="13">
        <v>0</v>
      </c>
      <c r="Y3795" s="13">
        <v>20.33343</v>
      </c>
      <c r="Z3795" s="13">
        <v>14.558820000000001</v>
      </c>
      <c r="AA3795" s="13">
        <v>0</v>
      </c>
      <c r="AB3795" s="13">
        <v>0</v>
      </c>
      <c r="AC3795" s="13">
        <v>13.0886</v>
      </c>
      <c r="AD3795" s="13">
        <v>13.2044</v>
      </c>
      <c r="AE3795" s="13">
        <v>10.24615</v>
      </c>
      <c r="AF3795" s="13" t="s">
        <v>1116</v>
      </c>
      <c r="AG3795" s="13">
        <v>7.3896699999999997</v>
      </c>
      <c r="AH3795" s="13">
        <v>0</v>
      </c>
      <c r="AI3795" s="13">
        <v>13.209059999999999</v>
      </c>
      <c r="AJ3795" s="13">
        <v>11.659800000000001</v>
      </c>
      <c r="AK3795" s="13">
        <v>11.288539999999999</v>
      </c>
      <c r="AL3795" s="13">
        <v>2.0927199999999999</v>
      </c>
      <c r="AM3795" s="13">
        <v>19.440349999999999</v>
      </c>
      <c r="AN3795" s="13">
        <v>12.035270000000001</v>
      </c>
      <c r="AO3795" s="13">
        <v>0</v>
      </c>
      <c r="AP3795" s="13">
        <v>7.9467699999999999</v>
      </c>
      <c r="AQ3795" s="13" t="s">
        <v>1116</v>
      </c>
      <c r="AR3795" s="13">
        <v>11.26268</v>
      </c>
      <c r="AS3795" s="13">
        <v>13.109830000000001</v>
      </c>
      <c r="AT3795" s="13">
        <v>18.19529</v>
      </c>
      <c r="AU3795" s="13">
        <v>13.48765</v>
      </c>
      <c r="AV3795" s="13">
        <v>11.260389999999999</v>
      </c>
      <c r="AW3795" s="13">
        <v>36.550669999999997</v>
      </c>
      <c r="AX3795" s="13">
        <v>14.85985</v>
      </c>
      <c r="AY3795" s="13">
        <v>0</v>
      </c>
      <c r="AZ3795" s="13">
        <v>30.0793</v>
      </c>
      <c r="BA3795" s="13">
        <v>0</v>
      </c>
      <c r="BB3795" s="13" t="s">
        <v>1115</v>
      </c>
      <c r="BC3795" s="13">
        <v>5.68893</v>
      </c>
      <c r="BD3795" s="13">
        <v>6.38666</v>
      </c>
      <c r="BE3795" s="13">
        <v>0</v>
      </c>
      <c r="BF3795" s="13" t="s">
        <v>1116</v>
      </c>
      <c r="BG3795" s="13">
        <v>67.018860000000004</v>
      </c>
      <c r="BH3795" s="13">
        <v>12.562810000000001</v>
      </c>
      <c r="BI3795" s="13" t="s">
        <v>1116</v>
      </c>
      <c r="BJ3795" s="13">
        <v>11.03468</v>
      </c>
      <c r="BK3795" s="13">
        <v>5.30945</v>
      </c>
      <c r="BL3795" s="13">
        <v>14.41314</v>
      </c>
      <c r="BM3795" s="13">
        <v>15.3935</v>
      </c>
      <c r="BN3795" s="13">
        <v>0</v>
      </c>
      <c r="BO3795" s="13">
        <v>18.783270000000002</v>
      </c>
      <c r="BP3795" s="13">
        <v>0</v>
      </c>
      <c r="BQ3795" s="13">
        <v>0</v>
      </c>
      <c r="BR3795" s="13">
        <v>0</v>
      </c>
      <c r="BS3795" s="13">
        <v>13.20513</v>
      </c>
    </row>
    <row r="3796" spans="1:71" x14ac:dyDescent="0.2">
      <c r="A3796" s="12">
        <v>39986</v>
      </c>
      <c r="B3796" s="13">
        <v>11.285310000000001</v>
      </c>
      <c r="C3796" s="13">
        <v>0</v>
      </c>
      <c r="D3796" s="13">
        <v>13.287039999999999</v>
      </c>
      <c r="E3796" s="13">
        <v>12.689870000000001</v>
      </c>
      <c r="F3796" s="13">
        <v>12.336729999999999</v>
      </c>
      <c r="G3796" s="13">
        <v>12.431559999999999</v>
      </c>
      <c r="H3796" s="13">
        <v>13.072139999999999</v>
      </c>
      <c r="I3796" s="13">
        <v>13.89362</v>
      </c>
      <c r="J3796" s="13">
        <v>11.943</v>
      </c>
      <c r="K3796" s="13">
        <v>9.9007199999999997</v>
      </c>
      <c r="L3796" s="13" t="s">
        <v>1116</v>
      </c>
      <c r="M3796" s="13">
        <v>0</v>
      </c>
      <c r="N3796" s="13">
        <v>9.9846599999999999</v>
      </c>
      <c r="O3796" s="13">
        <v>16.983090000000001</v>
      </c>
      <c r="P3796" s="13">
        <v>9.4611999999999998</v>
      </c>
      <c r="Q3796" s="13">
        <v>22.420069999999999</v>
      </c>
      <c r="R3796" s="13" t="s">
        <v>1116</v>
      </c>
      <c r="S3796" s="13">
        <v>13.981669999999999</v>
      </c>
      <c r="T3796" s="13">
        <v>18.591460000000001</v>
      </c>
      <c r="U3796" s="13">
        <v>16.623180000000001</v>
      </c>
      <c r="V3796" s="13">
        <v>24.938009999999998</v>
      </c>
      <c r="W3796" s="13">
        <v>5.9324199999999996</v>
      </c>
      <c r="X3796" s="13">
        <v>0</v>
      </c>
      <c r="Y3796" s="13">
        <v>20.709980000000002</v>
      </c>
      <c r="Z3796" s="13">
        <v>15.294119999999999</v>
      </c>
      <c r="AA3796" s="13">
        <v>0</v>
      </c>
      <c r="AB3796" s="13">
        <v>0</v>
      </c>
      <c r="AC3796" s="13">
        <v>12.98554</v>
      </c>
      <c r="AD3796" s="13">
        <v>13.42282</v>
      </c>
      <c r="AE3796" s="13">
        <v>10.5923</v>
      </c>
      <c r="AF3796" s="13" t="s">
        <v>1116</v>
      </c>
      <c r="AG3796" s="13">
        <v>7.5327000000000002</v>
      </c>
      <c r="AH3796" s="13">
        <v>0</v>
      </c>
      <c r="AI3796" s="13">
        <v>13.42632</v>
      </c>
      <c r="AJ3796" s="13">
        <v>11.784280000000001</v>
      </c>
      <c r="AK3796" s="13">
        <v>11.48922</v>
      </c>
      <c r="AL3796" s="13">
        <v>2.1470600000000002</v>
      </c>
      <c r="AM3796" s="13">
        <v>20.176729999999999</v>
      </c>
      <c r="AN3796" s="13">
        <v>12.39587</v>
      </c>
      <c r="AO3796" s="13">
        <v>0</v>
      </c>
      <c r="AP3796" s="13">
        <v>8.2778899999999993</v>
      </c>
      <c r="AQ3796" s="13" t="s">
        <v>1116</v>
      </c>
      <c r="AR3796" s="13">
        <v>11.317349999999999</v>
      </c>
      <c r="AS3796" s="13">
        <v>13.474</v>
      </c>
      <c r="AT3796" s="13">
        <v>18.678349999999998</v>
      </c>
      <c r="AU3796" s="13">
        <v>13.406879999999999</v>
      </c>
      <c r="AV3796" s="13">
        <v>11.38982</v>
      </c>
      <c r="AW3796" s="13">
        <v>35.456339999999997</v>
      </c>
      <c r="AX3796" s="13">
        <v>15.09572</v>
      </c>
      <c r="AY3796" s="13">
        <v>0</v>
      </c>
      <c r="AZ3796" s="13">
        <v>30.808499999999999</v>
      </c>
      <c r="BA3796" s="13">
        <v>0</v>
      </c>
      <c r="BB3796" s="13" t="s">
        <v>1115</v>
      </c>
      <c r="BC3796" s="13">
        <v>5.68893</v>
      </c>
      <c r="BD3796" s="13">
        <v>6.4785599999999999</v>
      </c>
      <c r="BE3796" s="13">
        <v>0</v>
      </c>
      <c r="BF3796" s="13" t="s">
        <v>1116</v>
      </c>
      <c r="BG3796" s="13">
        <v>67.018860000000004</v>
      </c>
      <c r="BH3796" s="13">
        <v>12.03936</v>
      </c>
      <c r="BI3796" s="13" t="s">
        <v>1116</v>
      </c>
      <c r="BJ3796" s="13">
        <v>11.03468</v>
      </c>
      <c r="BK3796" s="13">
        <v>5.5306800000000003</v>
      </c>
      <c r="BL3796" s="13">
        <v>15.85446</v>
      </c>
      <c r="BM3796" s="13">
        <v>15.51376</v>
      </c>
      <c r="BN3796" s="13">
        <v>0</v>
      </c>
      <c r="BO3796" s="13">
        <v>19.124780000000001</v>
      </c>
      <c r="BP3796" s="13">
        <v>0</v>
      </c>
      <c r="BQ3796" s="13">
        <v>0</v>
      </c>
      <c r="BR3796" s="13">
        <v>0</v>
      </c>
      <c r="BS3796" s="13">
        <v>13.20513</v>
      </c>
    </row>
    <row r="3797" spans="1:71" x14ac:dyDescent="0.2">
      <c r="A3797" s="12">
        <v>39985</v>
      </c>
      <c r="B3797" s="13">
        <v>11.38311</v>
      </c>
      <c r="C3797" s="13">
        <v>0</v>
      </c>
      <c r="D3797" s="13">
        <v>13.47222</v>
      </c>
      <c r="E3797" s="13">
        <v>12.88214</v>
      </c>
      <c r="F3797" s="13">
        <v>12.508789999999999</v>
      </c>
      <c r="G3797" s="13">
        <v>12.252689999999999</v>
      </c>
      <c r="H3797" s="13">
        <v>13.286440000000001</v>
      </c>
      <c r="I3797" s="13">
        <v>12.92553</v>
      </c>
      <c r="J3797" s="13">
        <v>11.943</v>
      </c>
      <c r="K3797" s="13">
        <v>9.7361599999999999</v>
      </c>
      <c r="L3797" s="13" t="s">
        <v>1116</v>
      </c>
      <c r="M3797" s="13">
        <v>0</v>
      </c>
      <c r="N3797" s="13">
        <v>9.9846599999999999</v>
      </c>
      <c r="O3797" s="13">
        <v>17.190200000000001</v>
      </c>
      <c r="P3797" s="13">
        <v>9.5181100000000001</v>
      </c>
      <c r="Q3797" s="13">
        <v>22.3796</v>
      </c>
      <c r="R3797" s="13" t="s">
        <v>1116</v>
      </c>
      <c r="S3797" s="13">
        <v>14.34075</v>
      </c>
      <c r="T3797" s="13">
        <v>18.243960000000001</v>
      </c>
      <c r="U3797" s="13">
        <v>16.776209999999999</v>
      </c>
      <c r="V3797" s="13">
        <v>25.28875</v>
      </c>
      <c r="W3797" s="13">
        <v>5.9324199999999996</v>
      </c>
      <c r="X3797" s="13">
        <v>0</v>
      </c>
      <c r="Y3797" s="13">
        <v>20.898250000000001</v>
      </c>
      <c r="Z3797" s="13">
        <v>15.14706</v>
      </c>
      <c r="AA3797" s="13">
        <v>0</v>
      </c>
      <c r="AB3797" s="13">
        <v>0</v>
      </c>
      <c r="AC3797" s="13">
        <v>12.98554</v>
      </c>
      <c r="AD3797" s="13">
        <v>13.700810000000001</v>
      </c>
      <c r="AE3797" s="13">
        <v>10.523070000000001</v>
      </c>
      <c r="AF3797" s="13" t="s">
        <v>1116</v>
      </c>
      <c r="AG3797" s="13">
        <v>7.3419999999999996</v>
      </c>
      <c r="AH3797" s="13">
        <v>0</v>
      </c>
      <c r="AI3797" s="13">
        <v>13.46977</v>
      </c>
      <c r="AJ3797" s="13">
        <v>11.95026</v>
      </c>
      <c r="AK3797" s="13">
        <v>11.664820000000001</v>
      </c>
      <c r="AL3797" s="13">
        <v>2.1198899999999998</v>
      </c>
      <c r="AM3797" s="13">
        <v>20.176729999999999</v>
      </c>
      <c r="AN3797" s="13">
        <v>12.62125</v>
      </c>
      <c r="AO3797" s="13">
        <v>0</v>
      </c>
      <c r="AP3797" s="13">
        <v>8.1454400000000007</v>
      </c>
      <c r="AQ3797" s="13" t="s">
        <v>1116</v>
      </c>
      <c r="AR3797" s="13">
        <v>11.700060000000001</v>
      </c>
      <c r="AS3797" s="13">
        <v>13.61966</v>
      </c>
      <c r="AT3797" s="13">
        <v>18.758859999999999</v>
      </c>
      <c r="AU3797" s="13">
        <v>13.16459</v>
      </c>
      <c r="AV3797" s="13">
        <v>11.38982</v>
      </c>
      <c r="AW3797" s="13">
        <v>34.580869999999997</v>
      </c>
      <c r="AX3797" s="13">
        <v>15.01712</v>
      </c>
      <c r="AY3797" s="13">
        <v>0</v>
      </c>
      <c r="AZ3797" s="13">
        <v>30.808499999999999</v>
      </c>
      <c r="BA3797" s="13">
        <v>0</v>
      </c>
      <c r="BB3797" s="13" t="s">
        <v>1115</v>
      </c>
      <c r="BC3797" s="13">
        <v>5.3709100000000003</v>
      </c>
      <c r="BD3797" s="13">
        <v>6.0190900000000003</v>
      </c>
      <c r="BE3797" s="13">
        <v>0</v>
      </c>
      <c r="BF3797" s="13" t="s">
        <v>1116</v>
      </c>
      <c r="BG3797" s="13">
        <v>67.018860000000004</v>
      </c>
      <c r="BH3797" s="13">
        <v>12.03936</v>
      </c>
      <c r="BI3797" s="13" t="s">
        <v>1116</v>
      </c>
      <c r="BJ3797" s="13">
        <v>11.17435</v>
      </c>
      <c r="BK3797" s="13">
        <v>5.7519099999999996</v>
      </c>
      <c r="BL3797" s="13">
        <v>16.81531</v>
      </c>
      <c r="BM3797" s="13">
        <v>15.33337</v>
      </c>
      <c r="BN3797" s="13">
        <v>0</v>
      </c>
      <c r="BO3797" s="13">
        <v>18.95402</v>
      </c>
      <c r="BP3797" s="13">
        <v>0</v>
      </c>
      <c r="BQ3797" s="13">
        <v>0</v>
      </c>
      <c r="BR3797" s="13">
        <v>0</v>
      </c>
      <c r="BS3797" s="13">
        <v>13.009499999999999</v>
      </c>
    </row>
    <row r="3798" spans="1:71" x14ac:dyDescent="0.2">
      <c r="A3798" s="12">
        <v>39984</v>
      </c>
      <c r="B3798" s="13">
        <v>11.38311</v>
      </c>
      <c r="C3798" s="13">
        <v>0</v>
      </c>
      <c r="D3798" s="13">
        <v>13.47222</v>
      </c>
      <c r="E3798" s="13">
        <v>12.88214</v>
      </c>
      <c r="F3798" s="13">
        <v>12.508789999999999</v>
      </c>
      <c r="G3798" s="13">
        <v>12.252689999999999</v>
      </c>
      <c r="H3798" s="13">
        <v>13.286440000000001</v>
      </c>
      <c r="I3798" s="13">
        <v>12.92553</v>
      </c>
      <c r="J3798" s="13">
        <v>11.943</v>
      </c>
      <c r="K3798" s="13">
        <v>9.7361599999999999</v>
      </c>
      <c r="L3798" s="13" t="s">
        <v>1116</v>
      </c>
      <c r="M3798" s="13">
        <v>0</v>
      </c>
      <c r="N3798" s="13">
        <v>9.9846599999999999</v>
      </c>
      <c r="O3798" s="13">
        <v>17.190200000000001</v>
      </c>
      <c r="P3798" s="13">
        <v>9.5181100000000001</v>
      </c>
      <c r="Q3798" s="13">
        <v>22.3796</v>
      </c>
      <c r="R3798" s="13" t="s">
        <v>1116</v>
      </c>
      <c r="S3798" s="13">
        <v>14.34075</v>
      </c>
      <c r="T3798" s="13">
        <v>18.243960000000001</v>
      </c>
      <c r="U3798" s="13">
        <v>16.776209999999999</v>
      </c>
      <c r="V3798" s="13">
        <v>25.28875</v>
      </c>
      <c r="W3798" s="13">
        <v>5.9324199999999996</v>
      </c>
      <c r="X3798" s="13">
        <v>0</v>
      </c>
      <c r="Y3798" s="13">
        <v>20.898250000000001</v>
      </c>
      <c r="Z3798" s="13">
        <v>15.14706</v>
      </c>
      <c r="AA3798" s="13">
        <v>0</v>
      </c>
      <c r="AB3798" s="13">
        <v>0</v>
      </c>
      <c r="AC3798" s="13">
        <v>12.98554</v>
      </c>
      <c r="AD3798" s="13">
        <v>13.700810000000001</v>
      </c>
      <c r="AE3798" s="13">
        <v>10.523070000000001</v>
      </c>
      <c r="AF3798" s="13" t="s">
        <v>1116</v>
      </c>
      <c r="AG3798" s="13">
        <v>7.3419999999999996</v>
      </c>
      <c r="AH3798" s="13">
        <v>0</v>
      </c>
      <c r="AI3798" s="13">
        <v>13.46977</v>
      </c>
      <c r="AJ3798" s="13">
        <v>11.95026</v>
      </c>
      <c r="AK3798" s="13">
        <v>11.664820000000001</v>
      </c>
      <c r="AL3798" s="13">
        <v>2.1198899999999998</v>
      </c>
      <c r="AM3798" s="13">
        <v>20.176729999999999</v>
      </c>
      <c r="AN3798" s="13">
        <v>12.62125</v>
      </c>
      <c r="AO3798" s="13">
        <v>0</v>
      </c>
      <c r="AP3798" s="13">
        <v>8.1454400000000007</v>
      </c>
      <c r="AQ3798" s="13" t="s">
        <v>1116</v>
      </c>
      <c r="AR3798" s="13">
        <v>11.700060000000001</v>
      </c>
      <c r="AS3798" s="13">
        <v>13.61966</v>
      </c>
      <c r="AT3798" s="13">
        <v>18.758859999999999</v>
      </c>
      <c r="AU3798" s="13">
        <v>13.16459</v>
      </c>
      <c r="AV3798" s="13">
        <v>11.38982</v>
      </c>
      <c r="AW3798" s="13">
        <v>34.580869999999997</v>
      </c>
      <c r="AX3798" s="13">
        <v>15.01712</v>
      </c>
      <c r="AY3798" s="13">
        <v>0</v>
      </c>
      <c r="AZ3798" s="13">
        <v>30.808499999999999</v>
      </c>
      <c r="BA3798" s="13">
        <v>0</v>
      </c>
      <c r="BB3798" s="13" t="s">
        <v>1115</v>
      </c>
      <c r="BC3798" s="13">
        <v>5.3709100000000003</v>
      </c>
      <c r="BD3798" s="13">
        <v>6.0190900000000003</v>
      </c>
      <c r="BE3798" s="13">
        <v>0</v>
      </c>
      <c r="BF3798" s="13" t="s">
        <v>1116</v>
      </c>
      <c r="BG3798" s="13">
        <v>67.018860000000004</v>
      </c>
      <c r="BH3798" s="13">
        <v>12.03936</v>
      </c>
      <c r="BI3798" s="13" t="s">
        <v>1116</v>
      </c>
      <c r="BJ3798" s="13">
        <v>11.17435</v>
      </c>
      <c r="BK3798" s="13">
        <v>5.7519099999999996</v>
      </c>
      <c r="BL3798" s="13">
        <v>16.81531</v>
      </c>
      <c r="BM3798" s="13">
        <v>15.33337</v>
      </c>
      <c r="BN3798" s="13">
        <v>0</v>
      </c>
      <c r="BO3798" s="13">
        <v>18.95402</v>
      </c>
      <c r="BP3798" s="13">
        <v>0</v>
      </c>
      <c r="BQ3798" s="13">
        <v>0</v>
      </c>
      <c r="BR3798" s="13">
        <v>0</v>
      </c>
      <c r="BS3798" s="13">
        <v>13.009499999999999</v>
      </c>
    </row>
    <row r="3799" spans="1:71" x14ac:dyDescent="0.2">
      <c r="A3799" s="12">
        <v>39983</v>
      </c>
      <c r="B3799" s="13">
        <v>11.38311</v>
      </c>
      <c r="C3799" s="13">
        <v>0</v>
      </c>
      <c r="D3799" s="13">
        <v>13.47222</v>
      </c>
      <c r="E3799" s="13">
        <v>12.88214</v>
      </c>
      <c r="F3799" s="13">
        <v>12.508789999999999</v>
      </c>
      <c r="G3799" s="13">
        <v>12.252689999999999</v>
      </c>
      <c r="H3799" s="13">
        <v>13.286440000000001</v>
      </c>
      <c r="I3799" s="13">
        <v>12.92553</v>
      </c>
      <c r="J3799" s="13">
        <v>11.943</v>
      </c>
      <c r="K3799" s="13">
        <v>9.7361599999999999</v>
      </c>
      <c r="L3799" s="13" t="s">
        <v>1116</v>
      </c>
      <c r="M3799" s="13">
        <v>0</v>
      </c>
      <c r="N3799" s="13">
        <v>9.9846599999999999</v>
      </c>
      <c r="O3799" s="13">
        <v>17.190200000000001</v>
      </c>
      <c r="P3799" s="13">
        <v>9.5181100000000001</v>
      </c>
      <c r="Q3799" s="13">
        <v>22.3796</v>
      </c>
      <c r="R3799" s="13" t="s">
        <v>1116</v>
      </c>
      <c r="S3799" s="13">
        <v>14.34075</v>
      </c>
      <c r="T3799" s="13">
        <v>18.243960000000001</v>
      </c>
      <c r="U3799" s="13">
        <v>16.776209999999999</v>
      </c>
      <c r="V3799" s="13">
        <v>25.28875</v>
      </c>
      <c r="W3799" s="13">
        <v>5.9324199999999996</v>
      </c>
      <c r="X3799" s="13">
        <v>0</v>
      </c>
      <c r="Y3799" s="13">
        <v>20.898250000000001</v>
      </c>
      <c r="Z3799" s="13">
        <v>15.14706</v>
      </c>
      <c r="AA3799" s="13">
        <v>0</v>
      </c>
      <c r="AB3799" s="13">
        <v>0</v>
      </c>
      <c r="AC3799" s="13">
        <v>12.98554</v>
      </c>
      <c r="AD3799" s="13">
        <v>13.700810000000001</v>
      </c>
      <c r="AE3799" s="13">
        <v>10.523070000000001</v>
      </c>
      <c r="AF3799" s="13" t="s">
        <v>1116</v>
      </c>
      <c r="AG3799" s="13">
        <v>7.3419999999999996</v>
      </c>
      <c r="AH3799" s="13">
        <v>0</v>
      </c>
      <c r="AI3799" s="13">
        <v>13.46977</v>
      </c>
      <c r="AJ3799" s="13">
        <v>11.95026</v>
      </c>
      <c r="AK3799" s="13">
        <v>11.664820000000001</v>
      </c>
      <c r="AL3799" s="13">
        <v>2.1198899999999998</v>
      </c>
      <c r="AM3799" s="13">
        <v>20.176729999999999</v>
      </c>
      <c r="AN3799" s="13">
        <v>12.62125</v>
      </c>
      <c r="AO3799" s="13">
        <v>0</v>
      </c>
      <c r="AP3799" s="13">
        <v>8.1454400000000007</v>
      </c>
      <c r="AQ3799" s="13" t="s">
        <v>1116</v>
      </c>
      <c r="AR3799" s="13">
        <v>11.700060000000001</v>
      </c>
      <c r="AS3799" s="13">
        <v>13.61966</v>
      </c>
      <c r="AT3799" s="13">
        <v>18.758859999999999</v>
      </c>
      <c r="AU3799" s="13">
        <v>13.16459</v>
      </c>
      <c r="AV3799" s="13">
        <v>11.38982</v>
      </c>
      <c r="AW3799" s="13">
        <v>34.580869999999997</v>
      </c>
      <c r="AX3799" s="13">
        <v>15.01712</v>
      </c>
      <c r="AY3799" s="13">
        <v>0</v>
      </c>
      <c r="AZ3799" s="13">
        <v>30.808499999999999</v>
      </c>
      <c r="BA3799" s="13">
        <v>0</v>
      </c>
      <c r="BB3799" s="13" t="s">
        <v>1115</v>
      </c>
      <c r="BC3799" s="13">
        <v>5.3709100000000003</v>
      </c>
      <c r="BD3799" s="13">
        <v>6.0190900000000003</v>
      </c>
      <c r="BE3799" s="13">
        <v>0</v>
      </c>
      <c r="BF3799" s="13" t="s">
        <v>1116</v>
      </c>
      <c r="BG3799" s="13">
        <v>67.018860000000004</v>
      </c>
      <c r="BH3799" s="13">
        <v>12.03936</v>
      </c>
      <c r="BI3799" s="13" t="s">
        <v>1116</v>
      </c>
      <c r="BJ3799" s="13">
        <v>11.17435</v>
      </c>
      <c r="BK3799" s="13">
        <v>5.7519099999999996</v>
      </c>
      <c r="BL3799" s="13">
        <v>16.81531</v>
      </c>
      <c r="BM3799" s="13">
        <v>15.33337</v>
      </c>
      <c r="BN3799" s="13">
        <v>0</v>
      </c>
      <c r="BO3799" s="13">
        <v>18.95402</v>
      </c>
      <c r="BP3799" s="13">
        <v>0</v>
      </c>
      <c r="BQ3799" s="13">
        <v>0</v>
      </c>
      <c r="BR3799" s="13">
        <v>0</v>
      </c>
      <c r="BS3799" s="13">
        <v>13.009499999999999</v>
      </c>
    </row>
    <row r="3800" spans="1:71" x14ac:dyDescent="0.2">
      <c r="A3800" s="12">
        <v>39982</v>
      </c>
      <c r="B3800" s="13">
        <v>11.2462</v>
      </c>
      <c r="C3800" s="13">
        <v>0</v>
      </c>
      <c r="D3800" s="13">
        <v>13.56481</v>
      </c>
      <c r="E3800" s="13">
        <v>12.786</v>
      </c>
      <c r="F3800" s="13">
        <v>12.13025</v>
      </c>
      <c r="G3800" s="13">
        <v>11.89495</v>
      </c>
      <c r="H3800" s="13">
        <v>12.91142</v>
      </c>
      <c r="I3800" s="13">
        <v>12.446809999999999</v>
      </c>
      <c r="J3800" s="13">
        <v>11.943</v>
      </c>
      <c r="K3800" s="13">
        <v>9.5990300000000008</v>
      </c>
      <c r="L3800" s="13" t="s">
        <v>1116</v>
      </c>
      <c r="M3800" s="13">
        <v>0</v>
      </c>
      <c r="N3800" s="13">
        <v>9.6765600000000003</v>
      </c>
      <c r="O3800" s="13">
        <v>17.190200000000001</v>
      </c>
      <c r="P3800" s="13">
        <v>9.4611999999999998</v>
      </c>
      <c r="Q3800" s="13">
        <v>21.974910000000001</v>
      </c>
      <c r="R3800" s="13" t="s">
        <v>1116</v>
      </c>
      <c r="S3800" s="13">
        <v>14.004110000000001</v>
      </c>
      <c r="T3800" s="13">
        <v>17.792200000000001</v>
      </c>
      <c r="U3800" s="13">
        <v>16.259730000000001</v>
      </c>
      <c r="V3800" s="13">
        <v>24.797709999999999</v>
      </c>
      <c r="W3800" s="13">
        <v>5.8776599999999997</v>
      </c>
      <c r="X3800" s="13">
        <v>0</v>
      </c>
      <c r="Y3800" s="13">
        <v>20.427569999999999</v>
      </c>
      <c r="Z3800" s="13">
        <v>14.85294</v>
      </c>
      <c r="AA3800" s="13">
        <v>0</v>
      </c>
      <c r="AB3800" s="13">
        <v>0</v>
      </c>
      <c r="AC3800" s="13">
        <v>13.0886</v>
      </c>
      <c r="AD3800" s="13">
        <v>13.38311</v>
      </c>
      <c r="AE3800" s="13">
        <v>10.419230000000001</v>
      </c>
      <c r="AF3800" s="13" t="s">
        <v>1116</v>
      </c>
      <c r="AG3800" s="13">
        <v>7.2466499999999998</v>
      </c>
      <c r="AH3800" s="13">
        <v>0</v>
      </c>
      <c r="AI3800" s="13">
        <v>13.035259999999999</v>
      </c>
      <c r="AJ3800" s="13">
        <v>11.742789999999999</v>
      </c>
      <c r="AK3800" s="13">
        <v>11.614649999999999</v>
      </c>
      <c r="AL3800" s="13">
        <v>2.1198899999999998</v>
      </c>
      <c r="AM3800" s="13">
        <v>20.618559999999999</v>
      </c>
      <c r="AN3800" s="13">
        <v>12.12542</v>
      </c>
      <c r="AO3800" s="13">
        <v>0</v>
      </c>
      <c r="AP3800" s="13">
        <v>8.0792199999999994</v>
      </c>
      <c r="AQ3800" s="13" t="s">
        <v>1116</v>
      </c>
      <c r="AR3800" s="13">
        <v>11.75474</v>
      </c>
      <c r="AS3800" s="13">
        <v>13.364750000000001</v>
      </c>
      <c r="AT3800" s="13">
        <v>18.356310000000001</v>
      </c>
      <c r="AU3800" s="13">
        <v>13.16459</v>
      </c>
      <c r="AV3800" s="13">
        <v>11.260389999999999</v>
      </c>
      <c r="AW3800" s="13">
        <v>34.362000000000002</v>
      </c>
      <c r="AX3800" s="13">
        <v>14.93848</v>
      </c>
      <c r="AY3800" s="13">
        <v>0</v>
      </c>
      <c r="AZ3800" s="13">
        <v>30.626200000000001</v>
      </c>
      <c r="BA3800" s="13">
        <v>0</v>
      </c>
      <c r="BB3800" s="13" t="s">
        <v>1115</v>
      </c>
      <c r="BC3800" s="13">
        <v>5.3002399999999996</v>
      </c>
      <c r="BD3800" s="13">
        <v>5.8353000000000002</v>
      </c>
      <c r="BE3800" s="13">
        <v>0</v>
      </c>
      <c r="BF3800" s="13" t="s">
        <v>1116</v>
      </c>
      <c r="BG3800" s="13">
        <v>67.018860000000004</v>
      </c>
      <c r="BH3800" s="13">
        <v>11.51591</v>
      </c>
      <c r="BI3800" s="13" t="s">
        <v>1116</v>
      </c>
      <c r="BJ3800" s="13">
        <v>11.24419</v>
      </c>
      <c r="BK3800" s="13">
        <v>5.4864300000000004</v>
      </c>
      <c r="BL3800" s="13">
        <v>15.37398</v>
      </c>
      <c r="BM3800" s="13">
        <v>15.51376</v>
      </c>
      <c r="BN3800" s="13">
        <v>0</v>
      </c>
      <c r="BO3800" s="13">
        <v>19.466290000000001</v>
      </c>
      <c r="BP3800" s="13">
        <v>0</v>
      </c>
      <c r="BQ3800" s="13">
        <v>0</v>
      </c>
      <c r="BR3800" s="13">
        <v>0</v>
      </c>
      <c r="BS3800" s="13">
        <v>13.302949999999999</v>
      </c>
    </row>
    <row r="3801" spans="1:71" x14ac:dyDescent="0.2">
      <c r="A3801" s="12">
        <v>39981</v>
      </c>
      <c r="B3801" s="13">
        <v>11.422219999999999</v>
      </c>
      <c r="C3801" s="13">
        <v>0</v>
      </c>
      <c r="D3801" s="13">
        <v>13.88889</v>
      </c>
      <c r="E3801" s="13">
        <v>13.03595</v>
      </c>
      <c r="F3801" s="13">
        <v>12.336729999999999</v>
      </c>
      <c r="G3801" s="13">
        <v>12.07382</v>
      </c>
      <c r="H3801" s="13">
        <v>12.93821</v>
      </c>
      <c r="I3801" s="13">
        <v>12.69149</v>
      </c>
      <c r="J3801" s="13">
        <v>11.943</v>
      </c>
      <c r="K3801" s="13">
        <v>9.9555699999999998</v>
      </c>
      <c r="L3801" s="13" t="s">
        <v>1116</v>
      </c>
      <c r="M3801" s="13">
        <v>0</v>
      </c>
      <c r="N3801" s="13">
        <v>10.007479999999999</v>
      </c>
      <c r="O3801" s="13">
        <v>16.91405</v>
      </c>
      <c r="P3801" s="13">
        <v>9.4042899999999996</v>
      </c>
      <c r="Q3801" s="13">
        <v>21.36787</v>
      </c>
      <c r="R3801" s="13" t="s">
        <v>1116</v>
      </c>
      <c r="S3801" s="13">
        <v>13.981669999999999</v>
      </c>
      <c r="T3801" s="13">
        <v>17.7227</v>
      </c>
      <c r="U3801" s="13">
        <v>16.508410000000001</v>
      </c>
      <c r="V3801" s="13">
        <v>24.938009999999998</v>
      </c>
      <c r="W3801" s="13">
        <v>5.9324199999999996</v>
      </c>
      <c r="X3801" s="13">
        <v>0</v>
      </c>
      <c r="Y3801" s="13">
        <v>20.804110000000001</v>
      </c>
      <c r="Z3801" s="13">
        <v>14.85294</v>
      </c>
      <c r="AA3801" s="13">
        <v>0</v>
      </c>
      <c r="AB3801" s="13">
        <v>0</v>
      </c>
      <c r="AC3801" s="13">
        <v>13.29472</v>
      </c>
      <c r="AD3801" s="13">
        <v>13.5221</v>
      </c>
      <c r="AE3801" s="13">
        <v>10.038460000000001</v>
      </c>
      <c r="AF3801" s="13" t="s">
        <v>1116</v>
      </c>
      <c r="AG3801" s="13">
        <v>7.2943199999999999</v>
      </c>
      <c r="AH3801" s="13">
        <v>0</v>
      </c>
      <c r="AI3801" s="13">
        <v>12.991809999999999</v>
      </c>
      <c r="AJ3801" s="13">
        <v>11.57681</v>
      </c>
      <c r="AK3801" s="13">
        <v>11.71499</v>
      </c>
      <c r="AL3801" s="13">
        <v>2.1198899999999998</v>
      </c>
      <c r="AM3801" s="13">
        <v>20.618559999999999</v>
      </c>
      <c r="AN3801" s="13">
        <v>12.26065</v>
      </c>
      <c r="AO3801" s="13">
        <v>0</v>
      </c>
      <c r="AP3801" s="13">
        <v>8.3441100000000006</v>
      </c>
      <c r="AQ3801" s="13" t="s">
        <v>1116</v>
      </c>
      <c r="AR3801" s="13">
        <v>11.700060000000001</v>
      </c>
      <c r="AS3801" s="13">
        <v>13.437580000000001</v>
      </c>
      <c r="AT3801" s="13">
        <v>18.597840000000001</v>
      </c>
      <c r="AU3801" s="13">
        <v>13.406879999999999</v>
      </c>
      <c r="AV3801" s="13">
        <v>11.38982</v>
      </c>
      <c r="AW3801" s="13">
        <v>35.237470000000002</v>
      </c>
      <c r="AX3801" s="13">
        <v>14.70261</v>
      </c>
      <c r="AY3801" s="13">
        <v>0</v>
      </c>
      <c r="AZ3801" s="13">
        <v>31.537690000000001</v>
      </c>
      <c r="BA3801" s="13">
        <v>0</v>
      </c>
      <c r="BB3801" s="13" t="s">
        <v>1115</v>
      </c>
      <c r="BC3801" s="13">
        <v>5.6535900000000003</v>
      </c>
      <c r="BD3801" s="13">
        <v>5.9731399999999999</v>
      </c>
      <c r="BE3801" s="13">
        <v>0</v>
      </c>
      <c r="BF3801" s="13" t="s">
        <v>1116</v>
      </c>
      <c r="BG3801" s="13">
        <v>67.018860000000004</v>
      </c>
      <c r="BH3801" s="13">
        <v>13.086259999999999</v>
      </c>
      <c r="BI3801" s="13" t="s">
        <v>1116</v>
      </c>
      <c r="BJ3801" s="13">
        <v>11.104520000000001</v>
      </c>
      <c r="BK3801" s="13">
        <v>5.7961499999999999</v>
      </c>
      <c r="BL3801" s="13">
        <v>15.37398</v>
      </c>
      <c r="BM3801" s="13">
        <v>15.63402</v>
      </c>
      <c r="BN3801" s="13">
        <v>0</v>
      </c>
      <c r="BO3801" s="13">
        <v>19.466290000000001</v>
      </c>
      <c r="BP3801" s="13">
        <v>0</v>
      </c>
      <c r="BQ3801" s="13">
        <v>0</v>
      </c>
      <c r="BR3801" s="13">
        <v>0</v>
      </c>
      <c r="BS3801" s="13">
        <v>13.302949999999999</v>
      </c>
    </row>
    <row r="3802" spans="1:71" x14ac:dyDescent="0.2">
      <c r="A3802" s="12">
        <v>39980</v>
      </c>
      <c r="B3802" s="13">
        <v>11.57869</v>
      </c>
      <c r="C3802" s="13">
        <v>0</v>
      </c>
      <c r="D3802" s="13">
        <v>13.981479999999999</v>
      </c>
      <c r="E3802" s="13">
        <v>13.30513</v>
      </c>
      <c r="F3802" s="13">
        <v>12.40555</v>
      </c>
      <c r="G3802" s="13">
        <v>12.3779</v>
      </c>
      <c r="H3802" s="13">
        <v>12.96499</v>
      </c>
      <c r="I3802" s="13">
        <v>13.138299999999999</v>
      </c>
      <c r="J3802" s="13">
        <v>12.220750000000001</v>
      </c>
      <c r="K3802" s="13">
        <v>9.8458699999999997</v>
      </c>
      <c r="L3802" s="13" t="s">
        <v>1116</v>
      </c>
      <c r="M3802" s="13">
        <v>0</v>
      </c>
      <c r="N3802" s="13">
        <v>10.38405</v>
      </c>
      <c r="O3802" s="13">
        <v>16.499829999999999</v>
      </c>
      <c r="P3802" s="13">
        <v>9.5181100000000001</v>
      </c>
      <c r="Q3802" s="13">
        <v>21.36787</v>
      </c>
      <c r="R3802" s="13" t="s">
        <v>1116</v>
      </c>
      <c r="S3802" s="13">
        <v>14.11632</v>
      </c>
      <c r="T3802" s="13">
        <v>17.7227</v>
      </c>
      <c r="U3802" s="13">
        <v>16.6997</v>
      </c>
      <c r="V3802" s="13">
        <v>24.902930000000001</v>
      </c>
      <c r="W3802" s="13">
        <v>5.9506800000000002</v>
      </c>
      <c r="X3802" s="13">
        <v>0</v>
      </c>
      <c r="Y3802" s="13">
        <v>20.804110000000001</v>
      </c>
      <c r="Z3802" s="13">
        <v>14.338240000000001</v>
      </c>
      <c r="AA3802" s="13">
        <v>0</v>
      </c>
      <c r="AB3802" s="13">
        <v>0</v>
      </c>
      <c r="AC3802" s="13">
        <v>13.397779999999999</v>
      </c>
      <c r="AD3802" s="13">
        <v>13.601520000000001</v>
      </c>
      <c r="AE3802" s="13">
        <v>10.142300000000001</v>
      </c>
      <c r="AF3802" s="13" t="s">
        <v>1116</v>
      </c>
      <c r="AG3802" s="13">
        <v>7.4373500000000003</v>
      </c>
      <c r="AH3802" s="13">
        <v>0</v>
      </c>
      <c r="AI3802" s="13">
        <v>13.165609999999999</v>
      </c>
      <c r="AJ3802" s="13">
        <v>11.618309999999999</v>
      </c>
      <c r="AK3802" s="13">
        <v>11.84042</v>
      </c>
      <c r="AL3802" s="13">
        <v>2.1470600000000002</v>
      </c>
      <c r="AM3802" s="13">
        <v>21.060379999999999</v>
      </c>
      <c r="AN3802" s="13">
        <v>12.48603</v>
      </c>
      <c r="AO3802" s="13">
        <v>0</v>
      </c>
      <c r="AP3802" s="13">
        <v>8.4103300000000001</v>
      </c>
      <c r="AQ3802" s="13" t="s">
        <v>1116</v>
      </c>
      <c r="AR3802" s="13">
        <v>11.372019999999999</v>
      </c>
      <c r="AS3802" s="13">
        <v>13.474</v>
      </c>
      <c r="AT3802" s="13">
        <v>18.2758</v>
      </c>
      <c r="AU3802" s="13">
        <v>13.32612</v>
      </c>
      <c r="AV3802" s="13">
        <v>11.260389999999999</v>
      </c>
      <c r="AW3802" s="13">
        <v>34.79974</v>
      </c>
      <c r="AX3802" s="13">
        <v>14.85985</v>
      </c>
      <c r="AY3802" s="13">
        <v>0</v>
      </c>
      <c r="AZ3802" s="13">
        <v>31.537690000000001</v>
      </c>
      <c r="BA3802" s="13">
        <v>0</v>
      </c>
      <c r="BB3802" s="13" t="s">
        <v>1115</v>
      </c>
      <c r="BC3802" s="13">
        <v>5.5475899999999996</v>
      </c>
      <c r="BD3802" s="13">
        <v>5.9731399999999999</v>
      </c>
      <c r="BE3802" s="13">
        <v>0</v>
      </c>
      <c r="BF3802" s="13" t="s">
        <v>1116</v>
      </c>
      <c r="BG3802" s="13">
        <v>67.018860000000004</v>
      </c>
      <c r="BH3802" s="13">
        <v>12.562810000000001</v>
      </c>
      <c r="BI3802" s="13" t="s">
        <v>1116</v>
      </c>
      <c r="BJ3802" s="13">
        <v>11.17435</v>
      </c>
      <c r="BK3802" s="13">
        <v>5.7076599999999997</v>
      </c>
      <c r="BL3802" s="13">
        <v>16.33494</v>
      </c>
      <c r="BM3802" s="13">
        <v>15.57389</v>
      </c>
      <c r="BN3802" s="13">
        <v>0</v>
      </c>
      <c r="BO3802" s="13">
        <v>19.295539999999999</v>
      </c>
      <c r="BP3802" s="13">
        <v>0</v>
      </c>
      <c r="BQ3802" s="13">
        <v>0</v>
      </c>
      <c r="BR3802" s="13">
        <v>0</v>
      </c>
      <c r="BS3802" s="13">
        <v>13.49858</v>
      </c>
    </row>
    <row r="3803" spans="1:71" x14ac:dyDescent="0.2">
      <c r="A3803" s="12">
        <v>39979</v>
      </c>
      <c r="B3803" s="13">
        <v>11.73516</v>
      </c>
      <c r="C3803" s="13">
        <v>0</v>
      </c>
      <c r="D3803" s="13">
        <v>13.425929999999999</v>
      </c>
      <c r="E3803" s="13">
        <v>13.65122</v>
      </c>
      <c r="F3803" s="13">
        <v>12.74967</v>
      </c>
      <c r="G3803" s="13">
        <v>12.610429999999999</v>
      </c>
      <c r="H3803" s="13">
        <v>13.125719999999999</v>
      </c>
      <c r="I3803" s="13">
        <v>13.29787</v>
      </c>
      <c r="J3803" s="13">
        <v>12.220750000000001</v>
      </c>
      <c r="K3803" s="13">
        <v>10.06527</v>
      </c>
      <c r="L3803" s="13" t="s">
        <v>1116</v>
      </c>
      <c r="M3803" s="13">
        <v>0</v>
      </c>
      <c r="N3803" s="13">
        <v>10.87472</v>
      </c>
      <c r="O3803" s="13">
        <v>16.430789999999998</v>
      </c>
      <c r="P3803" s="13">
        <v>9.8168900000000008</v>
      </c>
      <c r="Q3803" s="13">
        <v>21.8535</v>
      </c>
      <c r="R3803" s="13" t="s">
        <v>1116</v>
      </c>
      <c r="S3803" s="13">
        <v>14.27342</v>
      </c>
      <c r="T3803" s="13">
        <v>18.070209999999999</v>
      </c>
      <c r="U3803" s="13">
        <v>17.254439999999999</v>
      </c>
      <c r="V3803" s="13">
        <v>25.674569999999999</v>
      </c>
      <c r="W3803" s="13">
        <v>6.1514600000000002</v>
      </c>
      <c r="X3803" s="13">
        <v>0</v>
      </c>
      <c r="Y3803" s="13">
        <v>21.463069999999998</v>
      </c>
      <c r="Z3803" s="13">
        <v>14.338240000000001</v>
      </c>
      <c r="AA3803" s="13">
        <v>0</v>
      </c>
      <c r="AB3803" s="13">
        <v>0</v>
      </c>
      <c r="AC3803" s="13">
        <v>13.397779999999999</v>
      </c>
      <c r="AD3803" s="13">
        <v>13.899369999999999</v>
      </c>
      <c r="AE3803" s="13">
        <v>10.419230000000001</v>
      </c>
      <c r="AF3803" s="13" t="s">
        <v>1116</v>
      </c>
      <c r="AG3803" s="13">
        <v>7.4850199999999996</v>
      </c>
      <c r="AH3803" s="13">
        <v>0</v>
      </c>
      <c r="AI3803" s="13">
        <v>13.252509999999999</v>
      </c>
      <c r="AJ3803" s="13">
        <v>11.41084</v>
      </c>
      <c r="AK3803" s="13">
        <v>11.740080000000001</v>
      </c>
      <c r="AL3803" s="13">
        <v>2.2285900000000001</v>
      </c>
      <c r="AM3803" s="13">
        <v>21.944040000000001</v>
      </c>
      <c r="AN3803" s="13">
        <v>12.62125</v>
      </c>
      <c r="AO3803" s="13">
        <v>0</v>
      </c>
      <c r="AP3803" s="13">
        <v>8.6752300000000009</v>
      </c>
      <c r="AQ3803" s="13" t="s">
        <v>1116</v>
      </c>
      <c r="AR3803" s="13">
        <v>11.372019999999999</v>
      </c>
      <c r="AS3803" s="13">
        <v>13.87458</v>
      </c>
      <c r="AT3803" s="13">
        <v>18.034269999999999</v>
      </c>
      <c r="AU3803" s="13">
        <v>13.32612</v>
      </c>
      <c r="AV3803" s="13">
        <v>11.583959999999999</v>
      </c>
      <c r="AW3803" s="13">
        <v>35.018599999999999</v>
      </c>
      <c r="AX3803" s="13">
        <v>15.33159</v>
      </c>
      <c r="AY3803" s="13">
        <v>0</v>
      </c>
      <c r="AZ3803" s="13">
        <v>31.902290000000001</v>
      </c>
      <c r="BA3803" s="13">
        <v>0</v>
      </c>
      <c r="BB3803" s="13" t="s">
        <v>1115</v>
      </c>
      <c r="BC3803" s="13">
        <v>5.5829199999999997</v>
      </c>
      <c r="BD3803" s="13">
        <v>6.0650300000000001</v>
      </c>
      <c r="BE3803" s="13">
        <v>0</v>
      </c>
      <c r="BF3803" s="13" t="s">
        <v>1116</v>
      </c>
      <c r="BG3803" s="13">
        <v>67.018860000000004</v>
      </c>
      <c r="BH3803" s="13">
        <v>11.51591</v>
      </c>
      <c r="BI3803" s="13" t="s">
        <v>1116</v>
      </c>
      <c r="BJ3803" s="13">
        <v>11.314030000000001</v>
      </c>
      <c r="BK3803" s="13">
        <v>5.5306800000000003</v>
      </c>
      <c r="BL3803" s="13">
        <v>16.81531</v>
      </c>
      <c r="BM3803" s="13">
        <v>15.87454</v>
      </c>
      <c r="BN3803" s="13">
        <v>0</v>
      </c>
      <c r="BO3803" s="13">
        <v>20.149319999999999</v>
      </c>
      <c r="BP3803" s="13">
        <v>0</v>
      </c>
      <c r="BQ3803" s="13">
        <v>0</v>
      </c>
      <c r="BR3803" s="13">
        <v>0</v>
      </c>
      <c r="BS3803" s="13">
        <v>13.69421</v>
      </c>
    </row>
    <row r="3804" spans="1:71" x14ac:dyDescent="0.2">
      <c r="A3804" s="12">
        <v>39978</v>
      </c>
      <c r="B3804" s="13">
        <v>11.95031</v>
      </c>
      <c r="C3804" s="13">
        <v>0</v>
      </c>
      <c r="D3804" s="13">
        <v>13.7037</v>
      </c>
      <c r="E3804" s="13">
        <v>13.90117</v>
      </c>
      <c r="F3804" s="13">
        <v>13.059380000000001</v>
      </c>
      <c r="G3804" s="13">
        <v>12.521000000000001</v>
      </c>
      <c r="H3804" s="13">
        <v>13.607889999999999</v>
      </c>
      <c r="I3804" s="13">
        <v>13.88298</v>
      </c>
      <c r="J3804" s="13">
        <v>12.49849</v>
      </c>
      <c r="K3804" s="13">
        <v>10.50409</v>
      </c>
      <c r="L3804" s="13" t="s">
        <v>1116</v>
      </c>
      <c r="M3804" s="13">
        <v>0</v>
      </c>
      <c r="N3804" s="13">
        <v>10.70356</v>
      </c>
      <c r="O3804" s="13">
        <v>16.499829999999999</v>
      </c>
      <c r="P3804" s="13">
        <v>10.314830000000001</v>
      </c>
      <c r="Q3804" s="13">
        <v>21.36787</v>
      </c>
      <c r="R3804" s="13" t="s">
        <v>1116</v>
      </c>
      <c r="S3804" s="13">
        <v>14.56517</v>
      </c>
      <c r="T3804" s="13">
        <v>18.41771</v>
      </c>
      <c r="U3804" s="13">
        <v>18.13438</v>
      </c>
      <c r="V3804" s="13">
        <v>27.007400000000001</v>
      </c>
      <c r="W3804" s="13">
        <v>6.3339999999999996</v>
      </c>
      <c r="X3804" s="13">
        <v>0</v>
      </c>
      <c r="Y3804" s="13">
        <v>21.745470000000001</v>
      </c>
      <c r="Z3804" s="13">
        <v>14.117649999999999</v>
      </c>
      <c r="AA3804" s="13">
        <v>0</v>
      </c>
      <c r="AB3804" s="13">
        <v>0</v>
      </c>
      <c r="AC3804" s="13">
        <v>13.603899999999999</v>
      </c>
      <c r="AD3804" s="13">
        <v>13.8398</v>
      </c>
      <c r="AE3804" s="13">
        <v>10.696149999999999</v>
      </c>
      <c r="AF3804" s="13" t="s">
        <v>1116</v>
      </c>
      <c r="AG3804" s="13">
        <v>7.7233999999999998</v>
      </c>
      <c r="AH3804" s="13">
        <v>0</v>
      </c>
      <c r="AI3804" s="13">
        <v>13.55667</v>
      </c>
      <c r="AJ3804" s="13">
        <v>11.82578</v>
      </c>
      <c r="AK3804" s="13">
        <v>12.29196</v>
      </c>
      <c r="AL3804" s="13">
        <v>2.3373200000000001</v>
      </c>
      <c r="AM3804" s="13">
        <v>22.680409999999998</v>
      </c>
      <c r="AN3804" s="13">
        <v>13.207240000000001</v>
      </c>
      <c r="AO3804" s="13">
        <v>0</v>
      </c>
      <c r="AP3804" s="13">
        <v>8.7414500000000004</v>
      </c>
      <c r="AQ3804" s="13" t="s">
        <v>1116</v>
      </c>
      <c r="AR3804" s="13">
        <v>11.645390000000001</v>
      </c>
      <c r="AS3804" s="13">
        <v>14.27515</v>
      </c>
      <c r="AT3804" s="13">
        <v>18.356310000000001</v>
      </c>
      <c r="AU3804" s="13">
        <v>13.89147</v>
      </c>
      <c r="AV3804" s="13">
        <v>11.77811</v>
      </c>
      <c r="AW3804" s="13">
        <v>36.769530000000003</v>
      </c>
      <c r="AX3804" s="13">
        <v>15.881970000000001</v>
      </c>
      <c r="AY3804" s="13">
        <v>0</v>
      </c>
      <c r="AZ3804" s="13">
        <v>33.178379999999997</v>
      </c>
      <c r="BA3804" s="13">
        <v>0</v>
      </c>
      <c r="BB3804" s="13" t="s">
        <v>1115</v>
      </c>
      <c r="BC3804" s="13">
        <v>5.9715999999999996</v>
      </c>
      <c r="BD3804" s="13">
        <v>6.2488200000000003</v>
      </c>
      <c r="BE3804" s="13">
        <v>0</v>
      </c>
      <c r="BF3804" s="13" t="s">
        <v>1116</v>
      </c>
      <c r="BG3804" s="13">
        <v>68.222790000000003</v>
      </c>
      <c r="BH3804" s="13">
        <v>13.086259999999999</v>
      </c>
      <c r="BI3804" s="13" t="s">
        <v>1116</v>
      </c>
      <c r="BJ3804" s="13">
        <v>11.314030000000001</v>
      </c>
      <c r="BK3804" s="13">
        <v>6.0173800000000002</v>
      </c>
      <c r="BL3804" s="13">
        <v>16.81531</v>
      </c>
      <c r="BM3804" s="13">
        <v>15.934670000000001</v>
      </c>
      <c r="BN3804" s="13">
        <v>0</v>
      </c>
      <c r="BO3804" s="13">
        <v>20.490829999999999</v>
      </c>
      <c r="BP3804" s="13">
        <v>0</v>
      </c>
      <c r="BQ3804" s="13">
        <v>0</v>
      </c>
      <c r="BR3804" s="13">
        <v>0</v>
      </c>
      <c r="BS3804" s="13">
        <v>13.88984</v>
      </c>
    </row>
    <row r="3805" spans="1:71" x14ac:dyDescent="0.2">
      <c r="A3805" s="12">
        <v>39977</v>
      </c>
      <c r="B3805" s="13">
        <v>11.95031</v>
      </c>
      <c r="C3805" s="13">
        <v>0</v>
      </c>
      <c r="D3805" s="13">
        <v>13.7037</v>
      </c>
      <c r="E3805" s="13">
        <v>13.90117</v>
      </c>
      <c r="F3805" s="13">
        <v>13.059380000000001</v>
      </c>
      <c r="G3805" s="13">
        <v>12.521000000000001</v>
      </c>
      <c r="H3805" s="13">
        <v>13.607889999999999</v>
      </c>
      <c r="I3805" s="13">
        <v>13.88298</v>
      </c>
      <c r="J3805" s="13">
        <v>12.49849</v>
      </c>
      <c r="K3805" s="13">
        <v>10.50409</v>
      </c>
      <c r="L3805" s="13" t="s">
        <v>1116</v>
      </c>
      <c r="M3805" s="13">
        <v>0</v>
      </c>
      <c r="N3805" s="13">
        <v>10.70356</v>
      </c>
      <c r="O3805" s="13">
        <v>16.499829999999999</v>
      </c>
      <c r="P3805" s="13">
        <v>10.314830000000001</v>
      </c>
      <c r="Q3805" s="13">
        <v>21.36787</v>
      </c>
      <c r="R3805" s="13" t="s">
        <v>1116</v>
      </c>
      <c r="S3805" s="13">
        <v>14.56517</v>
      </c>
      <c r="T3805" s="13">
        <v>18.41771</v>
      </c>
      <c r="U3805" s="13">
        <v>18.13438</v>
      </c>
      <c r="V3805" s="13">
        <v>27.007400000000001</v>
      </c>
      <c r="W3805" s="13">
        <v>6.3339999999999996</v>
      </c>
      <c r="X3805" s="13">
        <v>0</v>
      </c>
      <c r="Y3805" s="13">
        <v>21.745470000000001</v>
      </c>
      <c r="Z3805" s="13">
        <v>14.117649999999999</v>
      </c>
      <c r="AA3805" s="13">
        <v>0</v>
      </c>
      <c r="AB3805" s="13">
        <v>0</v>
      </c>
      <c r="AC3805" s="13">
        <v>13.603899999999999</v>
      </c>
      <c r="AD3805" s="13">
        <v>13.8398</v>
      </c>
      <c r="AE3805" s="13">
        <v>10.696149999999999</v>
      </c>
      <c r="AF3805" s="13" t="s">
        <v>1116</v>
      </c>
      <c r="AG3805" s="13">
        <v>7.7233999999999998</v>
      </c>
      <c r="AH3805" s="13">
        <v>0</v>
      </c>
      <c r="AI3805" s="13">
        <v>13.55667</v>
      </c>
      <c r="AJ3805" s="13">
        <v>11.82578</v>
      </c>
      <c r="AK3805" s="13">
        <v>12.29196</v>
      </c>
      <c r="AL3805" s="13">
        <v>2.3373200000000001</v>
      </c>
      <c r="AM3805" s="13">
        <v>22.680409999999998</v>
      </c>
      <c r="AN3805" s="13">
        <v>13.207240000000001</v>
      </c>
      <c r="AO3805" s="13">
        <v>0</v>
      </c>
      <c r="AP3805" s="13">
        <v>8.7414500000000004</v>
      </c>
      <c r="AQ3805" s="13" t="s">
        <v>1116</v>
      </c>
      <c r="AR3805" s="13">
        <v>11.645390000000001</v>
      </c>
      <c r="AS3805" s="13">
        <v>14.27515</v>
      </c>
      <c r="AT3805" s="13">
        <v>18.356310000000001</v>
      </c>
      <c r="AU3805" s="13">
        <v>13.89147</v>
      </c>
      <c r="AV3805" s="13">
        <v>11.77811</v>
      </c>
      <c r="AW3805" s="13">
        <v>36.769530000000003</v>
      </c>
      <c r="AX3805" s="13">
        <v>15.881970000000001</v>
      </c>
      <c r="AY3805" s="13">
        <v>0</v>
      </c>
      <c r="AZ3805" s="13">
        <v>33.178379999999997</v>
      </c>
      <c r="BA3805" s="13">
        <v>0</v>
      </c>
      <c r="BB3805" s="13" t="s">
        <v>1115</v>
      </c>
      <c r="BC3805" s="13">
        <v>5.9715999999999996</v>
      </c>
      <c r="BD3805" s="13">
        <v>6.2488200000000003</v>
      </c>
      <c r="BE3805" s="13">
        <v>0</v>
      </c>
      <c r="BF3805" s="13" t="s">
        <v>1116</v>
      </c>
      <c r="BG3805" s="13">
        <v>68.222790000000003</v>
      </c>
      <c r="BH3805" s="13">
        <v>13.086259999999999</v>
      </c>
      <c r="BI3805" s="13" t="s">
        <v>1116</v>
      </c>
      <c r="BJ3805" s="13">
        <v>11.314030000000001</v>
      </c>
      <c r="BK3805" s="13">
        <v>6.0173800000000002</v>
      </c>
      <c r="BL3805" s="13">
        <v>16.81531</v>
      </c>
      <c r="BM3805" s="13">
        <v>15.934670000000001</v>
      </c>
      <c r="BN3805" s="13">
        <v>0</v>
      </c>
      <c r="BO3805" s="13">
        <v>20.490829999999999</v>
      </c>
      <c r="BP3805" s="13">
        <v>0</v>
      </c>
      <c r="BQ3805" s="13">
        <v>0</v>
      </c>
      <c r="BR3805" s="13">
        <v>0</v>
      </c>
      <c r="BS3805" s="13">
        <v>13.88984</v>
      </c>
    </row>
    <row r="3806" spans="1:71" x14ac:dyDescent="0.2">
      <c r="A3806" s="12">
        <v>39976</v>
      </c>
      <c r="B3806" s="13">
        <v>11.95031</v>
      </c>
      <c r="C3806" s="13">
        <v>0</v>
      </c>
      <c r="D3806" s="13">
        <v>13.7037</v>
      </c>
      <c r="E3806" s="13">
        <v>13.90117</v>
      </c>
      <c r="F3806" s="13">
        <v>13.059380000000001</v>
      </c>
      <c r="G3806" s="13">
        <v>12.521000000000001</v>
      </c>
      <c r="H3806" s="13">
        <v>13.607889999999999</v>
      </c>
      <c r="I3806" s="13">
        <v>13.88298</v>
      </c>
      <c r="J3806" s="13">
        <v>12.49849</v>
      </c>
      <c r="K3806" s="13">
        <v>10.50409</v>
      </c>
      <c r="L3806" s="13" t="s">
        <v>1116</v>
      </c>
      <c r="M3806" s="13">
        <v>0</v>
      </c>
      <c r="N3806" s="13">
        <v>10.70356</v>
      </c>
      <c r="O3806" s="13">
        <v>16.499829999999999</v>
      </c>
      <c r="P3806" s="13">
        <v>10.314830000000001</v>
      </c>
      <c r="Q3806" s="13">
        <v>21.36787</v>
      </c>
      <c r="R3806" s="13" t="s">
        <v>1116</v>
      </c>
      <c r="S3806" s="13">
        <v>14.56517</v>
      </c>
      <c r="T3806" s="13">
        <v>18.41771</v>
      </c>
      <c r="U3806" s="13">
        <v>18.13438</v>
      </c>
      <c r="V3806" s="13">
        <v>27.007400000000001</v>
      </c>
      <c r="W3806" s="13">
        <v>6.3339999999999996</v>
      </c>
      <c r="X3806" s="13">
        <v>0</v>
      </c>
      <c r="Y3806" s="13">
        <v>21.745470000000001</v>
      </c>
      <c r="Z3806" s="13">
        <v>14.117649999999999</v>
      </c>
      <c r="AA3806" s="13">
        <v>0</v>
      </c>
      <c r="AB3806" s="13">
        <v>0</v>
      </c>
      <c r="AC3806" s="13">
        <v>13.603899999999999</v>
      </c>
      <c r="AD3806" s="13">
        <v>13.8398</v>
      </c>
      <c r="AE3806" s="13">
        <v>10.696149999999999</v>
      </c>
      <c r="AF3806" s="13" t="s">
        <v>1116</v>
      </c>
      <c r="AG3806" s="13">
        <v>7.7233999999999998</v>
      </c>
      <c r="AH3806" s="13">
        <v>0</v>
      </c>
      <c r="AI3806" s="13">
        <v>13.55667</v>
      </c>
      <c r="AJ3806" s="13">
        <v>11.82578</v>
      </c>
      <c r="AK3806" s="13">
        <v>12.29196</v>
      </c>
      <c r="AL3806" s="13">
        <v>2.3373200000000001</v>
      </c>
      <c r="AM3806" s="13">
        <v>22.680409999999998</v>
      </c>
      <c r="AN3806" s="13">
        <v>13.207240000000001</v>
      </c>
      <c r="AO3806" s="13">
        <v>0</v>
      </c>
      <c r="AP3806" s="13">
        <v>8.7414500000000004</v>
      </c>
      <c r="AQ3806" s="13" t="s">
        <v>1116</v>
      </c>
      <c r="AR3806" s="13">
        <v>11.645390000000001</v>
      </c>
      <c r="AS3806" s="13">
        <v>14.27515</v>
      </c>
      <c r="AT3806" s="13">
        <v>18.356310000000001</v>
      </c>
      <c r="AU3806" s="13">
        <v>13.89147</v>
      </c>
      <c r="AV3806" s="13">
        <v>11.77811</v>
      </c>
      <c r="AW3806" s="13">
        <v>36.769530000000003</v>
      </c>
      <c r="AX3806" s="13">
        <v>15.881970000000001</v>
      </c>
      <c r="AY3806" s="13">
        <v>0</v>
      </c>
      <c r="AZ3806" s="13">
        <v>33.178379999999997</v>
      </c>
      <c r="BA3806" s="13">
        <v>0</v>
      </c>
      <c r="BB3806" s="13" t="s">
        <v>1115</v>
      </c>
      <c r="BC3806" s="13">
        <v>5.9715999999999996</v>
      </c>
      <c r="BD3806" s="13">
        <v>6.2488200000000003</v>
      </c>
      <c r="BE3806" s="13">
        <v>0</v>
      </c>
      <c r="BF3806" s="13" t="s">
        <v>1116</v>
      </c>
      <c r="BG3806" s="13">
        <v>68.222790000000003</v>
      </c>
      <c r="BH3806" s="13">
        <v>13.086259999999999</v>
      </c>
      <c r="BI3806" s="13" t="s">
        <v>1116</v>
      </c>
      <c r="BJ3806" s="13">
        <v>11.314030000000001</v>
      </c>
      <c r="BK3806" s="13">
        <v>6.0173800000000002</v>
      </c>
      <c r="BL3806" s="13">
        <v>16.81531</v>
      </c>
      <c r="BM3806" s="13">
        <v>15.934670000000001</v>
      </c>
      <c r="BN3806" s="13">
        <v>0</v>
      </c>
      <c r="BO3806" s="13">
        <v>20.490829999999999</v>
      </c>
      <c r="BP3806" s="13">
        <v>0</v>
      </c>
      <c r="BQ3806" s="13">
        <v>0</v>
      </c>
      <c r="BR3806" s="13">
        <v>0</v>
      </c>
      <c r="BS3806" s="13">
        <v>13.88984</v>
      </c>
    </row>
    <row r="3807" spans="1:71" x14ac:dyDescent="0.2">
      <c r="A3807" s="12">
        <v>39975</v>
      </c>
      <c r="B3807" s="13">
        <v>12.126329999999999</v>
      </c>
      <c r="C3807" s="13">
        <v>0</v>
      </c>
      <c r="D3807" s="13">
        <v>13.61111</v>
      </c>
      <c r="E3807" s="13">
        <v>14.016540000000001</v>
      </c>
      <c r="F3807" s="13">
        <v>13.31747</v>
      </c>
      <c r="G3807" s="13">
        <v>12.50311</v>
      </c>
      <c r="H3807" s="13">
        <v>13.554309999999999</v>
      </c>
      <c r="I3807" s="13">
        <v>13.26596</v>
      </c>
      <c r="J3807" s="13">
        <v>12.220750000000001</v>
      </c>
      <c r="K3807" s="13">
        <v>10.50409</v>
      </c>
      <c r="L3807" s="13" t="s">
        <v>1116</v>
      </c>
      <c r="M3807" s="13">
        <v>0</v>
      </c>
      <c r="N3807" s="13">
        <v>10.57804</v>
      </c>
      <c r="O3807" s="13">
        <v>16.499829999999999</v>
      </c>
      <c r="P3807" s="13">
        <v>10.286379999999999</v>
      </c>
      <c r="Q3807" s="13">
        <v>21.448810000000002</v>
      </c>
      <c r="R3807" s="13" t="s">
        <v>1116</v>
      </c>
      <c r="S3807" s="13">
        <v>14.87937</v>
      </c>
      <c r="T3807" s="13">
        <v>18.452459999999999</v>
      </c>
      <c r="U3807" s="13">
        <v>18.11525</v>
      </c>
      <c r="V3807" s="13">
        <v>27.1477</v>
      </c>
      <c r="W3807" s="13">
        <v>6.4070200000000002</v>
      </c>
      <c r="X3807" s="13">
        <v>0</v>
      </c>
      <c r="Y3807" s="13">
        <v>21.651340000000001</v>
      </c>
      <c r="Z3807" s="13">
        <v>13.67647</v>
      </c>
      <c r="AA3807" s="13">
        <v>0</v>
      </c>
      <c r="AB3807" s="13">
        <v>0</v>
      </c>
      <c r="AC3807" s="13">
        <v>13.70696</v>
      </c>
      <c r="AD3807" s="13">
        <v>14.137639999999999</v>
      </c>
      <c r="AE3807" s="13">
        <v>10.73077</v>
      </c>
      <c r="AF3807" s="13" t="s">
        <v>1116</v>
      </c>
      <c r="AG3807" s="13">
        <v>7.7710699999999999</v>
      </c>
      <c r="AH3807" s="13">
        <v>0</v>
      </c>
      <c r="AI3807" s="13">
        <v>13.77393</v>
      </c>
      <c r="AJ3807" s="13">
        <v>11.82578</v>
      </c>
      <c r="AK3807" s="13">
        <v>12.342129999999999</v>
      </c>
      <c r="AL3807" s="13">
        <v>2.3644799999999999</v>
      </c>
      <c r="AM3807" s="13">
        <v>22.09131</v>
      </c>
      <c r="AN3807" s="13">
        <v>13.207240000000001</v>
      </c>
      <c r="AO3807" s="13">
        <v>0</v>
      </c>
      <c r="AP3807" s="13">
        <v>8.8739000000000008</v>
      </c>
      <c r="AQ3807" s="13" t="s">
        <v>1116</v>
      </c>
      <c r="AR3807" s="13">
        <v>11.48137</v>
      </c>
      <c r="AS3807" s="13">
        <v>14.748559999999999</v>
      </c>
      <c r="AT3807" s="13">
        <v>18.356310000000001</v>
      </c>
      <c r="AU3807" s="13">
        <v>14.45682</v>
      </c>
      <c r="AV3807" s="13">
        <v>11.972250000000001</v>
      </c>
      <c r="AW3807" s="13">
        <v>37.863869999999999</v>
      </c>
      <c r="AX3807" s="13">
        <v>16.039200000000001</v>
      </c>
      <c r="AY3807" s="13">
        <v>0</v>
      </c>
      <c r="AZ3807" s="13">
        <v>33.178379999999997</v>
      </c>
      <c r="BA3807" s="13">
        <v>0</v>
      </c>
      <c r="BB3807" s="13" t="s">
        <v>1115</v>
      </c>
      <c r="BC3807" s="13">
        <v>6.07761</v>
      </c>
      <c r="BD3807" s="13">
        <v>6.4785599999999999</v>
      </c>
      <c r="BE3807" s="13">
        <v>0</v>
      </c>
      <c r="BF3807" s="13" t="s">
        <v>1116</v>
      </c>
      <c r="BG3807" s="13">
        <v>68.222790000000003</v>
      </c>
      <c r="BH3807" s="13">
        <v>13.609719999999999</v>
      </c>
      <c r="BI3807" s="13" t="s">
        <v>1116</v>
      </c>
      <c r="BJ3807" s="13">
        <v>11.314030000000001</v>
      </c>
      <c r="BK3807" s="13">
        <v>6.1943599999999996</v>
      </c>
      <c r="BL3807" s="13">
        <v>17.2959</v>
      </c>
      <c r="BM3807" s="13">
        <v>16.295459999999999</v>
      </c>
      <c r="BN3807" s="13">
        <v>0</v>
      </c>
      <c r="BO3807" s="13">
        <v>20.66159</v>
      </c>
      <c r="BP3807" s="13">
        <v>0</v>
      </c>
      <c r="BQ3807" s="13">
        <v>0</v>
      </c>
      <c r="BR3807" s="13">
        <v>0</v>
      </c>
      <c r="BS3807" s="13">
        <v>13.88984</v>
      </c>
    </row>
    <row r="3808" spans="1:71" x14ac:dyDescent="0.2">
      <c r="A3808" s="12">
        <v>39974</v>
      </c>
      <c r="B3808" s="13">
        <v>12.40015</v>
      </c>
      <c r="C3808" s="13">
        <v>0</v>
      </c>
      <c r="D3808" s="13">
        <v>13.65741</v>
      </c>
      <c r="E3808" s="13">
        <v>14.093439999999999</v>
      </c>
      <c r="F3808" s="13">
        <v>13.31747</v>
      </c>
      <c r="G3808" s="13">
        <v>12.538880000000001</v>
      </c>
      <c r="H3808" s="13">
        <v>13.39359</v>
      </c>
      <c r="I3808" s="13">
        <v>13.30851</v>
      </c>
      <c r="J3808" s="13">
        <v>12.220750000000001</v>
      </c>
      <c r="K3808" s="13">
        <v>10.66864</v>
      </c>
      <c r="L3808" s="13" t="s">
        <v>1116</v>
      </c>
      <c r="M3808" s="13">
        <v>0</v>
      </c>
      <c r="N3808" s="13">
        <v>9.8134999999999994</v>
      </c>
      <c r="O3808" s="13">
        <v>16.499829999999999</v>
      </c>
      <c r="P3808" s="13">
        <v>10.34328</v>
      </c>
      <c r="Q3808" s="13">
        <v>21.448810000000002</v>
      </c>
      <c r="R3808" s="13" t="s">
        <v>1116</v>
      </c>
      <c r="S3808" s="13">
        <v>15.01402</v>
      </c>
      <c r="T3808" s="13">
        <v>18.556709999999999</v>
      </c>
      <c r="U3808" s="13">
        <v>18.019600000000001</v>
      </c>
      <c r="V3808" s="13">
        <v>27.533519999999999</v>
      </c>
      <c r="W3808" s="13">
        <v>6.4617800000000001</v>
      </c>
      <c r="X3808" s="13">
        <v>0</v>
      </c>
      <c r="Y3808" s="13">
        <v>21.93375</v>
      </c>
      <c r="Z3808" s="13">
        <v>12.867649999999999</v>
      </c>
      <c r="AA3808" s="13">
        <v>0</v>
      </c>
      <c r="AB3808" s="13">
        <v>0</v>
      </c>
      <c r="AC3808" s="13">
        <v>13.50084</v>
      </c>
      <c r="AD3808" s="13">
        <v>14.17736</v>
      </c>
      <c r="AE3808" s="13">
        <v>10.73077</v>
      </c>
      <c r="AF3808" s="13" t="s">
        <v>1116</v>
      </c>
      <c r="AG3808" s="13">
        <v>7.9617800000000001</v>
      </c>
      <c r="AH3808" s="13">
        <v>0</v>
      </c>
      <c r="AI3808" s="13">
        <v>13.77393</v>
      </c>
      <c r="AJ3808" s="13">
        <v>11.41084</v>
      </c>
      <c r="AK3808" s="13">
        <v>12.417389999999999</v>
      </c>
      <c r="AL3808" s="13">
        <v>2.4460199999999999</v>
      </c>
      <c r="AM3808" s="13">
        <v>22.09131</v>
      </c>
      <c r="AN3808" s="13">
        <v>13.207240000000001</v>
      </c>
      <c r="AO3808" s="13">
        <v>0</v>
      </c>
      <c r="AP3808" s="13">
        <v>9.0725599999999993</v>
      </c>
      <c r="AQ3808" s="13" t="s">
        <v>1116</v>
      </c>
      <c r="AR3808" s="13">
        <v>11.645390000000001</v>
      </c>
      <c r="AS3808" s="13">
        <v>14.20232</v>
      </c>
      <c r="AT3808" s="13">
        <v>18.356310000000001</v>
      </c>
      <c r="AU3808" s="13">
        <v>14.53758</v>
      </c>
      <c r="AV3808" s="13">
        <v>11.907539999999999</v>
      </c>
      <c r="AW3808" s="13">
        <v>37.645000000000003</v>
      </c>
      <c r="AX3808" s="13">
        <v>16.35371</v>
      </c>
      <c r="AY3808" s="13">
        <v>0</v>
      </c>
      <c r="AZ3808" s="13">
        <v>33.360680000000002</v>
      </c>
      <c r="BA3808" s="13">
        <v>0</v>
      </c>
      <c r="BB3808" s="13" t="s">
        <v>1115</v>
      </c>
      <c r="BC3808" s="13">
        <v>6.2189500000000004</v>
      </c>
      <c r="BD3808" s="13">
        <v>6.6163999999999996</v>
      </c>
      <c r="BE3808" s="13">
        <v>0</v>
      </c>
      <c r="BF3808" s="13" t="s">
        <v>1116</v>
      </c>
      <c r="BG3808" s="13">
        <v>68.222790000000003</v>
      </c>
      <c r="BH3808" s="13">
        <v>12.03936</v>
      </c>
      <c r="BI3808" s="13" t="s">
        <v>1116</v>
      </c>
      <c r="BJ3808" s="13">
        <v>11.52355</v>
      </c>
      <c r="BK3808" s="13">
        <v>6.2386100000000004</v>
      </c>
      <c r="BL3808" s="13">
        <v>18.256630000000001</v>
      </c>
      <c r="BM3808" s="13">
        <v>16.535979999999999</v>
      </c>
      <c r="BN3808" s="13">
        <v>0</v>
      </c>
      <c r="BO3808" s="13">
        <v>20.66159</v>
      </c>
      <c r="BP3808" s="13">
        <v>0</v>
      </c>
      <c r="BQ3808" s="13">
        <v>0</v>
      </c>
      <c r="BR3808" s="13">
        <v>0</v>
      </c>
      <c r="BS3808" s="13">
        <v>13.98766</v>
      </c>
    </row>
    <row r="3809" spans="1:71" x14ac:dyDescent="0.2">
      <c r="A3809" s="12">
        <v>39973</v>
      </c>
      <c r="B3809" s="13">
        <v>12.243679999999999</v>
      </c>
      <c r="C3809" s="13">
        <v>0</v>
      </c>
      <c r="D3809" s="13">
        <v>13.7037</v>
      </c>
      <c r="E3809" s="13">
        <v>14.03576</v>
      </c>
      <c r="F3809" s="13">
        <v>13.179819999999999</v>
      </c>
      <c r="G3809" s="13">
        <v>12.34212</v>
      </c>
      <c r="H3809" s="13">
        <v>12.99178</v>
      </c>
      <c r="I3809" s="13">
        <v>13.329789999999999</v>
      </c>
      <c r="J3809" s="13">
        <v>12.220750000000001</v>
      </c>
      <c r="K3809" s="13">
        <v>10.06527</v>
      </c>
      <c r="L3809" s="13" t="s">
        <v>1116</v>
      </c>
      <c r="M3809" s="13">
        <v>0</v>
      </c>
      <c r="N3809" s="13">
        <v>10.0189</v>
      </c>
      <c r="O3809" s="13">
        <v>16.499829999999999</v>
      </c>
      <c r="P3809" s="13">
        <v>9.9022400000000008</v>
      </c>
      <c r="Q3809" s="13">
        <v>21.003640000000001</v>
      </c>
      <c r="R3809" s="13" t="s">
        <v>1116</v>
      </c>
      <c r="S3809" s="13">
        <v>14.969139999999999</v>
      </c>
      <c r="T3809" s="13">
        <v>18.070209999999999</v>
      </c>
      <c r="U3809" s="13">
        <v>17.388339999999999</v>
      </c>
      <c r="V3809" s="13">
        <v>26.69173</v>
      </c>
      <c r="W3809" s="13">
        <v>6.4800300000000002</v>
      </c>
      <c r="X3809" s="13">
        <v>0</v>
      </c>
      <c r="Y3809" s="13">
        <v>19.862749999999998</v>
      </c>
      <c r="Z3809" s="13">
        <v>12.27941</v>
      </c>
      <c r="AA3809" s="13">
        <v>0</v>
      </c>
      <c r="AB3809" s="13">
        <v>0</v>
      </c>
      <c r="AC3809" s="13">
        <v>13.397779999999999</v>
      </c>
      <c r="AD3809" s="13">
        <v>13.87951</v>
      </c>
      <c r="AE3809" s="13">
        <v>10.28077</v>
      </c>
      <c r="AF3809" s="13" t="s">
        <v>1116</v>
      </c>
      <c r="AG3809" s="13">
        <v>7.7233999999999998</v>
      </c>
      <c r="AH3809" s="13">
        <v>0</v>
      </c>
      <c r="AI3809" s="13">
        <v>13.68702</v>
      </c>
      <c r="AJ3809" s="13">
        <v>11.20337</v>
      </c>
      <c r="AK3809" s="13">
        <v>11.96585</v>
      </c>
      <c r="AL3809" s="13">
        <v>2.3373200000000001</v>
      </c>
      <c r="AM3809" s="13">
        <v>18.998529999999999</v>
      </c>
      <c r="AN3809" s="13">
        <v>12.846629999999999</v>
      </c>
      <c r="AO3809" s="13">
        <v>0</v>
      </c>
      <c r="AP3809" s="13">
        <v>8.4765599999999992</v>
      </c>
      <c r="AQ3809" s="13" t="s">
        <v>1116</v>
      </c>
      <c r="AR3809" s="13">
        <v>11.372019999999999</v>
      </c>
      <c r="AS3809" s="13">
        <v>13.2555</v>
      </c>
      <c r="AT3809" s="13">
        <v>17.712219999999999</v>
      </c>
      <c r="AU3809" s="13">
        <v>13.649179999999999</v>
      </c>
      <c r="AV3809" s="13">
        <v>11.84282</v>
      </c>
      <c r="AW3809" s="13">
        <v>35.675199999999997</v>
      </c>
      <c r="AX3809" s="13">
        <v>16.196429999999999</v>
      </c>
      <c r="AY3809" s="13">
        <v>0</v>
      </c>
      <c r="AZ3809" s="13">
        <v>32.813780000000001</v>
      </c>
      <c r="BA3809" s="13">
        <v>0</v>
      </c>
      <c r="BB3809" s="13" t="s">
        <v>1115</v>
      </c>
      <c r="BC3809" s="13">
        <v>5.9715999999999996</v>
      </c>
      <c r="BD3809" s="13">
        <v>6.2488200000000003</v>
      </c>
      <c r="BE3809" s="13">
        <v>0</v>
      </c>
      <c r="BF3809" s="13" t="s">
        <v>1116</v>
      </c>
      <c r="BG3809" s="13">
        <v>68.222790000000003</v>
      </c>
      <c r="BH3809" s="13">
        <v>12.03936</v>
      </c>
      <c r="BI3809" s="13" t="s">
        <v>1116</v>
      </c>
      <c r="BJ3809" s="13">
        <v>11.38387</v>
      </c>
      <c r="BK3809" s="13">
        <v>6.1501200000000003</v>
      </c>
      <c r="BL3809" s="13">
        <v>17.77627</v>
      </c>
      <c r="BM3809" s="13">
        <v>16.115069999999999</v>
      </c>
      <c r="BN3809" s="13">
        <v>0</v>
      </c>
      <c r="BO3809" s="13">
        <v>20.149319999999999</v>
      </c>
      <c r="BP3809" s="13">
        <v>0</v>
      </c>
      <c r="BQ3809" s="13">
        <v>0</v>
      </c>
      <c r="BR3809" s="13">
        <v>0</v>
      </c>
      <c r="BS3809" s="13">
        <v>13.69421</v>
      </c>
    </row>
    <row r="3810" spans="1:71" x14ac:dyDescent="0.2">
      <c r="A3810" s="12">
        <v>39972</v>
      </c>
      <c r="B3810" s="13">
        <v>12.06766</v>
      </c>
      <c r="C3810" s="13">
        <v>0</v>
      </c>
      <c r="D3810" s="13">
        <v>13.7963</v>
      </c>
      <c r="E3810" s="13">
        <v>13.824260000000001</v>
      </c>
      <c r="F3810" s="13">
        <v>13.1282</v>
      </c>
      <c r="G3810" s="13">
        <v>12.16325</v>
      </c>
      <c r="H3810" s="13">
        <v>12.99178</v>
      </c>
      <c r="I3810" s="13">
        <v>13.29787</v>
      </c>
      <c r="J3810" s="13">
        <v>12.220750000000001</v>
      </c>
      <c r="K3810" s="13">
        <v>10.17498</v>
      </c>
      <c r="L3810" s="13" t="s">
        <v>1116</v>
      </c>
      <c r="M3810" s="13">
        <v>0</v>
      </c>
      <c r="N3810" s="13">
        <v>10.15583</v>
      </c>
      <c r="O3810" s="13">
        <v>16.292719999999999</v>
      </c>
      <c r="P3810" s="13">
        <v>9.6461600000000001</v>
      </c>
      <c r="Q3810" s="13">
        <v>20.760829999999999</v>
      </c>
      <c r="R3810" s="13" t="s">
        <v>1116</v>
      </c>
      <c r="S3810" s="13">
        <v>14.34075</v>
      </c>
      <c r="T3810" s="13">
        <v>18.070209999999999</v>
      </c>
      <c r="U3810" s="13">
        <v>17.120539999999998</v>
      </c>
      <c r="V3810" s="13">
        <v>26.446210000000001</v>
      </c>
      <c r="W3810" s="13">
        <v>6.4070200000000002</v>
      </c>
      <c r="X3810" s="13">
        <v>0</v>
      </c>
      <c r="Y3810" s="13">
        <v>19.956890000000001</v>
      </c>
      <c r="Z3810" s="13">
        <v>12.27941</v>
      </c>
      <c r="AA3810" s="13">
        <v>0</v>
      </c>
      <c r="AB3810" s="13">
        <v>0</v>
      </c>
      <c r="AC3810" s="13">
        <v>13.50084</v>
      </c>
      <c r="AD3810" s="13">
        <v>13.700810000000001</v>
      </c>
      <c r="AE3810" s="13">
        <v>10.38461</v>
      </c>
      <c r="AF3810" s="13" t="s">
        <v>1116</v>
      </c>
      <c r="AG3810" s="13">
        <v>7.7233999999999998</v>
      </c>
      <c r="AH3810" s="13">
        <v>0</v>
      </c>
      <c r="AI3810" s="13">
        <v>13.68702</v>
      </c>
      <c r="AJ3810" s="13">
        <v>11.07888</v>
      </c>
      <c r="AK3810" s="13">
        <v>11.91567</v>
      </c>
      <c r="AL3810" s="13">
        <v>2.3373200000000001</v>
      </c>
      <c r="AM3810" s="13">
        <v>20.324010000000001</v>
      </c>
      <c r="AN3810" s="13">
        <v>12.711410000000001</v>
      </c>
      <c r="AO3810" s="13">
        <v>0</v>
      </c>
      <c r="AP3810" s="13">
        <v>8.4103300000000001</v>
      </c>
      <c r="AQ3810" s="13" t="s">
        <v>1116</v>
      </c>
      <c r="AR3810" s="13">
        <v>11.372019999999999</v>
      </c>
      <c r="AS3810" s="13">
        <v>13.401160000000001</v>
      </c>
      <c r="AT3810" s="13">
        <v>18.034269999999999</v>
      </c>
      <c r="AU3810" s="13">
        <v>13.406879999999999</v>
      </c>
      <c r="AV3810" s="13">
        <v>11.648680000000001</v>
      </c>
      <c r="AW3810" s="13">
        <v>35.456339999999997</v>
      </c>
      <c r="AX3810" s="13">
        <v>16.196429999999999</v>
      </c>
      <c r="AY3810" s="13">
        <v>0</v>
      </c>
      <c r="AZ3810" s="13">
        <v>33.54298</v>
      </c>
      <c r="BA3810" s="13">
        <v>0</v>
      </c>
      <c r="BB3810" s="13" t="s">
        <v>1115</v>
      </c>
      <c r="BC3810" s="13">
        <v>5.9362700000000004</v>
      </c>
      <c r="BD3810" s="13">
        <v>6.2028800000000004</v>
      </c>
      <c r="BE3810" s="13">
        <v>0</v>
      </c>
      <c r="BF3810" s="13" t="s">
        <v>1116</v>
      </c>
      <c r="BG3810" s="13">
        <v>68.356560000000002</v>
      </c>
      <c r="BH3810" s="13">
        <v>12.03936</v>
      </c>
      <c r="BI3810" s="13" t="s">
        <v>1116</v>
      </c>
      <c r="BJ3810" s="13">
        <v>11.314030000000001</v>
      </c>
      <c r="BK3810" s="13">
        <v>6.2386100000000004</v>
      </c>
      <c r="BL3810" s="13">
        <v>17.77627</v>
      </c>
      <c r="BM3810" s="13">
        <v>16.235330000000001</v>
      </c>
      <c r="BN3810" s="13">
        <v>0</v>
      </c>
      <c r="BO3810" s="13">
        <v>20.149319999999999</v>
      </c>
      <c r="BP3810" s="13">
        <v>0</v>
      </c>
      <c r="BQ3810" s="13">
        <v>0</v>
      </c>
      <c r="BR3810" s="13">
        <v>0</v>
      </c>
      <c r="BS3810" s="13">
        <v>13.40076</v>
      </c>
    </row>
    <row r="3811" spans="1:71" x14ac:dyDescent="0.2">
      <c r="A3811" s="12">
        <v>39971</v>
      </c>
      <c r="B3811" s="13">
        <v>12.497949999999999</v>
      </c>
      <c r="C3811" s="13">
        <v>0</v>
      </c>
      <c r="D3811" s="13">
        <v>14.074070000000001</v>
      </c>
      <c r="E3811" s="13">
        <v>14.03576</v>
      </c>
      <c r="F3811" s="13">
        <v>13.24865</v>
      </c>
      <c r="G3811" s="13">
        <v>12.521000000000001</v>
      </c>
      <c r="H3811" s="13">
        <v>13.125719999999999</v>
      </c>
      <c r="I3811" s="13">
        <v>13.68085</v>
      </c>
      <c r="J3811" s="13">
        <v>11.66526</v>
      </c>
      <c r="K3811" s="13">
        <v>10.55894</v>
      </c>
      <c r="L3811" s="13" t="s">
        <v>1116</v>
      </c>
      <c r="M3811" s="13">
        <v>0</v>
      </c>
      <c r="N3811" s="13">
        <v>10.04172</v>
      </c>
      <c r="O3811" s="13">
        <v>16.499829999999999</v>
      </c>
      <c r="P3811" s="13">
        <v>10.05874</v>
      </c>
      <c r="Q3811" s="13">
        <v>21.003640000000001</v>
      </c>
      <c r="R3811" s="13" t="s">
        <v>1116</v>
      </c>
      <c r="S3811" s="13">
        <v>14.295859999999999</v>
      </c>
      <c r="T3811" s="13">
        <v>18.070209999999999</v>
      </c>
      <c r="U3811" s="13">
        <v>18.344799999999999</v>
      </c>
      <c r="V3811" s="13">
        <v>27.358149999999998</v>
      </c>
      <c r="W3811" s="13">
        <v>6.4982800000000003</v>
      </c>
      <c r="X3811" s="13">
        <v>0</v>
      </c>
      <c r="Y3811" s="13">
        <v>20.804110000000001</v>
      </c>
      <c r="Z3811" s="13">
        <v>12.35294</v>
      </c>
      <c r="AA3811" s="13">
        <v>0</v>
      </c>
      <c r="AB3811" s="13">
        <v>0</v>
      </c>
      <c r="AC3811" s="13">
        <v>13.50084</v>
      </c>
      <c r="AD3811" s="13">
        <v>14.07807</v>
      </c>
      <c r="AE3811" s="13">
        <v>10.73077</v>
      </c>
      <c r="AF3811" s="13" t="s">
        <v>1116</v>
      </c>
      <c r="AG3811" s="13">
        <v>8.0571300000000008</v>
      </c>
      <c r="AH3811" s="13">
        <v>0</v>
      </c>
      <c r="AI3811" s="13">
        <v>14.12153</v>
      </c>
      <c r="AJ3811" s="13">
        <v>11.286350000000001</v>
      </c>
      <c r="AK3811" s="13">
        <v>11.76516</v>
      </c>
      <c r="AL3811" s="13">
        <v>2.4460199999999999</v>
      </c>
      <c r="AM3811" s="13">
        <v>20.765830000000001</v>
      </c>
      <c r="AN3811" s="13">
        <v>13.43262</v>
      </c>
      <c r="AO3811" s="13">
        <v>0</v>
      </c>
      <c r="AP3811" s="13">
        <v>9.1387900000000002</v>
      </c>
      <c r="AQ3811" s="13" t="s">
        <v>1116</v>
      </c>
      <c r="AR3811" s="13">
        <v>11.645390000000001</v>
      </c>
      <c r="AS3811" s="13">
        <v>14.457229999999999</v>
      </c>
      <c r="AT3811" s="13">
        <v>17.873239999999999</v>
      </c>
      <c r="AU3811" s="13">
        <v>14.21453</v>
      </c>
      <c r="AV3811" s="13">
        <v>11.583959999999999</v>
      </c>
      <c r="AW3811" s="13">
        <v>38.082729999999998</v>
      </c>
      <c r="AX3811" s="13">
        <v>16.510940000000002</v>
      </c>
      <c r="AY3811" s="13">
        <v>0</v>
      </c>
      <c r="AZ3811" s="13">
        <v>34.636769999999999</v>
      </c>
      <c r="BA3811" s="13">
        <v>0</v>
      </c>
      <c r="BB3811" s="13" t="s">
        <v>1115</v>
      </c>
      <c r="BC3811" s="13">
        <v>6.3249500000000003</v>
      </c>
      <c r="BD3811" s="13">
        <v>6.7082899999999999</v>
      </c>
      <c r="BE3811" s="13">
        <v>0</v>
      </c>
      <c r="BF3811" s="13" t="s">
        <v>1116</v>
      </c>
      <c r="BG3811" s="13">
        <v>68.356560000000002</v>
      </c>
      <c r="BH3811" s="13">
        <v>12.562810000000001</v>
      </c>
      <c r="BI3811" s="13" t="s">
        <v>1116</v>
      </c>
      <c r="BJ3811" s="13">
        <v>11.52355</v>
      </c>
      <c r="BK3811" s="13">
        <v>6.37134</v>
      </c>
      <c r="BL3811" s="13">
        <v>19.217590000000001</v>
      </c>
      <c r="BM3811" s="13">
        <v>16.1752</v>
      </c>
      <c r="BN3811" s="13">
        <v>0</v>
      </c>
      <c r="BO3811" s="13">
        <v>21.173860000000001</v>
      </c>
      <c r="BP3811" s="13">
        <v>0</v>
      </c>
      <c r="BQ3811" s="13">
        <v>0</v>
      </c>
      <c r="BR3811" s="13">
        <v>0</v>
      </c>
      <c r="BS3811" s="13">
        <v>13.69421</v>
      </c>
    </row>
    <row r="3812" spans="1:71" x14ac:dyDescent="0.2">
      <c r="A3812" s="12">
        <v>39970</v>
      </c>
      <c r="B3812" s="13">
        <v>12.497949999999999</v>
      </c>
      <c r="C3812" s="13">
        <v>0</v>
      </c>
      <c r="D3812" s="13">
        <v>14.074070000000001</v>
      </c>
      <c r="E3812" s="13">
        <v>14.03576</v>
      </c>
      <c r="F3812" s="13">
        <v>13.24865</v>
      </c>
      <c r="G3812" s="13">
        <v>12.521000000000001</v>
      </c>
      <c r="H3812" s="13">
        <v>13.125719999999999</v>
      </c>
      <c r="I3812" s="13">
        <v>13.68085</v>
      </c>
      <c r="J3812" s="13">
        <v>11.66526</v>
      </c>
      <c r="K3812" s="13">
        <v>10.55894</v>
      </c>
      <c r="L3812" s="13" t="s">
        <v>1116</v>
      </c>
      <c r="M3812" s="13">
        <v>0</v>
      </c>
      <c r="N3812" s="13">
        <v>10.04172</v>
      </c>
      <c r="O3812" s="13">
        <v>16.499829999999999</v>
      </c>
      <c r="P3812" s="13">
        <v>10.05874</v>
      </c>
      <c r="Q3812" s="13">
        <v>21.003640000000001</v>
      </c>
      <c r="R3812" s="13" t="s">
        <v>1116</v>
      </c>
      <c r="S3812" s="13">
        <v>14.295859999999999</v>
      </c>
      <c r="T3812" s="13">
        <v>18.070209999999999</v>
      </c>
      <c r="U3812" s="13">
        <v>18.344799999999999</v>
      </c>
      <c r="V3812" s="13">
        <v>27.358149999999998</v>
      </c>
      <c r="W3812" s="13">
        <v>6.4982800000000003</v>
      </c>
      <c r="X3812" s="13">
        <v>0</v>
      </c>
      <c r="Y3812" s="13">
        <v>20.804110000000001</v>
      </c>
      <c r="Z3812" s="13">
        <v>12.35294</v>
      </c>
      <c r="AA3812" s="13">
        <v>0</v>
      </c>
      <c r="AB3812" s="13">
        <v>0</v>
      </c>
      <c r="AC3812" s="13">
        <v>13.50084</v>
      </c>
      <c r="AD3812" s="13">
        <v>14.07807</v>
      </c>
      <c r="AE3812" s="13">
        <v>10.73077</v>
      </c>
      <c r="AF3812" s="13" t="s">
        <v>1116</v>
      </c>
      <c r="AG3812" s="13">
        <v>8.0571300000000008</v>
      </c>
      <c r="AH3812" s="13">
        <v>0</v>
      </c>
      <c r="AI3812" s="13">
        <v>14.12153</v>
      </c>
      <c r="AJ3812" s="13">
        <v>11.286350000000001</v>
      </c>
      <c r="AK3812" s="13">
        <v>11.76516</v>
      </c>
      <c r="AL3812" s="13">
        <v>2.4460199999999999</v>
      </c>
      <c r="AM3812" s="13">
        <v>20.765830000000001</v>
      </c>
      <c r="AN3812" s="13">
        <v>13.43262</v>
      </c>
      <c r="AO3812" s="13">
        <v>0</v>
      </c>
      <c r="AP3812" s="13">
        <v>9.1387900000000002</v>
      </c>
      <c r="AQ3812" s="13" t="s">
        <v>1116</v>
      </c>
      <c r="AR3812" s="13">
        <v>11.645390000000001</v>
      </c>
      <c r="AS3812" s="13">
        <v>14.457229999999999</v>
      </c>
      <c r="AT3812" s="13">
        <v>17.873239999999999</v>
      </c>
      <c r="AU3812" s="13">
        <v>14.21453</v>
      </c>
      <c r="AV3812" s="13">
        <v>11.583959999999999</v>
      </c>
      <c r="AW3812" s="13">
        <v>38.082729999999998</v>
      </c>
      <c r="AX3812" s="13">
        <v>16.510940000000002</v>
      </c>
      <c r="AY3812" s="13">
        <v>0</v>
      </c>
      <c r="AZ3812" s="13">
        <v>34.636769999999999</v>
      </c>
      <c r="BA3812" s="13">
        <v>0</v>
      </c>
      <c r="BB3812" s="13" t="s">
        <v>1115</v>
      </c>
      <c r="BC3812" s="13">
        <v>6.3249500000000003</v>
      </c>
      <c r="BD3812" s="13">
        <v>6.7082899999999999</v>
      </c>
      <c r="BE3812" s="13">
        <v>0</v>
      </c>
      <c r="BF3812" s="13" t="s">
        <v>1116</v>
      </c>
      <c r="BG3812" s="13">
        <v>68.356560000000002</v>
      </c>
      <c r="BH3812" s="13">
        <v>12.562810000000001</v>
      </c>
      <c r="BI3812" s="13" t="s">
        <v>1116</v>
      </c>
      <c r="BJ3812" s="13">
        <v>11.52355</v>
      </c>
      <c r="BK3812" s="13">
        <v>6.37134</v>
      </c>
      <c r="BL3812" s="13">
        <v>19.217590000000001</v>
      </c>
      <c r="BM3812" s="13">
        <v>16.1752</v>
      </c>
      <c r="BN3812" s="13">
        <v>0</v>
      </c>
      <c r="BO3812" s="13">
        <v>21.173860000000001</v>
      </c>
      <c r="BP3812" s="13">
        <v>0</v>
      </c>
      <c r="BQ3812" s="13">
        <v>0</v>
      </c>
      <c r="BR3812" s="13">
        <v>0</v>
      </c>
      <c r="BS3812" s="13">
        <v>13.69421</v>
      </c>
    </row>
    <row r="3813" spans="1:71" x14ac:dyDescent="0.2">
      <c r="A3813" s="12">
        <v>39969</v>
      </c>
      <c r="B3813" s="13">
        <v>12.497949999999999</v>
      </c>
      <c r="C3813" s="13">
        <v>0</v>
      </c>
      <c r="D3813" s="13">
        <v>14.074070000000001</v>
      </c>
      <c r="E3813" s="13">
        <v>14.03576</v>
      </c>
      <c r="F3813" s="13">
        <v>13.24865</v>
      </c>
      <c r="G3813" s="13">
        <v>12.521000000000001</v>
      </c>
      <c r="H3813" s="13">
        <v>13.125719999999999</v>
      </c>
      <c r="I3813" s="13">
        <v>13.68085</v>
      </c>
      <c r="J3813" s="13">
        <v>11.66526</v>
      </c>
      <c r="K3813" s="13">
        <v>10.55894</v>
      </c>
      <c r="L3813" s="13" t="s">
        <v>1116</v>
      </c>
      <c r="M3813" s="13">
        <v>0</v>
      </c>
      <c r="N3813" s="13">
        <v>10.04172</v>
      </c>
      <c r="O3813" s="13">
        <v>16.499829999999999</v>
      </c>
      <c r="P3813" s="13">
        <v>10.05874</v>
      </c>
      <c r="Q3813" s="13">
        <v>21.003640000000001</v>
      </c>
      <c r="R3813" s="13" t="s">
        <v>1116</v>
      </c>
      <c r="S3813" s="13">
        <v>14.295859999999999</v>
      </c>
      <c r="T3813" s="13">
        <v>18.070209999999999</v>
      </c>
      <c r="U3813" s="13">
        <v>18.344799999999999</v>
      </c>
      <c r="V3813" s="13">
        <v>27.358149999999998</v>
      </c>
      <c r="W3813" s="13">
        <v>6.4982800000000003</v>
      </c>
      <c r="X3813" s="13">
        <v>0</v>
      </c>
      <c r="Y3813" s="13">
        <v>20.804110000000001</v>
      </c>
      <c r="Z3813" s="13">
        <v>12.35294</v>
      </c>
      <c r="AA3813" s="13">
        <v>0</v>
      </c>
      <c r="AB3813" s="13">
        <v>0</v>
      </c>
      <c r="AC3813" s="13">
        <v>13.50084</v>
      </c>
      <c r="AD3813" s="13">
        <v>14.07807</v>
      </c>
      <c r="AE3813" s="13">
        <v>10.73077</v>
      </c>
      <c r="AF3813" s="13" t="s">
        <v>1116</v>
      </c>
      <c r="AG3813" s="13">
        <v>8.0571300000000008</v>
      </c>
      <c r="AH3813" s="13">
        <v>0</v>
      </c>
      <c r="AI3813" s="13">
        <v>14.12153</v>
      </c>
      <c r="AJ3813" s="13">
        <v>11.286350000000001</v>
      </c>
      <c r="AK3813" s="13">
        <v>11.76516</v>
      </c>
      <c r="AL3813" s="13">
        <v>2.4460199999999999</v>
      </c>
      <c r="AM3813" s="13">
        <v>20.765830000000001</v>
      </c>
      <c r="AN3813" s="13">
        <v>13.43262</v>
      </c>
      <c r="AO3813" s="13">
        <v>0</v>
      </c>
      <c r="AP3813" s="13">
        <v>9.1387900000000002</v>
      </c>
      <c r="AQ3813" s="13" t="s">
        <v>1116</v>
      </c>
      <c r="AR3813" s="13">
        <v>11.645390000000001</v>
      </c>
      <c r="AS3813" s="13">
        <v>14.457229999999999</v>
      </c>
      <c r="AT3813" s="13">
        <v>17.873239999999999</v>
      </c>
      <c r="AU3813" s="13">
        <v>14.21453</v>
      </c>
      <c r="AV3813" s="13">
        <v>11.583959999999999</v>
      </c>
      <c r="AW3813" s="13">
        <v>38.082729999999998</v>
      </c>
      <c r="AX3813" s="13">
        <v>16.510940000000002</v>
      </c>
      <c r="AY3813" s="13">
        <v>0</v>
      </c>
      <c r="AZ3813" s="13">
        <v>34.636769999999999</v>
      </c>
      <c r="BA3813" s="13">
        <v>0</v>
      </c>
      <c r="BB3813" s="13" t="s">
        <v>1115</v>
      </c>
      <c r="BC3813" s="13">
        <v>6.3249500000000003</v>
      </c>
      <c r="BD3813" s="13">
        <v>6.7082899999999999</v>
      </c>
      <c r="BE3813" s="13">
        <v>0</v>
      </c>
      <c r="BF3813" s="13" t="s">
        <v>1116</v>
      </c>
      <c r="BG3813" s="13">
        <v>68.356560000000002</v>
      </c>
      <c r="BH3813" s="13">
        <v>12.562810000000001</v>
      </c>
      <c r="BI3813" s="13" t="s">
        <v>1116</v>
      </c>
      <c r="BJ3813" s="13">
        <v>11.52355</v>
      </c>
      <c r="BK3813" s="13">
        <v>6.37134</v>
      </c>
      <c r="BL3813" s="13">
        <v>19.217590000000001</v>
      </c>
      <c r="BM3813" s="13">
        <v>16.1752</v>
      </c>
      <c r="BN3813" s="13">
        <v>0</v>
      </c>
      <c r="BO3813" s="13">
        <v>21.173860000000001</v>
      </c>
      <c r="BP3813" s="13">
        <v>0</v>
      </c>
      <c r="BQ3813" s="13">
        <v>0</v>
      </c>
      <c r="BR3813" s="13">
        <v>0</v>
      </c>
      <c r="BS3813" s="13">
        <v>13.69421</v>
      </c>
    </row>
    <row r="3814" spans="1:71" x14ac:dyDescent="0.2">
      <c r="A3814" s="12">
        <v>39968</v>
      </c>
      <c r="B3814" s="13">
        <v>12.32192</v>
      </c>
      <c r="C3814" s="13">
        <v>0</v>
      </c>
      <c r="D3814" s="13">
        <v>13.56481</v>
      </c>
      <c r="E3814" s="13">
        <v>13.843489999999999</v>
      </c>
      <c r="F3814" s="13">
        <v>12.85291</v>
      </c>
      <c r="G3814" s="13">
        <v>12.34212</v>
      </c>
      <c r="H3814" s="13">
        <v>12.616759999999999</v>
      </c>
      <c r="I3814" s="13">
        <v>13.89362</v>
      </c>
      <c r="J3814" s="13">
        <v>11.66526</v>
      </c>
      <c r="K3814" s="13">
        <v>10.531510000000001</v>
      </c>
      <c r="L3814" s="13" t="s">
        <v>1116</v>
      </c>
      <c r="M3814" s="13">
        <v>0</v>
      </c>
      <c r="N3814" s="13">
        <v>9.8705499999999997</v>
      </c>
      <c r="O3814" s="13">
        <v>16.637899999999998</v>
      </c>
      <c r="P3814" s="13">
        <v>10.07297</v>
      </c>
      <c r="Q3814" s="13">
        <v>21.04411</v>
      </c>
      <c r="R3814" s="13" t="s">
        <v>1116</v>
      </c>
      <c r="S3814" s="13">
        <v>13.82457</v>
      </c>
      <c r="T3814" s="13">
        <v>17.896450000000002</v>
      </c>
      <c r="U3814" s="13">
        <v>18.574349999999999</v>
      </c>
      <c r="V3814" s="13">
        <v>27.007400000000001</v>
      </c>
      <c r="W3814" s="13">
        <v>6.4252700000000003</v>
      </c>
      <c r="X3814" s="13">
        <v>0</v>
      </c>
      <c r="Y3814" s="13">
        <v>20.33343</v>
      </c>
      <c r="Z3814" s="13">
        <v>11.985290000000001</v>
      </c>
      <c r="AA3814" s="13">
        <v>0</v>
      </c>
      <c r="AB3814" s="13">
        <v>0</v>
      </c>
      <c r="AC3814" s="13">
        <v>13.603899999999999</v>
      </c>
      <c r="AD3814" s="13">
        <v>13.899369999999999</v>
      </c>
      <c r="AE3814" s="13">
        <v>10.661530000000001</v>
      </c>
      <c r="AF3814" s="13" t="s">
        <v>1116</v>
      </c>
      <c r="AG3814" s="13">
        <v>8.1047999999999991</v>
      </c>
      <c r="AH3814" s="13">
        <v>0</v>
      </c>
      <c r="AI3814" s="13">
        <v>14.03463</v>
      </c>
      <c r="AJ3814" s="13">
        <v>11.32785</v>
      </c>
      <c r="AK3814" s="13">
        <v>11.43905</v>
      </c>
      <c r="AL3814" s="13">
        <v>2.5003799999999998</v>
      </c>
      <c r="AM3814" s="13">
        <v>20.618559999999999</v>
      </c>
      <c r="AN3814" s="13">
        <v>12.89171</v>
      </c>
      <c r="AO3814" s="13">
        <v>0</v>
      </c>
      <c r="AP3814" s="13">
        <v>9.2712299999999992</v>
      </c>
      <c r="AQ3814" s="13" t="s">
        <v>1116</v>
      </c>
      <c r="AR3814" s="13">
        <v>11.590719999999999</v>
      </c>
      <c r="AS3814" s="13">
        <v>14.53007</v>
      </c>
      <c r="AT3814" s="13">
        <v>18.11478</v>
      </c>
      <c r="AU3814" s="13">
        <v>14.376049999999999</v>
      </c>
      <c r="AV3814" s="13">
        <v>11.71339</v>
      </c>
      <c r="AW3814" s="13">
        <v>38.739330000000002</v>
      </c>
      <c r="AX3814" s="13">
        <v>15.724740000000001</v>
      </c>
      <c r="AY3814" s="13">
        <v>0</v>
      </c>
      <c r="AZ3814" s="13">
        <v>35.001370000000001</v>
      </c>
      <c r="BA3814" s="13">
        <v>0</v>
      </c>
      <c r="BB3814" s="13" t="s">
        <v>1115</v>
      </c>
      <c r="BC3814" s="13">
        <v>6.2896200000000002</v>
      </c>
      <c r="BD3814" s="13">
        <v>6.7542400000000002</v>
      </c>
      <c r="BE3814" s="13">
        <v>0</v>
      </c>
      <c r="BF3814" s="13" t="s">
        <v>1116</v>
      </c>
      <c r="BG3814" s="13">
        <v>68.356560000000002</v>
      </c>
      <c r="BH3814" s="13">
        <v>13.609719999999999</v>
      </c>
      <c r="BI3814" s="13" t="s">
        <v>1116</v>
      </c>
      <c r="BJ3814" s="13">
        <v>11.52355</v>
      </c>
      <c r="BK3814" s="13">
        <v>6.1943599999999996</v>
      </c>
      <c r="BL3814" s="13">
        <v>19.217590000000001</v>
      </c>
      <c r="BM3814" s="13">
        <v>15.814410000000001</v>
      </c>
      <c r="BN3814" s="13">
        <v>0</v>
      </c>
      <c r="BO3814" s="13">
        <v>21.344619999999999</v>
      </c>
      <c r="BP3814" s="13">
        <v>0</v>
      </c>
      <c r="BQ3814" s="13">
        <v>0</v>
      </c>
      <c r="BR3814" s="13">
        <v>0</v>
      </c>
      <c r="BS3814" s="13">
        <v>13.69421</v>
      </c>
    </row>
    <row r="3815" spans="1:71" x14ac:dyDescent="0.2">
      <c r="A3815" s="12">
        <v>39967</v>
      </c>
      <c r="B3815" s="13">
        <v>12.361039999999999</v>
      </c>
      <c r="C3815" s="13">
        <v>0</v>
      </c>
      <c r="D3815" s="13">
        <v>13.379630000000001</v>
      </c>
      <c r="E3815" s="13">
        <v>14.30494</v>
      </c>
      <c r="F3815" s="13">
        <v>12.818490000000001</v>
      </c>
      <c r="G3815" s="13">
        <v>12.55677</v>
      </c>
      <c r="H3815" s="13">
        <v>12.670339999999999</v>
      </c>
      <c r="I3815" s="13">
        <v>14.14894</v>
      </c>
      <c r="J3815" s="13">
        <v>11.66526</v>
      </c>
      <c r="K3815" s="13">
        <v>10.77834</v>
      </c>
      <c r="L3815" s="13" t="s">
        <v>1116</v>
      </c>
      <c r="M3815" s="13">
        <v>0</v>
      </c>
      <c r="N3815" s="13">
        <v>9.5282199999999992</v>
      </c>
      <c r="O3815" s="13">
        <v>16.706939999999999</v>
      </c>
      <c r="P3815" s="13">
        <v>10.35751</v>
      </c>
      <c r="Q3815" s="13">
        <v>21.04411</v>
      </c>
      <c r="R3815" s="13" t="s">
        <v>1116</v>
      </c>
      <c r="S3815" s="13">
        <v>13.95922</v>
      </c>
      <c r="T3815" s="13">
        <v>17.792200000000001</v>
      </c>
      <c r="U3815" s="13">
        <v>19.129090000000001</v>
      </c>
      <c r="V3815" s="13">
        <v>27.498449999999998</v>
      </c>
      <c r="W3815" s="13">
        <v>6.4252700000000003</v>
      </c>
      <c r="X3815" s="13">
        <v>0</v>
      </c>
      <c r="Y3815" s="13">
        <v>20.051020000000001</v>
      </c>
      <c r="Z3815" s="13">
        <v>11.985290000000001</v>
      </c>
      <c r="AA3815" s="13">
        <v>0</v>
      </c>
      <c r="AB3815" s="13">
        <v>0</v>
      </c>
      <c r="AC3815" s="13">
        <v>13.603899999999999</v>
      </c>
      <c r="AD3815" s="13">
        <v>13.819940000000001</v>
      </c>
      <c r="AE3815" s="13">
        <v>10.5923</v>
      </c>
      <c r="AF3815" s="13" t="s">
        <v>1116</v>
      </c>
      <c r="AG3815" s="13">
        <v>8.1524800000000006</v>
      </c>
      <c r="AH3815" s="13">
        <v>0</v>
      </c>
      <c r="AI3815" s="13">
        <v>14.07808</v>
      </c>
      <c r="AJ3815" s="13">
        <v>11.32785</v>
      </c>
      <c r="AK3815" s="13">
        <v>11.539389999999999</v>
      </c>
      <c r="AL3815" s="13">
        <v>2.5275500000000002</v>
      </c>
      <c r="AM3815" s="13">
        <v>20.765830000000001</v>
      </c>
      <c r="AN3815" s="13">
        <v>12.981859999999999</v>
      </c>
      <c r="AO3815" s="13">
        <v>0</v>
      </c>
      <c r="AP3815" s="13">
        <v>9.2712299999999992</v>
      </c>
      <c r="AQ3815" s="13" t="s">
        <v>1116</v>
      </c>
      <c r="AR3815" s="13">
        <v>11.317349999999999</v>
      </c>
      <c r="AS3815" s="13">
        <v>14.784979999999999</v>
      </c>
      <c r="AT3815" s="13">
        <v>18.839369999999999</v>
      </c>
      <c r="AU3815" s="13">
        <v>15.102930000000001</v>
      </c>
      <c r="AV3815" s="13">
        <v>11.972250000000001</v>
      </c>
      <c r="AW3815" s="13">
        <v>40.927990000000001</v>
      </c>
      <c r="AX3815" s="13">
        <v>16.510940000000002</v>
      </c>
      <c r="AY3815" s="13">
        <v>0</v>
      </c>
      <c r="AZ3815" s="13">
        <v>36.09516</v>
      </c>
      <c r="BA3815" s="13">
        <v>0</v>
      </c>
      <c r="BB3815" s="13" t="s">
        <v>1115</v>
      </c>
      <c r="BC3815" s="13">
        <v>6.4662899999999999</v>
      </c>
      <c r="BD3815" s="13">
        <v>6.8461400000000001</v>
      </c>
      <c r="BE3815" s="13">
        <v>0</v>
      </c>
      <c r="BF3815" s="13" t="s">
        <v>1116</v>
      </c>
      <c r="BG3815" s="13">
        <v>68.356560000000002</v>
      </c>
      <c r="BH3815" s="13">
        <v>14.13317</v>
      </c>
      <c r="BI3815" s="13" t="s">
        <v>1116</v>
      </c>
      <c r="BJ3815" s="13">
        <v>11.52355</v>
      </c>
      <c r="BK3815" s="13">
        <v>6.0173800000000002</v>
      </c>
      <c r="BL3815" s="13">
        <v>19.217590000000001</v>
      </c>
      <c r="BM3815" s="13">
        <v>16.235330000000001</v>
      </c>
      <c r="BN3815" s="13">
        <v>0</v>
      </c>
      <c r="BO3815" s="13">
        <v>21.51538</v>
      </c>
      <c r="BP3815" s="13">
        <v>0</v>
      </c>
      <c r="BQ3815" s="13">
        <v>0</v>
      </c>
      <c r="BR3815" s="13">
        <v>0</v>
      </c>
      <c r="BS3815" s="13">
        <v>13.88984</v>
      </c>
    </row>
    <row r="3816" spans="1:71" x14ac:dyDescent="0.2">
      <c r="A3816" s="12">
        <v>39966</v>
      </c>
      <c r="B3816" s="13">
        <v>12.106769999999999</v>
      </c>
      <c r="C3816" s="13">
        <v>0</v>
      </c>
      <c r="D3816" s="13">
        <v>13.65741</v>
      </c>
      <c r="E3816" s="13">
        <v>14.07422</v>
      </c>
      <c r="F3816" s="13">
        <v>12.47437</v>
      </c>
      <c r="G3816" s="13">
        <v>12.19903</v>
      </c>
      <c r="H3816" s="13">
        <v>12.777480000000001</v>
      </c>
      <c r="I3816" s="13">
        <v>13.7766</v>
      </c>
      <c r="J3816" s="13">
        <v>10.83203</v>
      </c>
      <c r="K3816" s="13">
        <v>10.9429</v>
      </c>
      <c r="L3816" s="13" t="s">
        <v>1116</v>
      </c>
      <c r="M3816" s="13">
        <v>0</v>
      </c>
      <c r="N3816" s="13">
        <v>9.44834</v>
      </c>
      <c r="O3816" s="13">
        <v>16.361750000000001</v>
      </c>
      <c r="P3816" s="13">
        <v>10.45711</v>
      </c>
      <c r="Q3816" s="13">
        <v>22.258199999999999</v>
      </c>
      <c r="R3816" s="13" t="s">
        <v>1116</v>
      </c>
      <c r="S3816" s="13">
        <v>13.981669999999999</v>
      </c>
      <c r="T3816" s="13">
        <v>17.514199999999999</v>
      </c>
      <c r="U3816" s="13">
        <v>18.937799999999999</v>
      </c>
      <c r="V3816" s="13">
        <v>27.4283</v>
      </c>
      <c r="W3816" s="13">
        <v>6.3705100000000003</v>
      </c>
      <c r="X3816" s="13">
        <v>0</v>
      </c>
      <c r="Y3816" s="13">
        <v>20.898250000000001</v>
      </c>
      <c r="Z3816" s="13">
        <v>12.132350000000001</v>
      </c>
      <c r="AA3816" s="13">
        <v>0</v>
      </c>
      <c r="AB3816" s="13">
        <v>0</v>
      </c>
      <c r="AC3816" s="13">
        <v>13.50084</v>
      </c>
      <c r="AD3816" s="13">
        <v>13.323539999999999</v>
      </c>
      <c r="AE3816" s="13">
        <v>10.938459999999999</v>
      </c>
      <c r="AF3816" s="13" t="s">
        <v>1116</v>
      </c>
      <c r="AG3816" s="13">
        <v>7.7710699999999999</v>
      </c>
      <c r="AH3816" s="13">
        <v>0</v>
      </c>
      <c r="AI3816" s="13">
        <v>14.03463</v>
      </c>
      <c r="AJ3816" s="13">
        <v>11.618309999999999</v>
      </c>
      <c r="AK3816" s="13">
        <v>11.56448</v>
      </c>
      <c r="AL3816" s="13">
        <v>2.3916599999999999</v>
      </c>
      <c r="AM3816" s="13">
        <v>21.060379999999999</v>
      </c>
      <c r="AN3816" s="13">
        <v>13.29739</v>
      </c>
      <c r="AO3816" s="13">
        <v>0</v>
      </c>
      <c r="AP3816" s="13">
        <v>9.1387900000000002</v>
      </c>
      <c r="AQ3816" s="13" t="s">
        <v>1116</v>
      </c>
      <c r="AR3816" s="13">
        <v>11.80941</v>
      </c>
      <c r="AS3816" s="13">
        <v>15.076309999999999</v>
      </c>
      <c r="AT3816" s="13">
        <v>19.0809</v>
      </c>
      <c r="AU3816" s="13">
        <v>14.86064</v>
      </c>
      <c r="AV3816" s="13">
        <v>11.325100000000001</v>
      </c>
      <c r="AW3816" s="13">
        <v>39.833660000000002</v>
      </c>
      <c r="AX3816" s="13">
        <v>15.41023</v>
      </c>
      <c r="AY3816" s="13">
        <v>0</v>
      </c>
      <c r="AZ3816" s="13">
        <v>36.459760000000003</v>
      </c>
      <c r="BA3816" s="13">
        <v>0</v>
      </c>
      <c r="BB3816" s="13" t="s">
        <v>1115</v>
      </c>
      <c r="BC3816" s="13">
        <v>6.4309599999999998</v>
      </c>
      <c r="BD3816" s="13">
        <v>6.8461400000000001</v>
      </c>
      <c r="BE3816" s="13">
        <v>0</v>
      </c>
      <c r="BF3816" s="13" t="s">
        <v>1116</v>
      </c>
      <c r="BG3816" s="13">
        <v>68.356560000000002</v>
      </c>
      <c r="BH3816" s="13">
        <v>10.992459999999999</v>
      </c>
      <c r="BI3816" s="13" t="s">
        <v>1116</v>
      </c>
      <c r="BJ3816" s="13">
        <v>11.314030000000001</v>
      </c>
      <c r="BK3816" s="13">
        <v>5.8846400000000001</v>
      </c>
      <c r="BL3816" s="13">
        <v>19.217590000000001</v>
      </c>
      <c r="BM3816" s="13">
        <v>15.9948</v>
      </c>
      <c r="BN3816" s="13">
        <v>0</v>
      </c>
      <c r="BO3816" s="13">
        <v>21.344619999999999</v>
      </c>
      <c r="BP3816" s="13">
        <v>0</v>
      </c>
      <c r="BQ3816" s="13">
        <v>0</v>
      </c>
      <c r="BR3816" s="13">
        <v>0</v>
      </c>
      <c r="BS3816" s="13">
        <v>13.49858</v>
      </c>
    </row>
    <row r="3817" spans="1:71" x14ac:dyDescent="0.2">
      <c r="A3817" s="12">
        <v>39965</v>
      </c>
      <c r="B3817" s="13">
        <v>11.83295</v>
      </c>
      <c r="C3817" s="13">
        <v>0</v>
      </c>
      <c r="D3817" s="13">
        <v>13.56481</v>
      </c>
      <c r="E3817" s="13">
        <v>14.20881</v>
      </c>
      <c r="F3817" s="13">
        <v>12.47437</v>
      </c>
      <c r="G3817" s="13">
        <v>12.968170000000001</v>
      </c>
      <c r="H3817" s="13">
        <v>13.259650000000001</v>
      </c>
      <c r="I3817" s="13">
        <v>14.127660000000001</v>
      </c>
      <c r="J3817" s="13">
        <v>11.109769999999999</v>
      </c>
      <c r="K3817" s="13">
        <v>10.99775</v>
      </c>
      <c r="L3817" s="13" t="s">
        <v>1116</v>
      </c>
      <c r="M3817" s="13">
        <v>0</v>
      </c>
      <c r="N3817" s="13">
        <v>9.7906700000000004</v>
      </c>
      <c r="O3817" s="13">
        <v>16.292719999999999</v>
      </c>
      <c r="P3817" s="13">
        <v>10.428660000000001</v>
      </c>
      <c r="Q3817" s="13">
        <v>22.258199999999999</v>
      </c>
      <c r="R3817" s="13" t="s">
        <v>1116</v>
      </c>
      <c r="S3817" s="13">
        <v>14.18365</v>
      </c>
      <c r="T3817" s="13">
        <v>17.444700000000001</v>
      </c>
      <c r="U3817" s="13">
        <v>18.746510000000001</v>
      </c>
      <c r="V3817" s="13">
        <v>27.217849999999999</v>
      </c>
      <c r="W3817" s="13">
        <v>6.2974899999999998</v>
      </c>
      <c r="X3817" s="13">
        <v>0</v>
      </c>
      <c r="Y3817" s="13">
        <v>20.33343</v>
      </c>
      <c r="Z3817" s="13">
        <v>12.132350000000001</v>
      </c>
      <c r="AA3817" s="13">
        <v>0</v>
      </c>
      <c r="AB3817" s="13">
        <v>0</v>
      </c>
      <c r="AC3817" s="13">
        <v>13.397779999999999</v>
      </c>
      <c r="AD3817" s="13">
        <v>13.720660000000001</v>
      </c>
      <c r="AE3817" s="13">
        <v>11.284610000000001</v>
      </c>
      <c r="AF3817" s="13" t="s">
        <v>1116</v>
      </c>
      <c r="AG3817" s="13">
        <v>7.8664300000000003</v>
      </c>
      <c r="AH3817" s="13">
        <v>0</v>
      </c>
      <c r="AI3817" s="13">
        <v>13.46977</v>
      </c>
      <c r="AJ3817" s="13">
        <v>11.493819999999999</v>
      </c>
      <c r="AK3817" s="13">
        <v>11.56448</v>
      </c>
      <c r="AL3817" s="13">
        <v>2.3916599999999999</v>
      </c>
      <c r="AM3817" s="13">
        <v>21.649480000000001</v>
      </c>
      <c r="AN3817" s="13">
        <v>13.793229999999999</v>
      </c>
      <c r="AO3817" s="13">
        <v>0</v>
      </c>
      <c r="AP3817" s="13">
        <v>8.609</v>
      </c>
      <c r="AQ3817" s="13" t="s">
        <v>1116</v>
      </c>
      <c r="AR3817" s="13">
        <v>11.97343</v>
      </c>
      <c r="AS3817" s="13">
        <v>15.03989</v>
      </c>
      <c r="AT3817" s="13">
        <v>18.678349999999998</v>
      </c>
      <c r="AU3817" s="13">
        <v>15.26446</v>
      </c>
      <c r="AV3817" s="13">
        <v>11.260389999999999</v>
      </c>
      <c r="AW3817" s="13">
        <v>41.365729999999999</v>
      </c>
      <c r="AX3817" s="13">
        <v>15.41023</v>
      </c>
      <c r="AY3817" s="13">
        <v>0</v>
      </c>
      <c r="AZ3817" s="13">
        <v>38.465040000000002</v>
      </c>
      <c r="BA3817" s="13">
        <v>0</v>
      </c>
      <c r="BB3817" s="13" t="s">
        <v>1115</v>
      </c>
      <c r="BC3817" s="13">
        <v>6.5016299999999996</v>
      </c>
      <c r="BD3817" s="13">
        <v>6.9839799999999999</v>
      </c>
      <c r="BE3817" s="13">
        <v>0</v>
      </c>
      <c r="BF3817" s="13" t="s">
        <v>1116</v>
      </c>
      <c r="BG3817" s="13">
        <v>68.356560000000002</v>
      </c>
      <c r="BH3817" s="13">
        <v>9.42211</v>
      </c>
      <c r="BI3817" s="13" t="s">
        <v>1116</v>
      </c>
      <c r="BJ3817" s="13">
        <v>11.24419</v>
      </c>
      <c r="BK3817" s="13">
        <v>5.92889</v>
      </c>
      <c r="BL3817" s="13">
        <v>20.178550000000001</v>
      </c>
      <c r="BM3817" s="13">
        <v>16.475850000000001</v>
      </c>
      <c r="BN3817" s="13">
        <v>0</v>
      </c>
      <c r="BO3817" s="13">
        <v>21.51538</v>
      </c>
      <c r="BP3817" s="13">
        <v>0</v>
      </c>
      <c r="BQ3817" s="13">
        <v>0</v>
      </c>
      <c r="BR3817" s="13">
        <v>0</v>
      </c>
      <c r="BS3817" s="13">
        <v>13.302949999999999</v>
      </c>
    </row>
    <row r="3818" spans="1:71" x14ac:dyDescent="0.2">
      <c r="A3818" s="12">
        <v>39964</v>
      </c>
      <c r="B3818" s="13">
        <v>11.539569999999999</v>
      </c>
      <c r="C3818" s="13">
        <v>0</v>
      </c>
      <c r="D3818" s="13">
        <v>13.93519</v>
      </c>
      <c r="E3818" s="13">
        <v>13.920400000000001</v>
      </c>
      <c r="F3818" s="13">
        <v>12.267899999999999</v>
      </c>
      <c r="G3818" s="13">
        <v>12.699870000000001</v>
      </c>
      <c r="H3818" s="13">
        <v>13.17929</v>
      </c>
      <c r="I3818" s="13">
        <v>13.61702</v>
      </c>
      <c r="J3818" s="13">
        <v>10.55428</v>
      </c>
      <c r="K3818" s="13">
        <v>10.421810000000001</v>
      </c>
      <c r="L3818" s="13" t="s">
        <v>1116</v>
      </c>
      <c r="M3818" s="13">
        <v>0</v>
      </c>
      <c r="N3818" s="13">
        <v>9.3570499999999992</v>
      </c>
      <c r="O3818" s="13">
        <v>16.085609999999999</v>
      </c>
      <c r="P3818" s="13">
        <v>10.2437</v>
      </c>
      <c r="Q3818" s="13">
        <v>21.8535</v>
      </c>
      <c r="R3818" s="13" t="s">
        <v>1116</v>
      </c>
      <c r="S3818" s="13">
        <v>14.02655</v>
      </c>
      <c r="T3818" s="13">
        <v>17.288319999999999</v>
      </c>
      <c r="U3818" s="13">
        <v>18.076989999999999</v>
      </c>
      <c r="V3818" s="13">
        <v>25.779789999999998</v>
      </c>
      <c r="W3818" s="13">
        <v>6.0419400000000003</v>
      </c>
      <c r="X3818" s="13">
        <v>0</v>
      </c>
      <c r="Y3818" s="13">
        <v>18.262429999999998</v>
      </c>
      <c r="Z3818" s="13">
        <v>11.32353</v>
      </c>
      <c r="AA3818" s="13">
        <v>0</v>
      </c>
      <c r="AB3818" s="13">
        <v>0</v>
      </c>
      <c r="AC3818" s="13">
        <v>13.29472</v>
      </c>
      <c r="AD3818" s="13">
        <v>14.09793</v>
      </c>
      <c r="AE3818" s="13">
        <v>10.76538</v>
      </c>
      <c r="AF3818" s="13" t="s">
        <v>1116</v>
      </c>
      <c r="AG3818" s="13">
        <v>7.6757200000000001</v>
      </c>
      <c r="AH3818" s="13">
        <v>0</v>
      </c>
      <c r="AI3818" s="13">
        <v>12.861459999999999</v>
      </c>
      <c r="AJ3818" s="13">
        <v>10.82992</v>
      </c>
      <c r="AK3818" s="13">
        <v>11.43905</v>
      </c>
      <c r="AL3818" s="13">
        <v>2.31013</v>
      </c>
      <c r="AM3818" s="13">
        <v>23.564060000000001</v>
      </c>
      <c r="AN3818" s="13">
        <v>13.748150000000001</v>
      </c>
      <c r="AO3818" s="13">
        <v>0</v>
      </c>
      <c r="AP3818" s="13">
        <v>8.0792199999999994</v>
      </c>
      <c r="AQ3818" s="13" t="s">
        <v>1116</v>
      </c>
      <c r="AR3818" s="13">
        <v>12.0281</v>
      </c>
      <c r="AS3818" s="13">
        <v>14.457229999999999</v>
      </c>
      <c r="AT3818" s="13">
        <v>17.551200000000001</v>
      </c>
      <c r="AU3818" s="13">
        <v>14.61835</v>
      </c>
      <c r="AV3818" s="13">
        <v>11.001530000000001</v>
      </c>
      <c r="AW3818" s="13">
        <v>38.958199999999998</v>
      </c>
      <c r="AX3818" s="13">
        <v>14.93848</v>
      </c>
      <c r="AY3818" s="13">
        <v>0</v>
      </c>
      <c r="AZ3818" s="13">
        <v>28.985510000000001</v>
      </c>
      <c r="BA3818" s="13">
        <v>0</v>
      </c>
      <c r="BB3818" s="13" t="s">
        <v>1115</v>
      </c>
      <c r="BC3818" s="13">
        <v>6.11294</v>
      </c>
      <c r="BD3818" s="13">
        <v>6.8461400000000001</v>
      </c>
      <c r="BE3818" s="13">
        <v>0</v>
      </c>
      <c r="BF3818" s="13" t="s">
        <v>1116</v>
      </c>
      <c r="BG3818" s="13">
        <v>68.222790000000003</v>
      </c>
      <c r="BH3818" s="13">
        <v>9.42211</v>
      </c>
      <c r="BI3818" s="13" t="s">
        <v>1116</v>
      </c>
      <c r="BJ3818" s="13">
        <v>11.104520000000001</v>
      </c>
      <c r="BK3818" s="13">
        <v>5.92889</v>
      </c>
      <c r="BL3818" s="13">
        <v>17.77627</v>
      </c>
      <c r="BM3818" s="13">
        <v>15.51376</v>
      </c>
      <c r="BN3818" s="13">
        <v>0</v>
      </c>
      <c r="BO3818" s="13">
        <v>21.173860000000001</v>
      </c>
      <c r="BP3818" s="13">
        <v>0</v>
      </c>
      <c r="BQ3818" s="13">
        <v>0</v>
      </c>
      <c r="BR3818" s="13">
        <v>0</v>
      </c>
      <c r="BS3818" s="13">
        <v>13.10731</v>
      </c>
    </row>
    <row r="3819" spans="1:71" x14ac:dyDescent="0.2">
      <c r="A3819" s="12">
        <v>39963</v>
      </c>
      <c r="B3819" s="13">
        <v>11.539569999999999</v>
      </c>
      <c r="C3819" s="13">
        <v>0</v>
      </c>
      <c r="D3819" s="13">
        <v>13.93519</v>
      </c>
      <c r="E3819" s="13">
        <v>13.920400000000001</v>
      </c>
      <c r="F3819" s="13">
        <v>12.267899999999999</v>
      </c>
      <c r="G3819" s="13">
        <v>12.699870000000001</v>
      </c>
      <c r="H3819" s="13">
        <v>13.17929</v>
      </c>
      <c r="I3819" s="13">
        <v>13.61702</v>
      </c>
      <c r="J3819" s="13">
        <v>10.55428</v>
      </c>
      <c r="K3819" s="13">
        <v>10.421810000000001</v>
      </c>
      <c r="L3819" s="13" t="s">
        <v>1116</v>
      </c>
      <c r="M3819" s="13">
        <v>0</v>
      </c>
      <c r="N3819" s="13">
        <v>9.3570499999999992</v>
      </c>
      <c r="O3819" s="13">
        <v>16.085609999999999</v>
      </c>
      <c r="P3819" s="13">
        <v>10.2437</v>
      </c>
      <c r="Q3819" s="13">
        <v>21.8535</v>
      </c>
      <c r="R3819" s="13" t="s">
        <v>1116</v>
      </c>
      <c r="S3819" s="13">
        <v>14.02655</v>
      </c>
      <c r="T3819" s="13">
        <v>17.288319999999999</v>
      </c>
      <c r="U3819" s="13">
        <v>18.076989999999999</v>
      </c>
      <c r="V3819" s="13">
        <v>25.779789999999998</v>
      </c>
      <c r="W3819" s="13">
        <v>6.0419400000000003</v>
      </c>
      <c r="X3819" s="13">
        <v>0</v>
      </c>
      <c r="Y3819" s="13">
        <v>18.262429999999998</v>
      </c>
      <c r="Z3819" s="13">
        <v>11.32353</v>
      </c>
      <c r="AA3819" s="13">
        <v>0</v>
      </c>
      <c r="AB3819" s="13">
        <v>0</v>
      </c>
      <c r="AC3819" s="13">
        <v>13.29472</v>
      </c>
      <c r="AD3819" s="13">
        <v>14.09793</v>
      </c>
      <c r="AE3819" s="13">
        <v>10.76538</v>
      </c>
      <c r="AF3819" s="13" t="s">
        <v>1116</v>
      </c>
      <c r="AG3819" s="13">
        <v>7.6757200000000001</v>
      </c>
      <c r="AH3819" s="13">
        <v>0</v>
      </c>
      <c r="AI3819" s="13">
        <v>12.861459999999999</v>
      </c>
      <c r="AJ3819" s="13">
        <v>10.82992</v>
      </c>
      <c r="AK3819" s="13">
        <v>11.43905</v>
      </c>
      <c r="AL3819" s="13">
        <v>2.31013</v>
      </c>
      <c r="AM3819" s="13">
        <v>23.564060000000001</v>
      </c>
      <c r="AN3819" s="13">
        <v>13.748150000000001</v>
      </c>
      <c r="AO3819" s="13">
        <v>0</v>
      </c>
      <c r="AP3819" s="13">
        <v>8.0792199999999994</v>
      </c>
      <c r="AQ3819" s="13" t="s">
        <v>1116</v>
      </c>
      <c r="AR3819" s="13">
        <v>12.0281</v>
      </c>
      <c r="AS3819" s="13">
        <v>14.457229999999999</v>
      </c>
      <c r="AT3819" s="13">
        <v>17.551200000000001</v>
      </c>
      <c r="AU3819" s="13">
        <v>14.61835</v>
      </c>
      <c r="AV3819" s="13">
        <v>11.001530000000001</v>
      </c>
      <c r="AW3819" s="13">
        <v>38.958199999999998</v>
      </c>
      <c r="AX3819" s="13">
        <v>14.93848</v>
      </c>
      <c r="AY3819" s="13">
        <v>0</v>
      </c>
      <c r="AZ3819" s="13">
        <v>28.985510000000001</v>
      </c>
      <c r="BA3819" s="13">
        <v>0</v>
      </c>
      <c r="BB3819" s="13" t="s">
        <v>1115</v>
      </c>
      <c r="BC3819" s="13">
        <v>6.11294</v>
      </c>
      <c r="BD3819" s="13">
        <v>6.8461400000000001</v>
      </c>
      <c r="BE3819" s="13">
        <v>0</v>
      </c>
      <c r="BF3819" s="13" t="s">
        <v>1116</v>
      </c>
      <c r="BG3819" s="13">
        <v>68.222790000000003</v>
      </c>
      <c r="BH3819" s="13">
        <v>9.42211</v>
      </c>
      <c r="BI3819" s="13" t="s">
        <v>1116</v>
      </c>
      <c r="BJ3819" s="13">
        <v>11.104520000000001</v>
      </c>
      <c r="BK3819" s="13">
        <v>5.92889</v>
      </c>
      <c r="BL3819" s="13">
        <v>17.77627</v>
      </c>
      <c r="BM3819" s="13">
        <v>15.51376</v>
      </c>
      <c r="BN3819" s="13">
        <v>0</v>
      </c>
      <c r="BO3819" s="13">
        <v>21.173860000000001</v>
      </c>
      <c r="BP3819" s="13">
        <v>0</v>
      </c>
      <c r="BQ3819" s="13">
        <v>0</v>
      </c>
      <c r="BR3819" s="13">
        <v>0</v>
      </c>
      <c r="BS3819" s="13">
        <v>13.10731</v>
      </c>
    </row>
    <row r="3820" spans="1:71" x14ac:dyDescent="0.2">
      <c r="A3820" s="12">
        <v>39962</v>
      </c>
      <c r="B3820" s="13">
        <v>11.539569999999999</v>
      </c>
      <c r="C3820" s="13">
        <v>0</v>
      </c>
      <c r="D3820" s="13">
        <v>13.93519</v>
      </c>
      <c r="E3820" s="13">
        <v>13.920400000000001</v>
      </c>
      <c r="F3820" s="13">
        <v>12.267899999999999</v>
      </c>
      <c r="G3820" s="13">
        <v>12.699870000000001</v>
      </c>
      <c r="H3820" s="13">
        <v>13.17929</v>
      </c>
      <c r="I3820" s="13">
        <v>13.61702</v>
      </c>
      <c r="J3820" s="13">
        <v>10.55428</v>
      </c>
      <c r="K3820" s="13">
        <v>10.421810000000001</v>
      </c>
      <c r="L3820" s="13" t="s">
        <v>1116</v>
      </c>
      <c r="M3820" s="13">
        <v>0</v>
      </c>
      <c r="N3820" s="13">
        <v>9.3570499999999992</v>
      </c>
      <c r="O3820" s="13">
        <v>16.085609999999999</v>
      </c>
      <c r="P3820" s="13">
        <v>10.2437</v>
      </c>
      <c r="Q3820" s="13">
        <v>21.8535</v>
      </c>
      <c r="R3820" s="13" t="s">
        <v>1116</v>
      </c>
      <c r="S3820" s="13">
        <v>14.02918</v>
      </c>
      <c r="T3820" s="13">
        <v>17.288319999999999</v>
      </c>
      <c r="U3820" s="13">
        <v>18.076989999999999</v>
      </c>
      <c r="V3820" s="13">
        <v>25.779789999999998</v>
      </c>
      <c r="W3820" s="13">
        <v>6.0419400000000003</v>
      </c>
      <c r="X3820" s="13">
        <v>0</v>
      </c>
      <c r="Y3820" s="13">
        <v>18.262429999999998</v>
      </c>
      <c r="Z3820" s="13">
        <v>11.32353</v>
      </c>
      <c r="AA3820" s="13">
        <v>0</v>
      </c>
      <c r="AB3820" s="13">
        <v>0</v>
      </c>
      <c r="AC3820" s="13">
        <v>13.29472</v>
      </c>
      <c r="AD3820" s="13">
        <v>14.09793</v>
      </c>
      <c r="AE3820" s="13">
        <v>10.76538</v>
      </c>
      <c r="AF3820" s="13" t="s">
        <v>1116</v>
      </c>
      <c r="AG3820" s="13">
        <v>7.6757200000000001</v>
      </c>
      <c r="AH3820" s="13">
        <v>0</v>
      </c>
      <c r="AI3820" s="13">
        <v>12.861459999999999</v>
      </c>
      <c r="AJ3820" s="13">
        <v>10.84337</v>
      </c>
      <c r="AK3820" s="13">
        <v>11.43905</v>
      </c>
      <c r="AL3820" s="13">
        <v>2.31013</v>
      </c>
      <c r="AM3820" s="13">
        <v>23.564060000000001</v>
      </c>
      <c r="AN3820" s="13">
        <v>13.748150000000001</v>
      </c>
      <c r="AO3820" s="13">
        <v>0</v>
      </c>
      <c r="AP3820" s="13">
        <v>8.0792199999999994</v>
      </c>
      <c r="AQ3820" s="13" t="s">
        <v>1116</v>
      </c>
      <c r="AR3820" s="13">
        <v>12.0281</v>
      </c>
      <c r="AS3820" s="13">
        <v>14.457229999999999</v>
      </c>
      <c r="AT3820" s="13">
        <v>17.551200000000001</v>
      </c>
      <c r="AU3820" s="13">
        <v>14.61835</v>
      </c>
      <c r="AV3820" s="13">
        <v>11.001810000000001</v>
      </c>
      <c r="AW3820" s="13">
        <v>38.958199999999998</v>
      </c>
      <c r="AX3820" s="13">
        <v>14.93848</v>
      </c>
      <c r="AY3820" s="13">
        <v>0</v>
      </c>
      <c r="AZ3820" s="13">
        <v>28.985510000000001</v>
      </c>
      <c r="BA3820" s="13">
        <v>0</v>
      </c>
      <c r="BB3820" s="13" t="s">
        <v>1115</v>
      </c>
      <c r="BC3820" s="13">
        <v>6.11294</v>
      </c>
      <c r="BD3820" s="13">
        <v>6.8461400000000001</v>
      </c>
      <c r="BE3820" s="13">
        <v>0</v>
      </c>
      <c r="BF3820" s="13" t="s">
        <v>1116</v>
      </c>
      <c r="BG3820" s="13">
        <v>68.222790000000003</v>
      </c>
      <c r="BH3820" s="13">
        <v>9.42211</v>
      </c>
      <c r="BI3820" s="13" t="s">
        <v>1116</v>
      </c>
      <c r="BJ3820" s="13">
        <v>11.104520000000001</v>
      </c>
      <c r="BK3820" s="13">
        <v>5.92889</v>
      </c>
      <c r="BL3820" s="13">
        <v>17.77627</v>
      </c>
      <c r="BM3820" s="13">
        <v>15.51376</v>
      </c>
      <c r="BN3820" s="13">
        <v>0</v>
      </c>
      <c r="BO3820" s="13">
        <v>21.173860000000001</v>
      </c>
      <c r="BP3820" s="13">
        <v>0</v>
      </c>
      <c r="BQ3820" s="13">
        <v>0</v>
      </c>
      <c r="BR3820" s="13">
        <v>0</v>
      </c>
      <c r="BS3820" s="13">
        <v>13.10731</v>
      </c>
    </row>
    <row r="3821" spans="1:71" x14ac:dyDescent="0.2">
      <c r="A3821" s="12">
        <v>39961</v>
      </c>
      <c r="B3821" s="13">
        <v>11.34399</v>
      </c>
      <c r="C3821" s="13">
        <v>0</v>
      </c>
      <c r="D3821" s="13">
        <v>13.47222</v>
      </c>
      <c r="E3821" s="13">
        <v>13.80504</v>
      </c>
      <c r="F3821" s="13">
        <v>12.319520000000001</v>
      </c>
      <c r="G3821" s="13">
        <v>12.181139999999999</v>
      </c>
      <c r="H3821" s="13">
        <v>12.5364</v>
      </c>
      <c r="I3821" s="13">
        <v>13.19149</v>
      </c>
      <c r="J3821" s="13">
        <v>10.55428</v>
      </c>
      <c r="K3821" s="13">
        <v>10.147550000000001</v>
      </c>
      <c r="L3821" s="13" t="s">
        <v>1116</v>
      </c>
      <c r="M3821" s="13">
        <v>0</v>
      </c>
      <c r="N3821" s="13">
        <v>9.3228200000000001</v>
      </c>
      <c r="O3821" s="13">
        <v>16.223680000000002</v>
      </c>
      <c r="P3821" s="13">
        <v>10.34328</v>
      </c>
      <c r="Q3821" s="13">
        <v>21.20599</v>
      </c>
      <c r="R3821" s="13" t="s">
        <v>1116</v>
      </c>
      <c r="S3821" s="13">
        <v>14.09652</v>
      </c>
      <c r="T3821" s="13">
        <v>16.958189999999998</v>
      </c>
      <c r="U3821" s="13">
        <v>17.2927</v>
      </c>
      <c r="V3821" s="13">
        <v>25.464120000000001</v>
      </c>
      <c r="W3821" s="13">
        <v>5.7498899999999997</v>
      </c>
      <c r="X3821" s="13">
        <v>0</v>
      </c>
      <c r="Y3821" s="13">
        <v>17.98002</v>
      </c>
      <c r="Z3821" s="13">
        <v>10.955880000000001</v>
      </c>
      <c r="AA3821" s="13">
        <v>0</v>
      </c>
      <c r="AB3821" s="13">
        <v>0</v>
      </c>
      <c r="AC3821" s="13">
        <v>13.191660000000001</v>
      </c>
      <c r="AD3821" s="13">
        <v>13.343389999999999</v>
      </c>
      <c r="AE3821" s="13">
        <v>10.661530000000001</v>
      </c>
      <c r="AF3821" s="13" t="s">
        <v>1116</v>
      </c>
      <c r="AG3821" s="13">
        <v>7.62805</v>
      </c>
      <c r="AH3821" s="13">
        <v>0</v>
      </c>
      <c r="AI3821" s="13">
        <v>12.861459999999999</v>
      </c>
      <c r="AJ3821" s="13">
        <v>10.76028</v>
      </c>
      <c r="AK3821" s="13">
        <v>11.36379</v>
      </c>
      <c r="AL3821" s="13">
        <v>2.2014200000000002</v>
      </c>
      <c r="AM3821" s="13">
        <v>21.35493</v>
      </c>
      <c r="AN3821" s="13">
        <v>13.02694</v>
      </c>
      <c r="AO3821" s="13">
        <v>0</v>
      </c>
      <c r="AP3821" s="13">
        <v>7.8805500000000004</v>
      </c>
      <c r="AQ3821" s="13" t="s">
        <v>1116</v>
      </c>
      <c r="AR3821" s="13">
        <v>12.30147</v>
      </c>
      <c r="AS3821" s="13">
        <v>14.712149999999999</v>
      </c>
      <c r="AT3821" s="13">
        <v>16.907119999999999</v>
      </c>
      <c r="AU3821" s="13">
        <v>13.32612</v>
      </c>
      <c r="AV3821" s="13">
        <v>11.195959999999999</v>
      </c>
      <c r="AW3821" s="13">
        <v>37.207270000000001</v>
      </c>
      <c r="AX3821" s="13">
        <v>14.70261</v>
      </c>
      <c r="AY3821" s="13">
        <v>0</v>
      </c>
      <c r="AZ3821" s="13">
        <v>29.167809999999999</v>
      </c>
      <c r="BA3821" s="13">
        <v>0</v>
      </c>
      <c r="BB3821" s="13" t="s">
        <v>1115</v>
      </c>
      <c r="BC3821" s="13">
        <v>6.1482799999999997</v>
      </c>
      <c r="BD3821" s="13">
        <v>6.38666</v>
      </c>
      <c r="BE3821" s="13">
        <v>0</v>
      </c>
      <c r="BF3821" s="13" t="s">
        <v>1116</v>
      </c>
      <c r="BG3821" s="13">
        <v>68.222790000000003</v>
      </c>
      <c r="BH3821" s="13">
        <v>9.42211</v>
      </c>
      <c r="BI3821" s="13" t="s">
        <v>1116</v>
      </c>
      <c r="BJ3821" s="13">
        <v>11.104520000000001</v>
      </c>
      <c r="BK3821" s="13">
        <v>5.9731300000000003</v>
      </c>
      <c r="BL3821" s="13">
        <v>17.2959</v>
      </c>
      <c r="BM3821" s="13">
        <v>15.57389</v>
      </c>
      <c r="BN3821" s="13">
        <v>0</v>
      </c>
      <c r="BO3821" s="13">
        <v>21.00311</v>
      </c>
      <c r="BP3821" s="13">
        <v>0</v>
      </c>
      <c r="BQ3821" s="13">
        <v>0</v>
      </c>
      <c r="BR3821" s="13">
        <v>0</v>
      </c>
      <c r="BS3821" s="13">
        <v>13.009499999999999</v>
      </c>
    </row>
    <row r="3822" spans="1:71" x14ac:dyDescent="0.2">
      <c r="A3822" s="12">
        <v>39960</v>
      </c>
      <c r="B3822" s="13">
        <v>11.539569999999999</v>
      </c>
      <c r="C3822" s="13">
        <v>0</v>
      </c>
      <c r="D3822" s="13">
        <v>13.425929999999999</v>
      </c>
      <c r="E3822" s="13">
        <v>13.843489999999999</v>
      </c>
      <c r="F3822" s="13">
        <v>12.47437</v>
      </c>
      <c r="G3822" s="13">
        <v>12.3779</v>
      </c>
      <c r="H3822" s="13">
        <v>12.616759999999999</v>
      </c>
      <c r="I3822" s="13">
        <v>12.978719999999999</v>
      </c>
      <c r="J3822" s="13">
        <v>10.55428</v>
      </c>
      <c r="K3822" s="13">
        <v>10.39438</v>
      </c>
      <c r="L3822" s="13" t="s">
        <v>1116</v>
      </c>
      <c r="M3822" s="13">
        <v>0</v>
      </c>
      <c r="N3822" s="13">
        <v>9.3000000000000007</v>
      </c>
      <c r="O3822" s="13">
        <v>16.568860000000001</v>
      </c>
      <c r="P3822" s="13">
        <v>10.485569999999999</v>
      </c>
      <c r="Q3822" s="13">
        <v>21.125050000000002</v>
      </c>
      <c r="R3822" s="13" t="s">
        <v>1116</v>
      </c>
      <c r="S3822" s="13">
        <v>14.02918</v>
      </c>
      <c r="T3822" s="13">
        <v>17.02769</v>
      </c>
      <c r="U3822" s="13">
        <v>17.273569999999999</v>
      </c>
      <c r="V3822" s="13">
        <v>25.639500000000002</v>
      </c>
      <c r="W3822" s="13">
        <v>5.4213199999999997</v>
      </c>
      <c r="X3822" s="13">
        <v>0</v>
      </c>
      <c r="Y3822" s="13">
        <v>17.415209999999998</v>
      </c>
      <c r="Z3822" s="13">
        <v>11.02941</v>
      </c>
      <c r="AA3822" s="13">
        <v>0</v>
      </c>
      <c r="AB3822" s="13">
        <v>0</v>
      </c>
      <c r="AC3822" s="13">
        <v>13.0886</v>
      </c>
      <c r="AD3822" s="13">
        <v>13.561809999999999</v>
      </c>
      <c r="AE3822" s="13">
        <v>10.696149999999999</v>
      </c>
      <c r="AF3822" s="13" t="s">
        <v>1116</v>
      </c>
      <c r="AG3822" s="13">
        <v>7.62805</v>
      </c>
      <c r="AH3822" s="13">
        <v>0</v>
      </c>
      <c r="AI3822" s="13">
        <v>13.165609999999999</v>
      </c>
      <c r="AJ3822" s="13">
        <v>10.71874</v>
      </c>
      <c r="AK3822" s="13">
        <v>11.48922</v>
      </c>
      <c r="AL3822" s="13">
        <v>2.31013</v>
      </c>
      <c r="AM3822" s="13">
        <v>19.587630000000001</v>
      </c>
      <c r="AN3822" s="13">
        <v>13.16217</v>
      </c>
      <c r="AO3822" s="13">
        <v>0</v>
      </c>
      <c r="AP3822" s="13">
        <v>8.0792199999999994</v>
      </c>
      <c r="AQ3822" s="13" t="s">
        <v>1116</v>
      </c>
      <c r="AR3822" s="13">
        <v>12.35614</v>
      </c>
      <c r="AS3822" s="13">
        <v>14.89423</v>
      </c>
      <c r="AT3822" s="13">
        <v>16.34355</v>
      </c>
      <c r="AU3822" s="13">
        <v>12.68</v>
      </c>
      <c r="AV3822" s="13">
        <v>11.06653</v>
      </c>
      <c r="AW3822" s="13">
        <v>36.988399999999999</v>
      </c>
      <c r="AX3822" s="13">
        <v>15.09572</v>
      </c>
      <c r="AY3822" s="13">
        <v>0</v>
      </c>
      <c r="AZ3822" s="13">
        <v>29.350100000000001</v>
      </c>
      <c r="BA3822" s="13">
        <v>0</v>
      </c>
      <c r="BB3822" s="13" t="s">
        <v>1115</v>
      </c>
      <c r="BC3822" s="13">
        <v>5.6182600000000003</v>
      </c>
      <c r="BD3822" s="13">
        <v>6.2488200000000003</v>
      </c>
      <c r="BE3822" s="13">
        <v>0</v>
      </c>
      <c r="BF3822" s="13" t="s">
        <v>1116</v>
      </c>
      <c r="BG3822" s="13">
        <v>68.222790000000003</v>
      </c>
      <c r="BH3822" s="13">
        <v>10.469010000000001</v>
      </c>
      <c r="BI3822" s="13" t="s">
        <v>1116</v>
      </c>
      <c r="BJ3822" s="13">
        <v>11.03468</v>
      </c>
      <c r="BK3822" s="13">
        <v>6.0173800000000002</v>
      </c>
      <c r="BL3822" s="13">
        <v>18.256630000000001</v>
      </c>
      <c r="BM3822" s="13">
        <v>15.63402</v>
      </c>
      <c r="BN3822" s="13">
        <v>0</v>
      </c>
      <c r="BO3822" s="13">
        <v>21.344619999999999</v>
      </c>
      <c r="BP3822" s="13">
        <v>0</v>
      </c>
      <c r="BQ3822" s="13">
        <v>0</v>
      </c>
      <c r="BR3822" s="13">
        <v>0</v>
      </c>
      <c r="BS3822" s="13">
        <v>12.91168</v>
      </c>
    </row>
    <row r="3823" spans="1:71" x14ac:dyDescent="0.2">
      <c r="A3823" s="12">
        <v>39959</v>
      </c>
      <c r="B3823" s="13">
        <v>11.187519999999999</v>
      </c>
      <c r="C3823" s="13">
        <v>0</v>
      </c>
      <c r="D3823" s="13">
        <v>12.68519</v>
      </c>
      <c r="E3823" s="13">
        <v>13.497400000000001</v>
      </c>
      <c r="F3823" s="13">
        <v>12.267899999999999</v>
      </c>
      <c r="G3823" s="13">
        <v>12.2348</v>
      </c>
      <c r="H3823" s="13">
        <v>12.45604</v>
      </c>
      <c r="I3823" s="13">
        <v>12.76596</v>
      </c>
      <c r="J3823" s="13">
        <v>10.55428</v>
      </c>
      <c r="K3823" s="13">
        <v>9.4344800000000006</v>
      </c>
      <c r="L3823" s="13" t="s">
        <v>1116</v>
      </c>
      <c r="M3823" s="13">
        <v>0</v>
      </c>
      <c r="N3823" s="13">
        <v>8.5012299999999996</v>
      </c>
      <c r="O3823" s="13">
        <v>16.361750000000001</v>
      </c>
      <c r="P3823" s="13">
        <v>10.38597</v>
      </c>
      <c r="Q3823" s="13">
        <v>21.165520000000001</v>
      </c>
      <c r="R3823" s="13" t="s">
        <v>1116</v>
      </c>
      <c r="S3823" s="13">
        <v>13.46801</v>
      </c>
      <c r="T3823" s="13">
        <v>16.68019</v>
      </c>
      <c r="U3823" s="13">
        <v>15.49456</v>
      </c>
      <c r="V3823" s="13">
        <v>24.69248</v>
      </c>
      <c r="W3823" s="13">
        <v>5.1840200000000003</v>
      </c>
      <c r="X3823" s="13">
        <v>0</v>
      </c>
      <c r="Y3823" s="13">
        <v>16.94453</v>
      </c>
      <c r="Z3823" s="13">
        <v>10.955880000000001</v>
      </c>
      <c r="AA3823" s="13">
        <v>0</v>
      </c>
      <c r="AB3823" s="13">
        <v>0</v>
      </c>
      <c r="AC3823" s="13">
        <v>13.191660000000001</v>
      </c>
      <c r="AD3823" s="13">
        <v>12.96613</v>
      </c>
      <c r="AE3823" s="13">
        <v>10.07307</v>
      </c>
      <c r="AF3823" s="13" t="s">
        <v>1116</v>
      </c>
      <c r="AG3823" s="13">
        <v>7.5803700000000003</v>
      </c>
      <c r="AH3823" s="13">
        <v>0</v>
      </c>
      <c r="AI3823" s="13">
        <v>12.948359999999999</v>
      </c>
      <c r="AJ3823" s="13">
        <v>10.34483</v>
      </c>
      <c r="AK3823" s="13">
        <v>11.188190000000001</v>
      </c>
      <c r="AL3823" s="13">
        <v>2.4460199999999999</v>
      </c>
      <c r="AM3823" s="13">
        <v>16.642119999999998</v>
      </c>
      <c r="AN3823" s="13">
        <v>12.305720000000001</v>
      </c>
      <c r="AO3823" s="13">
        <v>0</v>
      </c>
      <c r="AP3823" s="13">
        <v>8.0792199999999994</v>
      </c>
      <c r="AQ3823" s="13" t="s">
        <v>1116</v>
      </c>
      <c r="AR3823" s="13">
        <v>12.246790000000001</v>
      </c>
      <c r="AS3823" s="13">
        <v>14.63932</v>
      </c>
      <c r="AT3823" s="13">
        <v>15.538449999999999</v>
      </c>
      <c r="AU3823" s="13">
        <v>11.71083</v>
      </c>
      <c r="AV3823" s="13">
        <v>11.06653</v>
      </c>
      <c r="AW3823" s="13">
        <v>35.018599999999999</v>
      </c>
      <c r="AX3823" s="13">
        <v>14.073639999999999</v>
      </c>
      <c r="AY3823" s="13">
        <v>0</v>
      </c>
      <c r="AZ3823" s="13">
        <v>28.074010000000001</v>
      </c>
      <c r="BA3823" s="13">
        <v>0</v>
      </c>
      <c r="BB3823" s="13" t="s">
        <v>1115</v>
      </c>
      <c r="BC3823" s="13">
        <v>4.9468899999999998</v>
      </c>
      <c r="BD3823" s="13">
        <v>6.0650300000000001</v>
      </c>
      <c r="BE3823" s="13">
        <v>0</v>
      </c>
      <c r="BF3823" s="13" t="s">
        <v>1116</v>
      </c>
      <c r="BG3823" s="13">
        <v>68.222790000000003</v>
      </c>
      <c r="BH3823" s="13">
        <v>10.469010000000001</v>
      </c>
      <c r="BI3823" s="13" t="s">
        <v>1116</v>
      </c>
      <c r="BJ3823" s="13">
        <v>11.03468</v>
      </c>
      <c r="BK3823" s="13">
        <v>6.1058700000000004</v>
      </c>
      <c r="BL3823" s="13">
        <v>18.256630000000001</v>
      </c>
      <c r="BM3823" s="13">
        <v>15.3935</v>
      </c>
      <c r="BN3823" s="13">
        <v>0</v>
      </c>
      <c r="BO3823" s="13">
        <v>21.00311</v>
      </c>
      <c r="BP3823" s="13">
        <v>0</v>
      </c>
      <c r="BQ3823" s="13">
        <v>0</v>
      </c>
      <c r="BR3823" s="13">
        <v>0</v>
      </c>
      <c r="BS3823" s="13">
        <v>12.716049999999999</v>
      </c>
    </row>
    <row r="3824" spans="1:71" x14ac:dyDescent="0.2">
      <c r="A3824" s="12">
        <v>39958</v>
      </c>
      <c r="B3824" s="13">
        <v>11.38311</v>
      </c>
      <c r="C3824" s="13">
        <v>0</v>
      </c>
      <c r="D3824" s="13">
        <v>13.009259999999999</v>
      </c>
      <c r="E3824" s="13">
        <v>13.74736</v>
      </c>
      <c r="F3824" s="13">
        <v>12.42276</v>
      </c>
      <c r="G3824" s="13">
        <v>12.12748</v>
      </c>
      <c r="H3824" s="13">
        <v>12.48282</v>
      </c>
      <c r="I3824" s="13">
        <v>12.627660000000001</v>
      </c>
      <c r="J3824" s="13">
        <v>10.55428</v>
      </c>
      <c r="K3824" s="13">
        <v>9.6264599999999998</v>
      </c>
      <c r="L3824" s="13" t="s">
        <v>1116</v>
      </c>
      <c r="M3824" s="13">
        <v>0</v>
      </c>
      <c r="N3824" s="13">
        <v>8.6039300000000001</v>
      </c>
      <c r="O3824" s="13">
        <v>16.499829999999999</v>
      </c>
      <c r="P3824" s="13">
        <v>10.35751</v>
      </c>
      <c r="Q3824" s="13">
        <v>20.841760000000001</v>
      </c>
      <c r="R3824" s="13" t="s">
        <v>1116</v>
      </c>
      <c r="S3824" s="13">
        <v>13.62514</v>
      </c>
      <c r="T3824" s="13">
        <v>17.201450000000001</v>
      </c>
      <c r="U3824" s="13">
        <v>15.51369</v>
      </c>
      <c r="V3824" s="13">
        <v>25.253679999999999</v>
      </c>
      <c r="W3824" s="13">
        <v>5.1292600000000004</v>
      </c>
      <c r="X3824" s="13">
        <v>0</v>
      </c>
      <c r="Y3824" s="13">
        <v>17.321069999999999</v>
      </c>
      <c r="Z3824" s="13">
        <v>10.955880000000001</v>
      </c>
      <c r="AA3824" s="13">
        <v>0</v>
      </c>
      <c r="AB3824" s="13">
        <v>0</v>
      </c>
      <c r="AC3824" s="13">
        <v>13.191660000000001</v>
      </c>
      <c r="AD3824" s="13">
        <v>13.26397</v>
      </c>
      <c r="AE3824" s="13">
        <v>10.315379999999999</v>
      </c>
      <c r="AF3824" s="13" t="s">
        <v>1116</v>
      </c>
      <c r="AG3824" s="13">
        <v>7.7233999999999998</v>
      </c>
      <c r="AH3824" s="13">
        <v>0</v>
      </c>
      <c r="AI3824" s="13">
        <v>12.948359999999999</v>
      </c>
      <c r="AJ3824" s="13">
        <v>10.26174</v>
      </c>
      <c r="AK3824" s="13">
        <v>11.11293</v>
      </c>
      <c r="AL3824" s="13">
        <v>2.5275500000000002</v>
      </c>
      <c r="AM3824" s="13">
        <v>17.083950000000002</v>
      </c>
      <c r="AN3824" s="13">
        <v>12.48603</v>
      </c>
      <c r="AO3824" s="13">
        <v>0</v>
      </c>
      <c r="AP3824" s="13">
        <v>8.5427800000000005</v>
      </c>
      <c r="AQ3824" s="13" t="s">
        <v>1116</v>
      </c>
      <c r="AR3824" s="13">
        <v>12.0281</v>
      </c>
      <c r="AS3824" s="13">
        <v>14.784979999999999</v>
      </c>
      <c r="AT3824" s="13">
        <v>15.538449999999999</v>
      </c>
      <c r="AU3824" s="13">
        <v>11.87236</v>
      </c>
      <c r="AV3824" s="13">
        <v>10.937099999999999</v>
      </c>
      <c r="AW3824" s="13">
        <v>36.550669999999997</v>
      </c>
      <c r="AX3824" s="13">
        <v>14.152279999999999</v>
      </c>
      <c r="AY3824" s="13">
        <v>0</v>
      </c>
      <c r="AZ3824" s="13">
        <v>28.438610000000001</v>
      </c>
      <c r="BA3824" s="13">
        <v>0</v>
      </c>
      <c r="BB3824" s="13" t="s">
        <v>1115</v>
      </c>
      <c r="BC3824" s="13">
        <v>5.12357</v>
      </c>
      <c r="BD3824" s="13">
        <v>6.2488200000000003</v>
      </c>
      <c r="BE3824" s="13">
        <v>0</v>
      </c>
      <c r="BF3824" s="13" t="s">
        <v>1116</v>
      </c>
      <c r="BG3824" s="13">
        <v>68.222790000000003</v>
      </c>
      <c r="BH3824" s="13">
        <v>10.469010000000001</v>
      </c>
      <c r="BI3824" s="13" t="s">
        <v>1116</v>
      </c>
      <c r="BJ3824" s="13">
        <v>11.03468</v>
      </c>
      <c r="BK3824" s="13">
        <v>6.1943599999999996</v>
      </c>
      <c r="BL3824" s="13">
        <v>17.77627</v>
      </c>
      <c r="BM3824" s="13">
        <v>15.69415</v>
      </c>
      <c r="BN3824" s="13">
        <v>0</v>
      </c>
      <c r="BO3824" s="13">
        <v>21.686129999999999</v>
      </c>
      <c r="BP3824" s="13">
        <v>0</v>
      </c>
      <c r="BQ3824" s="13">
        <v>0</v>
      </c>
      <c r="BR3824" s="13">
        <v>0</v>
      </c>
      <c r="BS3824" s="13">
        <v>13.10731</v>
      </c>
    </row>
    <row r="3825" spans="1:71" x14ac:dyDescent="0.2">
      <c r="A3825" s="12">
        <v>39957</v>
      </c>
      <c r="B3825" s="13">
        <v>11.539569999999999</v>
      </c>
      <c r="C3825" s="13">
        <v>0</v>
      </c>
      <c r="D3825" s="13">
        <v>13.240740000000001</v>
      </c>
      <c r="E3825" s="13">
        <v>13.80504</v>
      </c>
      <c r="F3825" s="13">
        <v>12.319520000000001</v>
      </c>
      <c r="G3825" s="13">
        <v>11.680300000000001</v>
      </c>
      <c r="H3825" s="13">
        <v>12.616759999999999</v>
      </c>
      <c r="I3825" s="13">
        <v>12.127660000000001</v>
      </c>
      <c r="J3825" s="13">
        <v>10.276540000000001</v>
      </c>
      <c r="K3825" s="13">
        <v>9.4070499999999999</v>
      </c>
      <c r="L3825" s="13" t="s">
        <v>1116</v>
      </c>
      <c r="M3825" s="13">
        <v>0</v>
      </c>
      <c r="N3825" s="13">
        <v>8.6609800000000003</v>
      </c>
      <c r="O3825" s="13">
        <v>16.499829999999999</v>
      </c>
      <c r="P3825" s="13">
        <v>9.9022400000000008</v>
      </c>
      <c r="Q3825" s="13">
        <v>21.651150000000001</v>
      </c>
      <c r="R3825" s="13" t="s">
        <v>1116</v>
      </c>
      <c r="S3825" s="13">
        <v>13.490460000000001</v>
      </c>
      <c r="T3825" s="13">
        <v>16.940819999999999</v>
      </c>
      <c r="U3825" s="13">
        <v>15.762370000000001</v>
      </c>
      <c r="V3825" s="13">
        <v>25.043230000000001</v>
      </c>
      <c r="W3825" s="13">
        <v>5.1840200000000003</v>
      </c>
      <c r="X3825" s="13">
        <v>0</v>
      </c>
      <c r="Y3825" s="13">
        <v>17.03866</v>
      </c>
      <c r="Z3825" s="13">
        <v>10.735290000000001</v>
      </c>
      <c r="AA3825" s="13">
        <v>0</v>
      </c>
      <c r="AB3825" s="13">
        <v>0</v>
      </c>
      <c r="AC3825" s="13">
        <v>13.50084</v>
      </c>
      <c r="AD3825" s="13">
        <v>13.18454</v>
      </c>
      <c r="AE3825" s="13">
        <v>10.07307</v>
      </c>
      <c r="AF3825" s="13" t="s">
        <v>1116</v>
      </c>
      <c r="AG3825" s="13">
        <v>7.1513</v>
      </c>
      <c r="AH3825" s="13">
        <v>0</v>
      </c>
      <c r="AI3825" s="13">
        <v>12.7311</v>
      </c>
      <c r="AJ3825" s="13">
        <v>10.05401</v>
      </c>
      <c r="AK3825" s="13">
        <v>11.23836</v>
      </c>
      <c r="AL3825" s="13">
        <v>2.5275500000000002</v>
      </c>
      <c r="AM3825" s="13">
        <v>15.90574</v>
      </c>
      <c r="AN3825" s="13">
        <v>11.85496</v>
      </c>
      <c r="AO3825" s="13">
        <v>0</v>
      </c>
      <c r="AP3825" s="13">
        <v>8.4765599999999992</v>
      </c>
      <c r="AQ3825" s="13" t="s">
        <v>1116</v>
      </c>
      <c r="AR3825" s="13">
        <v>11.700060000000001</v>
      </c>
      <c r="AS3825" s="13">
        <v>14.67573</v>
      </c>
      <c r="AT3825" s="13">
        <v>14.572329999999999</v>
      </c>
      <c r="AU3825" s="13">
        <v>11.38777</v>
      </c>
      <c r="AV3825" s="13">
        <v>10.937099999999999</v>
      </c>
      <c r="AW3825" s="13">
        <v>32.173340000000003</v>
      </c>
      <c r="AX3825" s="13">
        <v>14.30951</v>
      </c>
      <c r="AY3825" s="13">
        <v>0</v>
      </c>
      <c r="AZ3825" s="13">
        <v>27.52712</v>
      </c>
      <c r="BA3825" s="13">
        <v>0</v>
      </c>
      <c r="BB3825" s="13" t="s">
        <v>1115</v>
      </c>
      <c r="BC3825" s="13">
        <v>5.0175599999999996</v>
      </c>
      <c r="BD3825" s="13">
        <v>5.9271900000000004</v>
      </c>
      <c r="BE3825" s="13">
        <v>0</v>
      </c>
      <c r="BF3825" s="13" t="s">
        <v>1116</v>
      </c>
      <c r="BG3825" s="13">
        <v>68.624110000000002</v>
      </c>
      <c r="BH3825" s="13">
        <v>8.3651999999999997</v>
      </c>
      <c r="BI3825" s="13" t="s">
        <v>1116</v>
      </c>
      <c r="BJ3825" s="13">
        <v>11.17435</v>
      </c>
      <c r="BK3825" s="13">
        <v>6.1058700000000004</v>
      </c>
      <c r="BL3825" s="13">
        <v>17.77627</v>
      </c>
      <c r="BM3825" s="13">
        <v>15.87454</v>
      </c>
      <c r="BN3825" s="13">
        <v>0</v>
      </c>
      <c r="BO3825" s="13">
        <v>20.490829999999999</v>
      </c>
      <c r="BP3825" s="13">
        <v>0</v>
      </c>
      <c r="BQ3825" s="13">
        <v>0</v>
      </c>
      <c r="BR3825" s="13">
        <v>0</v>
      </c>
      <c r="BS3825" s="13">
        <v>12.91168</v>
      </c>
    </row>
    <row r="3826" spans="1:71" x14ac:dyDescent="0.2">
      <c r="A3826" s="12">
        <v>39956</v>
      </c>
      <c r="B3826" s="13">
        <v>11.539569999999999</v>
      </c>
      <c r="C3826" s="13">
        <v>0</v>
      </c>
      <c r="D3826" s="13">
        <v>13.240740000000001</v>
      </c>
      <c r="E3826" s="13">
        <v>13.80504</v>
      </c>
      <c r="F3826" s="13">
        <v>12.319520000000001</v>
      </c>
      <c r="G3826" s="13">
        <v>11.680300000000001</v>
      </c>
      <c r="H3826" s="13">
        <v>12.616759999999999</v>
      </c>
      <c r="I3826" s="13">
        <v>12.127660000000001</v>
      </c>
      <c r="J3826" s="13">
        <v>10.276540000000001</v>
      </c>
      <c r="K3826" s="13">
        <v>9.4070499999999999</v>
      </c>
      <c r="L3826" s="13" t="s">
        <v>1116</v>
      </c>
      <c r="M3826" s="13">
        <v>0</v>
      </c>
      <c r="N3826" s="13">
        <v>8.6609800000000003</v>
      </c>
      <c r="O3826" s="13">
        <v>16.499829999999999</v>
      </c>
      <c r="P3826" s="13">
        <v>9.9022400000000008</v>
      </c>
      <c r="Q3826" s="13">
        <v>21.651150000000001</v>
      </c>
      <c r="R3826" s="13" t="s">
        <v>1116</v>
      </c>
      <c r="S3826" s="13">
        <v>13.490460000000001</v>
      </c>
      <c r="T3826" s="13">
        <v>16.940819999999999</v>
      </c>
      <c r="U3826" s="13">
        <v>15.762370000000001</v>
      </c>
      <c r="V3826" s="13">
        <v>25.043230000000001</v>
      </c>
      <c r="W3826" s="13">
        <v>5.1840200000000003</v>
      </c>
      <c r="X3826" s="13">
        <v>0</v>
      </c>
      <c r="Y3826" s="13">
        <v>17.03866</v>
      </c>
      <c r="Z3826" s="13">
        <v>10.735290000000001</v>
      </c>
      <c r="AA3826" s="13">
        <v>0</v>
      </c>
      <c r="AB3826" s="13">
        <v>0</v>
      </c>
      <c r="AC3826" s="13">
        <v>13.50084</v>
      </c>
      <c r="AD3826" s="13">
        <v>13.18454</v>
      </c>
      <c r="AE3826" s="13">
        <v>10.07307</v>
      </c>
      <c r="AF3826" s="13" t="s">
        <v>1116</v>
      </c>
      <c r="AG3826" s="13">
        <v>7.1513</v>
      </c>
      <c r="AH3826" s="13">
        <v>0</v>
      </c>
      <c r="AI3826" s="13">
        <v>12.7311</v>
      </c>
      <c r="AJ3826" s="13">
        <v>10.05401</v>
      </c>
      <c r="AK3826" s="13">
        <v>11.23836</v>
      </c>
      <c r="AL3826" s="13">
        <v>2.5275500000000002</v>
      </c>
      <c r="AM3826" s="13">
        <v>15.90574</v>
      </c>
      <c r="AN3826" s="13">
        <v>11.85496</v>
      </c>
      <c r="AO3826" s="13">
        <v>0</v>
      </c>
      <c r="AP3826" s="13">
        <v>8.4765599999999992</v>
      </c>
      <c r="AQ3826" s="13" t="s">
        <v>1116</v>
      </c>
      <c r="AR3826" s="13">
        <v>11.700060000000001</v>
      </c>
      <c r="AS3826" s="13">
        <v>14.67573</v>
      </c>
      <c r="AT3826" s="13">
        <v>14.572329999999999</v>
      </c>
      <c r="AU3826" s="13">
        <v>11.38777</v>
      </c>
      <c r="AV3826" s="13">
        <v>10.937099999999999</v>
      </c>
      <c r="AW3826" s="13">
        <v>32.173340000000003</v>
      </c>
      <c r="AX3826" s="13">
        <v>14.30951</v>
      </c>
      <c r="AY3826" s="13">
        <v>0</v>
      </c>
      <c r="AZ3826" s="13">
        <v>27.52712</v>
      </c>
      <c r="BA3826" s="13">
        <v>0</v>
      </c>
      <c r="BB3826" s="13" t="s">
        <v>1115</v>
      </c>
      <c r="BC3826" s="13">
        <v>5.0175599999999996</v>
      </c>
      <c r="BD3826" s="13">
        <v>5.9271900000000004</v>
      </c>
      <c r="BE3826" s="13">
        <v>0</v>
      </c>
      <c r="BF3826" s="13" t="s">
        <v>1116</v>
      </c>
      <c r="BG3826" s="13">
        <v>68.624110000000002</v>
      </c>
      <c r="BH3826" s="13">
        <v>8.3651999999999997</v>
      </c>
      <c r="BI3826" s="13" t="s">
        <v>1116</v>
      </c>
      <c r="BJ3826" s="13">
        <v>11.17435</v>
      </c>
      <c r="BK3826" s="13">
        <v>6.1058700000000004</v>
      </c>
      <c r="BL3826" s="13">
        <v>17.77627</v>
      </c>
      <c r="BM3826" s="13">
        <v>15.87454</v>
      </c>
      <c r="BN3826" s="13">
        <v>0</v>
      </c>
      <c r="BO3826" s="13">
        <v>20.490829999999999</v>
      </c>
      <c r="BP3826" s="13">
        <v>0</v>
      </c>
      <c r="BQ3826" s="13">
        <v>0</v>
      </c>
      <c r="BR3826" s="13">
        <v>0</v>
      </c>
      <c r="BS3826" s="13">
        <v>12.91168</v>
      </c>
    </row>
    <row r="3827" spans="1:71" x14ac:dyDescent="0.2">
      <c r="A3827" s="12">
        <v>39955</v>
      </c>
      <c r="B3827" s="13">
        <v>11.539569999999999</v>
      </c>
      <c r="C3827" s="13">
        <v>0</v>
      </c>
      <c r="D3827" s="13">
        <v>13.240740000000001</v>
      </c>
      <c r="E3827" s="13">
        <v>13.80504</v>
      </c>
      <c r="F3827" s="13">
        <v>12.319520000000001</v>
      </c>
      <c r="G3827" s="13">
        <v>11.680300000000001</v>
      </c>
      <c r="H3827" s="13">
        <v>12.616759999999999</v>
      </c>
      <c r="I3827" s="13">
        <v>12.127660000000001</v>
      </c>
      <c r="J3827" s="13">
        <v>10.276540000000001</v>
      </c>
      <c r="K3827" s="13">
        <v>9.4070499999999999</v>
      </c>
      <c r="L3827" s="13" t="s">
        <v>1116</v>
      </c>
      <c r="M3827" s="13">
        <v>0</v>
      </c>
      <c r="N3827" s="13">
        <v>8.6609800000000003</v>
      </c>
      <c r="O3827" s="13">
        <v>16.499829999999999</v>
      </c>
      <c r="P3827" s="13">
        <v>9.9022400000000008</v>
      </c>
      <c r="Q3827" s="13">
        <v>21.651150000000001</v>
      </c>
      <c r="R3827" s="13" t="s">
        <v>1116</v>
      </c>
      <c r="S3827" s="13">
        <v>13.490460000000001</v>
      </c>
      <c r="T3827" s="13">
        <v>16.940819999999999</v>
      </c>
      <c r="U3827" s="13">
        <v>15.762370000000001</v>
      </c>
      <c r="V3827" s="13">
        <v>25.043230000000001</v>
      </c>
      <c r="W3827" s="13">
        <v>5.1840200000000003</v>
      </c>
      <c r="X3827" s="13">
        <v>0</v>
      </c>
      <c r="Y3827" s="13">
        <v>17.03866</v>
      </c>
      <c r="Z3827" s="13">
        <v>10.735290000000001</v>
      </c>
      <c r="AA3827" s="13">
        <v>0</v>
      </c>
      <c r="AB3827" s="13">
        <v>0</v>
      </c>
      <c r="AC3827" s="13">
        <v>13.50084</v>
      </c>
      <c r="AD3827" s="13">
        <v>13.18454</v>
      </c>
      <c r="AE3827" s="13">
        <v>10.07307</v>
      </c>
      <c r="AF3827" s="13" t="s">
        <v>1116</v>
      </c>
      <c r="AG3827" s="13">
        <v>7.1513</v>
      </c>
      <c r="AH3827" s="13">
        <v>0</v>
      </c>
      <c r="AI3827" s="13">
        <v>12.7311</v>
      </c>
      <c r="AJ3827" s="13">
        <v>10.05401</v>
      </c>
      <c r="AK3827" s="13">
        <v>11.23836</v>
      </c>
      <c r="AL3827" s="13">
        <v>2.5275500000000002</v>
      </c>
      <c r="AM3827" s="13">
        <v>15.90574</v>
      </c>
      <c r="AN3827" s="13">
        <v>11.85496</v>
      </c>
      <c r="AO3827" s="13">
        <v>0</v>
      </c>
      <c r="AP3827" s="13">
        <v>8.4765599999999992</v>
      </c>
      <c r="AQ3827" s="13" t="s">
        <v>1116</v>
      </c>
      <c r="AR3827" s="13">
        <v>11.700060000000001</v>
      </c>
      <c r="AS3827" s="13">
        <v>14.67573</v>
      </c>
      <c r="AT3827" s="13">
        <v>14.572329999999999</v>
      </c>
      <c r="AU3827" s="13">
        <v>11.38777</v>
      </c>
      <c r="AV3827" s="13">
        <v>10.937099999999999</v>
      </c>
      <c r="AW3827" s="13">
        <v>32.173340000000003</v>
      </c>
      <c r="AX3827" s="13">
        <v>14.30951</v>
      </c>
      <c r="AY3827" s="13">
        <v>0</v>
      </c>
      <c r="AZ3827" s="13">
        <v>27.52712</v>
      </c>
      <c r="BA3827" s="13">
        <v>0</v>
      </c>
      <c r="BB3827" s="13" t="s">
        <v>1115</v>
      </c>
      <c r="BC3827" s="13">
        <v>5.0175599999999996</v>
      </c>
      <c r="BD3827" s="13">
        <v>5.9271900000000004</v>
      </c>
      <c r="BE3827" s="13">
        <v>0</v>
      </c>
      <c r="BF3827" s="13" t="s">
        <v>1116</v>
      </c>
      <c r="BG3827" s="13">
        <v>68.624110000000002</v>
      </c>
      <c r="BH3827" s="13">
        <v>8.3651999999999997</v>
      </c>
      <c r="BI3827" s="13" t="s">
        <v>1116</v>
      </c>
      <c r="BJ3827" s="13">
        <v>11.17435</v>
      </c>
      <c r="BK3827" s="13">
        <v>6.1058700000000004</v>
      </c>
      <c r="BL3827" s="13">
        <v>17.77627</v>
      </c>
      <c r="BM3827" s="13">
        <v>15.87454</v>
      </c>
      <c r="BN3827" s="13">
        <v>0</v>
      </c>
      <c r="BO3827" s="13">
        <v>20.490829999999999</v>
      </c>
      <c r="BP3827" s="13">
        <v>0</v>
      </c>
      <c r="BQ3827" s="13">
        <v>0</v>
      </c>
      <c r="BR3827" s="13">
        <v>0</v>
      </c>
      <c r="BS3827" s="13">
        <v>12.91168</v>
      </c>
    </row>
    <row r="3828" spans="1:71" x14ac:dyDescent="0.2">
      <c r="A3828" s="12">
        <v>39954</v>
      </c>
      <c r="B3828" s="13">
        <v>11.34399</v>
      </c>
      <c r="C3828" s="13">
        <v>0</v>
      </c>
      <c r="D3828" s="13">
        <v>12.91667</v>
      </c>
      <c r="E3828" s="13">
        <v>13.65122</v>
      </c>
      <c r="F3828" s="13">
        <v>12.113049999999999</v>
      </c>
      <c r="G3828" s="13">
        <v>12.002269999999999</v>
      </c>
      <c r="H3828" s="13">
        <v>12.563190000000001</v>
      </c>
      <c r="I3828" s="13">
        <v>12.5</v>
      </c>
      <c r="J3828" s="13">
        <v>9.9987899999999996</v>
      </c>
      <c r="K3828" s="13">
        <v>9.2973499999999998</v>
      </c>
      <c r="L3828" s="13" t="s">
        <v>1116</v>
      </c>
      <c r="M3828" s="13">
        <v>0</v>
      </c>
      <c r="N3828" s="13">
        <v>8.5696899999999996</v>
      </c>
      <c r="O3828" s="13">
        <v>16.430789999999998</v>
      </c>
      <c r="P3828" s="13">
        <v>9.7030700000000003</v>
      </c>
      <c r="Q3828" s="13">
        <v>21.651150000000001</v>
      </c>
      <c r="R3828" s="13" t="s">
        <v>1116</v>
      </c>
      <c r="S3828" s="13">
        <v>13.46801</v>
      </c>
      <c r="T3828" s="13">
        <v>17.288319999999999</v>
      </c>
      <c r="U3828" s="13">
        <v>15.360659999999999</v>
      </c>
      <c r="V3828" s="13">
        <v>24.55219</v>
      </c>
      <c r="W3828" s="13">
        <v>5.0379899999999997</v>
      </c>
      <c r="X3828" s="13">
        <v>0</v>
      </c>
      <c r="Y3828" s="13">
        <v>17.321069999999999</v>
      </c>
      <c r="Z3828" s="13">
        <v>10.955880000000001</v>
      </c>
      <c r="AA3828" s="13">
        <v>0</v>
      </c>
      <c r="AB3828" s="13">
        <v>0</v>
      </c>
      <c r="AC3828" s="13">
        <v>13.397779999999999</v>
      </c>
      <c r="AD3828" s="13">
        <v>13.124980000000001</v>
      </c>
      <c r="AE3828" s="13">
        <v>10.038460000000001</v>
      </c>
      <c r="AF3828" s="13" t="s">
        <v>1116</v>
      </c>
      <c r="AG3828" s="13">
        <v>7.0559500000000002</v>
      </c>
      <c r="AH3828" s="13">
        <v>0</v>
      </c>
      <c r="AI3828" s="13">
        <v>12.7311</v>
      </c>
      <c r="AJ3828" s="13">
        <v>10.05401</v>
      </c>
      <c r="AK3828" s="13">
        <v>11.012589999999999</v>
      </c>
      <c r="AL3828" s="13">
        <v>2.3644799999999999</v>
      </c>
      <c r="AM3828" s="13">
        <v>15.169370000000001</v>
      </c>
      <c r="AN3828" s="13">
        <v>11.764810000000001</v>
      </c>
      <c r="AO3828" s="13">
        <v>0</v>
      </c>
      <c r="AP3828" s="13">
        <v>8.2116600000000002</v>
      </c>
      <c r="AQ3828" s="13" t="s">
        <v>1116</v>
      </c>
      <c r="AR3828" s="13">
        <v>11.372019999999999</v>
      </c>
      <c r="AS3828" s="13">
        <v>14.493650000000001</v>
      </c>
      <c r="AT3828" s="13">
        <v>14.3308</v>
      </c>
      <c r="AU3828" s="13">
        <v>11.468540000000001</v>
      </c>
      <c r="AV3828" s="13">
        <v>10.74295</v>
      </c>
      <c r="AW3828" s="13">
        <v>33.048810000000003</v>
      </c>
      <c r="AX3828" s="13">
        <v>14.152279999999999</v>
      </c>
      <c r="AY3828" s="13">
        <v>0</v>
      </c>
      <c r="AZ3828" s="13">
        <v>27.709420000000001</v>
      </c>
      <c r="BA3828" s="13">
        <v>0</v>
      </c>
      <c r="BB3828" s="13" t="s">
        <v>1115</v>
      </c>
      <c r="BC3828" s="13">
        <v>4.8055500000000002</v>
      </c>
      <c r="BD3828" s="13">
        <v>5.6974600000000004</v>
      </c>
      <c r="BE3828" s="13">
        <v>0</v>
      </c>
      <c r="BF3828" s="13" t="s">
        <v>1116</v>
      </c>
      <c r="BG3828" s="13">
        <v>68.222790000000003</v>
      </c>
      <c r="BH3828" s="13">
        <v>8.3651999999999997</v>
      </c>
      <c r="BI3828" s="13" t="s">
        <v>1116</v>
      </c>
      <c r="BJ3828" s="13">
        <v>10.964840000000001</v>
      </c>
      <c r="BK3828" s="13">
        <v>6.2828499999999998</v>
      </c>
      <c r="BL3828" s="13">
        <v>17.2959</v>
      </c>
      <c r="BM3828" s="13">
        <v>15.51376</v>
      </c>
      <c r="BN3828" s="13">
        <v>0</v>
      </c>
      <c r="BO3828" s="13">
        <v>20.149319999999999</v>
      </c>
      <c r="BP3828" s="13">
        <v>0</v>
      </c>
      <c r="BQ3828" s="13">
        <v>0</v>
      </c>
      <c r="BR3828" s="13">
        <v>0</v>
      </c>
      <c r="BS3828" s="13">
        <v>13.302949999999999</v>
      </c>
    </row>
    <row r="3829" spans="1:71" x14ac:dyDescent="0.2">
      <c r="A3829" s="12">
        <v>39953</v>
      </c>
      <c r="B3829" s="13">
        <v>11.852510000000001</v>
      </c>
      <c r="C3829" s="13">
        <v>0</v>
      </c>
      <c r="D3829" s="13">
        <v>13.61111</v>
      </c>
      <c r="E3829" s="13">
        <v>14.07422</v>
      </c>
      <c r="F3829" s="13">
        <v>12.543200000000001</v>
      </c>
      <c r="G3829" s="13">
        <v>11.69819</v>
      </c>
      <c r="H3829" s="13">
        <v>12.589969999999999</v>
      </c>
      <c r="I3829" s="13">
        <v>12.095739999999999</v>
      </c>
      <c r="J3829" s="13">
        <v>9.9987899999999996</v>
      </c>
      <c r="K3829" s="13">
        <v>9.6264599999999998</v>
      </c>
      <c r="L3829" s="13" t="s">
        <v>1116</v>
      </c>
      <c r="M3829" s="13">
        <v>0</v>
      </c>
      <c r="N3829" s="13">
        <v>9.0717800000000004</v>
      </c>
      <c r="O3829" s="13">
        <v>16.775980000000001</v>
      </c>
      <c r="P3829" s="13">
        <v>9.6461600000000001</v>
      </c>
      <c r="Q3829" s="13">
        <v>21.52975</v>
      </c>
      <c r="R3829" s="13" t="s">
        <v>1116</v>
      </c>
      <c r="S3829" s="13">
        <v>13.73737</v>
      </c>
      <c r="T3829" s="13">
        <v>17.305700000000002</v>
      </c>
      <c r="U3829" s="13">
        <v>15.68585</v>
      </c>
      <c r="V3829" s="13">
        <v>25.253679999999999</v>
      </c>
      <c r="W3829" s="13">
        <v>5.2387800000000002</v>
      </c>
      <c r="X3829" s="13">
        <v>0</v>
      </c>
      <c r="Y3829" s="13">
        <v>17.88589</v>
      </c>
      <c r="Z3829" s="13">
        <v>11.10294</v>
      </c>
      <c r="AA3829" s="13">
        <v>0</v>
      </c>
      <c r="AB3829" s="13">
        <v>0</v>
      </c>
      <c r="AC3829" s="13">
        <v>13.70696</v>
      </c>
      <c r="AD3829" s="13">
        <v>13.40296</v>
      </c>
      <c r="AE3829" s="13">
        <v>10.557689999999999</v>
      </c>
      <c r="AF3829" s="13" t="s">
        <v>1116</v>
      </c>
      <c r="AG3829" s="13">
        <v>7.1036200000000003</v>
      </c>
      <c r="AH3829" s="13">
        <v>0</v>
      </c>
      <c r="AI3829" s="13">
        <v>13.252509999999999</v>
      </c>
      <c r="AJ3829" s="13">
        <v>10.26174</v>
      </c>
      <c r="AK3829" s="13">
        <v>11.288539999999999</v>
      </c>
      <c r="AL3829" s="13">
        <v>2.5819100000000001</v>
      </c>
      <c r="AM3829" s="13">
        <v>15.46392</v>
      </c>
      <c r="AN3829" s="13">
        <v>11.900040000000001</v>
      </c>
      <c r="AO3829" s="13">
        <v>0</v>
      </c>
      <c r="AP3829" s="13">
        <v>8.5427800000000005</v>
      </c>
      <c r="AQ3829" s="13" t="s">
        <v>1116</v>
      </c>
      <c r="AR3829" s="13">
        <v>11.4267</v>
      </c>
      <c r="AS3829" s="13">
        <v>14.457229999999999</v>
      </c>
      <c r="AT3829" s="13">
        <v>14.974880000000001</v>
      </c>
      <c r="AU3829" s="13">
        <v>11.791600000000001</v>
      </c>
      <c r="AV3829" s="13">
        <v>11.13125</v>
      </c>
      <c r="AW3829" s="13">
        <v>33.705410000000001</v>
      </c>
      <c r="AX3829" s="13">
        <v>14.3881</v>
      </c>
      <c r="AY3829" s="13">
        <v>0</v>
      </c>
      <c r="AZ3829" s="13">
        <v>27.709420000000001</v>
      </c>
      <c r="BA3829" s="13">
        <v>0</v>
      </c>
      <c r="BB3829" s="13" t="s">
        <v>1115</v>
      </c>
      <c r="BC3829" s="13">
        <v>5.0882300000000003</v>
      </c>
      <c r="BD3829" s="13">
        <v>5.8353000000000002</v>
      </c>
      <c r="BE3829" s="13">
        <v>0</v>
      </c>
      <c r="BF3829" s="13" t="s">
        <v>1116</v>
      </c>
      <c r="BG3829" s="13">
        <v>68.222790000000003</v>
      </c>
      <c r="BH3829" s="13">
        <v>8.3651999999999997</v>
      </c>
      <c r="BI3829" s="13">
        <v>21.924880000000002</v>
      </c>
      <c r="BJ3829" s="13">
        <v>11.104520000000001</v>
      </c>
      <c r="BK3829" s="13">
        <v>6.1943599999999996</v>
      </c>
      <c r="BL3829" s="13">
        <v>17.77627</v>
      </c>
      <c r="BM3829" s="13">
        <v>16.115069999999999</v>
      </c>
      <c r="BN3829" s="13">
        <v>0</v>
      </c>
      <c r="BO3829" s="13">
        <v>20.149319999999999</v>
      </c>
      <c r="BP3829" s="13">
        <v>0</v>
      </c>
      <c r="BQ3829" s="13">
        <v>0</v>
      </c>
      <c r="BR3829" s="13">
        <v>0</v>
      </c>
      <c r="BS3829" s="13">
        <v>13.59639</v>
      </c>
    </row>
    <row r="3830" spans="1:71" x14ac:dyDescent="0.2">
      <c r="A3830" s="12">
        <v>39952</v>
      </c>
      <c r="B3830" s="13">
        <v>12.224130000000001</v>
      </c>
      <c r="C3830" s="13">
        <v>0</v>
      </c>
      <c r="D3830" s="13">
        <v>14.074070000000001</v>
      </c>
      <c r="E3830" s="13">
        <v>14.189579999999999</v>
      </c>
      <c r="F3830" s="13">
        <v>12.80129</v>
      </c>
      <c r="G3830" s="13">
        <v>11.30467</v>
      </c>
      <c r="H3830" s="13">
        <v>12.18817</v>
      </c>
      <c r="I3830" s="13">
        <v>11.755319999999999</v>
      </c>
      <c r="J3830" s="13">
        <v>10.55428</v>
      </c>
      <c r="K3830" s="13">
        <v>9.3521999999999998</v>
      </c>
      <c r="L3830" s="13" t="s">
        <v>1116</v>
      </c>
      <c r="M3830" s="13">
        <v>0</v>
      </c>
      <c r="N3830" s="13">
        <v>9.0831900000000001</v>
      </c>
      <c r="O3830" s="13">
        <v>16.292719999999999</v>
      </c>
      <c r="P3830" s="13">
        <v>9.3758400000000002</v>
      </c>
      <c r="Q3830" s="13">
        <v>21.20599</v>
      </c>
      <c r="R3830" s="13" t="s">
        <v>1116</v>
      </c>
      <c r="S3830" s="13">
        <v>13.73737</v>
      </c>
      <c r="T3830" s="13">
        <v>17.201450000000001</v>
      </c>
      <c r="U3830" s="13">
        <v>15.68585</v>
      </c>
      <c r="V3830" s="13">
        <v>25.253679999999999</v>
      </c>
      <c r="W3830" s="13">
        <v>5.1475200000000001</v>
      </c>
      <c r="X3830" s="13">
        <v>0</v>
      </c>
      <c r="Y3830" s="13">
        <v>18.168299999999999</v>
      </c>
      <c r="Z3830" s="13">
        <v>10.588240000000001</v>
      </c>
      <c r="AA3830" s="13">
        <v>0</v>
      </c>
      <c r="AB3830" s="13">
        <v>0</v>
      </c>
      <c r="AC3830" s="13">
        <v>13.81002</v>
      </c>
      <c r="AD3830" s="13">
        <v>13.462529999999999</v>
      </c>
      <c r="AE3830" s="13">
        <v>10.315379999999999</v>
      </c>
      <c r="AF3830" s="13" t="s">
        <v>1116</v>
      </c>
      <c r="AG3830" s="13">
        <v>7.1989700000000001</v>
      </c>
      <c r="AH3830" s="13">
        <v>0</v>
      </c>
      <c r="AI3830" s="13">
        <v>12.774559999999999</v>
      </c>
      <c r="AJ3830" s="13">
        <v>10.1371</v>
      </c>
      <c r="AK3830" s="13">
        <v>11.012589999999999</v>
      </c>
      <c r="AL3830" s="13">
        <v>2.2557700000000001</v>
      </c>
      <c r="AM3830" s="13">
        <v>15.31664</v>
      </c>
      <c r="AN3830" s="13">
        <v>11.629580000000001</v>
      </c>
      <c r="AO3830" s="13">
        <v>0</v>
      </c>
      <c r="AP3830" s="13">
        <v>8.1454400000000007</v>
      </c>
      <c r="AQ3830" s="13" t="s">
        <v>1116</v>
      </c>
      <c r="AR3830" s="13">
        <v>11.48137</v>
      </c>
      <c r="AS3830" s="13">
        <v>13.61966</v>
      </c>
      <c r="AT3830" s="13">
        <v>14.89437</v>
      </c>
      <c r="AU3830" s="13">
        <v>11.63007</v>
      </c>
      <c r="AV3830" s="13">
        <v>11.195959999999999</v>
      </c>
      <c r="AW3830" s="13">
        <v>32.611069999999998</v>
      </c>
      <c r="AX3830" s="13">
        <v>14.30951</v>
      </c>
      <c r="AY3830" s="13">
        <v>0</v>
      </c>
      <c r="AZ3830" s="13">
        <v>27.709420000000001</v>
      </c>
      <c r="BA3830" s="13">
        <v>0</v>
      </c>
      <c r="BB3830" s="13" t="s">
        <v>1115</v>
      </c>
      <c r="BC3830" s="13">
        <v>4.6995500000000003</v>
      </c>
      <c r="BD3830" s="13">
        <v>5.88124</v>
      </c>
      <c r="BE3830" s="13">
        <v>0</v>
      </c>
      <c r="BF3830" s="13" t="s">
        <v>1116</v>
      </c>
      <c r="BG3830" s="13">
        <v>65.547389999999993</v>
      </c>
      <c r="BH3830" s="13">
        <v>8.7635400000000008</v>
      </c>
      <c r="BI3830" s="13">
        <v>21.995380000000001</v>
      </c>
      <c r="BJ3830" s="13">
        <v>11.17435</v>
      </c>
      <c r="BK3830" s="13">
        <v>6.2828499999999998</v>
      </c>
      <c r="BL3830" s="13">
        <v>17.77627</v>
      </c>
      <c r="BM3830" s="13">
        <v>15.87454</v>
      </c>
      <c r="BN3830" s="13">
        <v>0</v>
      </c>
      <c r="BO3830" s="13">
        <v>19.466290000000001</v>
      </c>
      <c r="BP3830" s="13">
        <v>0</v>
      </c>
      <c r="BQ3830" s="13">
        <v>0</v>
      </c>
      <c r="BR3830" s="13">
        <v>0</v>
      </c>
      <c r="BS3830" s="13">
        <v>13.10731</v>
      </c>
    </row>
    <row r="3831" spans="1:71" x14ac:dyDescent="0.2">
      <c r="A3831" s="12">
        <v>39951</v>
      </c>
      <c r="B3831" s="13">
        <v>11.44178</v>
      </c>
      <c r="C3831" s="13">
        <v>0</v>
      </c>
      <c r="D3831" s="13">
        <v>13.7963</v>
      </c>
      <c r="E3831" s="13">
        <v>13.843489999999999</v>
      </c>
      <c r="F3831" s="13">
        <v>12.388339999999999</v>
      </c>
      <c r="G3831" s="13">
        <v>11.21523</v>
      </c>
      <c r="H3831" s="13">
        <v>11.92029</v>
      </c>
      <c r="I3831" s="13">
        <v>11.861700000000001</v>
      </c>
      <c r="J3831" s="13">
        <v>10.276540000000001</v>
      </c>
      <c r="K3831" s="13">
        <v>8.5294299999999996</v>
      </c>
      <c r="L3831" s="13" t="s">
        <v>1116</v>
      </c>
      <c r="M3831" s="13">
        <v>0</v>
      </c>
      <c r="N3831" s="13">
        <v>9.0945999999999998</v>
      </c>
      <c r="O3831" s="13">
        <v>15.74042</v>
      </c>
      <c r="P3831" s="13">
        <v>8.9063400000000001</v>
      </c>
      <c r="Q3831" s="13">
        <v>21.04411</v>
      </c>
      <c r="R3831" s="13" t="s">
        <v>1116</v>
      </c>
      <c r="S3831" s="13">
        <v>13.44557</v>
      </c>
      <c r="T3831" s="13">
        <v>16.68019</v>
      </c>
      <c r="U3831" s="13">
        <v>14.882429999999999</v>
      </c>
      <c r="V3831" s="13">
        <v>24.376809999999999</v>
      </c>
      <c r="W3831" s="13">
        <v>4.9467299999999996</v>
      </c>
      <c r="X3831" s="13">
        <v>0</v>
      </c>
      <c r="Y3831" s="13">
        <v>16.94453</v>
      </c>
      <c r="Z3831" s="13">
        <v>10.294119999999999</v>
      </c>
      <c r="AA3831" s="13">
        <v>0</v>
      </c>
      <c r="AB3831" s="13">
        <v>0</v>
      </c>
      <c r="AC3831" s="13">
        <v>13.81002</v>
      </c>
      <c r="AD3831" s="13">
        <v>12.668279999999999</v>
      </c>
      <c r="AE3831" s="13">
        <v>9.9</v>
      </c>
      <c r="AF3831" s="13" t="s">
        <v>1116</v>
      </c>
      <c r="AG3831" s="13">
        <v>7.0082700000000004</v>
      </c>
      <c r="AH3831" s="13">
        <v>0</v>
      </c>
      <c r="AI3831" s="13">
        <v>12.5573</v>
      </c>
      <c r="AJ3831" s="13">
        <v>9.8462800000000001</v>
      </c>
      <c r="AK3831" s="13">
        <v>10.786820000000001</v>
      </c>
      <c r="AL3831" s="13">
        <v>2.0111699999999999</v>
      </c>
      <c r="AM3831" s="13">
        <v>14.727539999999999</v>
      </c>
      <c r="AN3831" s="13">
        <v>11.49436</v>
      </c>
      <c r="AO3831" s="13">
        <v>0</v>
      </c>
      <c r="AP3831" s="13">
        <v>7.81433</v>
      </c>
      <c r="AQ3831" s="13" t="s">
        <v>1116</v>
      </c>
      <c r="AR3831" s="13">
        <v>11.15333</v>
      </c>
      <c r="AS3831" s="13">
        <v>12.56359</v>
      </c>
      <c r="AT3831" s="13">
        <v>14.73335</v>
      </c>
      <c r="AU3831" s="13">
        <v>10.822419999999999</v>
      </c>
      <c r="AV3831" s="13">
        <v>10.87238</v>
      </c>
      <c r="AW3831" s="13">
        <v>30.422409999999999</v>
      </c>
      <c r="AX3831" s="13">
        <v>14.152279999999999</v>
      </c>
      <c r="AY3831" s="13">
        <v>0</v>
      </c>
      <c r="AZ3831" s="13">
        <v>27.52712</v>
      </c>
      <c r="BA3831" s="13">
        <v>0</v>
      </c>
      <c r="BB3831" s="13" t="s">
        <v>1115</v>
      </c>
      <c r="BC3831" s="13">
        <v>4.3108599999999999</v>
      </c>
      <c r="BD3831" s="13">
        <v>5.5136700000000003</v>
      </c>
      <c r="BE3831" s="13">
        <v>0</v>
      </c>
      <c r="BF3831" s="13" t="s">
        <v>1116</v>
      </c>
      <c r="BG3831" s="13">
        <v>65.547389999999993</v>
      </c>
      <c r="BH3831" s="13">
        <v>8.7635400000000008</v>
      </c>
      <c r="BI3831" s="13">
        <v>20.86741</v>
      </c>
      <c r="BJ3831" s="13">
        <v>11.17435</v>
      </c>
      <c r="BK3831" s="13">
        <v>6.0173800000000002</v>
      </c>
      <c r="BL3831" s="13">
        <v>18.256630000000001</v>
      </c>
      <c r="BM3831" s="13">
        <v>15.75428</v>
      </c>
      <c r="BN3831" s="13">
        <v>0</v>
      </c>
      <c r="BO3831" s="13">
        <v>18.100239999999999</v>
      </c>
      <c r="BP3831" s="13">
        <v>0</v>
      </c>
      <c r="BQ3831" s="13">
        <v>0</v>
      </c>
      <c r="BR3831" s="13">
        <v>0</v>
      </c>
      <c r="BS3831" s="13">
        <v>13.009499999999999</v>
      </c>
    </row>
    <row r="3832" spans="1:71" x14ac:dyDescent="0.2">
      <c r="A3832" s="12">
        <v>39950</v>
      </c>
      <c r="B3832" s="13">
        <v>10.952819999999999</v>
      </c>
      <c r="C3832" s="13">
        <v>0</v>
      </c>
      <c r="D3832" s="13">
        <v>12.962960000000001</v>
      </c>
      <c r="E3832" s="13">
        <v>13.22823</v>
      </c>
      <c r="F3832" s="13">
        <v>12.35393</v>
      </c>
      <c r="G3832" s="13">
        <v>11.072139999999999</v>
      </c>
      <c r="H3832" s="13">
        <v>12.02744</v>
      </c>
      <c r="I3832" s="13">
        <v>11.7234</v>
      </c>
      <c r="J3832" s="13">
        <v>10.55428</v>
      </c>
      <c r="K3832" s="13">
        <v>8.5294299999999996</v>
      </c>
      <c r="L3832" s="13" t="s">
        <v>1116</v>
      </c>
      <c r="M3832" s="13">
        <v>0</v>
      </c>
      <c r="N3832" s="13">
        <v>8.9690799999999999</v>
      </c>
      <c r="O3832" s="13">
        <v>15.80946</v>
      </c>
      <c r="P3832" s="13">
        <v>8.9916900000000002</v>
      </c>
      <c r="Q3832" s="13">
        <v>21.04411</v>
      </c>
      <c r="R3832" s="13" t="s">
        <v>1116</v>
      </c>
      <c r="S3832" s="13">
        <v>13.019080000000001</v>
      </c>
      <c r="T3832" s="13">
        <v>16.836569999999998</v>
      </c>
      <c r="U3832" s="13">
        <v>14.825049999999999</v>
      </c>
      <c r="V3832" s="13">
        <v>24.587260000000001</v>
      </c>
      <c r="W3832" s="13">
        <v>5.0744999999999996</v>
      </c>
      <c r="X3832" s="13">
        <v>0</v>
      </c>
      <c r="Y3832" s="13">
        <v>16.28557</v>
      </c>
      <c r="Z3832" s="13">
        <v>10.882350000000001</v>
      </c>
      <c r="AA3832" s="13">
        <v>0</v>
      </c>
      <c r="AB3832" s="13">
        <v>0</v>
      </c>
      <c r="AC3832" s="13">
        <v>13.603899999999999</v>
      </c>
      <c r="AD3832" s="13">
        <v>13.16469</v>
      </c>
      <c r="AE3832" s="13">
        <v>9.86538</v>
      </c>
      <c r="AF3832" s="13" t="s">
        <v>1116</v>
      </c>
      <c r="AG3832" s="13">
        <v>6.7222200000000001</v>
      </c>
      <c r="AH3832" s="13">
        <v>0</v>
      </c>
      <c r="AI3832" s="13">
        <v>12.6442</v>
      </c>
      <c r="AJ3832" s="13">
        <v>9.6385500000000004</v>
      </c>
      <c r="AK3832" s="13">
        <v>10.88716</v>
      </c>
      <c r="AL3832" s="13">
        <v>2.0655299999999999</v>
      </c>
      <c r="AM3832" s="13">
        <v>15.02209</v>
      </c>
      <c r="AN3832" s="13">
        <v>11.17883</v>
      </c>
      <c r="AO3832" s="13">
        <v>0</v>
      </c>
      <c r="AP3832" s="13">
        <v>8.0129999999999999</v>
      </c>
      <c r="AQ3832" s="13" t="s">
        <v>1116</v>
      </c>
      <c r="AR3832" s="13">
        <v>11.208</v>
      </c>
      <c r="AS3832" s="13">
        <v>12.38151</v>
      </c>
      <c r="AT3832" s="13">
        <v>14.73335</v>
      </c>
      <c r="AU3832" s="13">
        <v>11.468540000000001</v>
      </c>
      <c r="AV3832" s="13">
        <v>11.001810000000001</v>
      </c>
      <c r="AW3832" s="13">
        <v>31.297879999999999</v>
      </c>
      <c r="AX3832" s="13">
        <v>14.30951</v>
      </c>
      <c r="AY3832" s="13">
        <v>0</v>
      </c>
      <c r="AZ3832" s="13">
        <v>27.52712</v>
      </c>
      <c r="BA3832" s="13">
        <v>0</v>
      </c>
      <c r="BB3832" s="13" t="s">
        <v>1115</v>
      </c>
      <c r="BC3832" s="13">
        <v>4.2401900000000001</v>
      </c>
      <c r="BD3832" s="13">
        <v>5.6055599999999997</v>
      </c>
      <c r="BE3832" s="13">
        <v>0</v>
      </c>
      <c r="BF3832" s="13" t="s">
        <v>1116</v>
      </c>
      <c r="BG3832" s="13">
        <v>68.75788</v>
      </c>
      <c r="BH3832" s="13">
        <v>8.7635400000000008</v>
      </c>
      <c r="BI3832" s="13">
        <v>21.290400000000002</v>
      </c>
      <c r="BJ3832" s="13">
        <v>11.314030000000001</v>
      </c>
      <c r="BK3832" s="13">
        <v>6.1501200000000003</v>
      </c>
      <c r="BL3832" s="13">
        <v>19.697959999999998</v>
      </c>
      <c r="BM3832" s="13">
        <v>15.33337</v>
      </c>
      <c r="BN3832" s="13">
        <v>0</v>
      </c>
      <c r="BO3832" s="13">
        <v>19.124780000000001</v>
      </c>
      <c r="BP3832" s="13">
        <v>0</v>
      </c>
      <c r="BQ3832" s="13">
        <v>0</v>
      </c>
      <c r="BR3832" s="13">
        <v>0</v>
      </c>
      <c r="BS3832" s="13">
        <v>13.302949999999999</v>
      </c>
    </row>
    <row r="3833" spans="1:71" x14ac:dyDescent="0.2">
      <c r="A3833" s="12">
        <v>39949</v>
      </c>
      <c r="B3833" s="13">
        <v>10.952819999999999</v>
      </c>
      <c r="C3833" s="13">
        <v>0</v>
      </c>
      <c r="D3833" s="13">
        <v>12.962960000000001</v>
      </c>
      <c r="E3833" s="13">
        <v>13.22823</v>
      </c>
      <c r="F3833" s="13">
        <v>12.35393</v>
      </c>
      <c r="G3833" s="13">
        <v>11.072139999999999</v>
      </c>
      <c r="H3833" s="13">
        <v>12.02744</v>
      </c>
      <c r="I3833" s="13">
        <v>11.7234</v>
      </c>
      <c r="J3833" s="13">
        <v>10.55428</v>
      </c>
      <c r="K3833" s="13">
        <v>8.5294299999999996</v>
      </c>
      <c r="L3833" s="13" t="s">
        <v>1116</v>
      </c>
      <c r="M3833" s="13">
        <v>0</v>
      </c>
      <c r="N3833" s="13">
        <v>8.9690799999999999</v>
      </c>
      <c r="O3833" s="13">
        <v>15.80946</v>
      </c>
      <c r="P3833" s="13">
        <v>8.9916900000000002</v>
      </c>
      <c r="Q3833" s="13">
        <v>21.04411</v>
      </c>
      <c r="R3833" s="13" t="s">
        <v>1116</v>
      </c>
      <c r="S3833" s="13">
        <v>13.019080000000001</v>
      </c>
      <c r="T3833" s="13">
        <v>16.836569999999998</v>
      </c>
      <c r="U3833" s="13">
        <v>14.825049999999999</v>
      </c>
      <c r="V3833" s="13">
        <v>24.587260000000001</v>
      </c>
      <c r="W3833" s="13">
        <v>5.0744999999999996</v>
      </c>
      <c r="X3833" s="13">
        <v>0</v>
      </c>
      <c r="Y3833" s="13">
        <v>16.28557</v>
      </c>
      <c r="Z3833" s="13">
        <v>10.882350000000001</v>
      </c>
      <c r="AA3833" s="13">
        <v>0</v>
      </c>
      <c r="AB3833" s="13">
        <v>0</v>
      </c>
      <c r="AC3833" s="13">
        <v>13.603899999999999</v>
      </c>
      <c r="AD3833" s="13">
        <v>13.16469</v>
      </c>
      <c r="AE3833" s="13">
        <v>9.86538</v>
      </c>
      <c r="AF3833" s="13" t="s">
        <v>1116</v>
      </c>
      <c r="AG3833" s="13">
        <v>6.7222200000000001</v>
      </c>
      <c r="AH3833" s="13">
        <v>0</v>
      </c>
      <c r="AI3833" s="13">
        <v>12.6442</v>
      </c>
      <c r="AJ3833" s="13">
        <v>9.6385500000000004</v>
      </c>
      <c r="AK3833" s="13">
        <v>10.88716</v>
      </c>
      <c r="AL3833" s="13">
        <v>2.0655299999999999</v>
      </c>
      <c r="AM3833" s="13">
        <v>15.02209</v>
      </c>
      <c r="AN3833" s="13">
        <v>11.17883</v>
      </c>
      <c r="AO3833" s="13">
        <v>0</v>
      </c>
      <c r="AP3833" s="13">
        <v>8.0129999999999999</v>
      </c>
      <c r="AQ3833" s="13" t="s">
        <v>1116</v>
      </c>
      <c r="AR3833" s="13">
        <v>11.208</v>
      </c>
      <c r="AS3833" s="13">
        <v>12.38151</v>
      </c>
      <c r="AT3833" s="13">
        <v>14.73335</v>
      </c>
      <c r="AU3833" s="13">
        <v>11.468540000000001</v>
      </c>
      <c r="AV3833" s="13">
        <v>11.001810000000001</v>
      </c>
      <c r="AW3833" s="13">
        <v>31.297879999999999</v>
      </c>
      <c r="AX3833" s="13">
        <v>14.30951</v>
      </c>
      <c r="AY3833" s="13">
        <v>0</v>
      </c>
      <c r="AZ3833" s="13">
        <v>27.52712</v>
      </c>
      <c r="BA3833" s="13">
        <v>0</v>
      </c>
      <c r="BB3833" s="13" t="s">
        <v>1115</v>
      </c>
      <c r="BC3833" s="13">
        <v>4.2401900000000001</v>
      </c>
      <c r="BD3833" s="13">
        <v>5.6055599999999997</v>
      </c>
      <c r="BE3833" s="13">
        <v>0</v>
      </c>
      <c r="BF3833" s="13" t="s">
        <v>1116</v>
      </c>
      <c r="BG3833" s="13">
        <v>68.75788</v>
      </c>
      <c r="BH3833" s="13">
        <v>8.7635400000000008</v>
      </c>
      <c r="BI3833" s="13">
        <v>21.290400000000002</v>
      </c>
      <c r="BJ3833" s="13">
        <v>11.314030000000001</v>
      </c>
      <c r="BK3833" s="13">
        <v>6.1501200000000003</v>
      </c>
      <c r="BL3833" s="13">
        <v>19.697959999999998</v>
      </c>
      <c r="BM3833" s="13">
        <v>15.33337</v>
      </c>
      <c r="BN3833" s="13">
        <v>0</v>
      </c>
      <c r="BO3833" s="13">
        <v>19.124780000000001</v>
      </c>
      <c r="BP3833" s="13">
        <v>0</v>
      </c>
      <c r="BQ3833" s="13">
        <v>0</v>
      </c>
      <c r="BR3833" s="13">
        <v>0</v>
      </c>
      <c r="BS3833" s="13">
        <v>13.302949999999999</v>
      </c>
    </row>
    <row r="3834" spans="1:71" x14ac:dyDescent="0.2">
      <c r="A3834" s="12">
        <v>39948</v>
      </c>
      <c r="B3834" s="13">
        <v>10.952819999999999</v>
      </c>
      <c r="C3834" s="13">
        <v>0</v>
      </c>
      <c r="D3834" s="13">
        <v>12.962960000000001</v>
      </c>
      <c r="E3834" s="13">
        <v>13.22823</v>
      </c>
      <c r="F3834" s="13">
        <v>12.35393</v>
      </c>
      <c r="G3834" s="13">
        <v>11.072139999999999</v>
      </c>
      <c r="H3834" s="13">
        <v>12.02744</v>
      </c>
      <c r="I3834" s="13">
        <v>11.7234</v>
      </c>
      <c r="J3834" s="13">
        <v>10.55428</v>
      </c>
      <c r="K3834" s="13">
        <v>8.5294299999999996</v>
      </c>
      <c r="L3834" s="13" t="s">
        <v>1116</v>
      </c>
      <c r="M3834" s="13">
        <v>0</v>
      </c>
      <c r="N3834" s="13">
        <v>8.9690799999999999</v>
      </c>
      <c r="O3834" s="13">
        <v>15.80946</v>
      </c>
      <c r="P3834" s="13">
        <v>8.9916900000000002</v>
      </c>
      <c r="Q3834" s="13">
        <v>21.04411</v>
      </c>
      <c r="R3834" s="13" t="s">
        <v>1116</v>
      </c>
      <c r="S3834" s="13">
        <v>13.019080000000001</v>
      </c>
      <c r="T3834" s="13">
        <v>16.836569999999998</v>
      </c>
      <c r="U3834" s="13">
        <v>14.825049999999999</v>
      </c>
      <c r="V3834" s="13">
        <v>24.587260000000001</v>
      </c>
      <c r="W3834" s="13">
        <v>5.0744999999999996</v>
      </c>
      <c r="X3834" s="13">
        <v>0</v>
      </c>
      <c r="Y3834" s="13">
        <v>16.28557</v>
      </c>
      <c r="Z3834" s="13">
        <v>10.882350000000001</v>
      </c>
      <c r="AA3834" s="13">
        <v>0</v>
      </c>
      <c r="AB3834" s="13">
        <v>0</v>
      </c>
      <c r="AC3834" s="13">
        <v>13.603899999999999</v>
      </c>
      <c r="AD3834" s="13">
        <v>13.16469</v>
      </c>
      <c r="AE3834" s="13">
        <v>9.86538</v>
      </c>
      <c r="AF3834" s="13" t="s">
        <v>1116</v>
      </c>
      <c r="AG3834" s="13">
        <v>6.7222200000000001</v>
      </c>
      <c r="AH3834" s="13">
        <v>0</v>
      </c>
      <c r="AI3834" s="13">
        <v>12.6442</v>
      </c>
      <c r="AJ3834" s="13">
        <v>9.6385500000000004</v>
      </c>
      <c r="AK3834" s="13">
        <v>10.88716</v>
      </c>
      <c r="AL3834" s="13">
        <v>2.0655299999999999</v>
      </c>
      <c r="AM3834" s="13">
        <v>15.02209</v>
      </c>
      <c r="AN3834" s="13">
        <v>11.17883</v>
      </c>
      <c r="AO3834" s="13">
        <v>0</v>
      </c>
      <c r="AP3834" s="13">
        <v>8.0129999999999999</v>
      </c>
      <c r="AQ3834" s="13" t="s">
        <v>1116</v>
      </c>
      <c r="AR3834" s="13">
        <v>11.208</v>
      </c>
      <c r="AS3834" s="13">
        <v>12.38151</v>
      </c>
      <c r="AT3834" s="13">
        <v>14.73335</v>
      </c>
      <c r="AU3834" s="13">
        <v>11.468540000000001</v>
      </c>
      <c r="AV3834" s="13">
        <v>11.001810000000001</v>
      </c>
      <c r="AW3834" s="13">
        <v>31.297879999999999</v>
      </c>
      <c r="AX3834" s="13">
        <v>14.30951</v>
      </c>
      <c r="AY3834" s="13">
        <v>0</v>
      </c>
      <c r="AZ3834" s="13">
        <v>27.52712</v>
      </c>
      <c r="BA3834" s="13">
        <v>0</v>
      </c>
      <c r="BB3834" s="13" t="s">
        <v>1115</v>
      </c>
      <c r="BC3834" s="13">
        <v>4.2401900000000001</v>
      </c>
      <c r="BD3834" s="13">
        <v>5.6055599999999997</v>
      </c>
      <c r="BE3834" s="13">
        <v>0</v>
      </c>
      <c r="BF3834" s="13" t="s">
        <v>1116</v>
      </c>
      <c r="BG3834" s="13">
        <v>68.75788</v>
      </c>
      <c r="BH3834" s="13">
        <v>8.7635400000000008</v>
      </c>
      <c r="BI3834" s="13">
        <v>21.290400000000002</v>
      </c>
      <c r="BJ3834" s="13">
        <v>11.314030000000001</v>
      </c>
      <c r="BK3834" s="13">
        <v>6.1501200000000003</v>
      </c>
      <c r="BL3834" s="13">
        <v>19.697959999999998</v>
      </c>
      <c r="BM3834" s="13">
        <v>15.33337</v>
      </c>
      <c r="BN3834" s="13">
        <v>0</v>
      </c>
      <c r="BO3834" s="13">
        <v>19.124780000000001</v>
      </c>
      <c r="BP3834" s="13">
        <v>0</v>
      </c>
      <c r="BQ3834" s="13">
        <v>0</v>
      </c>
      <c r="BR3834" s="13">
        <v>0</v>
      </c>
      <c r="BS3834" s="13">
        <v>13.302949999999999</v>
      </c>
    </row>
    <row r="3835" spans="1:71" x14ac:dyDescent="0.2">
      <c r="A3835" s="12">
        <v>39947</v>
      </c>
      <c r="B3835" s="13">
        <v>10.75723</v>
      </c>
      <c r="C3835" s="13">
        <v>0</v>
      </c>
      <c r="D3835" s="13">
        <v>12.68519</v>
      </c>
      <c r="E3835" s="13">
        <v>12.74755</v>
      </c>
      <c r="F3835" s="13">
        <v>12.07864</v>
      </c>
      <c r="G3835" s="13">
        <v>11.30467</v>
      </c>
      <c r="H3835" s="13">
        <v>11.43812</v>
      </c>
      <c r="I3835" s="13">
        <v>11.829789999999999</v>
      </c>
      <c r="J3835" s="13">
        <v>10.84815</v>
      </c>
      <c r="K3835" s="13">
        <v>8.4197199999999999</v>
      </c>
      <c r="L3835" s="13" t="s">
        <v>1116</v>
      </c>
      <c r="M3835" s="13">
        <v>0</v>
      </c>
      <c r="N3835" s="13">
        <v>8.8892000000000007</v>
      </c>
      <c r="O3835" s="13">
        <v>15.74042</v>
      </c>
      <c r="P3835" s="13">
        <v>9.1624199999999991</v>
      </c>
      <c r="Q3835" s="13">
        <v>21.04411</v>
      </c>
      <c r="R3835" s="13" t="s">
        <v>1116</v>
      </c>
      <c r="S3835" s="13">
        <v>13.019080000000001</v>
      </c>
      <c r="T3835" s="13">
        <v>16.732320000000001</v>
      </c>
      <c r="U3835" s="13">
        <v>14.346819999999999</v>
      </c>
      <c r="V3835" s="13">
        <v>24.902930000000001</v>
      </c>
      <c r="W3835" s="13">
        <v>4.9102199999999998</v>
      </c>
      <c r="X3835" s="13">
        <v>0</v>
      </c>
      <c r="Y3835" s="13">
        <v>17.415209999999998</v>
      </c>
      <c r="Z3835" s="13">
        <v>11.39706</v>
      </c>
      <c r="AA3835" s="13">
        <v>0</v>
      </c>
      <c r="AB3835" s="13">
        <v>0</v>
      </c>
      <c r="AC3835" s="13">
        <v>13.397779999999999</v>
      </c>
      <c r="AD3835" s="13">
        <v>13.363250000000001</v>
      </c>
      <c r="AE3835" s="13">
        <v>9.9692299999999996</v>
      </c>
      <c r="AF3835" s="13" t="s">
        <v>1116</v>
      </c>
      <c r="AG3835" s="13">
        <v>6.7698900000000002</v>
      </c>
      <c r="AH3835" s="13">
        <v>0</v>
      </c>
      <c r="AI3835" s="13">
        <v>12.5573</v>
      </c>
      <c r="AJ3835" s="13">
        <v>9.6800999999999995</v>
      </c>
      <c r="AK3835" s="13">
        <v>10.937340000000001</v>
      </c>
      <c r="AL3835" s="13">
        <v>2.3973800000000001</v>
      </c>
      <c r="AM3835" s="13">
        <v>15.02209</v>
      </c>
      <c r="AN3835" s="13">
        <v>11.71974</v>
      </c>
      <c r="AO3835" s="13">
        <v>0</v>
      </c>
      <c r="AP3835" s="13">
        <v>8.6752300000000009</v>
      </c>
      <c r="AQ3835" s="13" t="s">
        <v>1116</v>
      </c>
      <c r="AR3835" s="13">
        <v>11.4267</v>
      </c>
      <c r="AS3835" s="13">
        <v>11.83527</v>
      </c>
      <c r="AT3835" s="13">
        <v>14.73335</v>
      </c>
      <c r="AU3835" s="13">
        <v>11.30701</v>
      </c>
      <c r="AV3835" s="13">
        <v>11.001810000000001</v>
      </c>
      <c r="AW3835" s="13">
        <v>31.07901</v>
      </c>
      <c r="AX3835" s="13">
        <v>14.152279999999999</v>
      </c>
      <c r="AY3835" s="13">
        <v>0</v>
      </c>
      <c r="AZ3835" s="13">
        <v>26.797920000000001</v>
      </c>
      <c r="BA3835" s="13">
        <v>0</v>
      </c>
      <c r="BB3835" s="13" t="s">
        <v>1115</v>
      </c>
      <c r="BC3835" s="13">
        <v>4.1695200000000003</v>
      </c>
      <c r="BD3835" s="13">
        <v>5.6974600000000004</v>
      </c>
      <c r="BE3835" s="13">
        <v>0</v>
      </c>
      <c r="BF3835" s="13" t="s">
        <v>1116</v>
      </c>
      <c r="BG3835" s="13">
        <v>68.75788</v>
      </c>
      <c r="BH3835" s="13">
        <v>9.1618899999999996</v>
      </c>
      <c r="BI3835" s="13">
        <v>21.360890000000001</v>
      </c>
      <c r="BJ3835" s="13">
        <v>11.24419</v>
      </c>
      <c r="BK3835" s="13">
        <v>5.8846400000000001</v>
      </c>
      <c r="BL3835" s="13">
        <v>18.256630000000001</v>
      </c>
      <c r="BM3835" s="13">
        <v>15.63402</v>
      </c>
      <c r="BN3835" s="13">
        <v>0</v>
      </c>
      <c r="BO3835" s="13">
        <v>18.22362</v>
      </c>
      <c r="BP3835" s="13">
        <v>0</v>
      </c>
      <c r="BQ3835" s="13">
        <v>0</v>
      </c>
      <c r="BR3835" s="13">
        <v>0</v>
      </c>
      <c r="BS3835" s="13">
        <v>9.1301100000000002</v>
      </c>
    </row>
    <row r="3836" spans="1:71" x14ac:dyDescent="0.2">
      <c r="A3836" s="12">
        <v>39946</v>
      </c>
      <c r="B3836" s="13">
        <v>11.148400000000001</v>
      </c>
      <c r="C3836" s="13">
        <v>0</v>
      </c>
      <c r="D3836" s="13">
        <v>11.938940000000001</v>
      </c>
      <c r="E3836" s="13">
        <v>13.170540000000001</v>
      </c>
      <c r="F3836" s="13">
        <v>12.543200000000001</v>
      </c>
      <c r="G3836" s="13">
        <v>11.19735</v>
      </c>
      <c r="H3836" s="13">
        <v>11.78636</v>
      </c>
      <c r="I3836" s="13">
        <v>11.89362</v>
      </c>
      <c r="J3836" s="13">
        <v>11.141349999999999</v>
      </c>
      <c r="K3836" s="13">
        <v>8.7762600000000006</v>
      </c>
      <c r="L3836" s="13" t="s">
        <v>1116</v>
      </c>
      <c r="M3836" s="13">
        <v>0</v>
      </c>
      <c r="N3836" s="13">
        <v>9.1516599999999997</v>
      </c>
      <c r="O3836" s="13">
        <v>15.878489999999999</v>
      </c>
      <c r="P3836" s="13">
        <v>9.7030700000000003</v>
      </c>
      <c r="Q3836" s="13">
        <v>21.04411</v>
      </c>
      <c r="R3836" s="13" t="s">
        <v>1116</v>
      </c>
      <c r="S3836" s="13">
        <v>9.3569099999999992</v>
      </c>
      <c r="T3836" s="13">
        <v>17.444700000000001</v>
      </c>
      <c r="U3836" s="13">
        <v>14.863300000000001</v>
      </c>
      <c r="V3836" s="13">
        <v>26.305910000000001</v>
      </c>
      <c r="W3836" s="13">
        <v>5.1110100000000003</v>
      </c>
      <c r="X3836" s="13">
        <v>0</v>
      </c>
      <c r="Y3836" s="13">
        <v>14.029960000000001</v>
      </c>
      <c r="Z3836" s="13">
        <v>11.544119999999999</v>
      </c>
      <c r="AA3836" s="13">
        <v>0</v>
      </c>
      <c r="AB3836" s="13">
        <v>0</v>
      </c>
      <c r="AC3836" s="13">
        <v>13.764340000000001</v>
      </c>
      <c r="AD3836" s="13">
        <v>13.899369999999999</v>
      </c>
      <c r="AE3836" s="13">
        <v>10.45384</v>
      </c>
      <c r="AF3836" s="13" t="s">
        <v>1116</v>
      </c>
      <c r="AG3836" s="13">
        <v>6.9129199999999997</v>
      </c>
      <c r="AH3836" s="13">
        <v>0</v>
      </c>
      <c r="AI3836" s="13">
        <v>12.818009999999999</v>
      </c>
      <c r="AJ3836" s="13">
        <v>9.9709199999999996</v>
      </c>
      <c r="AK3836" s="13">
        <v>11.012589999999999</v>
      </c>
      <c r="AL3836" s="13">
        <v>2.4755500000000001</v>
      </c>
      <c r="AM3836" s="13">
        <v>16.05302</v>
      </c>
      <c r="AN3836" s="13">
        <v>12.5311</v>
      </c>
      <c r="AO3836" s="13">
        <v>0</v>
      </c>
      <c r="AP3836" s="13">
        <v>8.7414500000000004</v>
      </c>
      <c r="AQ3836" s="13" t="s">
        <v>1116</v>
      </c>
      <c r="AR3836" s="13">
        <v>10.98931</v>
      </c>
      <c r="AS3836" s="13">
        <v>12.38151</v>
      </c>
      <c r="AT3836" s="13">
        <v>15.135899999999999</v>
      </c>
      <c r="AU3836" s="13">
        <v>12.03389</v>
      </c>
      <c r="AV3836" s="13">
        <v>10.74295</v>
      </c>
      <c r="AW3836" s="13">
        <v>21.77948</v>
      </c>
      <c r="AX3836" s="13">
        <v>14.152279999999999</v>
      </c>
      <c r="AY3836" s="13">
        <v>0</v>
      </c>
      <c r="AZ3836" s="13">
        <v>57.913620000000002</v>
      </c>
      <c r="BA3836" s="13">
        <v>0</v>
      </c>
      <c r="BB3836" s="13" t="s">
        <v>1115</v>
      </c>
      <c r="BC3836" s="13">
        <v>4.4168700000000003</v>
      </c>
      <c r="BD3836" s="13">
        <v>5.88124</v>
      </c>
      <c r="BE3836" s="13">
        <v>0</v>
      </c>
      <c r="BF3836" s="13" t="s">
        <v>1116</v>
      </c>
      <c r="BG3836" s="13">
        <v>68.75788</v>
      </c>
      <c r="BH3836" s="13">
        <v>8.7635400000000008</v>
      </c>
      <c r="BI3836" s="13">
        <v>22.06587</v>
      </c>
      <c r="BJ3836" s="13">
        <v>11.104520000000001</v>
      </c>
      <c r="BK3836" s="13">
        <v>5.7076599999999997</v>
      </c>
      <c r="BL3836" s="13">
        <v>19.217590000000001</v>
      </c>
      <c r="BM3836" s="13">
        <v>16.295459999999999</v>
      </c>
      <c r="BN3836" s="13">
        <v>0</v>
      </c>
      <c r="BO3836" s="13">
        <v>18.85202</v>
      </c>
      <c r="BP3836" s="13">
        <v>0</v>
      </c>
      <c r="BQ3836" s="13">
        <v>0</v>
      </c>
      <c r="BR3836" s="13">
        <v>0</v>
      </c>
      <c r="BS3836" s="13">
        <v>9.3966799999999999</v>
      </c>
    </row>
    <row r="3837" spans="1:71" x14ac:dyDescent="0.2">
      <c r="A3837" s="12">
        <v>39945</v>
      </c>
      <c r="B3837" s="13">
        <v>11.2462</v>
      </c>
      <c r="C3837" s="13">
        <v>0</v>
      </c>
      <c r="D3837" s="13">
        <v>11.98283</v>
      </c>
      <c r="E3837" s="13">
        <v>13.593540000000001</v>
      </c>
      <c r="F3837" s="13">
        <v>12.147460000000001</v>
      </c>
      <c r="G3837" s="13">
        <v>11.05425</v>
      </c>
      <c r="H3837" s="13">
        <v>12.050269999999999</v>
      </c>
      <c r="I3837" s="13">
        <v>11.861700000000001</v>
      </c>
      <c r="J3837" s="13">
        <v>11.141349999999999</v>
      </c>
      <c r="K3837" s="13">
        <v>8.6117100000000004</v>
      </c>
      <c r="L3837" s="13" t="s">
        <v>1116</v>
      </c>
      <c r="M3837" s="13">
        <v>0</v>
      </c>
      <c r="N3837" s="13">
        <v>9.1973000000000003</v>
      </c>
      <c r="O3837" s="13">
        <v>15.74042</v>
      </c>
      <c r="P3837" s="13">
        <v>9.7315199999999997</v>
      </c>
      <c r="Q3837" s="13">
        <v>20.760829999999999</v>
      </c>
      <c r="R3837" s="13" t="s">
        <v>1116</v>
      </c>
      <c r="S3837" s="13">
        <v>9.2025100000000002</v>
      </c>
      <c r="T3837" s="13">
        <v>16.54119</v>
      </c>
      <c r="U3837" s="13">
        <v>14.92069</v>
      </c>
      <c r="V3837" s="13">
        <v>26.902180000000001</v>
      </c>
      <c r="W3837" s="13">
        <v>4.8372099999999998</v>
      </c>
      <c r="X3837" s="13">
        <v>0</v>
      </c>
      <c r="Y3837" s="13">
        <v>13.731450000000001</v>
      </c>
      <c r="Z3837" s="13">
        <v>11.25</v>
      </c>
      <c r="AA3837" s="13">
        <v>0</v>
      </c>
      <c r="AB3837" s="13">
        <v>0</v>
      </c>
      <c r="AC3837" s="13">
        <v>13.764340000000001</v>
      </c>
      <c r="AD3837" s="13">
        <v>13.939080000000001</v>
      </c>
      <c r="AE3837" s="13">
        <v>10.696149999999999</v>
      </c>
      <c r="AF3837" s="13" t="s">
        <v>1116</v>
      </c>
      <c r="AG3837" s="13">
        <v>7.0082700000000004</v>
      </c>
      <c r="AH3837" s="13">
        <v>0</v>
      </c>
      <c r="AI3837" s="13">
        <v>12.7311</v>
      </c>
      <c r="AJ3837" s="13">
        <v>10.012460000000001</v>
      </c>
      <c r="AK3837" s="13">
        <v>11.186859999999999</v>
      </c>
      <c r="AL3837" s="13">
        <v>2.5537299999999998</v>
      </c>
      <c r="AM3837" s="13">
        <v>14.727539999999999</v>
      </c>
      <c r="AN3837" s="13">
        <v>12.5311</v>
      </c>
      <c r="AO3837" s="13">
        <v>0</v>
      </c>
      <c r="AP3837" s="13">
        <v>8.4765599999999992</v>
      </c>
      <c r="AQ3837" s="13" t="s">
        <v>1116</v>
      </c>
      <c r="AR3837" s="13">
        <v>10.93464</v>
      </c>
      <c r="AS3837" s="13">
        <v>12.345090000000001</v>
      </c>
      <c r="AT3837" s="13">
        <v>14.25029</v>
      </c>
      <c r="AU3837" s="13">
        <v>12.356949999999999</v>
      </c>
      <c r="AV3837" s="13">
        <v>10.74295</v>
      </c>
      <c r="AW3837" s="13">
        <v>22.239599999999999</v>
      </c>
      <c r="AX3837" s="13">
        <v>14.46674</v>
      </c>
      <c r="AY3837" s="13">
        <v>0</v>
      </c>
      <c r="AZ3837" s="13">
        <v>57.913620000000002</v>
      </c>
      <c r="BA3837" s="13">
        <v>0</v>
      </c>
      <c r="BB3837" s="13" t="s">
        <v>1115</v>
      </c>
      <c r="BC3837" s="13">
        <v>4.9100700000000002</v>
      </c>
      <c r="BD3837" s="13">
        <v>5.8353000000000002</v>
      </c>
      <c r="BE3837" s="13">
        <v>0</v>
      </c>
      <c r="BF3837" s="13" t="s">
        <v>1116</v>
      </c>
      <c r="BG3837" s="13">
        <v>48.860039999999998</v>
      </c>
      <c r="BH3837" s="13">
        <v>10.356920000000001</v>
      </c>
      <c r="BI3837" s="13">
        <v>21.995380000000001</v>
      </c>
      <c r="BJ3837" s="13">
        <v>12.054679999999999</v>
      </c>
      <c r="BK3837" s="13">
        <v>5.5306800000000003</v>
      </c>
      <c r="BL3837" s="13">
        <v>21.139279999999999</v>
      </c>
      <c r="BM3837" s="13">
        <v>16.115069999999999</v>
      </c>
      <c r="BN3837" s="13">
        <v>0</v>
      </c>
      <c r="BO3837" s="13">
        <v>18.85202</v>
      </c>
      <c r="BP3837" s="13">
        <v>0</v>
      </c>
      <c r="BQ3837" s="13">
        <v>0</v>
      </c>
      <c r="BR3837" s="13">
        <v>0</v>
      </c>
      <c r="BS3837" s="13">
        <v>9.3966799999999999</v>
      </c>
    </row>
    <row r="3838" spans="1:71" x14ac:dyDescent="0.2">
      <c r="A3838" s="12">
        <v>39944</v>
      </c>
      <c r="B3838" s="13">
        <v>10.99193</v>
      </c>
      <c r="C3838" s="13">
        <v>0</v>
      </c>
      <c r="D3838" s="13">
        <v>11.89504</v>
      </c>
      <c r="E3838" s="13">
        <v>13.05518</v>
      </c>
      <c r="F3838" s="13">
        <v>12.044219999999999</v>
      </c>
      <c r="G3838" s="13">
        <v>10.911149999999999</v>
      </c>
      <c r="H3838" s="13">
        <v>11.731640000000001</v>
      </c>
      <c r="I3838" s="13">
        <v>12.48936</v>
      </c>
      <c r="J3838" s="13">
        <v>11.141349999999999</v>
      </c>
      <c r="K3838" s="13">
        <v>8.5568500000000007</v>
      </c>
      <c r="L3838" s="13" t="s">
        <v>1116</v>
      </c>
      <c r="M3838" s="13">
        <v>0</v>
      </c>
      <c r="N3838" s="13">
        <v>9.0033100000000008</v>
      </c>
      <c r="O3838" s="13">
        <v>16.016570000000002</v>
      </c>
      <c r="P3838" s="13">
        <v>9.7457399999999996</v>
      </c>
      <c r="Q3838" s="13">
        <v>20.963170000000002</v>
      </c>
      <c r="R3838" s="13" t="s">
        <v>1116</v>
      </c>
      <c r="S3838" s="13">
        <v>9.4186700000000005</v>
      </c>
      <c r="T3838" s="13">
        <v>16.593309999999999</v>
      </c>
      <c r="U3838" s="13">
        <v>15.39892</v>
      </c>
      <c r="V3838" s="13">
        <v>27.007400000000001</v>
      </c>
      <c r="W3838" s="13">
        <v>4.87371</v>
      </c>
      <c r="X3838" s="13">
        <v>0</v>
      </c>
      <c r="Y3838" s="13">
        <v>14.62697</v>
      </c>
      <c r="Z3838" s="13">
        <v>11.39706</v>
      </c>
      <c r="AA3838" s="13">
        <v>0</v>
      </c>
      <c r="AB3838" s="13">
        <v>0</v>
      </c>
      <c r="AC3838" s="13">
        <v>13.451510000000001</v>
      </c>
      <c r="AD3838" s="13">
        <v>13.343389999999999</v>
      </c>
      <c r="AE3838" s="13">
        <v>10.93031</v>
      </c>
      <c r="AF3838" s="13" t="s">
        <v>1116</v>
      </c>
      <c r="AG3838" s="13">
        <v>6.2931400000000002</v>
      </c>
      <c r="AH3838" s="13">
        <v>0</v>
      </c>
      <c r="AI3838" s="13">
        <v>12.818009999999999</v>
      </c>
      <c r="AJ3838" s="13">
        <v>9.7631899999999998</v>
      </c>
      <c r="AK3838" s="13">
        <v>11.41414</v>
      </c>
      <c r="AL3838" s="13">
        <v>2.4494899999999999</v>
      </c>
      <c r="AM3838" s="13">
        <v>15.169370000000001</v>
      </c>
      <c r="AN3838" s="13">
        <v>12.12542</v>
      </c>
      <c r="AO3838" s="13">
        <v>0</v>
      </c>
      <c r="AP3838" s="13">
        <v>7.8805500000000004</v>
      </c>
      <c r="AQ3838" s="13" t="s">
        <v>1116</v>
      </c>
      <c r="AR3838" s="13">
        <v>10.825290000000001</v>
      </c>
      <c r="AS3838" s="13">
        <v>12.01735</v>
      </c>
      <c r="AT3838" s="13">
        <v>14.23903</v>
      </c>
      <c r="AU3838" s="13">
        <v>11.95312</v>
      </c>
      <c r="AV3838" s="13">
        <v>10.74295</v>
      </c>
      <c r="AW3838" s="13">
        <v>20.09233</v>
      </c>
      <c r="AX3838" s="13">
        <v>14.46674</v>
      </c>
      <c r="AY3838" s="13">
        <v>0</v>
      </c>
      <c r="AZ3838" s="13">
        <v>57.166339999999998</v>
      </c>
      <c r="BA3838" s="13">
        <v>0</v>
      </c>
      <c r="BB3838" s="13" t="s">
        <v>1115</v>
      </c>
      <c r="BC3838" s="13">
        <v>4.5933000000000002</v>
      </c>
      <c r="BD3838" s="13">
        <v>5.7893499999999998</v>
      </c>
      <c r="BE3838" s="13">
        <v>0</v>
      </c>
      <c r="BF3838" s="13" t="s">
        <v>1116</v>
      </c>
      <c r="BG3838" s="13">
        <v>48.860039999999998</v>
      </c>
      <c r="BH3838" s="13">
        <v>10.356920000000001</v>
      </c>
      <c r="BI3838" s="13">
        <v>22.277370000000001</v>
      </c>
      <c r="BJ3838" s="13">
        <v>12.357939999999999</v>
      </c>
      <c r="BK3838" s="13">
        <v>5.30945</v>
      </c>
      <c r="BL3838" s="13">
        <v>11.9336</v>
      </c>
      <c r="BM3838" s="13">
        <v>15.934670000000001</v>
      </c>
      <c r="BN3838" s="13">
        <v>0</v>
      </c>
      <c r="BO3838" s="13">
        <v>17.909420000000001</v>
      </c>
      <c r="BP3838" s="13">
        <v>0</v>
      </c>
      <c r="BQ3838" s="13">
        <v>0</v>
      </c>
      <c r="BR3838" s="13">
        <v>0</v>
      </c>
      <c r="BS3838" s="13">
        <v>9.3966799999999999</v>
      </c>
    </row>
    <row r="3839" spans="1:71" x14ac:dyDescent="0.2">
      <c r="A3839" s="12">
        <v>39943</v>
      </c>
      <c r="B3839" s="13">
        <v>11.637370000000001</v>
      </c>
      <c r="C3839" s="13">
        <v>0</v>
      </c>
      <c r="D3839" s="13">
        <v>12.509550000000001</v>
      </c>
      <c r="E3839" s="13">
        <v>13.843489999999999</v>
      </c>
      <c r="F3839" s="13">
        <v>12.68085</v>
      </c>
      <c r="G3839" s="13">
        <v>10.929040000000001</v>
      </c>
      <c r="H3839" s="13">
        <v>11.35507</v>
      </c>
      <c r="I3839" s="13">
        <v>11.787229999999999</v>
      </c>
      <c r="J3839" s="13">
        <v>11.727729999999999</v>
      </c>
      <c r="K3839" s="13">
        <v>8.9133899999999997</v>
      </c>
      <c r="L3839" s="13" t="s">
        <v>1116</v>
      </c>
      <c r="M3839" s="13">
        <v>0</v>
      </c>
      <c r="N3839" s="13">
        <v>8.9006100000000004</v>
      </c>
      <c r="O3839" s="13">
        <v>17.12116</v>
      </c>
      <c r="P3839" s="13">
        <v>9.9876100000000001</v>
      </c>
      <c r="Q3839" s="13">
        <v>21.04411</v>
      </c>
      <c r="R3839" s="13" t="s">
        <v>1116</v>
      </c>
      <c r="S3839" s="13">
        <v>9.6811600000000002</v>
      </c>
      <c r="T3839" s="13">
        <v>16.263190000000002</v>
      </c>
      <c r="U3839" s="13">
        <v>13.946289999999999</v>
      </c>
      <c r="V3839" s="13">
        <v>27.252929999999999</v>
      </c>
      <c r="W3839" s="13">
        <v>4.9467299999999996</v>
      </c>
      <c r="X3839" s="13">
        <v>0</v>
      </c>
      <c r="Y3839" s="13">
        <v>14.701599999999999</v>
      </c>
      <c r="Z3839" s="13">
        <v>10.955880000000001</v>
      </c>
      <c r="AA3839" s="13">
        <v>0</v>
      </c>
      <c r="AB3839" s="13">
        <v>0</v>
      </c>
      <c r="AC3839" s="13">
        <v>14.18144</v>
      </c>
      <c r="AD3839" s="13">
        <v>13.105119999999999</v>
      </c>
      <c r="AE3839" s="13">
        <v>11.390169999999999</v>
      </c>
      <c r="AF3839" s="13" t="s">
        <v>1116</v>
      </c>
      <c r="AG3839" s="13">
        <v>6.0070899999999998</v>
      </c>
      <c r="AH3839" s="13">
        <v>0</v>
      </c>
      <c r="AI3839" s="13">
        <v>12.818009999999999</v>
      </c>
      <c r="AJ3839" s="13">
        <v>10.018039999999999</v>
      </c>
      <c r="AK3839" s="13">
        <v>11.5404</v>
      </c>
      <c r="AL3839" s="13">
        <v>2.4755500000000001</v>
      </c>
      <c r="AM3839" s="13">
        <v>15.46392</v>
      </c>
      <c r="AN3839" s="13">
        <v>12.39587</v>
      </c>
      <c r="AO3839" s="13">
        <v>0</v>
      </c>
      <c r="AP3839" s="13">
        <v>7.81433</v>
      </c>
      <c r="AQ3839" s="13" t="s">
        <v>1116</v>
      </c>
      <c r="AR3839" s="13">
        <v>10.715949999999999</v>
      </c>
      <c r="AS3839" s="13">
        <v>12.19943</v>
      </c>
      <c r="AT3839" s="13">
        <v>14.06747</v>
      </c>
      <c r="AU3839" s="13">
        <v>12.114649999999999</v>
      </c>
      <c r="AV3839" s="13">
        <v>11.13125</v>
      </c>
      <c r="AW3839" s="13">
        <v>21.626100000000001</v>
      </c>
      <c r="AX3839" s="13">
        <v>14.62397</v>
      </c>
      <c r="AY3839" s="13">
        <v>0</v>
      </c>
      <c r="AZ3839" s="13">
        <v>58.660890000000002</v>
      </c>
      <c r="BA3839" s="13">
        <v>0</v>
      </c>
      <c r="BB3839" s="13" t="s">
        <v>1115</v>
      </c>
      <c r="BC3839" s="13">
        <v>4.7912800000000004</v>
      </c>
      <c r="BD3839" s="13">
        <v>5.9731399999999999</v>
      </c>
      <c r="BE3839" s="13">
        <v>0</v>
      </c>
      <c r="BF3839" s="13" t="s">
        <v>1116</v>
      </c>
      <c r="BG3839" s="13">
        <v>50.971870000000003</v>
      </c>
      <c r="BH3839" s="13">
        <v>10.356920000000001</v>
      </c>
      <c r="BI3839" s="13">
        <v>21.854379999999999</v>
      </c>
      <c r="BJ3839" s="13">
        <v>12.13049</v>
      </c>
      <c r="BK3839" s="13">
        <v>5.3979400000000002</v>
      </c>
      <c r="BL3839" s="13">
        <v>11.9336</v>
      </c>
      <c r="BM3839" s="13">
        <v>15.934670000000001</v>
      </c>
      <c r="BN3839" s="13">
        <v>0</v>
      </c>
      <c r="BO3839" s="13">
        <v>18.22362</v>
      </c>
      <c r="BP3839" s="13">
        <v>0</v>
      </c>
      <c r="BQ3839" s="13">
        <v>0</v>
      </c>
      <c r="BR3839" s="13">
        <v>0</v>
      </c>
      <c r="BS3839" s="13">
        <v>9.8631799999999998</v>
      </c>
    </row>
    <row r="3840" spans="1:71" x14ac:dyDescent="0.2">
      <c r="A3840" s="12">
        <v>39942</v>
      </c>
      <c r="B3840" s="13">
        <v>11.637370000000001</v>
      </c>
      <c r="C3840" s="13">
        <v>0</v>
      </c>
      <c r="D3840" s="13">
        <v>12.509550000000001</v>
      </c>
      <c r="E3840" s="13">
        <v>13.843489999999999</v>
      </c>
      <c r="F3840" s="13">
        <v>12.68085</v>
      </c>
      <c r="G3840" s="13">
        <v>10.929040000000001</v>
      </c>
      <c r="H3840" s="13">
        <v>11.35507</v>
      </c>
      <c r="I3840" s="13">
        <v>11.787229999999999</v>
      </c>
      <c r="J3840" s="13">
        <v>11.727729999999999</v>
      </c>
      <c r="K3840" s="13">
        <v>8.9133899999999997</v>
      </c>
      <c r="L3840" s="13" t="s">
        <v>1116</v>
      </c>
      <c r="M3840" s="13">
        <v>0</v>
      </c>
      <c r="N3840" s="13">
        <v>8.9006100000000004</v>
      </c>
      <c r="O3840" s="13">
        <v>17.12116</v>
      </c>
      <c r="P3840" s="13">
        <v>9.9876100000000001</v>
      </c>
      <c r="Q3840" s="13">
        <v>21.04411</v>
      </c>
      <c r="R3840" s="13" t="s">
        <v>1116</v>
      </c>
      <c r="S3840" s="13">
        <v>9.6811600000000002</v>
      </c>
      <c r="T3840" s="13">
        <v>16.263190000000002</v>
      </c>
      <c r="U3840" s="13">
        <v>13.946289999999999</v>
      </c>
      <c r="V3840" s="13">
        <v>27.252929999999999</v>
      </c>
      <c r="W3840" s="13">
        <v>4.9467299999999996</v>
      </c>
      <c r="X3840" s="13">
        <v>0</v>
      </c>
      <c r="Y3840" s="13">
        <v>14.701599999999999</v>
      </c>
      <c r="Z3840" s="13">
        <v>10.955880000000001</v>
      </c>
      <c r="AA3840" s="13">
        <v>0</v>
      </c>
      <c r="AB3840" s="13">
        <v>0</v>
      </c>
      <c r="AC3840" s="13">
        <v>14.18144</v>
      </c>
      <c r="AD3840" s="13">
        <v>13.105119999999999</v>
      </c>
      <c r="AE3840" s="13">
        <v>11.390169999999999</v>
      </c>
      <c r="AF3840" s="13" t="s">
        <v>1116</v>
      </c>
      <c r="AG3840" s="13">
        <v>6.0070899999999998</v>
      </c>
      <c r="AH3840" s="13">
        <v>0</v>
      </c>
      <c r="AI3840" s="13">
        <v>12.818009999999999</v>
      </c>
      <c r="AJ3840" s="13">
        <v>10.018039999999999</v>
      </c>
      <c r="AK3840" s="13">
        <v>11.5404</v>
      </c>
      <c r="AL3840" s="13">
        <v>2.4755500000000001</v>
      </c>
      <c r="AM3840" s="13">
        <v>15.46392</v>
      </c>
      <c r="AN3840" s="13">
        <v>12.39587</v>
      </c>
      <c r="AO3840" s="13">
        <v>0</v>
      </c>
      <c r="AP3840" s="13">
        <v>7.81433</v>
      </c>
      <c r="AQ3840" s="13" t="s">
        <v>1116</v>
      </c>
      <c r="AR3840" s="13">
        <v>10.715949999999999</v>
      </c>
      <c r="AS3840" s="13">
        <v>12.19943</v>
      </c>
      <c r="AT3840" s="13">
        <v>14.06747</v>
      </c>
      <c r="AU3840" s="13">
        <v>12.114649999999999</v>
      </c>
      <c r="AV3840" s="13">
        <v>11.13125</v>
      </c>
      <c r="AW3840" s="13">
        <v>21.626100000000001</v>
      </c>
      <c r="AX3840" s="13">
        <v>14.62397</v>
      </c>
      <c r="AY3840" s="13">
        <v>0</v>
      </c>
      <c r="AZ3840" s="13">
        <v>58.660890000000002</v>
      </c>
      <c r="BA3840" s="13">
        <v>0</v>
      </c>
      <c r="BB3840" s="13" t="s">
        <v>1115</v>
      </c>
      <c r="BC3840" s="13">
        <v>4.7912800000000004</v>
      </c>
      <c r="BD3840" s="13">
        <v>5.9731399999999999</v>
      </c>
      <c r="BE3840" s="13">
        <v>0</v>
      </c>
      <c r="BF3840" s="13" t="s">
        <v>1116</v>
      </c>
      <c r="BG3840" s="13">
        <v>50.971870000000003</v>
      </c>
      <c r="BH3840" s="13">
        <v>10.356920000000001</v>
      </c>
      <c r="BI3840" s="13">
        <v>21.854379999999999</v>
      </c>
      <c r="BJ3840" s="13">
        <v>12.13049</v>
      </c>
      <c r="BK3840" s="13">
        <v>5.3979400000000002</v>
      </c>
      <c r="BL3840" s="13">
        <v>11.9336</v>
      </c>
      <c r="BM3840" s="13">
        <v>15.934670000000001</v>
      </c>
      <c r="BN3840" s="13">
        <v>0</v>
      </c>
      <c r="BO3840" s="13">
        <v>18.22362</v>
      </c>
      <c r="BP3840" s="13">
        <v>0</v>
      </c>
      <c r="BQ3840" s="13">
        <v>0</v>
      </c>
      <c r="BR3840" s="13">
        <v>0</v>
      </c>
      <c r="BS3840" s="13">
        <v>9.8631799999999998</v>
      </c>
    </row>
    <row r="3841" spans="1:71" x14ac:dyDescent="0.2">
      <c r="A3841" s="12">
        <v>39941</v>
      </c>
      <c r="B3841" s="13">
        <v>11.637370000000001</v>
      </c>
      <c r="C3841" s="13">
        <v>0</v>
      </c>
      <c r="D3841" s="13">
        <v>12.509550000000001</v>
      </c>
      <c r="E3841" s="13">
        <v>13.843489999999999</v>
      </c>
      <c r="F3841" s="13">
        <v>12.68085</v>
      </c>
      <c r="G3841" s="13">
        <v>10.929040000000001</v>
      </c>
      <c r="H3841" s="13">
        <v>11.35507</v>
      </c>
      <c r="I3841" s="13">
        <v>11.787229999999999</v>
      </c>
      <c r="J3841" s="13">
        <v>11.727729999999999</v>
      </c>
      <c r="K3841" s="13">
        <v>8.9133899999999997</v>
      </c>
      <c r="L3841" s="13" t="s">
        <v>1116</v>
      </c>
      <c r="M3841" s="13">
        <v>0</v>
      </c>
      <c r="N3841" s="13">
        <v>8.9006100000000004</v>
      </c>
      <c r="O3841" s="13">
        <v>17.12116</v>
      </c>
      <c r="P3841" s="13">
        <v>9.9876100000000001</v>
      </c>
      <c r="Q3841" s="13">
        <v>21.04411</v>
      </c>
      <c r="R3841" s="13" t="s">
        <v>1116</v>
      </c>
      <c r="S3841" s="13">
        <v>9.6811600000000002</v>
      </c>
      <c r="T3841" s="13">
        <v>16.263190000000002</v>
      </c>
      <c r="U3841" s="13">
        <v>13.946289999999999</v>
      </c>
      <c r="V3841" s="13">
        <v>27.252929999999999</v>
      </c>
      <c r="W3841" s="13">
        <v>4.9467299999999996</v>
      </c>
      <c r="X3841" s="13">
        <v>0</v>
      </c>
      <c r="Y3841" s="13">
        <v>14.701599999999999</v>
      </c>
      <c r="Z3841" s="13">
        <v>10.955880000000001</v>
      </c>
      <c r="AA3841" s="13">
        <v>0</v>
      </c>
      <c r="AB3841" s="13">
        <v>0</v>
      </c>
      <c r="AC3841" s="13">
        <v>14.18144</v>
      </c>
      <c r="AD3841" s="13">
        <v>13.105119999999999</v>
      </c>
      <c r="AE3841" s="13">
        <v>11.390169999999999</v>
      </c>
      <c r="AF3841" s="13" t="s">
        <v>1116</v>
      </c>
      <c r="AG3841" s="13">
        <v>6.0070899999999998</v>
      </c>
      <c r="AH3841" s="13">
        <v>0</v>
      </c>
      <c r="AI3841" s="13">
        <v>12.818009999999999</v>
      </c>
      <c r="AJ3841" s="13">
        <v>10.018039999999999</v>
      </c>
      <c r="AK3841" s="13">
        <v>11.5404</v>
      </c>
      <c r="AL3841" s="13">
        <v>2.4755500000000001</v>
      </c>
      <c r="AM3841" s="13">
        <v>15.46392</v>
      </c>
      <c r="AN3841" s="13">
        <v>12.39587</v>
      </c>
      <c r="AO3841" s="13">
        <v>0</v>
      </c>
      <c r="AP3841" s="13">
        <v>7.81433</v>
      </c>
      <c r="AQ3841" s="13" t="s">
        <v>1116</v>
      </c>
      <c r="AR3841" s="13">
        <v>10.715949999999999</v>
      </c>
      <c r="AS3841" s="13">
        <v>12.19943</v>
      </c>
      <c r="AT3841" s="13">
        <v>14.06747</v>
      </c>
      <c r="AU3841" s="13">
        <v>12.114649999999999</v>
      </c>
      <c r="AV3841" s="13">
        <v>11.13125</v>
      </c>
      <c r="AW3841" s="13">
        <v>21.626100000000001</v>
      </c>
      <c r="AX3841" s="13">
        <v>14.62397</v>
      </c>
      <c r="AY3841" s="13">
        <v>0</v>
      </c>
      <c r="AZ3841" s="13">
        <v>58.660890000000002</v>
      </c>
      <c r="BA3841" s="13">
        <v>0</v>
      </c>
      <c r="BB3841" s="13" t="s">
        <v>1115</v>
      </c>
      <c r="BC3841" s="13">
        <v>4.7912800000000004</v>
      </c>
      <c r="BD3841" s="13">
        <v>5.9731399999999999</v>
      </c>
      <c r="BE3841" s="13">
        <v>0</v>
      </c>
      <c r="BF3841" s="13" t="s">
        <v>1116</v>
      </c>
      <c r="BG3841" s="13">
        <v>50.971870000000003</v>
      </c>
      <c r="BH3841" s="13">
        <v>10.356920000000001</v>
      </c>
      <c r="BI3841" s="13">
        <v>21.854379999999999</v>
      </c>
      <c r="BJ3841" s="13">
        <v>12.13049</v>
      </c>
      <c r="BK3841" s="13">
        <v>5.3979400000000002</v>
      </c>
      <c r="BL3841" s="13">
        <v>11.9336</v>
      </c>
      <c r="BM3841" s="13">
        <v>15.934670000000001</v>
      </c>
      <c r="BN3841" s="13">
        <v>0</v>
      </c>
      <c r="BO3841" s="13">
        <v>18.22362</v>
      </c>
      <c r="BP3841" s="13">
        <v>0</v>
      </c>
      <c r="BQ3841" s="13">
        <v>0</v>
      </c>
      <c r="BR3841" s="13">
        <v>0</v>
      </c>
      <c r="BS3841" s="13">
        <v>9.8631799999999998</v>
      </c>
    </row>
    <row r="3842" spans="1:71" x14ac:dyDescent="0.2">
      <c r="A3842" s="12">
        <v>39940</v>
      </c>
      <c r="B3842" s="13">
        <v>11.73516</v>
      </c>
      <c r="C3842" s="13">
        <v>0</v>
      </c>
      <c r="D3842" s="13">
        <v>12.597329999999999</v>
      </c>
      <c r="E3842" s="13">
        <v>13.516629999999999</v>
      </c>
      <c r="F3842" s="13">
        <v>12.97335</v>
      </c>
      <c r="G3842" s="13">
        <v>11.411989999999999</v>
      </c>
      <c r="H3842" s="13">
        <v>10.775729999999999</v>
      </c>
      <c r="I3842" s="13">
        <v>12.42553</v>
      </c>
      <c r="J3842" s="13">
        <v>11.43454</v>
      </c>
      <c r="K3842" s="13">
        <v>8.9133899999999997</v>
      </c>
      <c r="L3842" s="13" t="s">
        <v>1116</v>
      </c>
      <c r="M3842" s="13">
        <v>0</v>
      </c>
      <c r="N3842" s="13">
        <v>8.7408599999999996</v>
      </c>
      <c r="O3842" s="13">
        <v>17.397310000000001</v>
      </c>
      <c r="P3842" s="13">
        <v>9.8595699999999997</v>
      </c>
      <c r="Q3842" s="13">
        <v>21.448810000000002</v>
      </c>
      <c r="R3842" s="13" t="s">
        <v>1116</v>
      </c>
      <c r="S3842" s="13">
        <v>10.20614</v>
      </c>
      <c r="T3842" s="13">
        <v>15.96781</v>
      </c>
      <c r="U3842" s="13">
        <v>13.71632</v>
      </c>
      <c r="V3842" s="13">
        <v>26.656659999999999</v>
      </c>
      <c r="W3842" s="13">
        <v>4.74594</v>
      </c>
      <c r="X3842" s="13">
        <v>0</v>
      </c>
      <c r="Y3842" s="13">
        <v>14.179209999999999</v>
      </c>
      <c r="Z3842" s="13">
        <v>10.367649999999999</v>
      </c>
      <c r="AA3842" s="13">
        <v>0</v>
      </c>
      <c r="AB3842" s="13">
        <v>0</v>
      </c>
      <c r="AC3842" s="13">
        <v>13.97289</v>
      </c>
      <c r="AD3842" s="13">
        <v>13.244109999999999</v>
      </c>
      <c r="AE3842" s="13">
        <v>11.2133</v>
      </c>
      <c r="AF3842" s="13" t="s">
        <v>1116</v>
      </c>
      <c r="AG3842" s="13">
        <v>5.4826600000000001</v>
      </c>
      <c r="AH3842" s="13">
        <v>0</v>
      </c>
      <c r="AI3842" s="13">
        <v>12.774559999999999</v>
      </c>
      <c r="AJ3842" s="13">
        <v>9.7578300000000002</v>
      </c>
      <c r="AK3842" s="13">
        <v>11.287879999999999</v>
      </c>
      <c r="AL3842" s="13">
        <v>2.5015999999999998</v>
      </c>
      <c r="AM3842" s="13">
        <v>15.46392</v>
      </c>
      <c r="AN3842" s="13">
        <v>13.030889999999999</v>
      </c>
      <c r="AO3842" s="13">
        <v>0</v>
      </c>
      <c r="AP3842" s="13">
        <v>7.4832099999999997</v>
      </c>
      <c r="AQ3842" s="13" t="s">
        <v>1116</v>
      </c>
      <c r="AR3842" s="13">
        <v>10.497249999999999</v>
      </c>
      <c r="AS3842" s="13">
        <v>10.916880000000001</v>
      </c>
      <c r="AT3842" s="13">
        <v>14.23903</v>
      </c>
      <c r="AU3842" s="13">
        <v>11.468540000000001</v>
      </c>
      <c r="AV3842" s="13">
        <v>10.678229999999999</v>
      </c>
      <c r="AW3842" s="13">
        <v>20.859220000000001</v>
      </c>
      <c r="AX3842" s="13">
        <v>14.3881</v>
      </c>
      <c r="AY3842" s="13">
        <v>0</v>
      </c>
      <c r="AZ3842" s="13">
        <v>57.166339999999998</v>
      </c>
      <c r="BA3842" s="13">
        <v>0</v>
      </c>
      <c r="BB3842" s="13" t="s">
        <v>1115</v>
      </c>
      <c r="BC3842" s="13">
        <v>4.5537000000000001</v>
      </c>
      <c r="BD3842" s="13">
        <v>5.6974600000000004</v>
      </c>
      <c r="BE3842" s="13">
        <v>0</v>
      </c>
      <c r="BF3842" s="13" t="s">
        <v>1116</v>
      </c>
      <c r="BG3842" s="13">
        <v>50.587899999999998</v>
      </c>
      <c r="BH3842" s="13">
        <v>9.9585699999999999</v>
      </c>
      <c r="BI3842" s="13">
        <v>20.51492</v>
      </c>
      <c r="BJ3842" s="13">
        <v>11.978859999999999</v>
      </c>
      <c r="BK3842" s="13">
        <v>5.1767200000000004</v>
      </c>
      <c r="BL3842" s="13">
        <v>12.21762</v>
      </c>
      <c r="BM3842" s="13">
        <v>15.75428</v>
      </c>
      <c r="BN3842" s="13">
        <v>0</v>
      </c>
      <c r="BO3842" s="13">
        <v>16.181319999999999</v>
      </c>
      <c r="BP3842" s="13">
        <v>0</v>
      </c>
      <c r="BQ3842" s="13">
        <v>0</v>
      </c>
      <c r="BR3842" s="13">
        <v>0</v>
      </c>
      <c r="BS3842" s="13">
        <v>10.26304</v>
      </c>
    </row>
    <row r="3843" spans="1:71" x14ac:dyDescent="0.2">
      <c r="A3843" s="12">
        <v>39939</v>
      </c>
      <c r="B3843" s="13">
        <v>11.4809</v>
      </c>
      <c r="C3843" s="13">
        <v>0</v>
      </c>
      <c r="D3843" s="13">
        <v>12.07062</v>
      </c>
      <c r="E3843" s="13">
        <v>13.07441</v>
      </c>
      <c r="F3843" s="13">
        <v>12.80129</v>
      </c>
      <c r="G3843" s="13">
        <v>11.35833</v>
      </c>
      <c r="H3843" s="13">
        <v>10.717790000000001</v>
      </c>
      <c r="I3843" s="13">
        <v>12.39362</v>
      </c>
      <c r="J3843" s="13">
        <v>11.141349999999999</v>
      </c>
      <c r="K3843" s="13">
        <v>8.4471500000000006</v>
      </c>
      <c r="L3843" s="13" t="s">
        <v>1116</v>
      </c>
      <c r="M3843" s="13">
        <v>0</v>
      </c>
      <c r="N3843" s="13">
        <v>8.4669899999999991</v>
      </c>
      <c r="O3843" s="13">
        <v>17.880569999999999</v>
      </c>
      <c r="P3843" s="13">
        <v>9.8168900000000008</v>
      </c>
      <c r="Q3843" s="13">
        <v>22.21773</v>
      </c>
      <c r="R3843" s="13" t="s">
        <v>1116</v>
      </c>
      <c r="S3843" s="13">
        <v>9.5267599999999995</v>
      </c>
      <c r="T3843" s="13">
        <v>15.63768</v>
      </c>
      <c r="U3843" s="13">
        <v>12.32005</v>
      </c>
      <c r="V3843" s="13">
        <v>25.604420000000001</v>
      </c>
      <c r="W3843" s="13">
        <v>4.5086399999999998</v>
      </c>
      <c r="X3843" s="13">
        <v>0</v>
      </c>
      <c r="Y3843" s="13">
        <v>14.92548</v>
      </c>
      <c r="Z3843" s="13">
        <v>10.14706</v>
      </c>
      <c r="AA3843" s="13">
        <v>0</v>
      </c>
      <c r="AB3843" s="13">
        <v>0</v>
      </c>
      <c r="AC3843" s="13">
        <v>13.97289</v>
      </c>
      <c r="AD3843" s="13">
        <v>13.144830000000001</v>
      </c>
      <c r="AE3843" s="13">
        <v>11.319419999999999</v>
      </c>
      <c r="AF3843" s="13" t="s">
        <v>1116</v>
      </c>
      <c r="AG3843" s="13">
        <v>5.5303399999999998</v>
      </c>
      <c r="AH3843" s="13">
        <v>0</v>
      </c>
      <c r="AI3843" s="13">
        <v>12.68765</v>
      </c>
      <c r="AJ3843" s="13">
        <v>9.6277299999999997</v>
      </c>
      <c r="AK3843" s="13">
        <v>10.631309999999999</v>
      </c>
      <c r="AL3843" s="13">
        <v>2.5015999999999998</v>
      </c>
      <c r="AM3843" s="13">
        <v>15.02209</v>
      </c>
      <c r="AN3843" s="13">
        <v>12.306950000000001</v>
      </c>
      <c r="AO3843" s="13">
        <v>0</v>
      </c>
      <c r="AP3843" s="13">
        <v>7.4832099999999997</v>
      </c>
      <c r="AQ3843" s="13" t="s">
        <v>1116</v>
      </c>
      <c r="AR3843" s="13">
        <v>10.35242</v>
      </c>
      <c r="AS3843" s="13">
        <v>10.48155</v>
      </c>
      <c r="AT3843" s="13">
        <v>14.3248</v>
      </c>
      <c r="AU3843" s="13">
        <v>10.66089</v>
      </c>
      <c r="AV3843" s="13">
        <v>10.225210000000001</v>
      </c>
      <c r="AW3843" s="13">
        <v>19.018699999999999</v>
      </c>
      <c r="AX3843" s="13">
        <v>14.073639999999999</v>
      </c>
      <c r="AY3843" s="13">
        <v>0</v>
      </c>
      <c r="AZ3843" s="13">
        <v>55.671799999999998</v>
      </c>
      <c r="BA3843" s="13">
        <v>0</v>
      </c>
      <c r="BB3843" s="13" t="s">
        <v>1115</v>
      </c>
      <c r="BC3843" s="13">
        <v>4.1973200000000004</v>
      </c>
      <c r="BD3843" s="13">
        <v>4.6752900000000004</v>
      </c>
      <c r="BE3843" s="13">
        <v>0</v>
      </c>
      <c r="BF3843" s="13" t="s">
        <v>1116</v>
      </c>
      <c r="BG3843" s="13">
        <v>50.587899999999998</v>
      </c>
      <c r="BH3843" s="13">
        <v>10.356920000000001</v>
      </c>
      <c r="BI3843" s="13">
        <v>19.104959999999998</v>
      </c>
      <c r="BJ3843" s="13">
        <v>11.90305</v>
      </c>
      <c r="BK3843" s="13">
        <v>5.2209599999999998</v>
      </c>
      <c r="BL3843" s="13">
        <v>12.21762</v>
      </c>
      <c r="BM3843" s="13">
        <v>14.732060000000001</v>
      </c>
      <c r="BN3843" s="13">
        <v>0</v>
      </c>
      <c r="BO3843" s="13">
        <v>15.003069999999999</v>
      </c>
      <c r="BP3843" s="13">
        <v>0</v>
      </c>
      <c r="BQ3843" s="13">
        <v>0</v>
      </c>
      <c r="BR3843" s="13">
        <v>0</v>
      </c>
      <c r="BS3843" s="13">
        <v>9.7299000000000007</v>
      </c>
    </row>
    <row r="3844" spans="1:71" x14ac:dyDescent="0.2">
      <c r="A3844" s="12">
        <v>39938</v>
      </c>
      <c r="B3844" s="13">
        <v>10.62032</v>
      </c>
      <c r="C3844" s="13">
        <v>0</v>
      </c>
      <c r="D3844" s="13">
        <v>11.28054</v>
      </c>
      <c r="E3844" s="13">
        <v>11.92661</v>
      </c>
      <c r="F3844" s="13">
        <v>10.6129</v>
      </c>
      <c r="G3844" s="13">
        <v>10.911149999999999</v>
      </c>
      <c r="H3844" s="13">
        <v>10.65986</v>
      </c>
      <c r="I3844" s="13">
        <v>12.11702</v>
      </c>
      <c r="J3844" s="13">
        <v>11.141349999999999</v>
      </c>
      <c r="K3844" s="13">
        <v>8.1454699999999995</v>
      </c>
      <c r="L3844" s="13" t="s">
        <v>1116</v>
      </c>
      <c r="M3844" s="13">
        <v>0</v>
      </c>
      <c r="N3844" s="13">
        <v>8.3186499999999999</v>
      </c>
      <c r="O3844" s="13">
        <v>18.15671</v>
      </c>
      <c r="P3844" s="13">
        <v>9.1055200000000003</v>
      </c>
      <c r="Q3844" s="13">
        <v>21.36787</v>
      </c>
      <c r="R3844" s="13" t="s">
        <v>1116</v>
      </c>
      <c r="S3844" s="13">
        <v>9.0326599999999999</v>
      </c>
      <c r="T3844" s="13">
        <v>14.9253</v>
      </c>
      <c r="U3844" s="13">
        <v>11.77796</v>
      </c>
      <c r="V3844" s="13">
        <v>25.14845</v>
      </c>
      <c r="W3844" s="13">
        <v>4.3808699999999998</v>
      </c>
      <c r="X3844" s="13">
        <v>0</v>
      </c>
      <c r="Y3844" s="13">
        <v>15.000109999999999</v>
      </c>
      <c r="Z3844" s="13">
        <v>9.9264700000000001</v>
      </c>
      <c r="AA3844" s="13">
        <v>0</v>
      </c>
      <c r="AB3844" s="13">
        <v>0</v>
      </c>
      <c r="AC3844" s="13">
        <v>13.97289</v>
      </c>
      <c r="AD3844" s="13">
        <v>13.105119999999999</v>
      </c>
      <c r="AE3844" s="13">
        <v>11.001060000000001</v>
      </c>
      <c r="AF3844" s="13" t="s">
        <v>1116</v>
      </c>
      <c r="AG3844" s="13">
        <v>5.2442799999999998</v>
      </c>
      <c r="AH3844" s="13">
        <v>0</v>
      </c>
      <c r="AI3844" s="13">
        <v>12.20969</v>
      </c>
      <c r="AJ3844" s="13">
        <v>9.10731</v>
      </c>
      <c r="AK3844" s="13">
        <v>10.27778</v>
      </c>
      <c r="AL3844" s="13">
        <v>2.4494899999999999</v>
      </c>
      <c r="AM3844" s="13">
        <v>15.02209</v>
      </c>
      <c r="AN3844" s="13">
        <v>12.210419999999999</v>
      </c>
      <c r="AO3844" s="13">
        <v>0</v>
      </c>
      <c r="AP3844" s="13">
        <v>7.2183200000000003</v>
      </c>
      <c r="AQ3844" s="13" t="s">
        <v>1116</v>
      </c>
      <c r="AR3844" s="13">
        <v>10.132160000000001</v>
      </c>
      <c r="AS3844" s="13">
        <v>10.04621</v>
      </c>
      <c r="AT3844" s="13">
        <v>13.638590000000001</v>
      </c>
      <c r="AU3844" s="13">
        <v>10.176310000000001</v>
      </c>
      <c r="AV3844" s="13">
        <v>10.09578</v>
      </c>
      <c r="AW3844" s="13">
        <v>17.484929999999999</v>
      </c>
      <c r="AX3844" s="13">
        <v>14.152279999999999</v>
      </c>
      <c r="AY3844" s="13">
        <v>0</v>
      </c>
      <c r="AZ3844" s="13">
        <v>57.53998</v>
      </c>
      <c r="BA3844" s="13">
        <v>0</v>
      </c>
      <c r="BB3844" s="13" t="s">
        <v>1115</v>
      </c>
      <c r="BC3844" s="13">
        <v>3.7221500000000001</v>
      </c>
      <c r="BD3844" s="13">
        <v>4.2745499999999996</v>
      </c>
      <c r="BE3844" s="13">
        <v>0</v>
      </c>
      <c r="BF3844" s="13" t="s">
        <v>1116</v>
      </c>
      <c r="BG3844" s="13">
        <v>49.915959999999998</v>
      </c>
      <c r="BH3844" s="13">
        <v>10.356920000000001</v>
      </c>
      <c r="BI3844" s="13">
        <v>17.765499999999999</v>
      </c>
      <c r="BJ3844" s="13">
        <v>11.90305</v>
      </c>
      <c r="BK3844" s="13">
        <v>5.0882300000000003</v>
      </c>
      <c r="BL3844" s="13">
        <v>11.9336</v>
      </c>
      <c r="BM3844" s="13">
        <v>14.07062</v>
      </c>
      <c r="BN3844" s="13">
        <v>0</v>
      </c>
      <c r="BO3844" s="13">
        <v>14.68886</v>
      </c>
      <c r="BP3844" s="13">
        <v>0</v>
      </c>
      <c r="BQ3844" s="13">
        <v>0</v>
      </c>
      <c r="BR3844" s="13">
        <v>0</v>
      </c>
      <c r="BS3844" s="13">
        <v>9.3300400000000003</v>
      </c>
    </row>
    <row r="3845" spans="1:71" x14ac:dyDescent="0.2">
      <c r="A3845" s="12">
        <v>39937</v>
      </c>
      <c r="B3845" s="13">
        <v>10.268269999999999</v>
      </c>
      <c r="C3845" s="13">
        <v>0</v>
      </c>
      <c r="D3845" s="13">
        <v>11.10497</v>
      </c>
      <c r="E3845" s="13">
        <v>11.871560000000001</v>
      </c>
      <c r="F3845" s="13">
        <v>10.32258</v>
      </c>
      <c r="G3845" s="13">
        <v>10.589180000000001</v>
      </c>
      <c r="H3845" s="13">
        <v>10.57296</v>
      </c>
      <c r="I3845" s="13">
        <v>11.70213</v>
      </c>
      <c r="J3845" s="13">
        <v>11.141349999999999</v>
      </c>
      <c r="K3845" s="13">
        <v>8.1454699999999995</v>
      </c>
      <c r="L3845" s="13" t="s">
        <v>1116</v>
      </c>
      <c r="M3845" s="13">
        <v>0</v>
      </c>
      <c r="N3845" s="13">
        <v>8.2730099999999993</v>
      </c>
      <c r="O3845" s="13">
        <v>16.327829999999999</v>
      </c>
      <c r="P3845" s="13">
        <v>8.9063400000000001</v>
      </c>
      <c r="Q3845" s="13">
        <v>20.275189999999998</v>
      </c>
      <c r="R3845" s="13" t="s">
        <v>1116</v>
      </c>
      <c r="S3845" s="13">
        <v>8.6466499999999993</v>
      </c>
      <c r="T3845" s="13">
        <v>14.9948</v>
      </c>
      <c r="U3845" s="13">
        <v>11.99151</v>
      </c>
      <c r="V3845" s="13">
        <v>24.55219</v>
      </c>
      <c r="W3845" s="13">
        <v>4.3808699999999998</v>
      </c>
      <c r="X3845" s="13">
        <v>0</v>
      </c>
      <c r="Y3845" s="13">
        <v>14.92548</v>
      </c>
      <c r="Z3845" s="13">
        <v>9.6323500000000006</v>
      </c>
      <c r="AA3845" s="13">
        <v>0</v>
      </c>
      <c r="AB3845" s="13">
        <v>0</v>
      </c>
      <c r="AC3845" s="13">
        <v>14.28571</v>
      </c>
      <c r="AD3845" s="13">
        <v>12.86684</v>
      </c>
      <c r="AE3845" s="13">
        <v>10.152100000000001</v>
      </c>
      <c r="AF3845" s="13" t="s">
        <v>1116</v>
      </c>
      <c r="AG3845" s="13">
        <v>5.14893</v>
      </c>
      <c r="AH3845" s="13">
        <v>0</v>
      </c>
      <c r="AI3845" s="13">
        <v>12.2966</v>
      </c>
      <c r="AJ3845" s="13">
        <v>8.8904700000000005</v>
      </c>
      <c r="AK3845" s="13">
        <v>10.202019999999999</v>
      </c>
      <c r="AL3845" s="13">
        <v>2.13679</v>
      </c>
      <c r="AM3845" s="13">
        <v>14.87482</v>
      </c>
      <c r="AN3845" s="13">
        <v>11.776059999999999</v>
      </c>
      <c r="AO3845" s="13">
        <v>0</v>
      </c>
      <c r="AP3845" s="13">
        <v>6.5560900000000002</v>
      </c>
      <c r="AQ3845" s="13" t="s">
        <v>1116</v>
      </c>
      <c r="AR3845" s="13">
        <v>10.132160000000001</v>
      </c>
      <c r="AS3845" s="13">
        <v>9.8787800000000008</v>
      </c>
      <c r="AT3845" s="13">
        <v>13.467029999999999</v>
      </c>
      <c r="AU3845" s="13">
        <v>10.176310000000001</v>
      </c>
      <c r="AV3845" s="13">
        <v>10.160500000000001</v>
      </c>
      <c r="AW3845" s="13">
        <v>16.871420000000001</v>
      </c>
      <c r="AX3845" s="13">
        <v>14.152279999999999</v>
      </c>
      <c r="AY3845" s="13">
        <v>0</v>
      </c>
      <c r="AZ3845" s="13">
        <v>55.671799999999998</v>
      </c>
      <c r="BA3845" s="13">
        <v>0</v>
      </c>
      <c r="BB3845" s="13" t="s">
        <v>1115</v>
      </c>
      <c r="BC3845" s="13">
        <v>3.6033599999999999</v>
      </c>
      <c r="BD3845" s="13">
        <v>4.1855000000000002</v>
      </c>
      <c r="BE3845" s="13">
        <v>0</v>
      </c>
      <c r="BF3845" s="13" t="s">
        <v>1116</v>
      </c>
      <c r="BG3845" s="13">
        <v>49.436</v>
      </c>
      <c r="BH3845" s="13">
        <v>10.356920000000001</v>
      </c>
      <c r="BI3845" s="13">
        <v>17.624500000000001</v>
      </c>
      <c r="BJ3845" s="13">
        <v>11.90305</v>
      </c>
      <c r="BK3845" s="13">
        <v>4.8569000000000004</v>
      </c>
      <c r="BL3845" s="13">
        <v>10.79698</v>
      </c>
      <c r="BM3845" s="13">
        <v>13.16865</v>
      </c>
      <c r="BN3845" s="13">
        <v>0</v>
      </c>
      <c r="BO3845" s="13">
        <v>14.296110000000001</v>
      </c>
      <c r="BP3845" s="13">
        <v>0</v>
      </c>
      <c r="BQ3845" s="13">
        <v>0</v>
      </c>
      <c r="BR3845" s="13">
        <v>0</v>
      </c>
      <c r="BS3845" s="13">
        <v>8.93018</v>
      </c>
    </row>
    <row r="3846" spans="1:71" x14ac:dyDescent="0.2">
      <c r="A3846" s="12">
        <v>39936</v>
      </c>
      <c r="B3846" s="13">
        <v>9.2903400000000005</v>
      </c>
      <c r="C3846" s="13">
        <v>0</v>
      </c>
      <c r="D3846" s="13">
        <v>11.236649999999999</v>
      </c>
      <c r="E3846" s="13">
        <v>10.78899</v>
      </c>
      <c r="F3846" s="13">
        <v>9.2741900000000008</v>
      </c>
      <c r="G3846" s="13">
        <v>10.55341</v>
      </c>
      <c r="H3846" s="13">
        <v>10.370189999999999</v>
      </c>
      <c r="I3846" s="13">
        <v>12.07447</v>
      </c>
      <c r="J3846" s="13">
        <v>11.141349999999999</v>
      </c>
      <c r="K3846" s="13">
        <v>7.5695199999999998</v>
      </c>
      <c r="L3846" s="13" t="s">
        <v>1116</v>
      </c>
      <c r="M3846" s="13">
        <v>0</v>
      </c>
      <c r="N3846" s="13">
        <v>8.1474799999999998</v>
      </c>
      <c r="O3846" s="13">
        <v>16.327829999999999</v>
      </c>
      <c r="P3846" s="13">
        <v>8.5079600000000006</v>
      </c>
      <c r="Q3846" s="13">
        <v>21.813030000000001</v>
      </c>
      <c r="R3846" s="13" t="s">
        <v>1116</v>
      </c>
      <c r="S3846" s="13">
        <v>8.2606400000000004</v>
      </c>
      <c r="T3846" s="13">
        <v>14.57779</v>
      </c>
      <c r="U3846" s="13">
        <v>10.64452</v>
      </c>
      <c r="V3846" s="13">
        <v>21.99174</v>
      </c>
      <c r="W3846" s="13">
        <v>4.0522999999999998</v>
      </c>
      <c r="X3846" s="13">
        <v>0</v>
      </c>
      <c r="Y3846" s="13">
        <v>13.20905</v>
      </c>
      <c r="Z3846" s="13">
        <v>9.6323500000000006</v>
      </c>
      <c r="AA3846" s="13">
        <v>0</v>
      </c>
      <c r="AB3846" s="13">
        <v>0</v>
      </c>
      <c r="AC3846" s="13">
        <v>14.807090000000001</v>
      </c>
      <c r="AD3846" s="13">
        <v>11.83432</v>
      </c>
      <c r="AE3846" s="13">
        <v>9.6568799999999992</v>
      </c>
      <c r="AF3846" s="13" t="s">
        <v>1116</v>
      </c>
      <c r="AG3846" s="13">
        <v>4.7675299999999998</v>
      </c>
      <c r="AH3846" s="13">
        <v>0</v>
      </c>
      <c r="AI3846" s="13">
        <v>12.60075</v>
      </c>
      <c r="AJ3846" s="13">
        <v>8.5435199999999991</v>
      </c>
      <c r="AK3846" s="13">
        <v>9.5959599999999998</v>
      </c>
      <c r="AL3846" s="13">
        <v>1.9283300000000001</v>
      </c>
      <c r="AM3846" s="13">
        <v>14.580270000000001</v>
      </c>
      <c r="AN3846" s="13">
        <v>10.183400000000001</v>
      </c>
      <c r="AO3846" s="13">
        <v>0</v>
      </c>
      <c r="AP3846" s="13">
        <v>5.9600799999999996</v>
      </c>
      <c r="AQ3846" s="13" t="s">
        <v>1116</v>
      </c>
      <c r="AR3846" s="13">
        <v>10.07709</v>
      </c>
      <c r="AS3846" s="13">
        <v>8.7736900000000002</v>
      </c>
      <c r="AT3846" s="13">
        <v>12.351929999999999</v>
      </c>
      <c r="AU3846" s="13">
        <v>9.2879000000000005</v>
      </c>
      <c r="AV3846" s="13">
        <v>9.8369099999999996</v>
      </c>
      <c r="AW3846" s="13">
        <v>15.644410000000001</v>
      </c>
      <c r="AX3846" s="13">
        <v>14.30951</v>
      </c>
      <c r="AY3846" s="13">
        <v>0</v>
      </c>
      <c r="AZ3846" s="13">
        <v>53.803620000000002</v>
      </c>
      <c r="BA3846" s="13">
        <v>0</v>
      </c>
      <c r="BB3846" s="13" t="s">
        <v>1115</v>
      </c>
      <c r="BC3846" s="13">
        <v>3.3261799999999999</v>
      </c>
      <c r="BD3846" s="13">
        <v>3.9183400000000002</v>
      </c>
      <c r="BE3846" s="13">
        <v>0</v>
      </c>
      <c r="BF3846" s="13" t="s">
        <v>1116</v>
      </c>
      <c r="BG3846" s="13">
        <v>48.092100000000002</v>
      </c>
      <c r="BH3846" s="13">
        <v>9.9585699999999999</v>
      </c>
      <c r="BI3846" s="13">
        <v>17.06052</v>
      </c>
      <c r="BJ3846" s="13">
        <v>12.054679999999999</v>
      </c>
      <c r="BK3846" s="13">
        <v>4.50997</v>
      </c>
      <c r="BL3846" s="13">
        <v>10.512890000000001</v>
      </c>
      <c r="BM3846" s="13">
        <v>12.386950000000001</v>
      </c>
      <c r="BN3846" s="13">
        <v>0</v>
      </c>
      <c r="BO3846" s="13">
        <v>13.19641</v>
      </c>
      <c r="BP3846" s="13">
        <v>0</v>
      </c>
      <c r="BQ3846" s="13">
        <v>0</v>
      </c>
      <c r="BR3846" s="13">
        <v>0</v>
      </c>
      <c r="BS3846" s="13">
        <v>8.3970300000000009</v>
      </c>
    </row>
    <row r="3847" spans="1:71" x14ac:dyDescent="0.2">
      <c r="A3847" s="12">
        <v>39935</v>
      </c>
      <c r="B3847" s="13">
        <v>9.2903400000000005</v>
      </c>
      <c r="C3847" s="13">
        <v>0</v>
      </c>
      <c r="D3847" s="13">
        <v>11.236649999999999</v>
      </c>
      <c r="E3847" s="13">
        <v>10.78899</v>
      </c>
      <c r="F3847" s="13">
        <v>9.2741900000000008</v>
      </c>
      <c r="G3847" s="13">
        <v>10.55341</v>
      </c>
      <c r="H3847" s="13">
        <v>10.370189999999999</v>
      </c>
      <c r="I3847" s="13">
        <v>12.07447</v>
      </c>
      <c r="J3847" s="13">
        <v>11.141349999999999</v>
      </c>
      <c r="K3847" s="13">
        <v>7.5695199999999998</v>
      </c>
      <c r="L3847" s="13" t="s">
        <v>1116</v>
      </c>
      <c r="M3847" s="13">
        <v>0</v>
      </c>
      <c r="N3847" s="13">
        <v>8.1474799999999998</v>
      </c>
      <c r="O3847" s="13">
        <v>16.327829999999999</v>
      </c>
      <c r="P3847" s="13">
        <v>8.5079600000000006</v>
      </c>
      <c r="Q3847" s="13">
        <v>21.813030000000001</v>
      </c>
      <c r="R3847" s="13" t="s">
        <v>1116</v>
      </c>
      <c r="S3847" s="13">
        <v>8.2606400000000004</v>
      </c>
      <c r="T3847" s="13">
        <v>14.57779</v>
      </c>
      <c r="U3847" s="13">
        <v>10.64452</v>
      </c>
      <c r="V3847" s="13">
        <v>21.99174</v>
      </c>
      <c r="W3847" s="13">
        <v>4.0522999999999998</v>
      </c>
      <c r="X3847" s="13">
        <v>0</v>
      </c>
      <c r="Y3847" s="13">
        <v>13.20905</v>
      </c>
      <c r="Z3847" s="13">
        <v>9.6323500000000006</v>
      </c>
      <c r="AA3847" s="13">
        <v>0</v>
      </c>
      <c r="AB3847" s="13">
        <v>0</v>
      </c>
      <c r="AC3847" s="13">
        <v>14.807090000000001</v>
      </c>
      <c r="AD3847" s="13">
        <v>11.83432</v>
      </c>
      <c r="AE3847" s="13">
        <v>9.6568799999999992</v>
      </c>
      <c r="AF3847" s="13" t="s">
        <v>1116</v>
      </c>
      <c r="AG3847" s="13">
        <v>4.7675299999999998</v>
      </c>
      <c r="AH3847" s="13">
        <v>0</v>
      </c>
      <c r="AI3847" s="13">
        <v>12.60075</v>
      </c>
      <c r="AJ3847" s="13">
        <v>8.5435199999999991</v>
      </c>
      <c r="AK3847" s="13">
        <v>9.5959599999999998</v>
      </c>
      <c r="AL3847" s="13">
        <v>1.9283300000000001</v>
      </c>
      <c r="AM3847" s="13">
        <v>14.580270000000001</v>
      </c>
      <c r="AN3847" s="13">
        <v>10.183400000000001</v>
      </c>
      <c r="AO3847" s="13">
        <v>0</v>
      </c>
      <c r="AP3847" s="13">
        <v>5.9600799999999996</v>
      </c>
      <c r="AQ3847" s="13" t="s">
        <v>1116</v>
      </c>
      <c r="AR3847" s="13">
        <v>10.07709</v>
      </c>
      <c r="AS3847" s="13">
        <v>8.7736900000000002</v>
      </c>
      <c r="AT3847" s="13">
        <v>12.351929999999999</v>
      </c>
      <c r="AU3847" s="13">
        <v>9.2879000000000005</v>
      </c>
      <c r="AV3847" s="13">
        <v>9.8369099999999996</v>
      </c>
      <c r="AW3847" s="13">
        <v>15.644410000000001</v>
      </c>
      <c r="AX3847" s="13">
        <v>14.30951</v>
      </c>
      <c r="AY3847" s="13">
        <v>0</v>
      </c>
      <c r="AZ3847" s="13">
        <v>53.803620000000002</v>
      </c>
      <c r="BA3847" s="13">
        <v>0</v>
      </c>
      <c r="BB3847" s="13" t="s">
        <v>1115</v>
      </c>
      <c r="BC3847" s="13">
        <v>3.3261799999999999</v>
      </c>
      <c r="BD3847" s="13">
        <v>3.9183400000000002</v>
      </c>
      <c r="BE3847" s="13">
        <v>0</v>
      </c>
      <c r="BF3847" s="13" t="s">
        <v>1116</v>
      </c>
      <c r="BG3847" s="13">
        <v>48.092100000000002</v>
      </c>
      <c r="BH3847" s="13">
        <v>9.9585699999999999</v>
      </c>
      <c r="BI3847" s="13">
        <v>17.06052</v>
      </c>
      <c r="BJ3847" s="13">
        <v>12.054679999999999</v>
      </c>
      <c r="BK3847" s="13">
        <v>4.50997</v>
      </c>
      <c r="BL3847" s="13">
        <v>10.512890000000001</v>
      </c>
      <c r="BM3847" s="13">
        <v>12.386950000000001</v>
      </c>
      <c r="BN3847" s="13">
        <v>0</v>
      </c>
      <c r="BO3847" s="13">
        <v>13.19641</v>
      </c>
      <c r="BP3847" s="13">
        <v>0</v>
      </c>
      <c r="BQ3847" s="13">
        <v>0</v>
      </c>
      <c r="BR3847" s="13">
        <v>0</v>
      </c>
      <c r="BS3847" s="13">
        <v>8.3970300000000009</v>
      </c>
    </row>
    <row r="3848" spans="1:71" x14ac:dyDescent="0.2">
      <c r="A3848" s="12">
        <v>39934</v>
      </c>
      <c r="B3848" s="13">
        <v>9.2903400000000005</v>
      </c>
      <c r="C3848" s="13">
        <v>0</v>
      </c>
      <c r="D3848" s="13">
        <v>11.236649999999999</v>
      </c>
      <c r="E3848" s="13">
        <v>10.78899</v>
      </c>
      <c r="F3848" s="13">
        <v>9.2741900000000008</v>
      </c>
      <c r="G3848" s="13">
        <v>10.55341</v>
      </c>
      <c r="H3848" s="13">
        <v>10.370189999999999</v>
      </c>
      <c r="I3848" s="13">
        <v>12.07447</v>
      </c>
      <c r="J3848" s="13">
        <v>11.141349999999999</v>
      </c>
      <c r="K3848" s="13">
        <v>7.5695199999999998</v>
      </c>
      <c r="L3848" s="13" t="s">
        <v>1116</v>
      </c>
      <c r="M3848" s="13">
        <v>0</v>
      </c>
      <c r="N3848" s="13">
        <v>8.1474799999999998</v>
      </c>
      <c r="O3848" s="13">
        <v>16.327829999999999</v>
      </c>
      <c r="P3848" s="13">
        <v>8.5079600000000006</v>
      </c>
      <c r="Q3848" s="13">
        <v>21.813030000000001</v>
      </c>
      <c r="R3848" s="13" t="s">
        <v>1116</v>
      </c>
      <c r="S3848" s="13">
        <v>8.2606400000000004</v>
      </c>
      <c r="T3848" s="13">
        <v>14.57779</v>
      </c>
      <c r="U3848" s="13">
        <v>10.64452</v>
      </c>
      <c r="V3848" s="13">
        <v>21.99174</v>
      </c>
      <c r="W3848" s="13">
        <v>4.0522999999999998</v>
      </c>
      <c r="X3848" s="13">
        <v>0</v>
      </c>
      <c r="Y3848" s="13">
        <v>13.20905</v>
      </c>
      <c r="Z3848" s="13">
        <v>9.6323500000000006</v>
      </c>
      <c r="AA3848" s="13">
        <v>0</v>
      </c>
      <c r="AB3848" s="13">
        <v>0</v>
      </c>
      <c r="AC3848" s="13">
        <v>14.807090000000001</v>
      </c>
      <c r="AD3848" s="13">
        <v>11.83432</v>
      </c>
      <c r="AE3848" s="13">
        <v>9.6568799999999992</v>
      </c>
      <c r="AF3848" s="13" t="s">
        <v>1116</v>
      </c>
      <c r="AG3848" s="13">
        <v>4.7675299999999998</v>
      </c>
      <c r="AH3848" s="13">
        <v>0</v>
      </c>
      <c r="AI3848" s="13">
        <v>12.60075</v>
      </c>
      <c r="AJ3848" s="13">
        <v>8.5435199999999991</v>
      </c>
      <c r="AK3848" s="13">
        <v>9.5959599999999998</v>
      </c>
      <c r="AL3848" s="13">
        <v>1.9283300000000001</v>
      </c>
      <c r="AM3848" s="13">
        <v>14.580270000000001</v>
      </c>
      <c r="AN3848" s="13">
        <v>10.183400000000001</v>
      </c>
      <c r="AO3848" s="13">
        <v>0</v>
      </c>
      <c r="AP3848" s="13">
        <v>5.9600799999999996</v>
      </c>
      <c r="AQ3848" s="13" t="s">
        <v>1116</v>
      </c>
      <c r="AR3848" s="13">
        <v>10.07709</v>
      </c>
      <c r="AS3848" s="13">
        <v>8.7736900000000002</v>
      </c>
      <c r="AT3848" s="13">
        <v>12.351929999999999</v>
      </c>
      <c r="AU3848" s="13">
        <v>9.2879000000000005</v>
      </c>
      <c r="AV3848" s="13">
        <v>9.8369099999999996</v>
      </c>
      <c r="AW3848" s="13">
        <v>15.644410000000001</v>
      </c>
      <c r="AX3848" s="13">
        <v>14.30951</v>
      </c>
      <c r="AY3848" s="13">
        <v>0</v>
      </c>
      <c r="AZ3848" s="13">
        <v>53.803620000000002</v>
      </c>
      <c r="BA3848" s="13">
        <v>0</v>
      </c>
      <c r="BB3848" s="13" t="s">
        <v>1115</v>
      </c>
      <c r="BC3848" s="13">
        <v>3.3261799999999999</v>
      </c>
      <c r="BD3848" s="13">
        <v>3.9183400000000002</v>
      </c>
      <c r="BE3848" s="13">
        <v>0</v>
      </c>
      <c r="BF3848" s="13" t="s">
        <v>1116</v>
      </c>
      <c r="BG3848" s="13">
        <v>48.092100000000002</v>
      </c>
      <c r="BH3848" s="13">
        <v>9.9585699999999999</v>
      </c>
      <c r="BI3848" s="13">
        <v>17.06052</v>
      </c>
      <c r="BJ3848" s="13">
        <v>12.054679999999999</v>
      </c>
      <c r="BK3848" s="13">
        <v>4.50997</v>
      </c>
      <c r="BL3848" s="13">
        <v>10.512890000000001</v>
      </c>
      <c r="BM3848" s="13">
        <v>12.386950000000001</v>
      </c>
      <c r="BN3848" s="13">
        <v>0</v>
      </c>
      <c r="BO3848" s="13">
        <v>13.19641</v>
      </c>
      <c r="BP3848" s="13">
        <v>0</v>
      </c>
      <c r="BQ3848" s="13">
        <v>0</v>
      </c>
      <c r="BR3848" s="13">
        <v>0</v>
      </c>
      <c r="BS3848" s="13">
        <v>8.3970300000000009</v>
      </c>
    </row>
    <row r="3849" spans="1:71" x14ac:dyDescent="0.2">
      <c r="A3849" s="12">
        <v>39933</v>
      </c>
      <c r="B3849" s="13">
        <v>9.2903400000000005</v>
      </c>
      <c r="C3849" s="13">
        <v>0</v>
      </c>
      <c r="D3849" s="13">
        <v>11.236649999999999</v>
      </c>
      <c r="E3849" s="13">
        <v>10.78899</v>
      </c>
      <c r="F3849" s="13">
        <v>9.2741900000000008</v>
      </c>
      <c r="G3849" s="13">
        <v>10.55341</v>
      </c>
      <c r="H3849" s="13">
        <v>10.370189999999999</v>
      </c>
      <c r="I3849" s="13">
        <v>12.07447</v>
      </c>
      <c r="J3849" s="13">
        <v>11.141349999999999</v>
      </c>
      <c r="K3849" s="13">
        <v>7.5695199999999998</v>
      </c>
      <c r="L3849" s="13" t="s">
        <v>1116</v>
      </c>
      <c r="M3849" s="13">
        <v>0</v>
      </c>
      <c r="N3849" s="13">
        <v>8.1474799999999998</v>
      </c>
      <c r="O3849" s="13">
        <v>16.327829999999999</v>
      </c>
      <c r="P3849" s="13">
        <v>8.5079600000000006</v>
      </c>
      <c r="Q3849" s="13">
        <v>21.813030000000001</v>
      </c>
      <c r="R3849" s="13" t="s">
        <v>1116</v>
      </c>
      <c r="S3849" s="13">
        <v>8.2606400000000004</v>
      </c>
      <c r="T3849" s="13">
        <v>14.57779</v>
      </c>
      <c r="U3849" s="13">
        <v>10.64452</v>
      </c>
      <c r="V3849" s="13">
        <v>21.99174</v>
      </c>
      <c r="W3849" s="13">
        <v>4.0522999999999998</v>
      </c>
      <c r="X3849" s="13">
        <v>0</v>
      </c>
      <c r="Y3849" s="13">
        <v>13.20905</v>
      </c>
      <c r="Z3849" s="13">
        <v>9.6323500000000006</v>
      </c>
      <c r="AA3849" s="13">
        <v>0</v>
      </c>
      <c r="AB3849" s="13">
        <v>0</v>
      </c>
      <c r="AC3849" s="13">
        <v>14.807090000000001</v>
      </c>
      <c r="AD3849" s="13">
        <v>11.83432</v>
      </c>
      <c r="AE3849" s="13">
        <v>9.6568799999999992</v>
      </c>
      <c r="AF3849" s="13" t="s">
        <v>1116</v>
      </c>
      <c r="AG3849" s="13">
        <v>4.7675299999999998</v>
      </c>
      <c r="AH3849" s="13">
        <v>0</v>
      </c>
      <c r="AI3849" s="13">
        <v>12.60075</v>
      </c>
      <c r="AJ3849" s="13">
        <v>8.5435199999999991</v>
      </c>
      <c r="AK3849" s="13">
        <v>9.5959599999999998</v>
      </c>
      <c r="AL3849" s="13">
        <v>1.9283300000000001</v>
      </c>
      <c r="AM3849" s="13">
        <v>14.580270000000001</v>
      </c>
      <c r="AN3849" s="13">
        <v>10.183400000000001</v>
      </c>
      <c r="AO3849" s="13">
        <v>0</v>
      </c>
      <c r="AP3849" s="13">
        <v>5.9600799999999996</v>
      </c>
      <c r="AQ3849" s="13" t="s">
        <v>1116</v>
      </c>
      <c r="AR3849" s="13">
        <v>10.07709</v>
      </c>
      <c r="AS3849" s="13">
        <v>8.7736900000000002</v>
      </c>
      <c r="AT3849" s="13">
        <v>12.351929999999999</v>
      </c>
      <c r="AU3849" s="13">
        <v>9.2879000000000005</v>
      </c>
      <c r="AV3849" s="13">
        <v>9.8369099999999996</v>
      </c>
      <c r="AW3849" s="13">
        <v>15.644410000000001</v>
      </c>
      <c r="AX3849" s="13">
        <v>14.30951</v>
      </c>
      <c r="AY3849" s="13">
        <v>0</v>
      </c>
      <c r="AZ3849" s="13">
        <v>53.803620000000002</v>
      </c>
      <c r="BA3849" s="13">
        <v>0</v>
      </c>
      <c r="BB3849" s="13" t="s">
        <v>1115</v>
      </c>
      <c r="BC3849" s="13">
        <v>3.3261799999999999</v>
      </c>
      <c r="BD3849" s="13">
        <v>3.9183400000000002</v>
      </c>
      <c r="BE3849" s="13">
        <v>0</v>
      </c>
      <c r="BF3849" s="13" t="s">
        <v>1116</v>
      </c>
      <c r="BG3849" s="13">
        <v>48.092100000000002</v>
      </c>
      <c r="BH3849" s="13">
        <v>9.9585699999999999</v>
      </c>
      <c r="BI3849" s="13">
        <v>17.06052</v>
      </c>
      <c r="BJ3849" s="13">
        <v>12.054679999999999</v>
      </c>
      <c r="BK3849" s="13">
        <v>4.50997</v>
      </c>
      <c r="BL3849" s="13">
        <v>10.512890000000001</v>
      </c>
      <c r="BM3849" s="13">
        <v>12.386950000000001</v>
      </c>
      <c r="BN3849" s="13">
        <v>0</v>
      </c>
      <c r="BO3849" s="13">
        <v>13.19641</v>
      </c>
      <c r="BP3849" s="13">
        <v>0</v>
      </c>
      <c r="BQ3849" s="13">
        <v>0</v>
      </c>
      <c r="BR3849" s="13">
        <v>0</v>
      </c>
      <c r="BS3849" s="13">
        <v>8.3970300000000009</v>
      </c>
    </row>
    <row r="3850" spans="1:71" x14ac:dyDescent="0.2">
      <c r="A3850" s="12">
        <v>39932</v>
      </c>
      <c r="B3850" s="13">
        <v>7.4677600000000002</v>
      </c>
      <c r="C3850" s="13">
        <v>0</v>
      </c>
      <c r="D3850" s="13">
        <v>11.148860000000001</v>
      </c>
      <c r="E3850" s="13">
        <v>10.05505</v>
      </c>
      <c r="F3850" s="13">
        <v>8.8709699999999998</v>
      </c>
      <c r="G3850" s="13">
        <v>10.19567</v>
      </c>
      <c r="H3850" s="13">
        <v>10.25432</v>
      </c>
      <c r="I3850" s="13">
        <v>11.287229999999999</v>
      </c>
      <c r="J3850" s="13">
        <v>11.43454</v>
      </c>
      <c r="K3850" s="13">
        <v>5.9077400000000004</v>
      </c>
      <c r="L3850" s="13" t="s">
        <v>1116</v>
      </c>
      <c r="M3850" s="13">
        <v>0</v>
      </c>
      <c r="N3850" s="13">
        <v>7.5655200000000002</v>
      </c>
      <c r="O3850" s="13">
        <v>15.565440000000001</v>
      </c>
      <c r="P3850" s="13">
        <v>8.2945499999999992</v>
      </c>
      <c r="Q3850" s="13">
        <v>21.732089999999999</v>
      </c>
      <c r="R3850" s="13" t="s">
        <v>1116</v>
      </c>
      <c r="S3850" s="13">
        <v>7.9518300000000002</v>
      </c>
      <c r="T3850" s="13">
        <v>14.35191</v>
      </c>
      <c r="U3850" s="13">
        <v>9.5603599999999993</v>
      </c>
      <c r="V3850" s="13">
        <v>20.939509999999999</v>
      </c>
      <c r="W3850" s="13">
        <v>11.30341</v>
      </c>
      <c r="X3850" s="13">
        <v>0</v>
      </c>
      <c r="Y3850" s="13">
        <v>13.20905</v>
      </c>
      <c r="Z3850" s="13">
        <v>9.5588200000000008</v>
      </c>
      <c r="AA3850" s="13">
        <v>0</v>
      </c>
      <c r="AB3850" s="13">
        <v>0</v>
      </c>
      <c r="AC3850" s="13">
        <v>14.18144</v>
      </c>
      <c r="AD3850" s="13">
        <v>10.217129999999999</v>
      </c>
      <c r="AE3850" s="13">
        <v>9.3738899999999994</v>
      </c>
      <c r="AF3850" s="13" t="s">
        <v>1116</v>
      </c>
      <c r="AG3850" s="13">
        <v>4.2907799999999998</v>
      </c>
      <c r="AH3850" s="13">
        <v>0</v>
      </c>
      <c r="AI3850" s="13">
        <v>12.774559999999999</v>
      </c>
      <c r="AJ3850" s="13">
        <v>8.5001599999999993</v>
      </c>
      <c r="AK3850" s="13">
        <v>9.5202000000000009</v>
      </c>
      <c r="AL3850" s="13">
        <v>1.9022699999999999</v>
      </c>
      <c r="AM3850" s="13">
        <v>13.84389</v>
      </c>
      <c r="AN3850" s="13">
        <v>9.8455600000000008</v>
      </c>
      <c r="AO3850" s="13">
        <v>0</v>
      </c>
      <c r="AP3850" s="13">
        <v>4.5777599999999996</v>
      </c>
      <c r="AQ3850" s="13" t="s">
        <v>1116</v>
      </c>
      <c r="AR3850" s="13">
        <v>10.297359999999999</v>
      </c>
      <c r="AS3850" s="13">
        <v>8.5727700000000002</v>
      </c>
      <c r="AT3850" s="13">
        <v>11.665710000000001</v>
      </c>
      <c r="AU3850" s="13">
        <v>9.7724899999999995</v>
      </c>
      <c r="AV3850" s="13">
        <v>10.024480000000001</v>
      </c>
      <c r="AW3850" s="13">
        <v>15.184279999999999</v>
      </c>
      <c r="AX3850" s="13">
        <v>14.152279999999999</v>
      </c>
      <c r="AY3850" s="13">
        <v>0</v>
      </c>
      <c r="AZ3850" s="13">
        <v>53.056339999999999</v>
      </c>
      <c r="BA3850" s="13">
        <v>0</v>
      </c>
      <c r="BB3850" s="13" t="s">
        <v>1115</v>
      </c>
      <c r="BC3850" s="13">
        <v>3.2073900000000002</v>
      </c>
      <c r="BD3850" s="13">
        <v>3.6289199999999999</v>
      </c>
      <c r="BE3850" s="13">
        <v>0</v>
      </c>
      <c r="BF3850" s="13" t="s">
        <v>1116</v>
      </c>
      <c r="BG3850" s="13">
        <v>47.996110000000002</v>
      </c>
      <c r="BH3850" s="13">
        <v>9.9585699999999999</v>
      </c>
      <c r="BI3850" s="13">
        <v>16.77852</v>
      </c>
      <c r="BJ3850" s="13">
        <v>12.282120000000001</v>
      </c>
      <c r="BK3850" s="13">
        <v>4.50997</v>
      </c>
      <c r="BL3850" s="13">
        <v>9.6604899999999994</v>
      </c>
      <c r="BM3850" s="13">
        <v>11.96604</v>
      </c>
      <c r="BN3850" s="13">
        <v>0</v>
      </c>
      <c r="BO3850" s="13">
        <v>13.03931</v>
      </c>
      <c r="BP3850" s="13">
        <v>0</v>
      </c>
      <c r="BQ3850" s="13">
        <v>0</v>
      </c>
      <c r="BR3850" s="13">
        <v>0</v>
      </c>
      <c r="BS3850" s="13">
        <v>8.2637499999999999</v>
      </c>
    </row>
    <row r="3851" spans="1:71" x14ac:dyDescent="0.2">
      <c r="A3851" s="12">
        <v>39931</v>
      </c>
      <c r="B3851" s="13">
        <v>7.3774899999999999</v>
      </c>
      <c r="C3851" s="13">
        <v>0</v>
      </c>
      <c r="D3851" s="13">
        <v>10.79771</v>
      </c>
      <c r="E3851" s="13">
        <v>9.8348600000000008</v>
      </c>
      <c r="F3851" s="13">
        <v>8.8225800000000003</v>
      </c>
      <c r="G3851" s="13">
        <v>9.7842599999999997</v>
      </c>
      <c r="H3851" s="13">
        <v>10.25432</v>
      </c>
      <c r="I3851" s="13">
        <v>10.904260000000001</v>
      </c>
      <c r="J3851" s="13">
        <v>11.141349999999999</v>
      </c>
      <c r="K3851" s="13">
        <v>5.6077399999999997</v>
      </c>
      <c r="L3851" s="13" t="s">
        <v>1116</v>
      </c>
      <c r="M3851" s="13">
        <v>0</v>
      </c>
      <c r="N3851" s="13">
        <v>7.0569600000000001</v>
      </c>
      <c r="O3851" s="13">
        <v>15.501910000000001</v>
      </c>
      <c r="P3851" s="13">
        <v>8.0384600000000006</v>
      </c>
      <c r="Q3851" s="13">
        <v>19.991910000000001</v>
      </c>
      <c r="R3851" s="13" t="s">
        <v>1116</v>
      </c>
      <c r="S3851" s="13">
        <v>7.8283100000000001</v>
      </c>
      <c r="T3851" s="13">
        <v>14.40404</v>
      </c>
      <c r="U3851" s="13">
        <v>9.3303799999999999</v>
      </c>
      <c r="V3851" s="13">
        <v>20.343240000000002</v>
      </c>
      <c r="W3851" s="13">
        <v>10.978910000000001</v>
      </c>
      <c r="X3851" s="13">
        <v>0</v>
      </c>
      <c r="Y3851" s="13">
        <v>12.612030000000001</v>
      </c>
      <c r="Z3851" s="13">
        <v>9.2647099999999991</v>
      </c>
      <c r="AA3851" s="13">
        <v>0</v>
      </c>
      <c r="AB3851" s="13">
        <v>0</v>
      </c>
      <c r="AC3851" s="13">
        <v>14.077159999999999</v>
      </c>
      <c r="AD3851" s="13">
        <v>9.9209800000000001</v>
      </c>
      <c r="AE3851" s="13">
        <v>9.0555400000000006</v>
      </c>
      <c r="AF3851" s="13" t="s">
        <v>1116</v>
      </c>
      <c r="AG3851" s="13">
        <v>4.5155399999999997</v>
      </c>
      <c r="AH3851" s="13">
        <v>0</v>
      </c>
      <c r="AI3851" s="13">
        <v>12.818009999999999</v>
      </c>
      <c r="AJ3851" s="13">
        <v>8.1965800000000009</v>
      </c>
      <c r="AK3851" s="13">
        <v>9.2424199999999992</v>
      </c>
      <c r="AL3851" s="13">
        <v>1.79803</v>
      </c>
      <c r="AM3851" s="13">
        <v>13.991160000000001</v>
      </c>
      <c r="AN3851" s="13">
        <v>9.6042500000000004</v>
      </c>
      <c r="AO3851" s="13">
        <v>0</v>
      </c>
      <c r="AP3851" s="13">
        <v>4.3205799999999996</v>
      </c>
      <c r="AQ3851" s="13" t="s">
        <v>1116</v>
      </c>
      <c r="AR3851" s="13">
        <v>10.242290000000001</v>
      </c>
      <c r="AS3851" s="13">
        <v>8.3383599999999998</v>
      </c>
      <c r="AT3851" s="13">
        <v>10.550599999999999</v>
      </c>
      <c r="AU3851" s="13">
        <v>9.2071400000000008</v>
      </c>
      <c r="AV3851" s="13">
        <v>9.8942899999999998</v>
      </c>
      <c r="AW3851" s="13">
        <v>14.800840000000001</v>
      </c>
      <c r="AX3851" s="13">
        <v>13.994999999999999</v>
      </c>
      <c r="AY3851" s="13">
        <v>0</v>
      </c>
      <c r="AZ3851" s="13">
        <v>51.93544</v>
      </c>
      <c r="BA3851" s="13">
        <v>0</v>
      </c>
      <c r="BB3851" s="13" t="s">
        <v>1115</v>
      </c>
      <c r="BC3851" s="13">
        <v>3.0886</v>
      </c>
      <c r="BD3851" s="13">
        <v>3.5175999999999998</v>
      </c>
      <c r="BE3851" s="13">
        <v>0</v>
      </c>
      <c r="BF3851" s="13" t="s">
        <v>1116</v>
      </c>
      <c r="BG3851" s="13">
        <v>47.996110000000002</v>
      </c>
      <c r="BH3851" s="13">
        <v>9.9585699999999999</v>
      </c>
      <c r="BI3851" s="13">
        <v>16.49653</v>
      </c>
      <c r="BJ3851" s="13">
        <v>12.20631</v>
      </c>
      <c r="BK3851" s="13">
        <v>4.5967000000000002</v>
      </c>
      <c r="BL3851" s="13">
        <v>9.3763299999999994</v>
      </c>
      <c r="BM3851" s="13">
        <v>11.84578</v>
      </c>
      <c r="BN3851" s="13">
        <v>0</v>
      </c>
      <c r="BO3851" s="13">
        <v>12.489459999999999</v>
      </c>
      <c r="BP3851" s="13">
        <v>0</v>
      </c>
      <c r="BQ3851" s="13">
        <v>0</v>
      </c>
      <c r="BR3851" s="13">
        <v>0</v>
      </c>
      <c r="BS3851" s="13">
        <v>8.1971000000000007</v>
      </c>
    </row>
    <row r="3852" spans="1:71" x14ac:dyDescent="0.2">
      <c r="A3852" s="12">
        <v>39930</v>
      </c>
      <c r="B3852" s="13">
        <v>7.3692799999999998</v>
      </c>
      <c r="C3852" s="13">
        <v>0</v>
      </c>
      <c r="D3852" s="13">
        <v>10.841609999999999</v>
      </c>
      <c r="E3852" s="13">
        <v>9.7431199999999993</v>
      </c>
      <c r="F3852" s="13">
        <v>8.9677399999999992</v>
      </c>
      <c r="G3852" s="13">
        <v>9.5159599999999998</v>
      </c>
      <c r="H3852" s="13">
        <v>10.39916</v>
      </c>
      <c r="I3852" s="13">
        <v>10.744680000000001</v>
      </c>
      <c r="J3852" s="13">
        <v>11.141349999999999</v>
      </c>
      <c r="K3852" s="13">
        <v>5.7000400000000004</v>
      </c>
      <c r="L3852" s="13" t="s">
        <v>1116</v>
      </c>
      <c r="M3852" s="13">
        <v>0</v>
      </c>
      <c r="N3852" s="13">
        <v>6.9149500000000002</v>
      </c>
      <c r="O3852" s="13">
        <v>16.200759999999999</v>
      </c>
      <c r="P3852" s="13">
        <v>8.3941499999999998</v>
      </c>
      <c r="Q3852" s="13">
        <v>19.506270000000001</v>
      </c>
      <c r="R3852" s="13" t="s">
        <v>1116</v>
      </c>
      <c r="S3852" s="13">
        <v>7.8128700000000002</v>
      </c>
      <c r="T3852" s="13">
        <v>14.57779</v>
      </c>
      <c r="U3852" s="13">
        <v>9.3139500000000002</v>
      </c>
      <c r="V3852" s="13">
        <v>20.623840000000001</v>
      </c>
      <c r="W3852" s="13">
        <v>10.816660000000001</v>
      </c>
      <c r="X3852" s="13">
        <v>0</v>
      </c>
      <c r="Y3852" s="13">
        <v>12.537409999999999</v>
      </c>
      <c r="Z3852" s="13">
        <v>9.4117599999999992</v>
      </c>
      <c r="AA3852" s="13">
        <v>0</v>
      </c>
      <c r="AB3852" s="13">
        <v>0</v>
      </c>
      <c r="AC3852" s="13">
        <v>13.764340000000001</v>
      </c>
      <c r="AD3852" s="13">
        <v>9.7070900000000009</v>
      </c>
      <c r="AE3852" s="13">
        <v>9.0555400000000006</v>
      </c>
      <c r="AF3852" s="13" t="s">
        <v>1116</v>
      </c>
      <c r="AG3852" s="13">
        <v>4.6205499999999997</v>
      </c>
      <c r="AH3852" s="13">
        <v>0</v>
      </c>
      <c r="AI3852" s="13">
        <v>12.60075</v>
      </c>
      <c r="AJ3852" s="13">
        <v>8.1965800000000009</v>
      </c>
      <c r="AK3852" s="13">
        <v>9.3939400000000006</v>
      </c>
      <c r="AL3852" s="13">
        <v>1.95438</v>
      </c>
      <c r="AM3852" s="13">
        <v>13.62297</v>
      </c>
      <c r="AN3852" s="13">
        <v>9.9903499999999994</v>
      </c>
      <c r="AO3852" s="13">
        <v>0</v>
      </c>
      <c r="AP3852" s="13">
        <v>4.5263299999999997</v>
      </c>
      <c r="AQ3852" s="13" t="s">
        <v>1116</v>
      </c>
      <c r="AR3852" s="13">
        <v>10.132160000000001</v>
      </c>
      <c r="AS3852" s="13">
        <v>8.3048699999999993</v>
      </c>
      <c r="AT3852" s="13">
        <v>10.97949</v>
      </c>
      <c r="AU3852" s="13">
        <v>9.5301899999999993</v>
      </c>
      <c r="AV3852" s="13">
        <v>9.9593799999999995</v>
      </c>
      <c r="AW3852" s="13">
        <v>15.184279999999999</v>
      </c>
      <c r="AX3852" s="13">
        <v>14.54538</v>
      </c>
      <c r="AY3852" s="13">
        <v>0</v>
      </c>
      <c r="AZ3852" s="13">
        <v>52.68271</v>
      </c>
      <c r="BA3852" s="13">
        <v>0</v>
      </c>
      <c r="BB3852" s="13" t="s">
        <v>1115</v>
      </c>
      <c r="BC3852" s="13">
        <v>3.1677900000000001</v>
      </c>
      <c r="BD3852" s="13">
        <v>3.6066500000000001</v>
      </c>
      <c r="BE3852" s="13">
        <v>0</v>
      </c>
      <c r="BF3852" s="13" t="s">
        <v>1116</v>
      </c>
      <c r="BG3852" s="13">
        <v>48.572069999999997</v>
      </c>
      <c r="BH3852" s="13">
        <v>9.9585699999999999</v>
      </c>
      <c r="BI3852" s="13">
        <v>16.49653</v>
      </c>
      <c r="BJ3852" s="13">
        <v>12.282120000000001</v>
      </c>
      <c r="BK3852" s="13">
        <v>4.6834300000000004</v>
      </c>
      <c r="BL3852" s="13">
        <v>9.6604899999999994</v>
      </c>
      <c r="BM3852" s="13">
        <v>11.84578</v>
      </c>
      <c r="BN3852" s="13">
        <v>0</v>
      </c>
      <c r="BO3852" s="13">
        <v>13.03931</v>
      </c>
      <c r="BP3852" s="13">
        <v>0</v>
      </c>
      <c r="BQ3852" s="13">
        <v>0</v>
      </c>
      <c r="BR3852" s="13">
        <v>0</v>
      </c>
      <c r="BS3852" s="13">
        <v>8.2637499999999999</v>
      </c>
    </row>
    <row r="3853" spans="1:71" x14ac:dyDescent="0.2">
      <c r="A3853" s="12">
        <v>39929</v>
      </c>
      <c r="B3853" s="13">
        <v>7.41852</v>
      </c>
      <c r="C3853" s="13">
        <v>0</v>
      </c>
      <c r="D3853" s="13">
        <v>10.92939</v>
      </c>
      <c r="E3853" s="13">
        <v>9.9633000000000003</v>
      </c>
      <c r="F3853" s="13">
        <v>9.0161300000000004</v>
      </c>
      <c r="G3853" s="13">
        <v>9.8379200000000004</v>
      </c>
      <c r="H3853" s="13">
        <v>10.60192</v>
      </c>
      <c r="I3853" s="13">
        <v>11.11702</v>
      </c>
      <c r="J3853" s="13">
        <v>10.84815</v>
      </c>
      <c r="K3853" s="13">
        <v>5.9769699999999997</v>
      </c>
      <c r="L3853" s="13" t="s">
        <v>1116</v>
      </c>
      <c r="M3853" s="13">
        <v>0</v>
      </c>
      <c r="N3853" s="13">
        <v>7.1334299999999997</v>
      </c>
      <c r="O3853" s="13">
        <v>16.391359999999999</v>
      </c>
      <c r="P3853" s="13">
        <v>8.3799200000000003</v>
      </c>
      <c r="Q3853" s="13">
        <v>19.668150000000001</v>
      </c>
      <c r="R3853" s="13" t="s">
        <v>1116</v>
      </c>
      <c r="S3853" s="13">
        <v>8.1834399999999992</v>
      </c>
      <c r="T3853" s="13">
        <v>14.97742</v>
      </c>
      <c r="U3853" s="13">
        <v>9.5767799999999994</v>
      </c>
      <c r="V3853" s="13">
        <v>21.14995</v>
      </c>
      <c r="W3853" s="13">
        <v>11.141159999999999</v>
      </c>
      <c r="X3853" s="13">
        <v>0</v>
      </c>
      <c r="Y3853" s="13">
        <v>12.16427</v>
      </c>
      <c r="Z3853" s="13">
        <v>9.8529400000000003</v>
      </c>
      <c r="AA3853" s="13">
        <v>0</v>
      </c>
      <c r="AB3853" s="13">
        <v>0</v>
      </c>
      <c r="AC3853" s="13">
        <v>13.86861</v>
      </c>
      <c r="AD3853" s="13">
        <v>9.8716200000000001</v>
      </c>
      <c r="AE3853" s="13">
        <v>9.3031500000000005</v>
      </c>
      <c r="AF3853" s="13" t="s">
        <v>1116</v>
      </c>
      <c r="AG3853" s="13">
        <v>4.9355900000000004</v>
      </c>
      <c r="AH3853" s="13">
        <v>0</v>
      </c>
      <c r="AI3853" s="13">
        <v>12.60075</v>
      </c>
      <c r="AJ3853" s="13">
        <v>8.5001599999999993</v>
      </c>
      <c r="AK3853" s="13">
        <v>9.5707100000000001</v>
      </c>
      <c r="AL3853" s="13">
        <v>1.98044</v>
      </c>
      <c r="AM3853" s="13">
        <v>14.87482</v>
      </c>
      <c r="AN3853" s="13">
        <v>10.37645</v>
      </c>
      <c r="AO3853" s="13">
        <v>0</v>
      </c>
      <c r="AP3853" s="13">
        <v>4.9892500000000002</v>
      </c>
      <c r="AQ3853" s="13" t="s">
        <v>1116</v>
      </c>
      <c r="AR3853" s="13">
        <v>10.297359999999999</v>
      </c>
      <c r="AS3853" s="13">
        <v>8.5727700000000002</v>
      </c>
      <c r="AT3853" s="13">
        <v>11.579929999999999</v>
      </c>
      <c r="AU3853" s="13">
        <v>9.8532499999999992</v>
      </c>
      <c r="AV3853" s="13">
        <v>9.8942899999999998</v>
      </c>
      <c r="AW3853" s="13">
        <v>15.95116</v>
      </c>
      <c r="AX3853" s="13">
        <v>14.46674</v>
      </c>
      <c r="AY3853" s="13">
        <v>0</v>
      </c>
      <c r="AZ3853" s="13">
        <v>54.177250000000001</v>
      </c>
      <c r="BA3853" s="13">
        <v>0</v>
      </c>
      <c r="BB3853" s="13" t="s">
        <v>1115</v>
      </c>
      <c r="BC3853" s="13">
        <v>3.2865799999999998</v>
      </c>
      <c r="BD3853" s="13">
        <v>3.7179700000000002</v>
      </c>
      <c r="BE3853" s="13">
        <v>0</v>
      </c>
      <c r="BF3853" s="13" t="s">
        <v>1116</v>
      </c>
      <c r="BG3853" s="13">
        <v>48.956040000000002</v>
      </c>
      <c r="BH3853" s="13">
        <v>9.9585699999999999</v>
      </c>
      <c r="BI3853" s="13">
        <v>17.342510000000001</v>
      </c>
      <c r="BJ3853" s="13">
        <v>12.13049</v>
      </c>
      <c r="BK3853" s="13">
        <v>4.6834300000000004</v>
      </c>
      <c r="BL3853" s="13">
        <v>10.2288</v>
      </c>
      <c r="BM3853" s="13">
        <v>12.32682</v>
      </c>
      <c r="BN3853" s="13">
        <v>0</v>
      </c>
      <c r="BO3853" s="13">
        <v>14.060460000000001</v>
      </c>
      <c r="BP3853" s="13">
        <v>0</v>
      </c>
      <c r="BQ3853" s="13">
        <v>0</v>
      </c>
      <c r="BR3853" s="13">
        <v>0</v>
      </c>
      <c r="BS3853" s="13">
        <v>8.3970300000000009</v>
      </c>
    </row>
    <row r="3854" spans="1:71" x14ac:dyDescent="0.2">
      <c r="A3854" s="12">
        <v>39928</v>
      </c>
      <c r="B3854" s="13">
        <v>7.41852</v>
      </c>
      <c r="C3854" s="13">
        <v>0</v>
      </c>
      <c r="D3854" s="13">
        <v>10.92939</v>
      </c>
      <c r="E3854" s="13">
        <v>9.9633000000000003</v>
      </c>
      <c r="F3854" s="13">
        <v>9.0161300000000004</v>
      </c>
      <c r="G3854" s="13">
        <v>9.8379200000000004</v>
      </c>
      <c r="H3854" s="13">
        <v>10.60192</v>
      </c>
      <c r="I3854" s="13">
        <v>11.11702</v>
      </c>
      <c r="J3854" s="13">
        <v>10.84815</v>
      </c>
      <c r="K3854" s="13">
        <v>5.9769699999999997</v>
      </c>
      <c r="L3854" s="13" t="s">
        <v>1116</v>
      </c>
      <c r="M3854" s="13">
        <v>0</v>
      </c>
      <c r="N3854" s="13">
        <v>7.1334299999999997</v>
      </c>
      <c r="O3854" s="13">
        <v>16.391359999999999</v>
      </c>
      <c r="P3854" s="13">
        <v>8.3799200000000003</v>
      </c>
      <c r="Q3854" s="13">
        <v>19.668150000000001</v>
      </c>
      <c r="R3854" s="13" t="s">
        <v>1116</v>
      </c>
      <c r="S3854" s="13">
        <v>8.1834399999999992</v>
      </c>
      <c r="T3854" s="13">
        <v>14.97742</v>
      </c>
      <c r="U3854" s="13">
        <v>9.5767799999999994</v>
      </c>
      <c r="V3854" s="13">
        <v>21.14995</v>
      </c>
      <c r="W3854" s="13">
        <v>11.141159999999999</v>
      </c>
      <c r="X3854" s="13">
        <v>0</v>
      </c>
      <c r="Y3854" s="13">
        <v>12.16427</v>
      </c>
      <c r="Z3854" s="13">
        <v>9.8529400000000003</v>
      </c>
      <c r="AA3854" s="13">
        <v>0</v>
      </c>
      <c r="AB3854" s="13">
        <v>0</v>
      </c>
      <c r="AC3854" s="13">
        <v>13.86861</v>
      </c>
      <c r="AD3854" s="13">
        <v>9.8716200000000001</v>
      </c>
      <c r="AE3854" s="13">
        <v>9.3031500000000005</v>
      </c>
      <c r="AF3854" s="13" t="s">
        <v>1116</v>
      </c>
      <c r="AG3854" s="13">
        <v>4.9355900000000004</v>
      </c>
      <c r="AH3854" s="13">
        <v>0</v>
      </c>
      <c r="AI3854" s="13">
        <v>12.60075</v>
      </c>
      <c r="AJ3854" s="13">
        <v>8.5001599999999993</v>
      </c>
      <c r="AK3854" s="13">
        <v>9.5707100000000001</v>
      </c>
      <c r="AL3854" s="13">
        <v>1.98044</v>
      </c>
      <c r="AM3854" s="13">
        <v>14.87482</v>
      </c>
      <c r="AN3854" s="13">
        <v>10.37645</v>
      </c>
      <c r="AO3854" s="13">
        <v>0</v>
      </c>
      <c r="AP3854" s="13">
        <v>4.9892500000000002</v>
      </c>
      <c r="AQ3854" s="13" t="s">
        <v>1116</v>
      </c>
      <c r="AR3854" s="13">
        <v>10.297359999999999</v>
      </c>
      <c r="AS3854" s="13">
        <v>8.5727700000000002</v>
      </c>
      <c r="AT3854" s="13">
        <v>11.579929999999999</v>
      </c>
      <c r="AU3854" s="13">
        <v>9.8532499999999992</v>
      </c>
      <c r="AV3854" s="13">
        <v>9.8942899999999998</v>
      </c>
      <c r="AW3854" s="13">
        <v>15.95116</v>
      </c>
      <c r="AX3854" s="13">
        <v>14.46674</v>
      </c>
      <c r="AY3854" s="13">
        <v>0</v>
      </c>
      <c r="AZ3854" s="13">
        <v>54.177250000000001</v>
      </c>
      <c r="BA3854" s="13">
        <v>0</v>
      </c>
      <c r="BB3854" s="13" t="s">
        <v>1115</v>
      </c>
      <c r="BC3854" s="13">
        <v>3.2865799999999998</v>
      </c>
      <c r="BD3854" s="13">
        <v>3.7179700000000002</v>
      </c>
      <c r="BE3854" s="13">
        <v>0</v>
      </c>
      <c r="BF3854" s="13" t="s">
        <v>1116</v>
      </c>
      <c r="BG3854" s="13">
        <v>48.956040000000002</v>
      </c>
      <c r="BH3854" s="13">
        <v>9.9585699999999999</v>
      </c>
      <c r="BI3854" s="13">
        <v>17.342510000000001</v>
      </c>
      <c r="BJ3854" s="13">
        <v>12.13049</v>
      </c>
      <c r="BK3854" s="13">
        <v>4.6834300000000004</v>
      </c>
      <c r="BL3854" s="13">
        <v>10.2288</v>
      </c>
      <c r="BM3854" s="13">
        <v>12.32682</v>
      </c>
      <c r="BN3854" s="13">
        <v>0</v>
      </c>
      <c r="BO3854" s="13">
        <v>14.060460000000001</v>
      </c>
      <c r="BP3854" s="13">
        <v>0</v>
      </c>
      <c r="BQ3854" s="13">
        <v>0</v>
      </c>
      <c r="BR3854" s="13">
        <v>0</v>
      </c>
      <c r="BS3854" s="13">
        <v>8.3970300000000009</v>
      </c>
    </row>
    <row r="3855" spans="1:71" x14ac:dyDescent="0.2">
      <c r="A3855" s="12">
        <v>39927</v>
      </c>
      <c r="B3855" s="13">
        <v>7.41852</v>
      </c>
      <c r="C3855" s="13">
        <v>0</v>
      </c>
      <c r="D3855" s="13">
        <v>10.92939</v>
      </c>
      <c r="E3855" s="13">
        <v>9.9633000000000003</v>
      </c>
      <c r="F3855" s="13">
        <v>9.0161300000000004</v>
      </c>
      <c r="G3855" s="13">
        <v>9.8379200000000004</v>
      </c>
      <c r="H3855" s="13">
        <v>10.60192</v>
      </c>
      <c r="I3855" s="13">
        <v>11.11702</v>
      </c>
      <c r="J3855" s="13">
        <v>10.84815</v>
      </c>
      <c r="K3855" s="13">
        <v>5.9769699999999997</v>
      </c>
      <c r="L3855" s="13" t="s">
        <v>1116</v>
      </c>
      <c r="M3855" s="13">
        <v>0</v>
      </c>
      <c r="N3855" s="13">
        <v>7.1334299999999997</v>
      </c>
      <c r="O3855" s="13">
        <v>16.391359999999999</v>
      </c>
      <c r="P3855" s="13">
        <v>8.3799200000000003</v>
      </c>
      <c r="Q3855" s="13">
        <v>19.668150000000001</v>
      </c>
      <c r="R3855" s="13" t="s">
        <v>1116</v>
      </c>
      <c r="S3855" s="13">
        <v>8.1834399999999992</v>
      </c>
      <c r="T3855" s="13">
        <v>14.97742</v>
      </c>
      <c r="U3855" s="13">
        <v>9.5767799999999994</v>
      </c>
      <c r="V3855" s="13">
        <v>21.14995</v>
      </c>
      <c r="W3855" s="13">
        <v>11.141159999999999</v>
      </c>
      <c r="X3855" s="13">
        <v>0</v>
      </c>
      <c r="Y3855" s="13">
        <v>12.16427</v>
      </c>
      <c r="Z3855" s="13">
        <v>9.8529400000000003</v>
      </c>
      <c r="AA3855" s="13">
        <v>0</v>
      </c>
      <c r="AB3855" s="13">
        <v>0</v>
      </c>
      <c r="AC3855" s="13">
        <v>13.86861</v>
      </c>
      <c r="AD3855" s="13">
        <v>9.8716200000000001</v>
      </c>
      <c r="AE3855" s="13">
        <v>9.3031500000000005</v>
      </c>
      <c r="AF3855" s="13" t="s">
        <v>1116</v>
      </c>
      <c r="AG3855" s="13">
        <v>4.9355900000000004</v>
      </c>
      <c r="AH3855" s="13">
        <v>0</v>
      </c>
      <c r="AI3855" s="13">
        <v>12.60075</v>
      </c>
      <c r="AJ3855" s="13">
        <v>8.5001599999999993</v>
      </c>
      <c r="AK3855" s="13">
        <v>9.5707100000000001</v>
      </c>
      <c r="AL3855" s="13">
        <v>1.98044</v>
      </c>
      <c r="AM3855" s="13">
        <v>14.87482</v>
      </c>
      <c r="AN3855" s="13">
        <v>10.37645</v>
      </c>
      <c r="AO3855" s="13">
        <v>0</v>
      </c>
      <c r="AP3855" s="13">
        <v>4.9892500000000002</v>
      </c>
      <c r="AQ3855" s="13" t="s">
        <v>1116</v>
      </c>
      <c r="AR3855" s="13">
        <v>10.297359999999999</v>
      </c>
      <c r="AS3855" s="13">
        <v>8.5727700000000002</v>
      </c>
      <c r="AT3855" s="13">
        <v>11.579929999999999</v>
      </c>
      <c r="AU3855" s="13">
        <v>9.8532499999999992</v>
      </c>
      <c r="AV3855" s="13">
        <v>9.8942899999999998</v>
      </c>
      <c r="AW3855" s="13">
        <v>15.95116</v>
      </c>
      <c r="AX3855" s="13">
        <v>14.46674</v>
      </c>
      <c r="AY3855" s="13">
        <v>0</v>
      </c>
      <c r="AZ3855" s="13">
        <v>54.177250000000001</v>
      </c>
      <c r="BA3855" s="13">
        <v>0</v>
      </c>
      <c r="BB3855" s="13" t="s">
        <v>1115</v>
      </c>
      <c r="BC3855" s="13">
        <v>3.2865799999999998</v>
      </c>
      <c r="BD3855" s="13">
        <v>3.7179700000000002</v>
      </c>
      <c r="BE3855" s="13">
        <v>0</v>
      </c>
      <c r="BF3855" s="13" t="s">
        <v>1116</v>
      </c>
      <c r="BG3855" s="13">
        <v>48.956040000000002</v>
      </c>
      <c r="BH3855" s="13">
        <v>9.9585699999999999</v>
      </c>
      <c r="BI3855" s="13">
        <v>17.342510000000001</v>
      </c>
      <c r="BJ3855" s="13">
        <v>12.13049</v>
      </c>
      <c r="BK3855" s="13">
        <v>4.6834300000000004</v>
      </c>
      <c r="BL3855" s="13">
        <v>10.2288</v>
      </c>
      <c r="BM3855" s="13">
        <v>12.32682</v>
      </c>
      <c r="BN3855" s="13">
        <v>0</v>
      </c>
      <c r="BO3855" s="13">
        <v>14.060460000000001</v>
      </c>
      <c r="BP3855" s="13">
        <v>0</v>
      </c>
      <c r="BQ3855" s="13">
        <v>0</v>
      </c>
      <c r="BR3855" s="13">
        <v>0</v>
      </c>
      <c r="BS3855" s="13">
        <v>8.3970300000000009</v>
      </c>
    </row>
    <row r="3856" spans="1:71" x14ac:dyDescent="0.2">
      <c r="A3856" s="12">
        <v>39926</v>
      </c>
      <c r="B3856" s="13">
        <v>7.41031</v>
      </c>
      <c r="C3856" s="13">
        <v>0</v>
      </c>
      <c r="D3856" s="13">
        <v>10.841609999999999</v>
      </c>
      <c r="E3856" s="13">
        <v>10.201829999999999</v>
      </c>
      <c r="F3856" s="13">
        <v>9.0322600000000008</v>
      </c>
      <c r="G3856" s="13">
        <v>9.7842599999999997</v>
      </c>
      <c r="H3856" s="13">
        <v>10.457090000000001</v>
      </c>
      <c r="I3856" s="13">
        <v>10.65957</v>
      </c>
      <c r="J3856" s="13">
        <v>11.141349999999999</v>
      </c>
      <c r="K3856" s="13">
        <v>6.1154299999999999</v>
      </c>
      <c r="L3856" s="13" t="s">
        <v>1116</v>
      </c>
      <c r="M3856" s="13">
        <v>0</v>
      </c>
      <c r="N3856" s="13">
        <v>7.2645200000000001</v>
      </c>
      <c r="O3856" s="13">
        <v>16.327829999999999</v>
      </c>
      <c r="P3856" s="13">
        <v>8.5648700000000009</v>
      </c>
      <c r="Q3856" s="13">
        <v>19.061109999999999</v>
      </c>
      <c r="R3856" s="13" t="s">
        <v>1116</v>
      </c>
      <c r="S3856" s="13">
        <v>8.3532799999999998</v>
      </c>
      <c r="T3856" s="13">
        <v>14.960050000000001</v>
      </c>
      <c r="U3856" s="13">
        <v>9.5767799999999994</v>
      </c>
      <c r="V3856" s="13">
        <v>21.114879999999999</v>
      </c>
      <c r="W3856" s="13">
        <v>11.30341</v>
      </c>
      <c r="X3856" s="13">
        <v>0</v>
      </c>
      <c r="Y3856" s="13">
        <v>12.16427</v>
      </c>
      <c r="Z3856" s="13">
        <v>9.7058800000000005</v>
      </c>
      <c r="AA3856" s="13">
        <v>0</v>
      </c>
      <c r="AB3856" s="13">
        <v>0</v>
      </c>
      <c r="AC3856" s="13">
        <v>14.077159999999999</v>
      </c>
      <c r="AD3856" s="13">
        <v>9.8716200000000001</v>
      </c>
      <c r="AE3856" s="13">
        <v>9.2324000000000002</v>
      </c>
      <c r="AF3856" s="13" t="s">
        <v>1116</v>
      </c>
      <c r="AG3856" s="13">
        <v>4.9355900000000004</v>
      </c>
      <c r="AH3856" s="13">
        <v>0</v>
      </c>
      <c r="AI3856" s="13">
        <v>12.904909999999999</v>
      </c>
      <c r="AJ3856" s="13">
        <v>8.6736299999999993</v>
      </c>
      <c r="AK3856" s="13">
        <v>9.5959599999999998</v>
      </c>
      <c r="AL3856" s="13">
        <v>1.98044</v>
      </c>
      <c r="AM3856" s="13">
        <v>15.31664</v>
      </c>
      <c r="AN3856" s="13">
        <v>10.5695</v>
      </c>
      <c r="AO3856" s="13">
        <v>0</v>
      </c>
      <c r="AP3856" s="13">
        <v>4.8863700000000003</v>
      </c>
      <c r="AQ3856" s="13" t="s">
        <v>1116</v>
      </c>
      <c r="AR3856" s="13">
        <v>10.46256</v>
      </c>
      <c r="AS3856" s="13">
        <v>8.7067200000000007</v>
      </c>
      <c r="AT3856" s="13">
        <v>11.75149</v>
      </c>
      <c r="AU3856" s="13">
        <v>10.09554</v>
      </c>
      <c r="AV3856" s="13">
        <v>9.9593799999999995</v>
      </c>
      <c r="AW3856" s="13">
        <v>16.10454</v>
      </c>
      <c r="AX3856" s="13">
        <v>14.230869999999999</v>
      </c>
      <c r="AY3856" s="13">
        <v>0</v>
      </c>
      <c r="AZ3856" s="13">
        <v>53.803620000000002</v>
      </c>
      <c r="BA3856" s="13">
        <v>0</v>
      </c>
      <c r="BB3856" s="13" t="s">
        <v>1115</v>
      </c>
      <c r="BC3856" s="13">
        <v>3.3261799999999999</v>
      </c>
      <c r="BD3856" s="13">
        <v>3.7625000000000002</v>
      </c>
      <c r="BE3856" s="13">
        <v>0</v>
      </c>
      <c r="BF3856" s="13" t="s">
        <v>1116</v>
      </c>
      <c r="BG3856" s="13">
        <v>48.956040000000002</v>
      </c>
      <c r="BH3856" s="13">
        <v>8.7635400000000008</v>
      </c>
      <c r="BI3856" s="13">
        <v>17.342510000000001</v>
      </c>
      <c r="BJ3856" s="13">
        <v>12.20631</v>
      </c>
      <c r="BK3856" s="13">
        <v>4.7267999999999999</v>
      </c>
      <c r="BL3856" s="13">
        <v>10.512890000000001</v>
      </c>
      <c r="BM3856" s="13">
        <v>11.575379999999999</v>
      </c>
      <c r="BN3856" s="13">
        <v>0</v>
      </c>
      <c r="BO3856" s="13">
        <v>14.060460000000001</v>
      </c>
      <c r="BP3856" s="13">
        <v>0</v>
      </c>
      <c r="BQ3856" s="13">
        <v>0</v>
      </c>
      <c r="BR3856" s="13">
        <v>0</v>
      </c>
      <c r="BS3856" s="13">
        <v>8.4636800000000001</v>
      </c>
    </row>
    <row r="3857" spans="1:71" x14ac:dyDescent="0.2">
      <c r="A3857" s="12">
        <v>39925</v>
      </c>
      <c r="B3857" s="13">
        <v>7.4267300000000001</v>
      </c>
      <c r="C3857" s="13">
        <v>0</v>
      </c>
      <c r="D3857" s="13">
        <v>10.841609999999999</v>
      </c>
      <c r="E3857" s="13">
        <v>10.07339</v>
      </c>
      <c r="F3857" s="13">
        <v>8.9354800000000001</v>
      </c>
      <c r="G3857" s="13">
        <v>9.6232799999999994</v>
      </c>
      <c r="H3857" s="13">
        <v>9.9356799999999996</v>
      </c>
      <c r="I3857" s="13">
        <v>10.58511</v>
      </c>
      <c r="J3857" s="13">
        <v>10.84815</v>
      </c>
      <c r="K3857" s="13">
        <v>6.2308199999999996</v>
      </c>
      <c r="L3857" s="13" t="s">
        <v>1116</v>
      </c>
      <c r="M3857" s="13">
        <v>0</v>
      </c>
      <c r="N3857" s="13">
        <v>7.3628299999999998</v>
      </c>
      <c r="O3857" s="13">
        <v>16.200759999999999</v>
      </c>
      <c r="P3857" s="13">
        <v>8.5913299999999992</v>
      </c>
      <c r="Q3857" s="13">
        <v>18.939699999999998</v>
      </c>
      <c r="R3857" s="13" t="s">
        <v>1116</v>
      </c>
      <c r="S3857" s="13">
        <v>8.1834399999999992</v>
      </c>
      <c r="T3857" s="13">
        <v>15.012169999999999</v>
      </c>
      <c r="U3857" s="13">
        <v>9.4617900000000006</v>
      </c>
      <c r="V3857" s="13">
        <v>20.72906</v>
      </c>
      <c r="W3857" s="13">
        <v>10.978910000000001</v>
      </c>
      <c r="X3857" s="13">
        <v>0</v>
      </c>
      <c r="Y3857" s="13">
        <v>11.64188</v>
      </c>
      <c r="Z3857" s="13">
        <v>9.5588200000000008</v>
      </c>
      <c r="AA3857" s="13">
        <v>0</v>
      </c>
      <c r="AB3857" s="13">
        <v>0</v>
      </c>
      <c r="AC3857" s="13">
        <v>13.97289</v>
      </c>
      <c r="AD3857" s="13">
        <v>9.8387100000000007</v>
      </c>
      <c r="AE3857" s="13">
        <v>9.4446399999999997</v>
      </c>
      <c r="AF3857" s="13" t="s">
        <v>1116</v>
      </c>
      <c r="AG3857" s="13">
        <v>4.9355900000000004</v>
      </c>
      <c r="AH3857" s="13">
        <v>0</v>
      </c>
      <c r="AI3857" s="13">
        <v>12.60075</v>
      </c>
      <c r="AJ3857" s="13">
        <v>8.4134200000000003</v>
      </c>
      <c r="AK3857" s="13">
        <v>9.5454500000000007</v>
      </c>
      <c r="AL3857" s="13">
        <v>1.9022699999999999</v>
      </c>
      <c r="AM3857" s="13">
        <v>15.90574</v>
      </c>
      <c r="AN3857" s="13">
        <v>10.424709999999999</v>
      </c>
      <c r="AO3857" s="13">
        <v>0</v>
      </c>
      <c r="AP3857" s="13">
        <v>4.3205799999999996</v>
      </c>
      <c r="AQ3857" s="13" t="s">
        <v>1116</v>
      </c>
      <c r="AR3857" s="13">
        <v>10.46256</v>
      </c>
      <c r="AS3857" s="13">
        <v>8.6732300000000002</v>
      </c>
      <c r="AT3857" s="13">
        <v>11.75149</v>
      </c>
      <c r="AU3857" s="13">
        <v>10.09554</v>
      </c>
      <c r="AV3857" s="13">
        <v>9.8942899999999998</v>
      </c>
      <c r="AW3857" s="13">
        <v>15.797790000000001</v>
      </c>
      <c r="AX3857" s="13">
        <v>13.759130000000001</v>
      </c>
      <c r="AY3857" s="13">
        <v>0</v>
      </c>
      <c r="AZ3857" s="13">
        <v>53.803620000000002</v>
      </c>
      <c r="BA3857" s="13">
        <v>0</v>
      </c>
      <c r="BB3857" s="13" t="s">
        <v>1115</v>
      </c>
      <c r="BC3857" s="13">
        <v>3.2865799999999998</v>
      </c>
      <c r="BD3857" s="13">
        <v>3.7179700000000002</v>
      </c>
      <c r="BE3857" s="13">
        <v>0</v>
      </c>
      <c r="BF3857" s="13" t="s">
        <v>1116</v>
      </c>
      <c r="BG3857" s="13">
        <v>48.956040000000002</v>
      </c>
      <c r="BH3857" s="13">
        <v>8.7635400000000008</v>
      </c>
      <c r="BI3857" s="13">
        <v>17.13101</v>
      </c>
      <c r="BJ3857" s="13">
        <v>12.20631</v>
      </c>
      <c r="BK3857" s="13">
        <v>4.7267999999999999</v>
      </c>
      <c r="BL3857" s="13">
        <v>10.512890000000001</v>
      </c>
      <c r="BM3857" s="13">
        <v>11.63185</v>
      </c>
      <c r="BN3857" s="13">
        <v>0</v>
      </c>
      <c r="BO3857" s="13">
        <v>14.37466</v>
      </c>
      <c r="BP3857" s="13">
        <v>0</v>
      </c>
      <c r="BQ3857" s="13">
        <v>0</v>
      </c>
      <c r="BR3857" s="13">
        <v>0</v>
      </c>
      <c r="BS3857" s="13">
        <v>8.3303899999999995</v>
      </c>
    </row>
    <row r="3858" spans="1:71" x14ac:dyDescent="0.2">
      <c r="A3858" s="12">
        <v>39924</v>
      </c>
      <c r="B3858" s="13">
        <v>7.56623</v>
      </c>
      <c r="C3858" s="13">
        <v>0</v>
      </c>
      <c r="D3858" s="13">
        <v>11.01718</v>
      </c>
      <c r="E3858" s="13">
        <v>10.29358</v>
      </c>
      <c r="F3858" s="13">
        <v>9.0161300000000004</v>
      </c>
      <c r="G3858" s="13">
        <v>9.3907500000000006</v>
      </c>
      <c r="H3858" s="13">
        <v>9.8487799999999996</v>
      </c>
      <c r="I3858" s="13">
        <v>12.76596</v>
      </c>
      <c r="J3858" s="13">
        <v>10.84815</v>
      </c>
      <c r="K3858" s="13">
        <v>6.43851</v>
      </c>
      <c r="L3858" s="13" t="s">
        <v>1116</v>
      </c>
      <c r="M3858" s="13">
        <v>0</v>
      </c>
      <c r="N3858" s="13">
        <v>7.5376200000000004</v>
      </c>
      <c r="O3858" s="13">
        <v>16.200759999999999</v>
      </c>
      <c r="P3858" s="13">
        <v>8.4895700000000005</v>
      </c>
      <c r="Q3858" s="13">
        <v>18.818290000000001</v>
      </c>
      <c r="R3858" s="13" t="s">
        <v>1116</v>
      </c>
      <c r="S3858" s="13">
        <v>8.3378399999999999</v>
      </c>
      <c r="T3858" s="13">
        <v>15.3423</v>
      </c>
      <c r="U3858" s="13">
        <v>9.8067600000000006</v>
      </c>
      <c r="V3858" s="13">
        <v>21.044730000000001</v>
      </c>
      <c r="W3858" s="13">
        <v>11.249320000000001</v>
      </c>
      <c r="X3858" s="13">
        <v>0</v>
      </c>
      <c r="Y3858" s="13">
        <v>11.86576</v>
      </c>
      <c r="Z3858" s="13">
        <v>9.4117599999999992</v>
      </c>
      <c r="AA3858" s="13">
        <v>0</v>
      </c>
      <c r="AB3858" s="13">
        <v>0</v>
      </c>
      <c r="AC3858" s="13">
        <v>14.18144</v>
      </c>
      <c r="AD3858" s="13">
        <v>9.74</v>
      </c>
      <c r="AE3858" s="13">
        <v>10.01061</v>
      </c>
      <c r="AF3858" s="13" t="s">
        <v>1116</v>
      </c>
      <c r="AG3858" s="13">
        <v>4.9881000000000002</v>
      </c>
      <c r="AH3858" s="13">
        <v>0</v>
      </c>
      <c r="AI3858" s="13">
        <v>12.774559999999999</v>
      </c>
      <c r="AJ3858" s="13">
        <v>8.6302599999999998</v>
      </c>
      <c r="AK3858" s="13">
        <v>9.6464599999999994</v>
      </c>
      <c r="AL3858" s="13">
        <v>1.8762099999999999</v>
      </c>
      <c r="AM3858" s="13">
        <v>16.05302</v>
      </c>
      <c r="AN3858" s="13">
        <v>10.47297</v>
      </c>
      <c r="AO3858" s="13">
        <v>0</v>
      </c>
      <c r="AP3858" s="13">
        <v>4.2691499999999998</v>
      </c>
      <c r="AQ3858" s="13" t="s">
        <v>1116</v>
      </c>
      <c r="AR3858" s="13">
        <v>10.627750000000001</v>
      </c>
      <c r="AS3858" s="13">
        <v>8.8741500000000002</v>
      </c>
      <c r="AT3858" s="13">
        <v>11.665710000000001</v>
      </c>
      <c r="AU3858" s="13">
        <v>10.33784</v>
      </c>
      <c r="AV3858" s="13">
        <v>10.024480000000001</v>
      </c>
      <c r="AW3858" s="13">
        <v>16.10454</v>
      </c>
      <c r="AX3858" s="13">
        <v>13.680540000000001</v>
      </c>
      <c r="AY3858" s="13">
        <v>0</v>
      </c>
      <c r="AZ3858" s="13">
        <v>53.803620000000002</v>
      </c>
      <c r="BA3858" s="13">
        <v>0</v>
      </c>
      <c r="BB3858" s="13" t="s">
        <v>1115</v>
      </c>
      <c r="BC3858" s="13">
        <v>3.36578</v>
      </c>
      <c r="BD3858" s="13">
        <v>3.7847599999999999</v>
      </c>
      <c r="BE3858" s="13">
        <v>0</v>
      </c>
      <c r="BF3858" s="13" t="s">
        <v>1116</v>
      </c>
      <c r="BG3858" s="13">
        <v>48.956040000000002</v>
      </c>
      <c r="BH3858" s="13">
        <v>8.7635400000000008</v>
      </c>
      <c r="BI3858" s="13">
        <v>17.342510000000001</v>
      </c>
      <c r="BJ3858" s="13">
        <v>12.20631</v>
      </c>
      <c r="BK3858" s="13">
        <v>4.8569000000000004</v>
      </c>
      <c r="BL3858" s="13">
        <v>10.79698</v>
      </c>
      <c r="BM3858" s="13">
        <v>11.68831</v>
      </c>
      <c r="BN3858" s="13">
        <v>0</v>
      </c>
      <c r="BO3858" s="13">
        <v>14.217560000000001</v>
      </c>
      <c r="BP3858" s="13">
        <v>0</v>
      </c>
      <c r="BQ3858" s="13">
        <v>0</v>
      </c>
      <c r="BR3858" s="13">
        <v>0</v>
      </c>
      <c r="BS3858" s="13">
        <v>8.3303899999999995</v>
      </c>
    </row>
    <row r="3859" spans="1:71" x14ac:dyDescent="0.2">
      <c r="A3859" s="12">
        <v>39923</v>
      </c>
      <c r="B3859" s="13">
        <v>7.5251999999999999</v>
      </c>
      <c r="C3859" s="13">
        <v>0</v>
      </c>
      <c r="D3859" s="13">
        <v>11.19275</v>
      </c>
      <c r="E3859" s="13">
        <v>10.31193</v>
      </c>
      <c r="F3859" s="13">
        <v>9.0161300000000004</v>
      </c>
      <c r="G3859" s="13">
        <v>9.8379200000000004</v>
      </c>
      <c r="H3859" s="13">
        <v>9.8487799999999996</v>
      </c>
      <c r="I3859" s="13">
        <v>10.553190000000001</v>
      </c>
      <c r="J3859" s="13">
        <v>11.141349999999999</v>
      </c>
      <c r="K3859" s="13">
        <v>6.5538999999999996</v>
      </c>
      <c r="L3859" s="13" t="s">
        <v>1116</v>
      </c>
      <c r="M3859" s="13">
        <v>0</v>
      </c>
      <c r="N3859" s="13">
        <v>7.5157699999999998</v>
      </c>
      <c r="O3859" s="13">
        <v>16.010169999999999</v>
      </c>
      <c r="P3859" s="13">
        <v>8.6204000000000001</v>
      </c>
      <c r="Q3859" s="13">
        <v>18.939699999999998</v>
      </c>
      <c r="R3859" s="13" t="s">
        <v>1116</v>
      </c>
      <c r="S3859" s="13">
        <v>8.2760800000000003</v>
      </c>
      <c r="T3859" s="13">
        <v>15.6203</v>
      </c>
      <c r="U3859" s="13">
        <v>9.8724600000000002</v>
      </c>
      <c r="V3859" s="13">
        <v>21.325330000000001</v>
      </c>
      <c r="W3859" s="13">
        <v>11.411569999999999</v>
      </c>
      <c r="X3859" s="13">
        <v>0</v>
      </c>
      <c r="Y3859" s="13">
        <v>12.16427</v>
      </c>
      <c r="Z3859" s="13">
        <v>9.5588200000000008</v>
      </c>
      <c r="AA3859" s="13">
        <v>0</v>
      </c>
      <c r="AB3859" s="13">
        <v>0</v>
      </c>
      <c r="AC3859" s="13">
        <v>13.86861</v>
      </c>
      <c r="AD3859" s="13">
        <v>9.7893600000000003</v>
      </c>
      <c r="AE3859" s="13">
        <v>9.9398700000000009</v>
      </c>
      <c r="AF3859" s="13" t="s">
        <v>1116</v>
      </c>
      <c r="AG3859" s="13">
        <v>5.0931100000000002</v>
      </c>
      <c r="AH3859" s="13">
        <v>0</v>
      </c>
      <c r="AI3859" s="13">
        <v>12.60075</v>
      </c>
      <c r="AJ3859" s="13">
        <v>8.5435199999999991</v>
      </c>
      <c r="AK3859" s="13">
        <v>9.5959599999999998</v>
      </c>
      <c r="AL3859" s="13">
        <v>1.9022699999999999</v>
      </c>
      <c r="AM3859" s="13">
        <v>15.02209</v>
      </c>
      <c r="AN3859" s="13">
        <v>10.37645</v>
      </c>
      <c r="AO3859" s="13">
        <v>0</v>
      </c>
      <c r="AP3859" s="13">
        <v>4.0634100000000002</v>
      </c>
      <c r="AQ3859" s="13" t="s">
        <v>1116</v>
      </c>
      <c r="AR3859" s="13">
        <v>10.627750000000001</v>
      </c>
      <c r="AS3859" s="13">
        <v>8.6397399999999998</v>
      </c>
      <c r="AT3859" s="13">
        <v>11.837260000000001</v>
      </c>
      <c r="AU3859" s="13">
        <v>10.4186</v>
      </c>
      <c r="AV3859" s="13">
        <v>10.15466</v>
      </c>
      <c r="AW3859" s="13">
        <v>16.56467</v>
      </c>
      <c r="AX3859" s="13">
        <v>13.837770000000001</v>
      </c>
      <c r="AY3859" s="13">
        <v>0</v>
      </c>
      <c r="AZ3859" s="13">
        <v>54.924529999999997</v>
      </c>
      <c r="BA3859" s="13">
        <v>0</v>
      </c>
      <c r="BB3859" s="13" t="s">
        <v>1115</v>
      </c>
      <c r="BC3859" s="13">
        <v>3.4449700000000001</v>
      </c>
      <c r="BD3859" s="13">
        <v>3.8738100000000002</v>
      </c>
      <c r="BE3859" s="13">
        <v>0</v>
      </c>
      <c r="BF3859" s="13" t="s">
        <v>1116</v>
      </c>
      <c r="BG3859" s="13">
        <v>50.299930000000003</v>
      </c>
      <c r="BH3859" s="13">
        <v>8.7635400000000008</v>
      </c>
      <c r="BI3859" s="13">
        <v>17.553999999999998</v>
      </c>
      <c r="BJ3859" s="13">
        <v>12.20631</v>
      </c>
      <c r="BK3859" s="13">
        <v>4.9436299999999997</v>
      </c>
      <c r="BL3859" s="13">
        <v>10.79698</v>
      </c>
      <c r="BM3859" s="13">
        <v>11.91417</v>
      </c>
      <c r="BN3859" s="13">
        <v>0</v>
      </c>
      <c r="BO3859" s="13">
        <v>14.53176</v>
      </c>
      <c r="BP3859" s="13">
        <v>0</v>
      </c>
      <c r="BQ3859" s="13">
        <v>0</v>
      </c>
      <c r="BR3859" s="13">
        <v>0</v>
      </c>
      <c r="BS3859" s="13">
        <v>8.3970300000000009</v>
      </c>
    </row>
    <row r="3860" spans="1:71" x14ac:dyDescent="0.2">
      <c r="A3860" s="12">
        <v>39922</v>
      </c>
      <c r="B3860" s="13">
        <v>7.6482999999999999</v>
      </c>
      <c r="C3860" s="13">
        <v>0</v>
      </c>
      <c r="D3860" s="13">
        <v>11.41222</v>
      </c>
      <c r="E3860" s="13">
        <v>10.605499999999999</v>
      </c>
      <c r="F3860" s="13">
        <v>9.0483899999999995</v>
      </c>
      <c r="G3860" s="13">
        <v>9.9810199999999991</v>
      </c>
      <c r="H3860" s="13">
        <v>9.81982</v>
      </c>
      <c r="I3860" s="13">
        <v>10.61702</v>
      </c>
      <c r="J3860" s="13">
        <v>11.141349999999999</v>
      </c>
      <c r="K3860" s="13">
        <v>6.5769700000000002</v>
      </c>
      <c r="L3860" s="13" t="s">
        <v>1116</v>
      </c>
      <c r="M3860" s="13">
        <v>0</v>
      </c>
      <c r="N3860" s="13">
        <v>7.8325699999999996</v>
      </c>
      <c r="O3860" s="13">
        <v>16.137229999999999</v>
      </c>
      <c r="P3860" s="13">
        <v>8.3442000000000007</v>
      </c>
      <c r="Q3860" s="13">
        <v>18.656410000000001</v>
      </c>
      <c r="R3860" s="13" t="s">
        <v>1116</v>
      </c>
      <c r="S3860" s="13">
        <v>8.3841599999999996</v>
      </c>
      <c r="T3860" s="13">
        <v>15.63768</v>
      </c>
      <c r="U3860" s="13">
        <v>10.10244</v>
      </c>
      <c r="V3860" s="13">
        <v>21.676069999999999</v>
      </c>
      <c r="W3860" s="13">
        <v>12.006489999999999</v>
      </c>
      <c r="X3860" s="13">
        <v>0</v>
      </c>
      <c r="Y3860" s="13">
        <v>12.537409999999999</v>
      </c>
      <c r="Z3860" s="13">
        <v>9.6323500000000006</v>
      </c>
      <c r="AA3860" s="13">
        <v>0</v>
      </c>
      <c r="AB3860" s="13">
        <v>0</v>
      </c>
      <c r="AC3860" s="13">
        <v>13.97289</v>
      </c>
      <c r="AD3860" s="13">
        <v>9.8058099999999992</v>
      </c>
      <c r="AE3860" s="13">
        <v>9.9044899999999991</v>
      </c>
      <c r="AF3860" s="13" t="s">
        <v>1116</v>
      </c>
      <c r="AG3860" s="13">
        <v>5.1981200000000003</v>
      </c>
      <c r="AH3860" s="13">
        <v>0</v>
      </c>
      <c r="AI3860" s="13">
        <v>12.5573</v>
      </c>
      <c r="AJ3860" s="13">
        <v>8.4134200000000003</v>
      </c>
      <c r="AK3860" s="13">
        <v>9.7222200000000001</v>
      </c>
      <c r="AL3860" s="13">
        <v>1.8762099999999999</v>
      </c>
      <c r="AM3860" s="13">
        <v>13.917529999999999</v>
      </c>
      <c r="AN3860" s="13">
        <v>10.328189999999999</v>
      </c>
      <c r="AO3860" s="13">
        <v>0</v>
      </c>
      <c r="AP3860" s="13">
        <v>4.2691499999999998</v>
      </c>
      <c r="AQ3860" s="13" t="s">
        <v>1116</v>
      </c>
      <c r="AR3860" s="13">
        <v>11.17841</v>
      </c>
      <c r="AS3860" s="13">
        <v>9.0750799999999998</v>
      </c>
      <c r="AT3860" s="13">
        <v>11.921099999999999</v>
      </c>
      <c r="AU3860" s="13">
        <v>10.4186</v>
      </c>
      <c r="AV3860" s="13">
        <v>10.08957</v>
      </c>
      <c r="AW3860" s="13">
        <v>16.564419999999998</v>
      </c>
      <c r="AX3860" s="13">
        <v>14.152279999999999</v>
      </c>
      <c r="AY3860" s="13">
        <v>0</v>
      </c>
      <c r="AZ3860" s="13">
        <v>54.177250000000001</v>
      </c>
      <c r="BA3860" s="13">
        <v>0</v>
      </c>
      <c r="BB3860" s="13" t="s">
        <v>1115</v>
      </c>
      <c r="BC3860" s="13">
        <v>3.4449700000000001</v>
      </c>
      <c r="BD3860" s="13">
        <v>3.8960699999999999</v>
      </c>
      <c r="BE3860" s="13">
        <v>0</v>
      </c>
      <c r="BF3860" s="13" t="s">
        <v>1116</v>
      </c>
      <c r="BG3860" s="13">
        <v>50.011949999999999</v>
      </c>
      <c r="BH3860" s="13">
        <v>8.7635400000000008</v>
      </c>
      <c r="BI3860" s="13">
        <v>17.765499999999999</v>
      </c>
      <c r="BJ3860" s="13">
        <v>12.282120000000001</v>
      </c>
      <c r="BK3860" s="13">
        <v>4.7701599999999997</v>
      </c>
      <c r="BL3860" s="13">
        <v>10.512890000000001</v>
      </c>
      <c r="BM3860" s="13">
        <v>11.97064</v>
      </c>
      <c r="BN3860" s="13">
        <v>0</v>
      </c>
      <c r="BO3860" s="13">
        <v>15.003069999999999</v>
      </c>
      <c r="BP3860" s="13">
        <v>0</v>
      </c>
      <c r="BQ3860" s="13">
        <v>0</v>
      </c>
      <c r="BR3860" s="13">
        <v>0</v>
      </c>
      <c r="BS3860" s="13">
        <v>8.5969599999999993</v>
      </c>
    </row>
    <row r="3861" spans="1:71" x14ac:dyDescent="0.2">
      <c r="A3861" s="12">
        <v>39921</v>
      </c>
      <c r="B3861" s="13">
        <v>7.6482999999999999</v>
      </c>
      <c r="C3861" s="13">
        <v>0</v>
      </c>
      <c r="D3861" s="13">
        <v>11.41222</v>
      </c>
      <c r="E3861" s="13">
        <v>10.605499999999999</v>
      </c>
      <c r="F3861" s="13">
        <v>9.0483899999999995</v>
      </c>
      <c r="G3861" s="13">
        <v>9.9810199999999991</v>
      </c>
      <c r="H3861" s="13">
        <v>9.81982</v>
      </c>
      <c r="I3861" s="13">
        <v>10.61702</v>
      </c>
      <c r="J3861" s="13">
        <v>11.141349999999999</v>
      </c>
      <c r="K3861" s="13">
        <v>6.5769700000000002</v>
      </c>
      <c r="L3861" s="13" t="s">
        <v>1116</v>
      </c>
      <c r="M3861" s="13">
        <v>0</v>
      </c>
      <c r="N3861" s="13">
        <v>7.8325699999999996</v>
      </c>
      <c r="O3861" s="13">
        <v>16.137229999999999</v>
      </c>
      <c r="P3861" s="13">
        <v>8.3442000000000007</v>
      </c>
      <c r="Q3861" s="13">
        <v>18.656410000000001</v>
      </c>
      <c r="R3861" s="13" t="s">
        <v>1116</v>
      </c>
      <c r="S3861" s="13">
        <v>8.3841599999999996</v>
      </c>
      <c r="T3861" s="13">
        <v>15.63768</v>
      </c>
      <c r="U3861" s="13">
        <v>10.10244</v>
      </c>
      <c r="V3861" s="13">
        <v>21.676069999999999</v>
      </c>
      <c r="W3861" s="13">
        <v>12.006489999999999</v>
      </c>
      <c r="X3861" s="13">
        <v>0</v>
      </c>
      <c r="Y3861" s="13">
        <v>12.537409999999999</v>
      </c>
      <c r="Z3861" s="13">
        <v>9.6323500000000006</v>
      </c>
      <c r="AA3861" s="13">
        <v>0</v>
      </c>
      <c r="AB3861" s="13">
        <v>0</v>
      </c>
      <c r="AC3861" s="13">
        <v>13.97289</v>
      </c>
      <c r="AD3861" s="13">
        <v>9.8058099999999992</v>
      </c>
      <c r="AE3861" s="13">
        <v>9.9044899999999991</v>
      </c>
      <c r="AF3861" s="13" t="s">
        <v>1116</v>
      </c>
      <c r="AG3861" s="13">
        <v>5.1981200000000003</v>
      </c>
      <c r="AH3861" s="13">
        <v>0</v>
      </c>
      <c r="AI3861" s="13">
        <v>12.5573</v>
      </c>
      <c r="AJ3861" s="13">
        <v>8.4134200000000003</v>
      </c>
      <c r="AK3861" s="13">
        <v>9.7222200000000001</v>
      </c>
      <c r="AL3861" s="13">
        <v>1.8762099999999999</v>
      </c>
      <c r="AM3861" s="13">
        <v>13.917529999999999</v>
      </c>
      <c r="AN3861" s="13">
        <v>10.328189999999999</v>
      </c>
      <c r="AO3861" s="13">
        <v>0</v>
      </c>
      <c r="AP3861" s="13">
        <v>4.2691499999999998</v>
      </c>
      <c r="AQ3861" s="13" t="s">
        <v>1116</v>
      </c>
      <c r="AR3861" s="13">
        <v>11.17841</v>
      </c>
      <c r="AS3861" s="13">
        <v>9.0750799999999998</v>
      </c>
      <c r="AT3861" s="13">
        <v>11.921099999999999</v>
      </c>
      <c r="AU3861" s="13">
        <v>10.4186</v>
      </c>
      <c r="AV3861" s="13">
        <v>10.08957</v>
      </c>
      <c r="AW3861" s="13">
        <v>16.564419999999998</v>
      </c>
      <c r="AX3861" s="13">
        <v>14.152279999999999</v>
      </c>
      <c r="AY3861" s="13">
        <v>0</v>
      </c>
      <c r="AZ3861" s="13">
        <v>54.177250000000001</v>
      </c>
      <c r="BA3861" s="13">
        <v>0</v>
      </c>
      <c r="BB3861" s="13" t="s">
        <v>1115</v>
      </c>
      <c r="BC3861" s="13">
        <v>3.4449700000000001</v>
      </c>
      <c r="BD3861" s="13">
        <v>3.8960699999999999</v>
      </c>
      <c r="BE3861" s="13">
        <v>0</v>
      </c>
      <c r="BF3861" s="13" t="s">
        <v>1116</v>
      </c>
      <c r="BG3861" s="13">
        <v>50.011949999999999</v>
      </c>
      <c r="BH3861" s="13">
        <v>8.7635400000000008</v>
      </c>
      <c r="BI3861" s="13">
        <v>17.765499999999999</v>
      </c>
      <c r="BJ3861" s="13">
        <v>12.282120000000001</v>
      </c>
      <c r="BK3861" s="13">
        <v>4.7701599999999997</v>
      </c>
      <c r="BL3861" s="13">
        <v>10.512890000000001</v>
      </c>
      <c r="BM3861" s="13">
        <v>11.97064</v>
      </c>
      <c r="BN3861" s="13">
        <v>0</v>
      </c>
      <c r="BO3861" s="13">
        <v>15.003069999999999</v>
      </c>
      <c r="BP3861" s="13">
        <v>0</v>
      </c>
      <c r="BQ3861" s="13">
        <v>0</v>
      </c>
      <c r="BR3861" s="13">
        <v>0</v>
      </c>
      <c r="BS3861" s="13">
        <v>8.5969599999999993</v>
      </c>
    </row>
    <row r="3862" spans="1:71" x14ac:dyDescent="0.2">
      <c r="A3862" s="12">
        <v>39920</v>
      </c>
      <c r="B3862" s="13">
        <v>7.6482999999999999</v>
      </c>
      <c r="C3862" s="13">
        <v>0</v>
      </c>
      <c r="D3862" s="13">
        <v>11.41222</v>
      </c>
      <c r="E3862" s="13">
        <v>10.605499999999999</v>
      </c>
      <c r="F3862" s="13">
        <v>9.0483899999999995</v>
      </c>
      <c r="G3862" s="13">
        <v>9.9810199999999991</v>
      </c>
      <c r="H3862" s="13">
        <v>9.81982</v>
      </c>
      <c r="I3862" s="13">
        <v>10.61702</v>
      </c>
      <c r="J3862" s="13">
        <v>11.141349999999999</v>
      </c>
      <c r="K3862" s="13">
        <v>6.5769700000000002</v>
      </c>
      <c r="L3862" s="13" t="s">
        <v>1116</v>
      </c>
      <c r="M3862" s="13">
        <v>0</v>
      </c>
      <c r="N3862" s="13">
        <v>7.8325699999999996</v>
      </c>
      <c r="O3862" s="13">
        <v>16.137229999999999</v>
      </c>
      <c r="P3862" s="13">
        <v>8.3442000000000007</v>
      </c>
      <c r="Q3862" s="13">
        <v>18.656410000000001</v>
      </c>
      <c r="R3862" s="13" t="s">
        <v>1116</v>
      </c>
      <c r="S3862" s="13">
        <v>8.3841599999999996</v>
      </c>
      <c r="T3862" s="13">
        <v>15.63768</v>
      </c>
      <c r="U3862" s="13">
        <v>10.10244</v>
      </c>
      <c r="V3862" s="13">
        <v>21.676069999999999</v>
      </c>
      <c r="W3862" s="13">
        <v>12.006489999999999</v>
      </c>
      <c r="X3862" s="13">
        <v>0</v>
      </c>
      <c r="Y3862" s="13">
        <v>12.537409999999999</v>
      </c>
      <c r="Z3862" s="13">
        <v>9.6323500000000006</v>
      </c>
      <c r="AA3862" s="13">
        <v>0</v>
      </c>
      <c r="AB3862" s="13">
        <v>0</v>
      </c>
      <c r="AC3862" s="13">
        <v>13.97289</v>
      </c>
      <c r="AD3862" s="13">
        <v>9.8058099999999992</v>
      </c>
      <c r="AE3862" s="13">
        <v>9.9044899999999991</v>
      </c>
      <c r="AF3862" s="13" t="s">
        <v>1116</v>
      </c>
      <c r="AG3862" s="13">
        <v>5.1981200000000003</v>
      </c>
      <c r="AH3862" s="13">
        <v>0</v>
      </c>
      <c r="AI3862" s="13">
        <v>12.5573</v>
      </c>
      <c r="AJ3862" s="13">
        <v>8.4134200000000003</v>
      </c>
      <c r="AK3862" s="13">
        <v>9.7222200000000001</v>
      </c>
      <c r="AL3862" s="13">
        <v>1.8762099999999999</v>
      </c>
      <c r="AM3862" s="13">
        <v>13.917529999999999</v>
      </c>
      <c r="AN3862" s="13">
        <v>10.328189999999999</v>
      </c>
      <c r="AO3862" s="13">
        <v>0</v>
      </c>
      <c r="AP3862" s="13">
        <v>4.2691499999999998</v>
      </c>
      <c r="AQ3862" s="13" t="s">
        <v>1116</v>
      </c>
      <c r="AR3862" s="13">
        <v>11.17841</v>
      </c>
      <c r="AS3862" s="13">
        <v>9.0750799999999998</v>
      </c>
      <c r="AT3862" s="13">
        <v>11.921099999999999</v>
      </c>
      <c r="AU3862" s="13">
        <v>10.4186</v>
      </c>
      <c r="AV3862" s="13">
        <v>10.08957</v>
      </c>
      <c r="AW3862" s="13">
        <v>16.564419999999998</v>
      </c>
      <c r="AX3862" s="13">
        <v>14.152279999999999</v>
      </c>
      <c r="AY3862" s="13">
        <v>0</v>
      </c>
      <c r="AZ3862" s="13">
        <v>54.177250000000001</v>
      </c>
      <c r="BA3862" s="13">
        <v>0</v>
      </c>
      <c r="BB3862" s="13" t="s">
        <v>1115</v>
      </c>
      <c r="BC3862" s="13">
        <v>3.4449700000000001</v>
      </c>
      <c r="BD3862" s="13">
        <v>3.8960699999999999</v>
      </c>
      <c r="BE3862" s="13">
        <v>0</v>
      </c>
      <c r="BF3862" s="13" t="s">
        <v>1116</v>
      </c>
      <c r="BG3862" s="13">
        <v>50.011949999999999</v>
      </c>
      <c r="BH3862" s="13">
        <v>8.7635400000000008</v>
      </c>
      <c r="BI3862" s="13">
        <v>17.765499999999999</v>
      </c>
      <c r="BJ3862" s="13">
        <v>12.282120000000001</v>
      </c>
      <c r="BK3862" s="13">
        <v>4.7701599999999997</v>
      </c>
      <c r="BL3862" s="13">
        <v>10.512890000000001</v>
      </c>
      <c r="BM3862" s="13">
        <v>11.97064</v>
      </c>
      <c r="BN3862" s="13">
        <v>0</v>
      </c>
      <c r="BO3862" s="13">
        <v>15.003069999999999</v>
      </c>
      <c r="BP3862" s="13">
        <v>0</v>
      </c>
      <c r="BQ3862" s="13">
        <v>0</v>
      </c>
      <c r="BR3862" s="13">
        <v>0</v>
      </c>
      <c r="BS3862" s="13">
        <v>8.5969599999999993</v>
      </c>
    </row>
    <row r="3863" spans="1:71" x14ac:dyDescent="0.2">
      <c r="A3863" s="12">
        <v>39919</v>
      </c>
      <c r="B3863" s="13">
        <v>7.6072600000000001</v>
      </c>
      <c r="C3863" s="13">
        <v>0</v>
      </c>
      <c r="D3863" s="13">
        <v>11.32443</v>
      </c>
      <c r="E3863" s="13">
        <v>10.73394</v>
      </c>
      <c r="F3863" s="13">
        <v>8.9193499999999997</v>
      </c>
      <c r="G3863" s="13">
        <v>10.088340000000001</v>
      </c>
      <c r="H3863" s="13">
        <v>9.8777500000000007</v>
      </c>
      <c r="I3863" s="13">
        <v>11.04255</v>
      </c>
      <c r="J3863" s="13">
        <v>11.141349999999999</v>
      </c>
      <c r="K3863" s="13">
        <v>6.6000500000000004</v>
      </c>
      <c r="L3863" s="13" t="s">
        <v>1116</v>
      </c>
      <c r="M3863" s="13">
        <v>0</v>
      </c>
      <c r="N3863" s="13">
        <v>7.7888700000000002</v>
      </c>
      <c r="O3863" s="13">
        <v>16.010169999999999</v>
      </c>
      <c r="P3863" s="13">
        <v>8.0389199999999992</v>
      </c>
      <c r="Q3863" s="13">
        <v>18.656410000000001</v>
      </c>
      <c r="R3863" s="13" t="s">
        <v>1116</v>
      </c>
      <c r="S3863" s="13">
        <v>8.3996099999999991</v>
      </c>
      <c r="T3863" s="13">
        <v>15.63768</v>
      </c>
      <c r="U3863" s="13">
        <v>10.4474</v>
      </c>
      <c r="V3863" s="13">
        <v>21.781300000000002</v>
      </c>
      <c r="W3863" s="13">
        <v>12.06057</v>
      </c>
      <c r="X3863" s="13">
        <v>0</v>
      </c>
      <c r="Y3863" s="13">
        <v>12.612030000000001</v>
      </c>
      <c r="Z3863" s="13">
        <v>9.5588200000000008</v>
      </c>
      <c r="AA3863" s="13">
        <v>0</v>
      </c>
      <c r="AB3863" s="13">
        <v>0</v>
      </c>
      <c r="AC3863" s="13">
        <v>13.86861</v>
      </c>
      <c r="AD3863" s="13">
        <v>9.8058099999999992</v>
      </c>
      <c r="AE3863" s="13">
        <v>9.9044899999999991</v>
      </c>
      <c r="AF3863" s="13" t="s">
        <v>1116</v>
      </c>
      <c r="AG3863" s="13">
        <v>5.30314</v>
      </c>
      <c r="AH3863" s="13">
        <v>0</v>
      </c>
      <c r="AI3863" s="13">
        <v>12.42695</v>
      </c>
      <c r="AJ3863" s="13">
        <v>8.3266799999999996</v>
      </c>
      <c r="AK3863" s="13">
        <v>9.7474699999999999</v>
      </c>
      <c r="AL3863" s="13">
        <v>1.8501399999999999</v>
      </c>
      <c r="AM3863" s="13">
        <v>12.8866</v>
      </c>
      <c r="AN3863" s="13">
        <v>9.9420800000000007</v>
      </c>
      <c r="AO3863" s="13">
        <v>0</v>
      </c>
      <c r="AP3863" s="13">
        <v>4.2177100000000003</v>
      </c>
      <c r="AQ3863" s="13" t="s">
        <v>1116</v>
      </c>
      <c r="AR3863" s="13">
        <v>10.95815</v>
      </c>
      <c r="AS3863" s="13">
        <v>8.8741500000000002</v>
      </c>
      <c r="AT3863" s="13">
        <v>11.835330000000001</v>
      </c>
      <c r="AU3863" s="13">
        <v>10.561489999999999</v>
      </c>
      <c r="AV3863" s="13">
        <v>10.34995</v>
      </c>
      <c r="AW3863" s="13">
        <v>16.717790000000001</v>
      </c>
      <c r="AX3863" s="13">
        <v>13.601900000000001</v>
      </c>
      <c r="AY3863" s="13">
        <v>0</v>
      </c>
      <c r="AZ3863" s="13">
        <v>54.924529999999997</v>
      </c>
      <c r="BA3863" s="13">
        <v>0</v>
      </c>
      <c r="BB3863" s="13" t="s">
        <v>1115</v>
      </c>
      <c r="BC3863" s="13">
        <v>3.4449700000000001</v>
      </c>
      <c r="BD3863" s="13">
        <v>3.9183400000000002</v>
      </c>
      <c r="BE3863" s="13">
        <v>0</v>
      </c>
      <c r="BF3863" s="13" t="s">
        <v>1116</v>
      </c>
      <c r="BG3863" s="13">
        <v>49.244010000000003</v>
      </c>
      <c r="BH3863" s="13">
        <v>8.7635400000000008</v>
      </c>
      <c r="BI3863" s="13">
        <v>17.624500000000001</v>
      </c>
      <c r="BJ3863" s="13">
        <v>12.282120000000001</v>
      </c>
      <c r="BK3863" s="13">
        <v>4.8135300000000001</v>
      </c>
      <c r="BL3863" s="13">
        <v>10.2288</v>
      </c>
      <c r="BM3863" s="13">
        <v>11.293049999999999</v>
      </c>
      <c r="BN3863" s="13">
        <v>0</v>
      </c>
      <c r="BO3863" s="13">
        <v>15.160170000000001</v>
      </c>
      <c r="BP3863" s="13">
        <v>0</v>
      </c>
      <c r="BQ3863" s="13">
        <v>0</v>
      </c>
      <c r="BR3863" s="13">
        <v>0</v>
      </c>
      <c r="BS3863" s="13">
        <v>8.5303199999999997</v>
      </c>
    </row>
    <row r="3864" spans="1:71" x14ac:dyDescent="0.2">
      <c r="A3864" s="12">
        <v>39918</v>
      </c>
      <c r="B3864" s="13">
        <v>7.5087900000000003</v>
      </c>
      <c r="C3864" s="13">
        <v>0</v>
      </c>
      <c r="D3864" s="13">
        <v>11.58779</v>
      </c>
      <c r="E3864" s="13">
        <v>10.605499999999999</v>
      </c>
      <c r="F3864" s="13">
        <v>8.9032300000000006</v>
      </c>
      <c r="G3864" s="13">
        <v>10.21355</v>
      </c>
      <c r="H3864" s="13">
        <v>9.90672</v>
      </c>
      <c r="I3864" s="13">
        <v>11</v>
      </c>
      <c r="J3864" s="13">
        <v>11.141349999999999</v>
      </c>
      <c r="K3864" s="13">
        <v>6.9231299999999996</v>
      </c>
      <c r="L3864" s="13" t="s">
        <v>1116</v>
      </c>
      <c r="M3864" s="13">
        <v>0</v>
      </c>
      <c r="N3864" s="13">
        <v>7.7233299999999998</v>
      </c>
      <c r="O3864" s="13">
        <v>16.137229999999999</v>
      </c>
      <c r="P3864" s="13">
        <v>8.1988299999999992</v>
      </c>
      <c r="Q3864" s="13">
        <v>18.413599999999999</v>
      </c>
      <c r="R3864" s="13" t="s">
        <v>1116</v>
      </c>
      <c r="S3864" s="13">
        <v>8.3996099999999991</v>
      </c>
      <c r="T3864" s="13">
        <v>15.89831</v>
      </c>
      <c r="U3864" s="13">
        <v>10.29956</v>
      </c>
      <c r="V3864" s="13">
        <v>21.781300000000002</v>
      </c>
      <c r="W3864" s="13">
        <v>12.006489999999999</v>
      </c>
      <c r="X3864" s="13">
        <v>0</v>
      </c>
      <c r="Y3864" s="13">
        <v>12.68666</v>
      </c>
      <c r="Z3864" s="13">
        <v>9.5588200000000008</v>
      </c>
      <c r="AA3864" s="13">
        <v>0</v>
      </c>
      <c r="AB3864" s="13">
        <v>0</v>
      </c>
      <c r="AC3864" s="13">
        <v>14.28571</v>
      </c>
      <c r="AD3864" s="13">
        <v>9.7070900000000009</v>
      </c>
      <c r="AE3864" s="13">
        <v>10.08136</v>
      </c>
      <c r="AF3864" s="13" t="s">
        <v>1116</v>
      </c>
      <c r="AG3864" s="13">
        <v>5.5131600000000001</v>
      </c>
      <c r="AH3864" s="13">
        <v>0</v>
      </c>
      <c r="AI3864" s="13">
        <v>12.34005</v>
      </c>
      <c r="AJ3864" s="13">
        <v>8.1965800000000009</v>
      </c>
      <c r="AK3864" s="13">
        <v>9.7474699999999999</v>
      </c>
      <c r="AL3864" s="13">
        <v>2.00651</v>
      </c>
      <c r="AM3864" s="13">
        <v>13.25479</v>
      </c>
      <c r="AN3864" s="13">
        <v>10.279920000000001</v>
      </c>
      <c r="AO3864" s="13">
        <v>0</v>
      </c>
      <c r="AP3864" s="13">
        <v>4.4234499999999999</v>
      </c>
      <c r="AQ3864" s="13" t="s">
        <v>1116</v>
      </c>
      <c r="AR3864" s="13">
        <v>11.06828</v>
      </c>
      <c r="AS3864" s="13">
        <v>8.5392799999999998</v>
      </c>
      <c r="AT3864" s="13">
        <v>12.43568</v>
      </c>
      <c r="AU3864" s="13">
        <v>10.31396</v>
      </c>
      <c r="AV3864" s="13">
        <v>10.15466</v>
      </c>
      <c r="AW3864" s="13">
        <v>17.177910000000001</v>
      </c>
      <c r="AX3864" s="13">
        <v>14.01388</v>
      </c>
      <c r="AY3864" s="13">
        <v>0</v>
      </c>
      <c r="AZ3864" s="13">
        <v>54.924529999999997</v>
      </c>
      <c r="BA3864" s="13">
        <v>0</v>
      </c>
      <c r="BB3864" s="13" t="s">
        <v>1115</v>
      </c>
      <c r="BC3864" s="13">
        <v>3.5241699999999998</v>
      </c>
      <c r="BD3864" s="13">
        <v>4.0741800000000001</v>
      </c>
      <c r="BE3864" s="13">
        <v>0</v>
      </c>
      <c r="BF3864" s="13" t="s">
        <v>1116</v>
      </c>
      <c r="BG3864" s="13">
        <v>49.244010000000003</v>
      </c>
      <c r="BH3864" s="13">
        <v>8.7635400000000008</v>
      </c>
      <c r="BI3864" s="13">
        <v>17.906490000000002</v>
      </c>
      <c r="BJ3864" s="13">
        <v>12.282120000000001</v>
      </c>
      <c r="BK3864" s="13">
        <v>4.6834300000000004</v>
      </c>
      <c r="BL3864" s="13">
        <v>9.9445800000000002</v>
      </c>
      <c r="BM3864" s="13">
        <v>11.293049999999999</v>
      </c>
      <c r="BN3864" s="13">
        <v>0</v>
      </c>
      <c r="BO3864" s="13">
        <v>13.51061</v>
      </c>
      <c r="BP3864" s="13">
        <v>0</v>
      </c>
      <c r="BQ3864" s="13">
        <v>0</v>
      </c>
      <c r="BR3864" s="13">
        <v>0</v>
      </c>
      <c r="BS3864" s="13">
        <v>8.5969599999999993</v>
      </c>
    </row>
    <row r="3865" spans="1:71" x14ac:dyDescent="0.2">
      <c r="A3865" s="12">
        <v>39917</v>
      </c>
      <c r="B3865" s="13">
        <v>7.4021100000000004</v>
      </c>
      <c r="C3865" s="13">
        <v>0</v>
      </c>
      <c r="D3865" s="13">
        <v>11.456110000000001</v>
      </c>
      <c r="E3865" s="13">
        <v>10.678900000000001</v>
      </c>
      <c r="F3865" s="13">
        <v>8.8548399999999994</v>
      </c>
      <c r="G3865" s="13">
        <v>10.10623</v>
      </c>
      <c r="H3865" s="13">
        <v>9.6749799999999997</v>
      </c>
      <c r="I3865" s="13">
        <v>11.70213</v>
      </c>
      <c r="J3865" s="13">
        <v>10.26177</v>
      </c>
      <c r="K3865" s="13">
        <v>6.7385099999999998</v>
      </c>
      <c r="L3865" s="13" t="s">
        <v>1116</v>
      </c>
      <c r="M3865" s="13">
        <v>0</v>
      </c>
      <c r="N3865" s="13">
        <v>7.6905599999999996</v>
      </c>
      <c r="O3865" s="13">
        <v>16.391359999999999</v>
      </c>
      <c r="P3865" s="13">
        <v>8.1116100000000007</v>
      </c>
      <c r="Q3865" s="13">
        <v>18.413599999999999</v>
      </c>
      <c r="R3865" s="13" t="s">
        <v>1116</v>
      </c>
      <c r="S3865" s="13">
        <v>8.5231300000000001</v>
      </c>
      <c r="T3865" s="13">
        <v>15.67243</v>
      </c>
      <c r="U3865" s="13">
        <v>10.06958</v>
      </c>
      <c r="V3865" s="13">
        <v>18.80592</v>
      </c>
      <c r="W3865" s="13">
        <v>11.62791</v>
      </c>
      <c r="X3865" s="13">
        <v>0</v>
      </c>
      <c r="Y3865" s="13">
        <v>12.761290000000001</v>
      </c>
      <c r="Z3865" s="13">
        <v>9.2166599999999992</v>
      </c>
      <c r="AA3865" s="13">
        <v>0</v>
      </c>
      <c r="AB3865" s="13">
        <v>0</v>
      </c>
      <c r="AC3865" s="13">
        <v>14.077159999999999</v>
      </c>
      <c r="AD3865" s="13">
        <v>9.3122299999999996</v>
      </c>
      <c r="AE3865" s="13">
        <v>9.9044899999999991</v>
      </c>
      <c r="AF3865" s="13" t="s">
        <v>1116</v>
      </c>
      <c r="AG3865" s="13">
        <v>5.40815</v>
      </c>
      <c r="AH3865" s="13">
        <v>0</v>
      </c>
      <c r="AI3865" s="13">
        <v>12.3835</v>
      </c>
      <c r="AJ3865" s="13">
        <v>8.2833199999999998</v>
      </c>
      <c r="AK3865" s="13">
        <v>9.5707100000000001</v>
      </c>
      <c r="AL3865" s="13">
        <v>1.8501399999999999</v>
      </c>
      <c r="AM3865" s="13">
        <v>12.8866</v>
      </c>
      <c r="AN3865" s="13">
        <v>10.762549999999999</v>
      </c>
      <c r="AO3865" s="13">
        <v>0</v>
      </c>
      <c r="AP3865" s="13">
        <v>4.1148400000000001</v>
      </c>
      <c r="AQ3865" s="13" t="s">
        <v>1116</v>
      </c>
      <c r="AR3865" s="13">
        <v>10.903079999999999</v>
      </c>
      <c r="AS3865" s="13">
        <v>8.1374300000000002</v>
      </c>
      <c r="AT3865" s="13">
        <v>12.264150000000001</v>
      </c>
      <c r="AU3865" s="13">
        <v>10.066420000000001</v>
      </c>
      <c r="AV3865" s="13">
        <v>10.34995</v>
      </c>
      <c r="AW3865" s="13">
        <v>16.257670000000001</v>
      </c>
      <c r="AX3865" s="13">
        <v>13.59928</v>
      </c>
      <c r="AY3865" s="13">
        <v>0</v>
      </c>
      <c r="AZ3865" s="13">
        <v>54.177250000000001</v>
      </c>
      <c r="BA3865" s="13">
        <v>0</v>
      </c>
      <c r="BB3865" s="13" t="s">
        <v>1115</v>
      </c>
      <c r="BC3865" s="13">
        <v>3.4449700000000001</v>
      </c>
      <c r="BD3865" s="13">
        <v>4.0741800000000001</v>
      </c>
      <c r="BE3865" s="13">
        <v>0</v>
      </c>
      <c r="BF3865" s="13" t="s">
        <v>1116</v>
      </c>
      <c r="BG3865" s="13">
        <v>49.53199</v>
      </c>
      <c r="BH3865" s="13">
        <v>8.7635400000000008</v>
      </c>
      <c r="BI3865" s="13">
        <v>17.41301</v>
      </c>
      <c r="BJ3865" s="13">
        <v>12.282120000000001</v>
      </c>
      <c r="BK3865" s="13">
        <v>4.4666100000000002</v>
      </c>
      <c r="BL3865" s="13">
        <v>9.3763299999999994</v>
      </c>
      <c r="BM3865" s="13">
        <v>11.06719</v>
      </c>
      <c r="BN3865" s="13">
        <v>0</v>
      </c>
      <c r="BO3865" s="13">
        <v>12.882210000000001</v>
      </c>
      <c r="BP3865" s="13">
        <v>0</v>
      </c>
      <c r="BQ3865" s="13">
        <v>0</v>
      </c>
      <c r="BR3865" s="13">
        <v>0</v>
      </c>
      <c r="BS3865" s="13">
        <v>8.4636800000000001</v>
      </c>
    </row>
    <row r="3866" spans="1:71" x14ac:dyDescent="0.2">
      <c r="A3866" s="12">
        <v>39916</v>
      </c>
      <c r="B3866" s="13">
        <v>7.5908499999999997</v>
      </c>
      <c r="C3866" s="13">
        <v>0</v>
      </c>
      <c r="D3866" s="13">
        <v>11.32443</v>
      </c>
      <c r="E3866" s="13">
        <v>10.44037</v>
      </c>
      <c r="F3866" s="13">
        <v>8.6935500000000001</v>
      </c>
      <c r="G3866" s="13">
        <v>9.7842599999999997</v>
      </c>
      <c r="H3866" s="13">
        <v>9.5591100000000004</v>
      </c>
      <c r="I3866" s="13">
        <v>11.063829999999999</v>
      </c>
      <c r="J3866" s="13">
        <v>10.554959999999999</v>
      </c>
      <c r="K3866" s="13">
        <v>6.3000499999999997</v>
      </c>
      <c r="L3866" s="13" t="s">
        <v>1116</v>
      </c>
      <c r="M3866" s="13">
        <v>0</v>
      </c>
      <c r="N3866" s="13">
        <v>7.6905599999999996</v>
      </c>
      <c r="O3866" s="13">
        <v>16.200759999999999</v>
      </c>
      <c r="P3866" s="13">
        <v>8.1697600000000001</v>
      </c>
      <c r="Q3866" s="13">
        <v>18.413599999999999</v>
      </c>
      <c r="R3866" s="13" t="s">
        <v>1116</v>
      </c>
      <c r="S3866" s="13">
        <v>8.8010599999999997</v>
      </c>
      <c r="T3866" s="13">
        <v>14.94267</v>
      </c>
      <c r="U3866" s="13">
        <v>9.69177</v>
      </c>
      <c r="V3866" s="13">
        <v>18.866779999999999</v>
      </c>
      <c r="W3866" s="13">
        <v>11.249320000000001</v>
      </c>
      <c r="X3866" s="13">
        <v>0</v>
      </c>
      <c r="Y3866" s="13">
        <v>12.46278</v>
      </c>
      <c r="Z3866" s="13">
        <v>9.5002399999999998</v>
      </c>
      <c r="AA3866" s="13">
        <v>0</v>
      </c>
      <c r="AB3866" s="13">
        <v>0</v>
      </c>
      <c r="AC3866" s="13">
        <v>14.077159999999999</v>
      </c>
      <c r="AD3866" s="13">
        <v>9.2299600000000002</v>
      </c>
      <c r="AE3866" s="13">
        <v>9.8337500000000002</v>
      </c>
      <c r="AF3866" s="13" t="s">
        <v>1116</v>
      </c>
      <c r="AG3866" s="13">
        <v>5.0406000000000004</v>
      </c>
      <c r="AH3866" s="13">
        <v>0</v>
      </c>
      <c r="AI3866" s="13">
        <v>12.5573</v>
      </c>
      <c r="AJ3866" s="13">
        <v>8.3700500000000009</v>
      </c>
      <c r="AK3866" s="13">
        <v>9.5959599999999998</v>
      </c>
      <c r="AL3866" s="13">
        <v>1.7459199999999999</v>
      </c>
      <c r="AM3866" s="13">
        <v>11.48748</v>
      </c>
      <c r="AN3866" s="13">
        <v>10.90734</v>
      </c>
      <c r="AO3866" s="13">
        <v>0</v>
      </c>
      <c r="AP3866" s="13">
        <v>3.9605299999999999</v>
      </c>
      <c r="AQ3866" s="13" t="s">
        <v>1116</v>
      </c>
      <c r="AR3866" s="13">
        <v>11.01322</v>
      </c>
      <c r="AS3866" s="13">
        <v>8.3718400000000006</v>
      </c>
      <c r="AT3866" s="13">
        <v>12.17839</v>
      </c>
      <c r="AU3866" s="13">
        <v>9.5713500000000007</v>
      </c>
      <c r="AV3866" s="13">
        <v>10.28485</v>
      </c>
      <c r="AW3866" s="13">
        <v>15.26074</v>
      </c>
      <c r="AX3866" s="13">
        <v>13.76511</v>
      </c>
      <c r="AY3866" s="13">
        <v>0</v>
      </c>
      <c r="AZ3866" s="13">
        <v>51.561799999999998</v>
      </c>
      <c r="BA3866" s="13">
        <v>0</v>
      </c>
      <c r="BB3866" s="13" t="s">
        <v>1115</v>
      </c>
      <c r="BC3866" s="13">
        <v>3.12819</v>
      </c>
      <c r="BD3866" s="13">
        <v>3.85155</v>
      </c>
      <c r="BE3866" s="13">
        <v>0</v>
      </c>
      <c r="BF3866" s="13" t="s">
        <v>1116</v>
      </c>
      <c r="BG3866" s="13">
        <v>50.587899999999998</v>
      </c>
      <c r="BH3866" s="13">
        <v>9.1618899999999996</v>
      </c>
      <c r="BI3866" s="13">
        <v>16.990020000000001</v>
      </c>
      <c r="BJ3866" s="13">
        <v>12.282030000000001</v>
      </c>
      <c r="BK3866" s="13">
        <v>4.37988</v>
      </c>
      <c r="BL3866" s="13">
        <v>8.80809</v>
      </c>
      <c r="BM3866" s="13">
        <v>10.8978</v>
      </c>
      <c r="BN3866" s="13">
        <v>0</v>
      </c>
      <c r="BO3866" s="13">
        <v>12.410909999999999</v>
      </c>
      <c r="BP3866" s="13">
        <v>0</v>
      </c>
      <c r="BQ3866" s="13">
        <v>0</v>
      </c>
      <c r="BR3866" s="13">
        <v>0</v>
      </c>
      <c r="BS3866" s="13">
        <v>8.3943999999999992</v>
      </c>
    </row>
    <row r="3867" spans="1:71" x14ac:dyDescent="0.2">
      <c r="A3867" s="12">
        <v>39915</v>
      </c>
      <c r="B3867" s="13">
        <v>7.3118400000000001</v>
      </c>
      <c r="C3867" s="13">
        <v>0</v>
      </c>
      <c r="D3867" s="13">
        <v>11.19275</v>
      </c>
      <c r="E3867" s="13">
        <v>10.01835</v>
      </c>
      <c r="F3867" s="13">
        <v>8.4677399999999992</v>
      </c>
      <c r="G3867" s="13">
        <v>9.6590500000000006</v>
      </c>
      <c r="H3867" s="13">
        <v>9.5011799999999997</v>
      </c>
      <c r="I3867" s="13">
        <v>10.563829999999999</v>
      </c>
      <c r="J3867" s="13">
        <v>10.554959999999999</v>
      </c>
      <c r="K3867" s="13">
        <v>6.1385100000000001</v>
      </c>
      <c r="L3867" s="13" t="s">
        <v>1116</v>
      </c>
      <c r="M3867" s="13">
        <v>0</v>
      </c>
      <c r="N3867" s="13">
        <v>7.2208199999999998</v>
      </c>
      <c r="O3867" s="13">
        <v>16.327829999999999</v>
      </c>
      <c r="P3867" s="13">
        <v>7.9953200000000004</v>
      </c>
      <c r="Q3867" s="13">
        <v>18.21125</v>
      </c>
      <c r="R3867" s="13" t="s">
        <v>1116</v>
      </c>
      <c r="S3867" s="13">
        <v>8.8473799999999994</v>
      </c>
      <c r="T3867" s="13">
        <v>14.24766</v>
      </c>
      <c r="U3867" s="13">
        <v>9.2811000000000003</v>
      </c>
      <c r="V3867" s="13">
        <v>17.953869999999998</v>
      </c>
      <c r="W3867" s="13">
        <v>10.978910000000001</v>
      </c>
      <c r="X3867" s="13">
        <v>0</v>
      </c>
      <c r="Y3867" s="13">
        <v>11.940390000000001</v>
      </c>
      <c r="Z3867" s="13">
        <v>9.3584499999999995</v>
      </c>
      <c r="AA3867" s="13">
        <v>0</v>
      </c>
      <c r="AB3867" s="13">
        <v>0</v>
      </c>
      <c r="AC3867" s="13">
        <v>14.077159999999999</v>
      </c>
      <c r="AD3867" s="13">
        <v>9.0325299999999995</v>
      </c>
      <c r="AE3867" s="13">
        <v>9.4446399999999997</v>
      </c>
      <c r="AF3867" s="13" t="s">
        <v>1116</v>
      </c>
      <c r="AG3867" s="13">
        <v>4.8830900000000002</v>
      </c>
      <c r="AH3867" s="13">
        <v>0</v>
      </c>
      <c r="AI3867" s="13">
        <v>11.13936</v>
      </c>
      <c r="AJ3867" s="13">
        <v>8.2399500000000003</v>
      </c>
      <c r="AK3867" s="13">
        <v>9.4191900000000004</v>
      </c>
      <c r="AL3867" s="13">
        <v>1.6938</v>
      </c>
      <c r="AM3867" s="13">
        <v>11.119289999999999</v>
      </c>
      <c r="AN3867" s="13">
        <v>10.37645</v>
      </c>
      <c r="AO3867" s="13">
        <v>0</v>
      </c>
      <c r="AP3867" s="13">
        <v>4.0119699999999998</v>
      </c>
      <c r="AQ3867" s="13" t="s">
        <v>1116</v>
      </c>
      <c r="AR3867" s="13">
        <v>11.01322</v>
      </c>
      <c r="AS3867" s="13">
        <v>8.4723100000000002</v>
      </c>
      <c r="AT3867" s="13">
        <v>10.89194</v>
      </c>
      <c r="AU3867" s="13">
        <v>9.8188899999999997</v>
      </c>
      <c r="AV3867" s="13">
        <v>10.15466</v>
      </c>
      <c r="AW3867" s="13">
        <v>15.26074</v>
      </c>
      <c r="AX3867" s="13">
        <v>13.76511</v>
      </c>
      <c r="AY3867" s="13">
        <v>0</v>
      </c>
      <c r="AZ3867" s="13">
        <v>48.572710000000001</v>
      </c>
      <c r="BA3867" s="13">
        <v>0</v>
      </c>
      <c r="BB3867" s="13" t="s">
        <v>1115</v>
      </c>
      <c r="BC3867" s="13">
        <v>3.0886</v>
      </c>
      <c r="BD3867" s="13">
        <v>3.6957100000000001</v>
      </c>
      <c r="BE3867" s="13">
        <v>0</v>
      </c>
      <c r="BF3867" s="13" t="s">
        <v>1116</v>
      </c>
      <c r="BG3867" s="13">
        <v>50.395919999999997</v>
      </c>
      <c r="BH3867" s="13">
        <v>9.1618899999999996</v>
      </c>
      <c r="BI3867" s="13">
        <v>16.77852</v>
      </c>
      <c r="BJ3867" s="13">
        <v>11.978770000000001</v>
      </c>
      <c r="BK3867" s="13">
        <v>4.2931499999999998</v>
      </c>
      <c r="BL3867" s="13">
        <v>8.80809</v>
      </c>
      <c r="BM3867" s="13">
        <v>10.50254</v>
      </c>
      <c r="BN3867" s="13">
        <v>0</v>
      </c>
      <c r="BO3867" s="13">
        <v>11.70396</v>
      </c>
      <c r="BP3867" s="13">
        <v>0</v>
      </c>
      <c r="BQ3867" s="13">
        <v>0</v>
      </c>
      <c r="BR3867" s="13">
        <v>0</v>
      </c>
      <c r="BS3867" s="13">
        <v>8.0612899999999996</v>
      </c>
    </row>
    <row r="3868" spans="1:71" x14ac:dyDescent="0.2">
      <c r="A3868" s="12">
        <v>39914</v>
      </c>
      <c r="B3868" s="13">
        <v>7.3118400000000001</v>
      </c>
      <c r="C3868" s="13">
        <v>0</v>
      </c>
      <c r="D3868" s="13">
        <v>11.19275</v>
      </c>
      <c r="E3868" s="13">
        <v>10.01835</v>
      </c>
      <c r="F3868" s="13">
        <v>8.4677399999999992</v>
      </c>
      <c r="G3868" s="13">
        <v>9.6590500000000006</v>
      </c>
      <c r="H3868" s="13">
        <v>9.5011799999999997</v>
      </c>
      <c r="I3868" s="13">
        <v>10.563829999999999</v>
      </c>
      <c r="J3868" s="13">
        <v>10.554959999999999</v>
      </c>
      <c r="K3868" s="13">
        <v>6.1385100000000001</v>
      </c>
      <c r="L3868" s="13" t="s">
        <v>1116</v>
      </c>
      <c r="M3868" s="13">
        <v>0</v>
      </c>
      <c r="N3868" s="13">
        <v>7.2208199999999998</v>
      </c>
      <c r="O3868" s="13">
        <v>16.327829999999999</v>
      </c>
      <c r="P3868" s="13">
        <v>7.9953200000000004</v>
      </c>
      <c r="Q3868" s="13">
        <v>18.21125</v>
      </c>
      <c r="R3868" s="13" t="s">
        <v>1116</v>
      </c>
      <c r="S3868" s="13">
        <v>8.8473799999999994</v>
      </c>
      <c r="T3868" s="13">
        <v>14.24766</v>
      </c>
      <c r="U3868" s="13">
        <v>9.2811000000000003</v>
      </c>
      <c r="V3868" s="13">
        <v>17.953869999999998</v>
      </c>
      <c r="W3868" s="13">
        <v>10.978910000000001</v>
      </c>
      <c r="X3868" s="13">
        <v>0</v>
      </c>
      <c r="Y3868" s="13">
        <v>11.940390000000001</v>
      </c>
      <c r="Z3868" s="13">
        <v>9.3584499999999995</v>
      </c>
      <c r="AA3868" s="13">
        <v>0</v>
      </c>
      <c r="AB3868" s="13">
        <v>0</v>
      </c>
      <c r="AC3868" s="13">
        <v>14.077159999999999</v>
      </c>
      <c r="AD3868" s="13">
        <v>9.0325299999999995</v>
      </c>
      <c r="AE3868" s="13">
        <v>9.4446399999999997</v>
      </c>
      <c r="AF3868" s="13" t="s">
        <v>1116</v>
      </c>
      <c r="AG3868" s="13">
        <v>4.8830900000000002</v>
      </c>
      <c r="AH3868" s="13">
        <v>0</v>
      </c>
      <c r="AI3868" s="13">
        <v>11.13936</v>
      </c>
      <c r="AJ3868" s="13">
        <v>8.2399500000000003</v>
      </c>
      <c r="AK3868" s="13">
        <v>9.4191900000000004</v>
      </c>
      <c r="AL3868" s="13">
        <v>1.6938</v>
      </c>
      <c r="AM3868" s="13">
        <v>11.119289999999999</v>
      </c>
      <c r="AN3868" s="13">
        <v>10.37645</v>
      </c>
      <c r="AO3868" s="13">
        <v>0</v>
      </c>
      <c r="AP3868" s="13">
        <v>4.0119699999999998</v>
      </c>
      <c r="AQ3868" s="13" t="s">
        <v>1116</v>
      </c>
      <c r="AR3868" s="13">
        <v>11.01322</v>
      </c>
      <c r="AS3868" s="13">
        <v>8.4723100000000002</v>
      </c>
      <c r="AT3868" s="13">
        <v>10.89194</v>
      </c>
      <c r="AU3868" s="13">
        <v>9.8188899999999997</v>
      </c>
      <c r="AV3868" s="13">
        <v>10.15466</v>
      </c>
      <c r="AW3868" s="13">
        <v>15.26074</v>
      </c>
      <c r="AX3868" s="13">
        <v>13.76511</v>
      </c>
      <c r="AY3868" s="13">
        <v>0</v>
      </c>
      <c r="AZ3868" s="13">
        <v>48.572710000000001</v>
      </c>
      <c r="BA3868" s="13">
        <v>0</v>
      </c>
      <c r="BB3868" s="13" t="s">
        <v>1115</v>
      </c>
      <c r="BC3868" s="13">
        <v>3.0886</v>
      </c>
      <c r="BD3868" s="13">
        <v>3.6957100000000001</v>
      </c>
      <c r="BE3868" s="13">
        <v>0</v>
      </c>
      <c r="BF3868" s="13" t="s">
        <v>1116</v>
      </c>
      <c r="BG3868" s="13">
        <v>50.395919999999997</v>
      </c>
      <c r="BH3868" s="13">
        <v>9.1618899999999996</v>
      </c>
      <c r="BI3868" s="13">
        <v>16.77852</v>
      </c>
      <c r="BJ3868" s="13">
        <v>11.978770000000001</v>
      </c>
      <c r="BK3868" s="13">
        <v>4.2931499999999998</v>
      </c>
      <c r="BL3868" s="13">
        <v>8.80809</v>
      </c>
      <c r="BM3868" s="13">
        <v>10.50254</v>
      </c>
      <c r="BN3868" s="13">
        <v>0</v>
      </c>
      <c r="BO3868" s="13">
        <v>11.70396</v>
      </c>
      <c r="BP3868" s="13">
        <v>0</v>
      </c>
      <c r="BQ3868" s="13">
        <v>0</v>
      </c>
      <c r="BR3868" s="13">
        <v>0</v>
      </c>
      <c r="BS3868" s="13">
        <v>8.0612899999999996</v>
      </c>
    </row>
    <row r="3869" spans="1:71" x14ac:dyDescent="0.2">
      <c r="A3869" s="12">
        <v>39913</v>
      </c>
      <c r="B3869" s="13">
        <v>7.3118400000000001</v>
      </c>
      <c r="C3869" s="13">
        <v>0</v>
      </c>
      <c r="D3869" s="13">
        <v>11.19275</v>
      </c>
      <c r="E3869" s="13">
        <v>10.01835</v>
      </c>
      <c r="F3869" s="13">
        <v>8.4677399999999992</v>
      </c>
      <c r="G3869" s="13">
        <v>9.6590500000000006</v>
      </c>
      <c r="H3869" s="13">
        <v>9.5011799999999997</v>
      </c>
      <c r="I3869" s="13">
        <v>10.563829999999999</v>
      </c>
      <c r="J3869" s="13">
        <v>10.554959999999999</v>
      </c>
      <c r="K3869" s="13">
        <v>6.1385100000000001</v>
      </c>
      <c r="L3869" s="13" t="s">
        <v>1116</v>
      </c>
      <c r="M3869" s="13">
        <v>0</v>
      </c>
      <c r="N3869" s="13">
        <v>7.2208199999999998</v>
      </c>
      <c r="O3869" s="13">
        <v>16.327829999999999</v>
      </c>
      <c r="P3869" s="13">
        <v>7.9953200000000004</v>
      </c>
      <c r="Q3869" s="13">
        <v>18.21125</v>
      </c>
      <c r="R3869" s="13" t="s">
        <v>1116</v>
      </c>
      <c r="S3869" s="13">
        <v>8.8473799999999994</v>
      </c>
      <c r="T3869" s="13">
        <v>14.24766</v>
      </c>
      <c r="U3869" s="13">
        <v>9.2811000000000003</v>
      </c>
      <c r="V3869" s="13">
        <v>17.953869999999998</v>
      </c>
      <c r="W3869" s="13">
        <v>10.978910000000001</v>
      </c>
      <c r="X3869" s="13">
        <v>0</v>
      </c>
      <c r="Y3869" s="13">
        <v>11.940390000000001</v>
      </c>
      <c r="Z3869" s="13">
        <v>9.3584499999999995</v>
      </c>
      <c r="AA3869" s="13">
        <v>0</v>
      </c>
      <c r="AB3869" s="13">
        <v>0</v>
      </c>
      <c r="AC3869" s="13">
        <v>14.077159999999999</v>
      </c>
      <c r="AD3869" s="13">
        <v>9.0325299999999995</v>
      </c>
      <c r="AE3869" s="13">
        <v>9.4446399999999997</v>
      </c>
      <c r="AF3869" s="13" t="s">
        <v>1116</v>
      </c>
      <c r="AG3869" s="13">
        <v>4.8830900000000002</v>
      </c>
      <c r="AH3869" s="13">
        <v>0</v>
      </c>
      <c r="AI3869" s="13">
        <v>11.13936</v>
      </c>
      <c r="AJ3869" s="13">
        <v>8.2399500000000003</v>
      </c>
      <c r="AK3869" s="13">
        <v>9.4191900000000004</v>
      </c>
      <c r="AL3869" s="13">
        <v>1.6938</v>
      </c>
      <c r="AM3869" s="13">
        <v>11.119289999999999</v>
      </c>
      <c r="AN3869" s="13">
        <v>10.37645</v>
      </c>
      <c r="AO3869" s="13">
        <v>0</v>
      </c>
      <c r="AP3869" s="13">
        <v>4.0119699999999998</v>
      </c>
      <c r="AQ3869" s="13" t="s">
        <v>1116</v>
      </c>
      <c r="AR3869" s="13">
        <v>11.01322</v>
      </c>
      <c r="AS3869" s="13">
        <v>8.4723100000000002</v>
      </c>
      <c r="AT3869" s="13">
        <v>10.89194</v>
      </c>
      <c r="AU3869" s="13">
        <v>9.8188899999999997</v>
      </c>
      <c r="AV3869" s="13">
        <v>10.15466</v>
      </c>
      <c r="AW3869" s="13">
        <v>15.26074</v>
      </c>
      <c r="AX3869" s="13">
        <v>13.76511</v>
      </c>
      <c r="AY3869" s="13">
        <v>0</v>
      </c>
      <c r="AZ3869" s="13">
        <v>48.572710000000001</v>
      </c>
      <c r="BA3869" s="13">
        <v>0</v>
      </c>
      <c r="BB3869" s="13" t="s">
        <v>1115</v>
      </c>
      <c r="BC3869" s="13">
        <v>3.0886</v>
      </c>
      <c r="BD3869" s="13">
        <v>3.6957100000000001</v>
      </c>
      <c r="BE3869" s="13">
        <v>0</v>
      </c>
      <c r="BF3869" s="13" t="s">
        <v>1116</v>
      </c>
      <c r="BG3869" s="13">
        <v>50.395919999999997</v>
      </c>
      <c r="BH3869" s="13">
        <v>9.1618899999999996</v>
      </c>
      <c r="BI3869" s="13">
        <v>16.77852</v>
      </c>
      <c r="BJ3869" s="13">
        <v>11.978770000000001</v>
      </c>
      <c r="BK3869" s="13">
        <v>4.2931499999999998</v>
      </c>
      <c r="BL3869" s="13">
        <v>8.80809</v>
      </c>
      <c r="BM3869" s="13">
        <v>10.50254</v>
      </c>
      <c r="BN3869" s="13">
        <v>0</v>
      </c>
      <c r="BO3869" s="13">
        <v>11.70396</v>
      </c>
      <c r="BP3869" s="13">
        <v>0</v>
      </c>
      <c r="BQ3869" s="13">
        <v>0</v>
      </c>
      <c r="BR3869" s="13">
        <v>0</v>
      </c>
      <c r="BS3869" s="13">
        <v>8.0612899999999996</v>
      </c>
    </row>
    <row r="3870" spans="1:71" x14ac:dyDescent="0.2">
      <c r="A3870" s="12">
        <v>39912</v>
      </c>
      <c r="B3870" s="13">
        <v>7.3118400000000001</v>
      </c>
      <c r="C3870" s="13">
        <v>0</v>
      </c>
      <c r="D3870" s="13">
        <v>11.19275</v>
      </c>
      <c r="E3870" s="13">
        <v>10.01835</v>
      </c>
      <c r="F3870" s="13">
        <v>8.4677399999999992</v>
      </c>
      <c r="G3870" s="13">
        <v>9.6590500000000006</v>
      </c>
      <c r="H3870" s="13">
        <v>9.5011799999999997</v>
      </c>
      <c r="I3870" s="13">
        <v>10.563829999999999</v>
      </c>
      <c r="J3870" s="13">
        <v>10.554959999999999</v>
      </c>
      <c r="K3870" s="13">
        <v>6.1385100000000001</v>
      </c>
      <c r="L3870" s="13" t="s">
        <v>1116</v>
      </c>
      <c r="M3870" s="13">
        <v>0</v>
      </c>
      <c r="N3870" s="13">
        <v>7.2208199999999998</v>
      </c>
      <c r="O3870" s="13">
        <v>16.327829999999999</v>
      </c>
      <c r="P3870" s="13">
        <v>7.9953200000000004</v>
      </c>
      <c r="Q3870" s="13">
        <v>18.21125</v>
      </c>
      <c r="R3870" s="13" t="s">
        <v>1116</v>
      </c>
      <c r="S3870" s="13">
        <v>8.8473799999999994</v>
      </c>
      <c r="T3870" s="13">
        <v>14.24766</v>
      </c>
      <c r="U3870" s="13">
        <v>9.2811000000000003</v>
      </c>
      <c r="V3870" s="13">
        <v>17.953869999999998</v>
      </c>
      <c r="W3870" s="13">
        <v>10.978910000000001</v>
      </c>
      <c r="X3870" s="13">
        <v>0</v>
      </c>
      <c r="Y3870" s="13">
        <v>11.940390000000001</v>
      </c>
      <c r="Z3870" s="13">
        <v>9.3584499999999995</v>
      </c>
      <c r="AA3870" s="13">
        <v>0</v>
      </c>
      <c r="AB3870" s="13">
        <v>0</v>
      </c>
      <c r="AC3870" s="13">
        <v>14.077159999999999</v>
      </c>
      <c r="AD3870" s="13">
        <v>9.0325299999999995</v>
      </c>
      <c r="AE3870" s="13">
        <v>9.4446399999999997</v>
      </c>
      <c r="AF3870" s="13" t="s">
        <v>1116</v>
      </c>
      <c r="AG3870" s="13">
        <v>4.8830900000000002</v>
      </c>
      <c r="AH3870" s="13">
        <v>0</v>
      </c>
      <c r="AI3870" s="13">
        <v>11.13936</v>
      </c>
      <c r="AJ3870" s="13">
        <v>8.2399500000000003</v>
      </c>
      <c r="AK3870" s="13">
        <v>9.4191900000000004</v>
      </c>
      <c r="AL3870" s="13">
        <v>1.6938</v>
      </c>
      <c r="AM3870" s="13">
        <v>11.119289999999999</v>
      </c>
      <c r="AN3870" s="13">
        <v>10.37645</v>
      </c>
      <c r="AO3870" s="13">
        <v>0</v>
      </c>
      <c r="AP3870" s="13">
        <v>4.0119699999999998</v>
      </c>
      <c r="AQ3870" s="13" t="s">
        <v>1116</v>
      </c>
      <c r="AR3870" s="13">
        <v>11.01322</v>
      </c>
      <c r="AS3870" s="13">
        <v>8.4723100000000002</v>
      </c>
      <c r="AT3870" s="13">
        <v>10.89194</v>
      </c>
      <c r="AU3870" s="13">
        <v>9.8188899999999997</v>
      </c>
      <c r="AV3870" s="13">
        <v>10.15466</v>
      </c>
      <c r="AW3870" s="13">
        <v>15.26074</v>
      </c>
      <c r="AX3870" s="13">
        <v>13.76511</v>
      </c>
      <c r="AY3870" s="13">
        <v>0</v>
      </c>
      <c r="AZ3870" s="13">
        <v>48.572710000000001</v>
      </c>
      <c r="BA3870" s="13">
        <v>0</v>
      </c>
      <c r="BB3870" s="13" t="s">
        <v>1115</v>
      </c>
      <c r="BC3870" s="13">
        <v>3.0886</v>
      </c>
      <c r="BD3870" s="13">
        <v>3.6957100000000001</v>
      </c>
      <c r="BE3870" s="13">
        <v>0</v>
      </c>
      <c r="BF3870" s="13" t="s">
        <v>1116</v>
      </c>
      <c r="BG3870" s="13">
        <v>50.395919999999997</v>
      </c>
      <c r="BH3870" s="13">
        <v>9.1618899999999996</v>
      </c>
      <c r="BI3870" s="13">
        <v>16.77852</v>
      </c>
      <c r="BJ3870" s="13">
        <v>11.978770000000001</v>
      </c>
      <c r="BK3870" s="13">
        <v>4.2931499999999998</v>
      </c>
      <c r="BL3870" s="13">
        <v>8.80809</v>
      </c>
      <c r="BM3870" s="13">
        <v>10.50254</v>
      </c>
      <c r="BN3870" s="13">
        <v>0</v>
      </c>
      <c r="BO3870" s="13">
        <v>11.70396</v>
      </c>
      <c r="BP3870" s="13">
        <v>0</v>
      </c>
      <c r="BQ3870" s="13">
        <v>0</v>
      </c>
      <c r="BR3870" s="13">
        <v>0</v>
      </c>
      <c r="BS3870" s="13">
        <v>8.0612899999999996</v>
      </c>
    </row>
    <row r="3871" spans="1:71" x14ac:dyDescent="0.2">
      <c r="A3871" s="12">
        <v>39911</v>
      </c>
      <c r="B3871" s="13">
        <v>6.9753800000000004</v>
      </c>
      <c r="C3871" s="13">
        <v>0</v>
      </c>
      <c r="D3871" s="13">
        <v>11.061070000000001</v>
      </c>
      <c r="E3871" s="13">
        <v>9.7247699999999995</v>
      </c>
      <c r="F3871" s="13">
        <v>8.1612899999999993</v>
      </c>
      <c r="G3871" s="13">
        <v>9.8915900000000008</v>
      </c>
      <c r="H3871" s="13">
        <v>9.4722100000000005</v>
      </c>
      <c r="I3871" s="13">
        <v>10.61702</v>
      </c>
      <c r="J3871" s="13">
        <v>10.554959999999999</v>
      </c>
      <c r="K3871" s="13">
        <v>5.7692800000000002</v>
      </c>
      <c r="L3871" s="13" t="s">
        <v>1116</v>
      </c>
      <c r="M3871" s="13">
        <v>0</v>
      </c>
      <c r="N3871" s="13">
        <v>7.2645200000000001</v>
      </c>
      <c r="O3871" s="13">
        <v>16.264289999999999</v>
      </c>
      <c r="P3871" s="13">
        <v>7.7045700000000004</v>
      </c>
      <c r="Q3871" s="13">
        <v>17.88749</v>
      </c>
      <c r="R3871" s="13" t="s">
        <v>1116</v>
      </c>
      <c r="S3871" s="13">
        <v>8.4768100000000004</v>
      </c>
      <c r="T3871" s="13">
        <v>14.12604</v>
      </c>
      <c r="U3871" s="13">
        <v>9.0675500000000007</v>
      </c>
      <c r="V3871" s="13">
        <v>17.43655</v>
      </c>
      <c r="W3871" s="13">
        <v>10.76257</v>
      </c>
      <c r="X3871" s="13">
        <v>0</v>
      </c>
      <c r="Y3871" s="13">
        <v>11.86576</v>
      </c>
      <c r="Z3871" s="13">
        <v>9.1457599999999992</v>
      </c>
      <c r="AA3871" s="13">
        <v>0</v>
      </c>
      <c r="AB3871" s="13">
        <v>0</v>
      </c>
      <c r="AC3871" s="13">
        <v>14.077159999999999</v>
      </c>
      <c r="AD3871" s="13">
        <v>8.7528400000000008</v>
      </c>
      <c r="AE3871" s="13">
        <v>9.3738899999999994</v>
      </c>
      <c r="AF3871" s="13" t="s">
        <v>1116</v>
      </c>
      <c r="AG3871" s="13">
        <v>4.7255700000000003</v>
      </c>
      <c r="AH3871" s="13">
        <v>0</v>
      </c>
      <c r="AI3871" s="13">
        <v>10.54261</v>
      </c>
      <c r="AJ3871" s="13">
        <v>8.1532099999999996</v>
      </c>
      <c r="AK3871" s="13">
        <v>9.3434299999999997</v>
      </c>
      <c r="AL3871" s="13">
        <v>1.5895699999999999</v>
      </c>
      <c r="AM3871" s="13">
        <v>11.04566</v>
      </c>
      <c r="AN3871" s="13">
        <v>9.5077200000000008</v>
      </c>
      <c r="AO3871" s="13">
        <v>0</v>
      </c>
      <c r="AP3871" s="13">
        <v>3.49762</v>
      </c>
      <c r="AQ3871" s="13" t="s">
        <v>1116</v>
      </c>
      <c r="AR3871" s="13">
        <v>10.903079999999999</v>
      </c>
      <c r="AS3871" s="13">
        <v>8.6062600000000007</v>
      </c>
      <c r="AT3871" s="13">
        <v>10.12007</v>
      </c>
      <c r="AU3871" s="13">
        <v>9.3238199999999996</v>
      </c>
      <c r="AV3871" s="13">
        <v>9.9593799999999995</v>
      </c>
      <c r="AW3871" s="13">
        <v>14.8773</v>
      </c>
      <c r="AX3871" s="13">
        <v>13.76511</v>
      </c>
      <c r="AY3871" s="13">
        <v>0</v>
      </c>
      <c r="AZ3871" s="13">
        <v>48.572710000000001</v>
      </c>
      <c r="BA3871" s="13">
        <v>0</v>
      </c>
      <c r="BB3871" s="13" t="s">
        <v>1115</v>
      </c>
      <c r="BC3871" s="13">
        <v>2.9698000000000002</v>
      </c>
      <c r="BD3871" s="13">
        <v>3.53986</v>
      </c>
      <c r="BE3871" s="13">
        <v>0</v>
      </c>
      <c r="BF3871" s="13" t="s">
        <v>1116</v>
      </c>
      <c r="BG3871" s="13">
        <v>49.809480000000001</v>
      </c>
      <c r="BH3871" s="13">
        <v>9.1618899999999996</v>
      </c>
      <c r="BI3871" s="13">
        <v>17.342510000000001</v>
      </c>
      <c r="BJ3871" s="13">
        <v>12.282030000000001</v>
      </c>
      <c r="BK3871" s="13">
        <v>4.1630500000000001</v>
      </c>
      <c r="BL3871" s="13">
        <v>9.0921800000000008</v>
      </c>
      <c r="BM3871" s="13">
        <v>10.33315</v>
      </c>
      <c r="BN3871" s="13">
        <v>0</v>
      </c>
      <c r="BO3871" s="13">
        <v>11.389760000000001</v>
      </c>
      <c r="BP3871" s="13">
        <v>0</v>
      </c>
      <c r="BQ3871" s="13">
        <v>0</v>
      </c>
      <c r="BR3871" s="13">
        <v>0</v>
      </c>
      <c r="BS3871" s="13">
        <v>7.9946700000000002</v>
      </c>
    </row>
    <row r="3872" spans="1:71" x14ac:dyDescent="0.2">
      <c r="A3872" s="12">
        <v>39910</v>
      </c>
      <c r="B3872" s="13">
        <v>7.2461900000000004</v>
      </c>
      <c r="C3872" s="13">
        <v>0</v>
      </c>
      <c r="D3872" s="13">
        <v>11.10497</v>
      </c>
      <c r="E3872" s="13">
        <v>9.6146799999999999</v>
      </c>
      <c r="F3872" s="13">
        <v>8.4516100000000005</v>
      </c>
      <c r="G3872" s="13">
        <v>10.0168</v>
      </c>
      <c r="H3872" s="13">
        <v>9.6170500000000008</v>
      </c>
      <c r="I3872" s="13">
        <v>10.57447</v>
      </c>
      <c r="J3872" s="13">
        <v>10.26177</v>
      </c>
      <c r="K3872" s="13">
        <v>5.9308100000000001</v>
      </c>
      <c r="L3872" s="13" t="s">
        <v>1116</v>
      </c>
      <c r="M3872" s="13">
        <v>0</v>
      </c>
      <c r="N3872" s="13">
        <v>6.9914100000000001</v>
      </c>
      <c r="O3872" s="13">
        <v>16.200759999999999</v>
      </c>
      <c r="P3872" s="13">
        <v>7.9371700000000001</v>
      </c>
      <c r="Q3872" s="13">
        <v>18.21125</v>
      </c>
      <c r="R3872" s="13" t="s">
        <v>1116</v>
      </c>
      <c r="S3872" s="13">
        <v>8.4922500000000003</v>
      </c>
      <c r="T3872" s="13">
        <v>14.317159999999999</v>
      </c>
      <c r="U3872" s="13">
        <v>9.5603599999999993</v>
      </c>
      <c r="V3872" s="13">
        <v>17.740860000000001</v>
      </c>
      <c r="W3872" s="13">
        <v>10.816660000000001</v>
      </c>
      <c r="X3872" s="13">
        <v>0</v>
      </c>
      <c r="Y3872" s="13">
        <v>12.089639999999999</v>
      </c>
      <c r="Z3872" s="13">
        <v>9.3584499999999995</v>
      </c>
      <c r="AA3872" s="13">
        <v>0</v>
      </c>
      <c r="AB3872" s="13">
        <v>0</v>
      </c>
      <c r="AC3872" s="13">
        <v>13.97289</v>
      </c>
      <c r="AD3872" s="13">
        <v>8.9996299999999998</v>
      </c>
      <c r="AE3872" s="13">
        <v>9.3738899999999994</v>
      </c>
      <c r="AF3872" s="13" t="s">
        <v>1116</v>
      </c>
      <c r="AG3872" s="13">
        <v>4.7780699999999996</v>
      </c>
      <c r="AH3872" s="13">
        <v>0</v>
      </c>
      <c r="AI3872" s="13">
        <v>10.423260000000001</v>
      </c>
      <c r="AJ3872" s="13">
        <v>8.1098400000000002</v>
      </c>
      <c r="AK3872" s="13">
        <v>9.3434299999999997</v>
      </c>
      <c r="AL3872" s="13">
        <v>1.5634999999999999</v>
      </c>
      <c r="AM3872" s="13">
        <v>11.63476</v>
      </c>
      <c r="AN3872" s="13">
        <v>9.6525099999999995</v>
      </c>
      <c r="AO3872" s="13">
        <v>0</v>
      </c>
      <c r="AP3872" s="13">
        <v>3.49762</v>
      </c>
      <c r="AQ3872" s="13" t="s">
        <v>1116</v>
      </c>
      <c r="AR3872" s="13">
        <v>10.903079999999999</v>
      </c>
      <c r="AS3872" s="13">
        <v>8.5057899999999993</v>
      </c>
      <c r="AT3872" s="13">
        <v>10.634650000000001</v>
      </c>
      <c r="AU3872" s="13">
        <v>9.1587899999999998</v>
      </c>
      <c r="AV3872" s="13">
        <v>9.8942899999999998</v>
      </c>
      <c r="AW3872" s="13">
        <v>15.26074</v>
      </c>
      <c r="AX3872" s="13">
        <v>13.93099</v>
      </c>
      <c r="AY3872" s="13">
        <v>0</v>
      </c>
      <c r="AZ3872" s="13">
        <v>49.319980000000001</v>
      </c>
      <c r="BA3872" s="13">
        <v>0</v>
      </c>
      <c r="BB3872" s="13" t="s">
        <v>1115</v>
      </c>
      <c r="BC3872" s="13">
        <v>3.0489999999999999</v>
      </c>
      <c r="BD3872" s="13">
        <v>3.6289199999999999</v>
      </c>
      <c r="BE3872" s="13">
        <v>0</v>
      </c>
      <c r="BF3872" s="13" t="s">
        <v>1116</v>
      </c>
      <c r="BG3872" s="13">
        <v>49.999949999999998</v>
      </c>
      <c r="BH3872" s="13">
        <v>9.1618899999999996</v>
      </c>
      <c r="BI3872" s="13">
        <v>17.483499999999999</v>
      </c>
      <c r="BJ3872" s="13">
        <v>12.20622</v>
      </c>
      <c r="BK3872" s="13">
        <v>4.1185099999999997</v>
      </c>
      <c r="BL3872" s="13">
        <v>9.0921800000000008</v>
      </c>
      <c r="BM3872" s="13">
        <v>10.559010000000001</v>
      </c>
      <c r="BN3872" s="13">
        <v>0</v>
      </c>
      <c r="BO3872" s="13">
        <v>11.62541</v>
      </c>
      <c r="BP3872" s="13">
        <v>0</v>
      </c>
      <c r="BQ3872" s="13">
        <v>0</v>
      </c>
      <c r="BR3872" s="13">
        <v>0</v>
      </c>
      <c r="BS3872" s="13">
        <v>8.0612899999999996</v>
      </c>
    </row>
    <row r="3873" spans="1:71" x14ac:dyDescent="0.2">
      <c r="A3873" s="12">
        <v>39909</v>
      </c>
      <c r="B3873" s="13">
        <v>7.5334099999999999</v>
      </c>
      <c r="C3873" s="13">
        <v>0</v>
      </c>
      <c r="D3873" s="13">
        <v>10.79771</v>
      </c>
      <c r="E3873" s="13">
        <v>9.7798200000000008</v>
      </c>
      <c r="F3873" s="13">
        <v>8.8225800000000003</v>
      </c>
      <c r="G3873" s="13">
        <v>10.26722</v>
      </c>
      <c r="H3873" s="13">
        <v>9.7039500000000007</v>
      </c>
      <c r="I3873" s="13">
        <v>10.7234</v>
      </c>
      <c r="J3873" s="13">
        <v>9.9685699999999997</v>
      </c>
      <c r="K3873" s="13">
        <v>6.4846700000000004</v>
      </c>
      <c r="L3873" s="13" t="s">
        <v>1116</v>
      </c>
      <c r="M3873" s="13">
        <v>0</v>
      </c>
      <c r="N3873" s="13">
        <v>7.2099000000000002</v>
      </c>
      <c r="O3873" s="13">
        <v>16.518419999999999</v>
      </c>
      <c r="P3873" s="13">
        <v>8.4023500000000002</v>
      </c>
      <c r="Q3873" s="13">
        <v>18.332660000000001</v>
      </c>
      <c r="R3873" s="13" t="s">
        <v>1116</v>
      </c>
      <c r="S3873" s="13">
        <v>8.4922500000000003</v>
      </c>
      <c r="T3873" s="13">
        <v>14.334540000000001</v>
      </c>
      <c r="U3873" s="13">
        <v>10.151719999999999</v>
      </c>
      <c r="V3873" s="13">
        <v>18.106020000000001</v>
      </c>
      <c r="W3873" s="13">
        <v>10.978910000000001</v>
      </c>
      <c r="X3873" s="13">
        <v>0</v>
      </c>
      <c r="Y3873" s="13">
        <v>12.537409999999999</v>
      </c>
      <c r="Z3873" s="13">
        <v>9.0748599999999993</v>
      </c>
      <c r="AA3873" s="13">
        <v>0</v>
      </c>
      <c r="AB3873" s="13">
        <v>0</v>
      </c>
      <c r="AC3873" s="13">
        <v>13.97289</v>
      </c>
      <c r="AD3873" s="13">
        <v>9.4438499999999994</v>
      </c>
      <c r="AE3873" s="13">
        <v>9.3031500000000005</v>
      </c>
      <c r="AF3873" s="13" t="s">
        <v>1116</v>
      </c>
      <c r="AG3873" s="13">
        <v>4.9355900000000004</v>
      </c>
      <c r="AH3873" s="13">
        <v>0</v>
      </c>
      <c r="AI3873" s="13">
        <v>10.54261</v>
      </c>
      <c r="AJ3873" s="13">
        <v>8.3700500000000009</v>
      </c>
      <c r="AK3873" s="13">
        <v>9.3434299999999997</v>
      </c>
      <c r="AL3873" s="13">
        <v>1.61561</v>
      </c>
      <c r="AM3873" s="13">
        <v>12.22386</v>
      </c>
      <c r="AN3873" s="13">
        <v>10.37645</v>
      </c>
      <c r="AO3873" s="13">
        <v>0</v>
      </c>
      <c r="AP3873" s="13">
        <v>3.6004900000000002</v>
      </c>
      <c r="AQ3873" s="13" t="s">
        <v>1116</v>
      </c>
      <c r="AR3873" s="13">
        <v>10.903079999999999</v>
      </c>
      <c r="AS3873" s="13">
        <v>8.8406699999999994</v>
      </c>
      <c r="AT3873" s="13">
        <v>11.149229999999999</v>
      </c>
      <c r="AU3873" s="13">
        <v>9.1587899999999998</v>
      </c>
      <c r="AV3873" s="13">
        <v>10.024480000000001</v>
      </c>
      <c r="AW3873" s="13">
        <v>16.104289999999999</v>
      </c>
      <c r="AX3873" s="13">
        <v>14.096819999999999</v>
      </c>
      <c r="AY3873" s="13">
        <v>0</v>
      </c>
      <c r="AZ3873" s="13">
        <v>50.067250000000001</v>
      </c>
      <c r="BA3873" s="13">
        <v>0</v>
      </c>
      <c r="BB3873" s="13" t="s">
        <v>1115</v>
      </c>
      <c r="BC3873" s="13">
        <v>3.2073900000000002</v>
      </c>
      <c r="BD3873" s="13">
        <v>3.85155</v>
      </c>
      <c r="BE3873" s="13">
        <v>0</v>
      </c>
      <c r="BF3873" s="13" t="s">
        <v>1116</v>
      </c>
      <c r="BG3873" s="13">
        <v>50.380899999999997</v>
      </c>
      <c r="BH3873" s="13">
        <v>9.1618899999999996</v>
      </c>
      <c r="BI3873" s="13">
        <v>18.117989999999999</v>
      </c>
      <c r="BJ3873" s="13">
        <v>12.357849999999999</v>
      </c>
      <c r="BK3873" s="13">
        <v>4.24857</v>
      </c>
      <c r="BL3873" s="13">
        <v>9.0921800000000008</v>
      </c>
      <c r="BM3873" s="13">
        <v>10.841329999999999</v>
      </c>
      <c r="BN3873" s="13">
        <v>0</v>
      </c>
      <c r="BO3873" s="13">
        <v>11.70396</v>
      </c>
      <c r="BP3873" s="13">
        <v>0</v>
      </c>
      <c r="BQ3873" s="13">
        <v>0</v>
      </c>
      <c r="BR3873" s="13">
        <v>0</v>
      </c>
      <c r="BS3873" s="13">
        <v>8.3277800000000006</v>
      </c>
    </row>
    <row r="3874" spans="1:71" x14ac:dyDescent="0.2">
      <c r="A3874" s="12">
        <v>39908</v>
      </c>
      <c r="B3874" s="13">
        <v>7.4021100000000004</v>
      </c>
      <c r="C3874" s="13">
        <v>0</v>
      </c>
      <c r="D3874" s="13">
        <v>10.97329</v>
      </c>
      <c r="E3874" s="13">
        <v>9.4311900000000009</v>
      </c>
      <c r="F3874" s="13">
        <v>8.6128999999999998</v>
      </c>
      <c r="G3874" s="13">
        <v>10.35665</v>
      </c>
      <c r="H3874" s="13">
        <v>9.7329100000000004</v>
      </c>
      <c r="I3874" s="13">
        <v>10.904260000000001</v>
      </c>
      <c r="J3874" s="13">
        <v>9.9685699999999997</v>
      </c>
      <c r="K3874" s="13">
        <v>6.2308199999999996</v>
      </c>
      <c r="L3874" s="13" t="s">
        <v>1116</v>
      </c>
      <c r="M3874" s="13">
        <v>0</v>
      </c>
      <c r="N3874" s="13">
        <v>7.0132599999999998</v>
      </c>
      <c r="O3874" s="13">
        <v>16.963149999999999</v>
      </c>
      <c r="P3874" s="13">
        <v>8.3587299999999995</v>
      </c>
      <c r="Q3874" s="13">
        <v>18.332660000000001</v>
      </c>
      <c r="R3874" s="13" t="s">
        <v>1116</v>
      </c>
      <c r="S3874" s="13">
        <v>8.2143200000000007</v>
      </c>
      <c r="T3874" s="13">
        <v>14.195539999999999</v>
      </c>
      <c r="U3874" s="13">
        <v>9.8231800000000007</v>
      </c>
      <c r="V3874" s="13">
        <v>17.649560000000001</v>
      </c>
      <c r="W3874" s="13">
        <v>10.546239999999999</v>
      </c>
      <c r="X3874" s="13">
        <v>0</v>
      </c>
      <c r="Y3874" s="13">
        <v>12.31352</v>
      </c>
      <c r="Z3874" s="13">
        <v>9.0748599999999993</v>
      </c>
      <c r="AA3874" s="13">
        <v>0</v>
      </c>
      <c r="AB3874" s="13">
        <v>0</v>
      </c>
      <c r="AC3874" s="13">
        <v>13.764340000000001</v>
      </c>
      <c r="AD3874" s="13">
        <v>9.3451299999999993</v>
      </c>
      <c r="AE3874" s="13">
        <v>9.1262799999999995</v>
      </c>
      <c r="AF3874" s="13" t="s">
        <v>1116</v>
      </c>
      <c r="AG3874" s="13">
        <v>4.6205499999999997</v>
      </c>
      <c r="AH3874" s="13">
        <v>0</v>
      </c>
      <c r="AI3874" s="13">
        <v>10.383470000000001</v>
      </c>
      <c r="AJ3874" s="13">
        <v>8.3700500000000009</v>
      </c>
      <c r="AK3874" s="13">
        <v>9.2929300000000001</v>
      </c>
      <c r="AL3874" s="13">
        <v>1.48533</v>
      </c>
      <c r="AM3874" s="13">
        <v>11.63476</v>
      </c>
      <c r="AN3874" s="13">
        <v>9.5077200000000008</v>
      </c>
      <c r="AO3874" s="13">
        <v>0</v>
      </c>
      <c r="AP3874" s="13">
        <v>3.5490499999999998</v>
      </c>
      <c r="AQ3874" s="13" t="s">
        <v>1116</v>
      </c>
      <c r="AR3874" s="13">
        <v>11.12335</v>
      </c>
      <c r="AS3874" s="13">
        <v>8.7067200000000007</v>
      </c>
      <c r="AT3874" s="13">
        <v>11.23499</v>
      </c>
      <c r="AU3874" s="13">
        <v>8.8287499999999994</v>
      </c>
      <c r="AV3874" s="13">
        <v>9.9593799999999995</v>
      </c>
      <c r="AW3874" s="13">
        <v>15.644170000000001</v>
      </c>
      <c r="AX3874" s="13">
        <v>13.26763</v>
      </c>
      <c r="AY3874" s="13">
        <v>0</v>
      </c>
      <c r="AZ3874" s="13">
        <v>48.572710000000001</v>
      </c>
      <c r="BA3874" s="13">
        <v>0</v>
      </c>
      <c r="BB3874" s="13" t="s">
        <v>1115</v>
      </c>
      <c r="BC3874" s="13">
        <v>3.3261799999999999</v>
      </c>
      <c r="BD3874" s="13">
        <v>3.7179700000000002</v>
      </c>
      <c r="BE3874" s="13">
        <v>0</v>
      </c>
      <c r="BF3874" s="13" t="s">
        <v>1116</v>
      </c>
      <c r="BG3874" s="13">
        <v>50.190429999999999</v>
      </c>
      <c r="BH3874" s="13">
        <v>9.1618899999999996</v>
      </c>
      <c r="BI3874" s="13">
        <v>17.906490000000002</v>
      </c>
      <c r="BJ3874" s="13">
        <v>12.282030000000001</v>
      </c>
      <c r="BK3874" s="13">
        <v>4.2052100000000001</v>
      </c>
      <c r="BL3874" s="13">
        <v>8.80809</v>
      </c>
      <c r="BM3874" s="13">
        <v>10.671939999999999</v>
      </c>
      <c r="BN3874" s="13">
        <v>0</v>
      </c>
      <c r="BO3874" s="13">
        <v>11.232659999999999</v>
      </c>
      <c r="BP3874" s="13">
        <v>0</v>
      </c>
      <c r="BQ3874" s="13">
        <v>0</v>
      </c>
      <c r="BR3874" s="13">
        <v>0</v>
      </c>
      <c r="BS3874" s="13">
        <v>8.0612899999999996</v>
      </c>
    </row>
    <row r="3875" spans="1:71" x14ac:dyDescent="0.2">
      <c r="A3875" s="12">
        <v>39907</v>
      </c>
      <c r="B3875" s="13">
        <v>7.4021100000000004</v>
      </c>
      <c r="C3875" s="13">
        <v>0</v>
      </c>
      <c r="D3875" s="13">
        <v>10.97329</v>
      </c>
      <c r="E3875" s="13">
        <v>9.4311900000000009</v>
      </c>
      <c r="F3875" s="13">
        <v>8.6128999999999998</v>
      </c>
      <c r="G3875" s="13">
        <v>10.35665</v>
      </c>
      <c r="H3875" s="13">
        <v>9.7329100000000004</v>
      </c>
      <c r="I3875" s="13">
        <v>10.904260000000001</v>
      </c>
      <c r="J3875" s="13">
        <v>9.9685699999999997</v>
      </c>
      <c r="K3875" s="13">
        <v>6.2308199999999996</v>
      </c>
      <c r="L3875" s="13" t="s">
        <v>1116</v>
      </c>
      <c r="M3875" s="13">
        <v>0</v>
      </c>
      <c r="N3875" s="13">
        <v>7.0132599999999998</v>
      </c>
      <c r="O3875" s="13">
        <v>16.963149999999999</v>
      </c>
      <c r="P3875" s="13">
        <v>8.3587299999999995</v>
      </c>
      <c r="Q3875" s="13">
        <v>18.332660000000001</v>
      </c>
      <c r="R3875" s="13" t="s">
        <v>1116</v>
      </c>
      <c r="S3875" s="13">
        <v>8.2143200000000007</v>
      </c>
      <c r="T3875" s="13">
        <v>14.195539999999999</v>
      </c>
      <c r="U3875" s="13">
        <v>9.8231800000000007</v>
      </c>
      <c r="V3875" s="13">
        <v>17.649560000000001</v>
      </c>
      <c r="W3875" s="13">
        <v>10.546239999999999</v>
      </c>
      <c r="X3875" s="13">
        <v>0</v>
      </c>
      <c r="Y3875" s="13">
        <v>12.31352</v>
      </c>
      <c r="Z3875" s="13">
        <v>9.0748599999999993</v>
      </c>
      <c r="AA3875" s="13">
        <v>0</v>
      </c>
      <c r="AB3875" s="13">
        <v>0</v>
      </c>
      <c r="AC3875" s="13">
        <v>13.764340000000001</v>
      </c>
      <c r="AD3875" s="13">
        <v>9.3451299999999993</v>
      </c>
      <c r="AE3875" s="13">
        <v>9.1262799999999995</v>
      </c>
      <c r="AF3875" s="13" t="s">
        <v>1116</v>
      </c>
      <c r="AG3875" s="13">
        <v>4.6205499999999997</v>
      </c>
      <c r="AH3875" s="13">
        <v>0</v>
      </c>
      <c r="AI3875" s="13">
        <v>10.383470000000001</v>
      </c>
      <c r="AJ3875" s="13">
        <v>8.3700500000000009</v>
      </c>
      <c r="AK3875" s="13">
        <v>9.2929300000000001</v>
      </c>
      <c r="AL3875" s="13">
        <v>1.48533</v>
      </c>
      <c r="AM3875" s="13">
        <v>11.63476</v>
      </c>
      <c r="AN3875" s="13">
        <v>9.5077200000000008</v>
      </c>
      <c r="AO3875" s="13">
        <v>0</v>
      </c>
      <c r="AP3875" s="13">
        <v>3.5490499999999998</v>
      </c>
      <c r="AQ3875" s="13" t="s">
        <v>1116</v>
      </c>
      <c r="AR3875" s="13">
        <v>11.12335</v>
      </c>
      <c r="AS3875" s="13">
        <v>8.7067200000000007</v>
      </c>
      <c r="AT3875" s="13">
        <v>11.23499</v>
      </c>
      <c r="AU3875" s="13">
        <v>8.8287499999999994</v>
      </c>
      <c r="AV3875" s="13">
        <v>9.9593799999999995</v>
      </c>
      <c r="AW3875" s="13">
        <v>15.644170000000001</v>
      </c>
      <c r="AX3875" s="13">
        <v>13.26763</v>
      </c>
      <c r="AY3875" s="13">
        <v>0</v>
      </c>
      <c r="AZ3875" s="13">
        <v>48.572710000000001</v>
      </c>
      <c r="BA3875" s="13">
        <v>0</v>
      </c>
      <c r="BB3875" s="13" t="s">
        <v>1115</v>
      </c>
      <c r="BC3875" s="13">
        <v>3.3261799999999999</v>
      </c>
      <c r="BD3875" s="13">
        <v>3.7179700000000002</v>
      </c>
      <c r="BE3875" s="13">
        <v>0</v>
      </c>
      <c r="BF3875" s="13" t="s">
        <v>1116</v>
      </c>
      <c r="BG3875" s="13">
        <v>50.190429999999999</v>
      </c>
      <c r="BH3875" s="13">
        <v>9.1618899999999996</v>
      </c>
      <c r="BI3875" s="13">
        <v>17.906490000000002</v>
      </c>
      <c r="BJ3875" s="13">
        <v>12.282030000000001</v>
      </c>
      <c r="BK3875" s="13">
        <v>4.2052100000000001</v>
      </c>
      <c r="BL3875" s="13">
        <v>8.80809</v>
      </c>
      <c r="BM3875" s="13">
        <v>10.671939999999999</v>
      </c>
      <c r="BN3875" s="13">
        <v>0</v>
      </c>
      <c r="BO3875" s="13">
        <v>11.232659999999999</v>
      </c>
      <c r="BP3875" s="13">
        <v>0</v>
      </c>
      <c r="BQ3875" s="13">
        <v>0</v>
      </c>
      <c r="BR3875" s="13">
        <v>0</v>
      </c>
      <c r="BS3875" s="13">
        <v>8.0612899999999996</v>
      </c>
    </row>
    <row r="3876" spans="1:71" x14ac:dyDescent="0.2">
      <c r="A3876" s="12">
        <v>39906</v>
      </c>
      <c r="B3876" s="13">
        <v>7.4021100000000004</v>
      </c>
      <c r="C3876" s="13">
        <v>0</v>
      </c>
      <c r="D3876" s="13">
        <v>10.97329</v>
      </c>
      <c r="E3876" s="13">
        <v>9.4311900000000009</v>
      </c>
      <c r="F3876" s="13">
        <v>8.6128999999999998</v>
      </c>
      <c r="G3876" s="13">
        <v>10.35665</v>
      </c>
      <c r="H3876" s="13">
        <v>9.7329100000000004</v>
      </c>
      <c r="I3876" s="13">
        <v>10.904260000000001</v>
      </c>
      <c r="J3876" s="13">
        <v>9.9685699999999997</v>
      </c>
      <c r="K3876" s="13">
        <v>6.2308199999999996</v>
      </c>
      <c r="L3876" s="13" t="s">
        <v>1116</v>
      </c>
      <c r="M3876" s="13">
        <v>0</v>
      </c>
      <c r="N3876" s="13">
        <v>7.0132599999999998</v>
      </c>
      <c r="O3876" s="13">
        <v>16.963149999999999</v>
      </c>
      <c r="P3876" s="13">
        <v>8.3587299999999995</v>
      </c>
      <c r="Q3876" s="13">
        <v>18.332660000000001</v>
      </c>
      <c r="R3876" s="13" t="s">
        <v>1116</v>
      </c>
      <c r="S3876" s="13">
        <v>8.2143200000000007</v>
      </c>
      <c r="T3876" s="13">
        <v>14.195539999999999</v>
      </c>
      <c r="U3876" s="13">
        <v>9.8231800000000007</v>
      </c>
      <c r="V3876" s="13">
        <v>17.649560000000001</v>
      </c>
      <c r="W3876" s="13">
        <v>10.546239999999999</v>
      </c>
      <c r="X3876" s="13">
        <v>0</v>
      </c>
      <c r="Y3876" s="13">
        <v>12.31352</v>
      </c>
      <c r="Z3876" s="13">
        <v>9.0748599999999993</v>
      </c>
      <c r="AA3876" s="13">
        <v>0</v>
      </c>
      <c r="AB3876" s="13">
        <v>0</v>
      </c>
      <c r="AC3876" s="13">
        <v>13.764340000000001</v>
      </c>
      <c r="AD3876" s="13">
        <v>9.3451299999999993</v>
      </c>
      <c r="AE3876" s="13">
        <v>9.1262799999999995</v>
      </c>
      <c r="AF3876" s="13" t="s">
        <v>1116</v>
      </c>
      <c r="AG3876" s="13">
        <v>4.6205499999999997</v>
      </c>
      <c r="AH3876" s="13">
        <v>0</v>
      </c>
      <c r="AI3876" s="13">
        <v>10.383470000000001</v>
      </c>
      <c r="AJ3876" s="13">
        <v>8.3700500000000009</v>
      </c>
      <c r="AK3876" s="13">
        <v>9.2929300000000001</v>
      </c>
      <c r="AL3876" s="13">
        <v>1.48533</v>
      </c>
      <c r="AM3876" s="13">
        <v>11.63476</v>
      </c>
      <c r="AN3876" s="13">
        <v>9.5077200000000008</v>
      </c>
      <c r="AO3876" s="13">
        <v>0</v>
      </c>
      <c r="AP3876" s="13">
        <v>3.5490499999999998</v>
      </c>
      <c r="AQ3876" s="13" t="s">
        <v>1116</v>
      </c>
      <c r="AR3876" s="13">
        <v>11.12335</v>
      </c>
      <c r="AS3876" s="13">
        <v>8.7067200000000007</v>
      </c>
      <c r="AT3876" s="13">
        <v>11.23499</v>
      </c>
      <c r="AU3876" s="13">
        <v>8.8287499999999994</v>
      </c>
      <c r="AV3876" s="13">
        <v>9.9593799999999995</v>
      </c>
      <c r="AW3876" s="13">
        <v>15.644170000000001</v>
      </c>
      <c r="AX3876" s="13">
        <v>13.26763</v>
      </c>
      <c r="AY3876" s="13">
        <v>0</v>
      </c>
      <c r="AZ3876" s="13">
        <v>48.572710000000001</v>
      </c>
      <c r="BA3876" s="13">
        <v>0</v>
      </c>
      <c r="BB3876" s="13" t="s">
        <v>1115</v>
      </c>
      <c r="BC3876" s="13">
        <v>3.3261799999999999</v>
      </c>
      <c r="BD3876" s="13">
        <v>3.7179700000000002</v>
      </c>
      <c r="BE3876" s="13">
        <v>0</v>
      </c>
      <c r="BF3876" s="13" t="s">
        <v>1116</v>
      </c>
      <c r="BG3876" s="13">
        <v>50.190429999999999</v>
      </c>
      <c r="BH3876" s="13">
        <v>9.1618899999999996</v>
      </c>
      <c r="BI3876" s="13">
        <v>17.906490000000002</v>
      </c>
      <c r="BJ3876" s="13">
        <v>12.282030000000001</v>
      </c>
      <c r="BK3876" s="13">
        <v>4.2052100000000001</v>
      </c>
      <c r="BL3876" s="13">
        <v>8.80809</v>
      </c>
      <c r="BM3876" s="13">
        <v>10.671939999999999</v>
      </c>
      <c r="BN3876" s="13">
        <v>0</v>
      </c>
      <c r="BO3876" s="13">
        <v>11.232659999999999</v>
      </c>
      <c r="BP3876" s="13">
        <v>0</v>
      </c>
      <c r="BQ3876" s="13">
        <v>0</v>
      </c>
      <c r="BR3876" s="13">
        <v>0</v>
      </c>
      <c r="BS3876" s="13">
        <v>8.0612899999999996</v>
      </c>
    </row>
    <row r="3877" spans="1:71" x14ac:dyDescent="0.2">
      <c r="A3877" s="12">
        <v>39905</v>
      </c>
      <c r="B3877" s="13">
        <v>7.3856900000000003</v>
      </c>
      <c r="C3877" s="13">
        <v>0</v>
      </c>
      <c r="D3877" s="13">
        <v>11.19275</v>
      </c>
      <c r="E3877" s="13">
        <v>9.2660599999999995</v>
      </c>
      <c r="F3877" s="13">
        <v>8.4516100000000005</v>
      </c>
      <c r="G3877" s="13">
        <v>10.55341</v>
      </c>
      <c r="H3877" s="13">
        <v>9.4432399999999994</v>
      </c>
      <c r="I3877" s="13">
        <v>10.212770000000001</v>
      </c>
      <c r="J3877" s="13">
        <v>10.26177</v>
      </c>
      <c r="K3877" s="13">
        <v>6.0000499999999999</v>
      </c>
      <c r="L3877" s="13" t="s">
        <v>1116</v>
      </c>
      <c r="M3877" s="13">
        <v>0</v>
      </c>
      <c r="N3877" s="13">
        <v>6.9914100000000001</v>
      </c>
      <c r="O3877" s="13">
        <v>16.645489999999999</v>
      </c>
      <c r="P3877" s="13">
        <v>8.3878000000000004</v>
      </c>
      <c r="Q3877" s="13">
        <v>18.53501</v>
      </c>
      <c r="R3877" s="13" t="s">
        <v>1116</v>
      </c>
      <c r="S3877" s="13">
        <v>8.1525599999999994</v>
      </c>
      <c r="T3877" s="13">
        <v>14.317159999999999</v>
      </c>
      <c r="U3877" s="13">
        <v>9.3632299999999997</v>
      </c>
      <c r="V3877" s="13">
        <v>16.797519999999999</v>
      </c>
      <c r="W3877" s="13">
        <v>10.546239999999999</v>
      </c>
      <c r="X3877" s="13">
        <v>0</v>
      </c>
      <c r="Y3877" s="13">
        <v>12.46278</v>
      </c>
      <c r="Z3877" s="13">
        <v>9.0039599999999993</v>
      </c>
      <c r="AA3877" s="13">
        <v>0</v>
      </c>
      <c r="AB3877" s="13">
        <v>0</v>
      </c>
      <c r="AC3877" s="13">
        <v>13.97289</v>
      </c>
      <c r="AD3877" s="13">
        <v>9.2793200000000002</v>
      </c>
      <c r="AE3877" s="13">
        <v>9.3385200000000008</v>
      </c>
      <c r="AF3877" s="13" t="s">
        <v>1116</v>
      </c>
      <c r="AG3877" s="13">
        <v>4.5680500000000004</v>
      </c>
      <c r="AH3877" s="13">
        <v>0</v>
      </c>
      <c r="AI3877" s="13">
        <v>10.423260000000001</v>
      </c>
      <c r="AJ3877" s="13">
        <v>8.4567899999999998</v>
      </c>
      <c r="AK3877" s="13">
        <v>8.9899000000000004</v>
      </c>
      <c r="AL3877" s="13">
        <v>1.51139</v>
      </c>
      <c r="AM3877" s="13">
        <v>11.929309999999999</v>
      </c>
      <c r="AN3877" s="13">
        <v>9.45946</v>
      </c>
      <c r="AO3877" s="13">
        <v>0</v>
      </c>
      <c r="AP3877" s="13">
        <v>3.3433099999999998</v>
      </c>
      <c r="AQ3877" s="13" t="s">
        <v>1116</v>
      </c>
      <c r="AR3877" s="13">
        <v>11.06828</v>
      </c>
      <c r="AS3877" s="13">
        <v>8.8406699999999994</v>
      </c>
      <c r="AT3877" s="13">
        <v>11.32075</v>
      </c>
      <c r="AU3877" s="13">
        <v>8.4986999999999995</v>
      </c>
      <c r="AV3877" s="13">
        <v>10.08957</v>
      </c>
      <c r="AW3877" s="13">
        <v>15.33742</v>
      </c>
      <c r="AX3877" s="13">
        <v>12.852980000000001</v>
      </c>
      <c r="AY3877" s="13">
        <v>0</v>
      </c>
      <c r="AZ3877" s="13">
        <v>47.451799999999999</v>
      </c>
      <c r="BA3877" s="13">
        <v>0</v>
      </c>
      <c r="BB3877" s="13" t="s">
        <v>1115</v>
      </c>
      <c r="BC3877" s="13">
        <v>2.77182</v>
      </c>
      <c r="BD3877" s="13">
        <v>3.2949700000000002</v>
      </c>
      <c r="BE3877" s="13">
        <v>0</v>
      </c>
      <c r="BF3877" s="13" t="s">
        <v>1116</v>
      </c>
      <c r="BG3877" s="13">
        <v>50.476140000000001</v>
      </c>
      <c r="BH3877" s="13">
        <v>9.1618899999999996</v>
      </c>
      <c r="BI3877" s="13">
        <v>17.695</v>
      </c>
      <c r="BJ3877" s="13">
        <v>12.282030000000001</v>
      </c>
      <c r="BK3877" s="13">
        <v>4.1618599999999999</v>
      </c>
      <c r="BL3877" s="13">
        <v>9.0921800000000008</v>
      </c>
      <c r="BM3877" s="13">
        <v>10.389609999999999</v>
      </c>
      <c r="BN3877" s="13">
        <v>0</v>
      </c>
      <c r="BO3877" s="13">
        <v>10.91846</v>
      </c>
      <c r="BP3877" s="13">
        <v>0</v>
      </c>
      <c r="BQ3877" s="13">
        <v>0</v>
      </c>
      <c r="BR3877" s="13">
        <v>0</v>
      </c>
      <c r="BS3877" s="13">
        <v>7.9946700000000002</v>
      </c>
    </row>
    <row r="3878" spans="1:71" x14ac:dyDescent="0.2">
      <c r="A3878" s="12">
        <v>39904</v>
      </c>
      <c r="B3878" s="13">
        <v>6.9343500000000002</v>
      </c>
      <c r="C3878" s="13">
        <v>0</v>
      </c>
      <c r="D3878" s="13">
        <v>11.10497</v>
      </c>
      <c r="E3878" s="13">
        <v>8.8073399999999999</v>
      </c>
      <c r="F3878" s="13">
        <v>7.9032299999999998</v>
      </c>
      <c r="G3878" s="13">
        <v>8.7557500000000008</v>
      </c>
      <c r="H3878" s="13">
        <v>9.1246100000000006</v>
      </c>
      <c r="I3878" s="13">
        <v>9.5851100000000002</v>
      </c>
      <c r="J3878" s="13">
        <v>10.554959999999999</v>
      </c>
      <c r="K3878" s="13">
        <v>5.4231199999999999</v>
      </c>
      <c r="L3878" s="13" t="s">
        <v>1116</v>
      </c>
      <c r="M3878" s="13">
        <v>0</v>
      </c>
      <c r="N3878" s="13">
        <v>6.3578200000000002</v>
      </c>
      <c r="O3878" s="13">
        <v>15.946630000000001</v>
      </c>
      <c r="P3878" s="13">
        <v>7.5301299999999998</v>
      </c>
      <c r="Q3878" s="13">
        <v>18.21125</v>
      </c>
      <c r="R3878" s="13" t="s">
        <v>1116</v>
      </c>
      <c r="S3878" s="13">
        <v>7.9055099999999996</v>
      </c>
      <c r="T3878" s="13">
        <v>14.039160000000001</v>
      </c>
      <c r="U3878" s="13">
        <v>8.4433399999999992</v>
      </c>
      <c r="V3878" s="13">
        <v>15.641170000000001</v>
      </c>
      <c r="W3878" s="13">
        <v>10.27582</v>
      </c>
      <c r="X3878" s="13">
        <v>0</v>
      </c>
      <c r="Y3878" s="13">
        <v>10.74635</v>
      </c>
      <c r="Z3878" s="13">
        <v>8.5785800000000005</v>
      </c>
      <c r="AA3878" s="13">
        <v>0</v>
      </c>
      <c r="AB3878" s="13">
        <v>0</v>
      </c>
      <c r="AC3878" s="13">
        <v>13.764340000000001</v>
      </c>
      <c r="AD3878" s="13">
        <v>8.5526300000000006</v>
      </c>
      <c r="AE3878" s="13">
        <v>8.4541900000000005</v>
      </c>
      <c r="AF3878" s="13" t="s">
        <v>1116</v>
      </c>
      <c r="AG3878" s="13">
        <v>4.2004999999999999</v>
      </c>
      <c r="AH3878" s="13">
        <v>0</v>
      </c>
      <c r="AI3878" s="13">
        <v>10.06521</v>
      </c>
      <c r="AJ3878" s="13">
        <v>8.1965800000000009</v>
      </c>
      <c r="AK3878" s="13">
        <v>8.8131299999999992</v>
      </c>
      <c r="AL3878" s="13">
        <v>1.4332</v>
      </c>
      <c r="AM3878" s="13">
        <v>12.07658</v>
      </c>
      <c r="AN3878" s="13">
        <v>8.7837800000000001</v>
      </c>
      <c r="AO3878" s="13">
        <v>0</v>
      </c>
      <c r="AP3878" s="13">
        <v>2.98326</v>
      </c>
      <c r="AQ3878" s="13" t="s">
        <v>1116</v>
      </c>
      <c r="AR3878" s="13">
        <v>10.68282</v>
      </c>
      <c r="AS3878" s="13">
        <v>8.4723100000000002</v>
      </c>
      <c r="AT3878" s="13">
        <v>10.205830000000001</v>
      </c>
      <c r="AU3878" s="13">
        <v>8.2511700000000001</v>
      </c>
      <c r="AV3878" s="13">
        <v>9.9593799999999995</v>
      </c>
      <c r="AW3878" s="13">
        <v>14.570550000000001</v>
      </c>
      <c r="AX3878" s="13">
        <v>12.935919999999999</v>
      </c>
      <c r="AY3878" s="13">
        <v>0</v>
      </c>
      <c r="AZ3878" s="13">
        <v>46.330889999999997</v>
      </c>
      <c r="BA3878" s="13">
        <v>0</v>
      </c>
      <c r="BB3878" s="13" t="s">
        <v>1115</v>
      </c>
      <c r="BC3878" s="13">
        <v>2.53423</v>
      </c>
      <c r="BD3878" s="13">
        <v>3.1391200000000001</v>
      </c>
      <c r="BE3878" s="13">
        <v>0</v>
      </c>
      <c r="BF3878" s="13" t="s">
        <v>1116</v>
      </c>
      <c r="BG3878" s="13">
        <v>50.095190000000002</v>
      </c>
      <c r="BH3878" s="13">
        <v>9.1618899999999996</v>
      </c>
      <c r="BI3878" s="13">
        <v>16.919519999999999</v>
      </c>
      <c r="BJ3878" s="13">
        <v>12.20622</v>
      </c>
      <c r="BK3878" s="13">
        <v>4.0751600000000003</v>
      </c>
      <c r="BL3878" s="13">
        <v>8.52393</v>
      </c>
      <c r="BM3878" s="13">
        <v>10.16375</v>
      </c>
      <c r="BN3878" s="13">
        <v>0</v>
      </c>
      <c r="BO3878" s="13">
        <v>10.44716</v>
      </c>
      <c r="BP3878" s="13">
        <v>0</v>
      </c>
      <c r="BQ3878" s="13">
        <v>0</v>
      </c>
      <c r="BR3878" s="13">
        <v>0</v>
      </c>
      <c r="BS3878" s="13">
        <v>7.9946700000000002</v>
      </c>
    </row>
    <row r="3879" spans="1:71" x14ac:dyDescent="0.2">
      <c r="A3879" s="12">
        <v>39903</v>
      </c>
      <c r="B3879" s="13">
        <v>6.9343500000000002</v>
      </c>
      <c r="C3879" s="13">
        <v>0</v>
      </c>
      <c r="D3879" s="13">
        <v>11.10497</v>
      </c>
      <c r="E3879" s="13">
        <v>8.8807299999999998</v>
      </c>
      <c r="F3879" s="13">
        <v>7.8387099999999998</v>
      </c>
      <c r="G3879" s="13">
        <v>8.8541299999999996</v>
      </c>
      <c r="H3879" s="13">
        <v>9.1825399999999995</v>
      </c>
      <c r="I3879" s="13">
        <v>9.6808499999999995</v>
      </c>
      <c r="J3879" s="13">
        <v>10.26177</v>
      </c>
      <c r="K3879" s="13">
        <v>5.3769600000000004</v>
      </c>
      <c r="L3879" s="13" t="s">
        <v>1116</v>
      </c>
      <c r="M3879" s="13">
        <v>0</v>
      </c>
      <c r="N3879" s="13">
        <v>6.46706</v>
      </c>
      <c r="O3879" s="13">
        <v>15.628970000000001</v>
      </c>
      <c r="P3879" s="13">
        <v>7.2829899999999999</v>
      </c>
      <c r="Q3879" s="13">
        <v>17.84703</v>
      </c>
      <c r="R3879" s="13" t="s">
        <v>1116</v>
      </c>
      <c r="S3879" s="13">
        <v>7.7202299999999999</v>
      </c>
      <c r="T3879" s="13">
        <v>14.12604</v>
      </c>
      <c r="U3879" s="13">
        <v>8.3776299999999999</v>
      </c>
      <c r="V3879" s="13">
        <v>15.519439999999999</v>
      </c>
      <c r="W3879" s="13">
        <v>10.113569999999999</v>
      </c>
      <c r="X3879" s="13">
        <v>0</v>
      </c>
      <c r="Y3879" s="13">
        <v>10.8956</v>
      </c>
      <c r="Z3879" s="13">
        <v>8.5785800000000005</v>
      </c>
      <c r="AA3879" s="13">
        <v>0</v>
      </c>
      <c r="AB3879" s="13">
        <v>0</v>
      </c>
      <c r="AC3879" s="13">
        <v>14.18144</v>
      </c>
      <c r="AD3879" s="13">
        <v>8.2894699999999997</v>
      </c>
      <c r="AE3879" s="13">
        <v>8.3126999999999995</v>
      </c>
      <c r="AF3879" s="13" t="s">
        <v>1116</v>
      </c>
      <c r="AG3879" s="13">
        <v>4.2004999999999999</v>
      </c>
      <c r="AH3879" s="13">
        <v>0</v>
      </c>
      <c r="AI3879" s="13">
        <v>10.06521</v>
      </c>
      <c r="AJ3879" s="13">
        <v>8.1098400000000002</v>
      </c>
      <c r="AK3879" s="13">
        <v>8.8383800000000008</v>
      </c>
      <c r="AL3879" s="13">
        <v>1.4332</v>
      </c>
      <c r="AM3879" s="13">
        <v>11.70839</v>
      </c>
      <c r="AN3879" s="13">
        <v>8.7355199999999993</v>
      </c>
      <c r="AO3879" s="13">
        <v>0</v>
      </c>
      <c r="AP3879" s="13">
        <v>3.0347</v>
      </c>
      <c r="AQ3879" s="13" t="s">
        <v>1116</v>
      </c>
      <c r="AR3879" s="13">
        <v>10.84802</v>
      </c>
      <c r="AS3879" s="13">
        <v>8.4723100000000002</v>
      </c>
      <c r="AT3879" s="13">
        <v>9.6054899999999996</v>
      </c>
      <c r="AU3879" s="13">
        <v>8.0861400000000003</v>
      </c>
      <c r="AV3879" s="13">
        <v>10.08957</v>
      </c>
      <c r="AW3879" s="13">
        <v>14.2638</v>
      </c>
      <c r="AX3879" s="13">
        <v>12.687150000000001</v>
      </c>
      <c r="AY3879" s="13">
        <v>0</v>
      </c>
      <c r="AZ3879" s="13">
        <v>46.330889999999997</v>
      </c>
      <c r="BA3879" s="13">
        <v>0</v>
      </c>
      <c r="BB3879" s="13" t="s">
        <v>1115</v>
      </c>
      <c r="BC3879" s="13">
        <v>2.5738300000000001</v>
      </c>
      <c r="BD3879" s="13">
        <v>3.11686</v>
      </c>
      <c r="BE3879" s="13">
        <v>0</v>
      </c>
      <c r="BF3879" s="13" t="s">
        <v>1116</v>
      </c>
      <c r="BG3879" s="13">
        <v>50.571379999999998</v>
      </c>
      <c r="BH3879" s="13">
        <v>9.1618899999999996</v>
      </c>
      <c r="BI3879" s="13">
        <v>16.919519999999999</v>
      </c>
      <c r="BJ3879" s="13">
        <v>12.1304</v>
      </c>
      <c r="BK3879" s="13">
        <v>3.9884499999999998</v>
      </c>
      <c r="BL3879" s="13">
        <v>7.9556899999999997</v>
      </c>
      <c r="BM3879" s="13">
        <v>10.22021</v>
      </c>
      <c r="BN3879" s="13">
        <v>0</v>
      </c>
      <c r="BO3879" s="13">
        <v>10.44716</v>
      </c>
      <c r="BP3879" s="13">
        <v>0</v>
      </c>
      <c r="BQ3879" s="13">
        <v>0</v>
      </c>
      <c r="BR3879" s="13">
        <v>0</v>
      </c>
      <c r="BS3879" s="13">
        <v>7.3284500000000001</v>
      </c>
    </row>
    <row r="3880" spans="1:71" x14ac:dyDescent="0.2">
      <c r="A3880" s="12">
        <v>39902</v>
      </c>
      <c r="B3880" s="13">
        <v>6.7373900000000004</v>
      </c>
      <c r="C3880" s="13">
        <v>0</v>
      </c>
      <c r="D3880" s="13">
        <v>11.01718</v>
      </c>
      <c r="E3880" s="13">
        <v>8.7706400000000002</v>
      </c>
      <c r="F3880" s="13">
        <v>7.7419399999999996</v>
      </c>
      <c r="G3880" s="13">
        <v>8.8541299999999996</v>
      </c>
      <c r="H3880" s="13">
        <v>9.3563399999999994</v>
      </c>
      <c r="I3880" s="13">
        <v>9.7872299999999992</v>
      </c>
      <c r="J3880" s="13">
        <v>9.9685699999999997</v>
      </c>
      <c r="K3880" s="13">
        <v>5.16927</v>
      </c>
      <c r="L3880" s="13" t="s">
        <v>1116</v>
      </c>
      <c r="M3880" s="13">
        <v>0</v>
      </c>
      <c r="N3880" s="13">
        <v>6.1174900000000001</v>
      </c>
      <c r="O3880" s="13">
        <v>15.311310000000001</v>
      </c>
      <c r="P3880" s="13">
        <v>7.2103000000000002</v>
      </c>
      <c r="Q3880" s="13">
        <v>17.84703</v>
      </c>
      <c r="R3880" s="13" t="s">
        <v>1116</v>
      </c>
      <c r="S3880" s="13">
        <v>7.7202299999999999</v>
      </c>
      <c r="T3880" s="13">
        <v>13.93491</v>
      </c>
      <c r="U3880" s="13">
        <v>8.1805099999999999</v>
      </c>
      <c r="V3880" s="13">
        <v>15.519439999999999</v>
      </c>
      <c r="W3880" s="13">
        <v>9.7349899999999998</v>
      </c>
      <c r="X3880" s="13">
        <v>0</v>
      </c>
      <c r="Y3880" s="13">
        <v>10.59709</v>
      </c>
      <c r="Z3880" s="13">
        <v>8.7203700000000008</v>
      </c>
      <c r="AA3880" s="13">
        <v>0</v>
      </c>
      <c r="AB3880" s="13">
        <v>0</v>
      </c>
      <c r="AC3880" s="13">
        <v>13.764340000000001</v>
      </c>
      <c r="AD3880" s="13">
        <v>8.0098699999999994</v>
      </c>
      <c r="AE3880" s="13">
        <v>8.1712100000000003</v>
      </c>
      <c r="AF3880" s="13" t="s">
        <v>1116</v>
      </c>
      <c r="AG3880" s="13">
        <v>4.04298</v>
      </c>
      <c r="AH3880" s="13">
        <v>0</v>
      </c>
      <c r="AI3880" s="13">
        <v>10.104990000000001</v>
      </c>
      <c r="AJ3880" s="13">
        <v>7.8496300000000003</v>
      </c>
      <c r="AK3880" s="13">
        <v>8.7626299999999997</v>
      </c>
      <c r="AL3880" s="13">
        <v>1.4592700000000001</v>
      </c>
      <c r="AM3880" s="13">
        <v>11.782030000000001</v>
      </c>
      <c r="AN3880" s="13">
        <v>8.4459499999999998</v>
      </c>
      <c r="AO3880" s="13">
        <v>0</v>
      </c>
      <c r="AP3880" s="13">
        <v>3.0861299999999998</v>
      </c>
      <c r="AQ3880" s="13" t="s">
        <v>1116</v>
      </c>
      <c r="AR3880" s="13">
        <v>10.73789</v>
      </c>
      <c r="AS3880" s="13">
        <v>8.1709200000000006</v>
      </c>
      <c r="AT3880" s="13">
        <v>9.0909099999999992</v>
      </c>
      <c r="AU3880" s="13">
        <v>8.2511700000000001</v>
      </c>
      <c r="AV3880" s="13">
        <v>10.15466</v>
      </c>
      <c r="AW3880" s="13">
        <v>14.570550000000001</v>
      </c>
      <c r="AX3880" s="13">
        <v>12.77009</v>
      </c>
      <c r="AY3880" s="13">
        <v>0</v>
      </c>
      <c r="AZ3880" s="13">
        <v>46.330889999999997</v>
      </c>
      <c r="BA3880" s="13">
        <v>0</v>
      </c>
      <c r="BB3880" s="13" t="s">
        <v>1115</v>
      </c>
      <c r="BC3880" s="13">
        <v>2.53423</v>
      </c>
      <c r="BD3880" s="13">
        <v>3.11686</v>
      </c>
      <c r="BE3880" s="13">
        <v>0</v>
      </c>
      <c r="BF3880" s="13" t="s">
        <v>1116</v>
      </c>
      <c r="BG3880" s="13">
        <v>51.333289999999998</v>
      </c>
      <c r="BH3880" s="13">
        <v>9.1618899999999996</v>
      </c>
      <c r="BI3880" s="13">
        <v>16.849019999999999</v>
      </c>
      <c r="BJ3880" s="13">
        <v>12.20622</v>
      </c>
      <c r="BK3880" s="13">
        <v>3.9017499999999998</v>
      </c>
      <c r="BL3880" s="13">
        <v>7.3873800000000003</v>
      </c>
      <c r="BM3880" s="13">
        <v>10.276680000000001</v>
      </c>
      <c r="BN3880" s="13">
        <v>0</v>
      </c>
      <c r="BO3880" s="13">
        <v>10.44716</v>
      </c>
      <c r="BP3880" s="13">
        <v>0</v>
      </c>
      <c r="BQ3880" s="13">
        <v>0</v>
      </c>
      <c r="BR3880" s="13">
        <v>0</v>
      </c>
      <c r="BS3880" s="13">
        <v>7.1951999999999998</v>
      </c>
    </row>
    <row r="3881" spans="1:71" x14ac:dyDescent="0.2">
      <c r="A3881" s="12">
        <v>39901</v>
      </c>
      <c r="B3881" s="13">
        <v>7.0246199999999996</v>
      </c>
      <c r="C3881" s="13">
        <v>0</v>
      </c>
      <c r="D3881" s="13">
        <v>11.5</v>
      </c>
      <c r="E3881" s="13">
        <v>9.0825700000000005</v>
      </c>
      <c r="F3881" s="13">
        <v>8.2096800000000005</v>
      </c>
      <c r="G3881" s="13">
        <v>8.9793400000000005</v>
      </c>
      <c r="H3881" s="13">
        <v>9.5591100000000004</v>
      </c>
      <c r="I3881" s="13">
        <v>9.9680900000000001</v>
      </c>
      <c r="J3881" s="13">
        <v>9.9685699999999997</v>
      </c>
      <c r="K3881" s="13">
        <v>5.5846600000000004</v>
      </c>
      <c r="L3881" s="13" t="s">
        <v>1116</v>
      </c>
      <c r="M3881" s="13">
        <v>0</v>
      </c>
      <c r="N3881" s="13">
        <v>6.3905900000000004</v>
      </c>
      <c r="O3881" s="13">
        <v>15.692500000000001</v>
      </c>
      <c r="P3881" s="13">
        <v>7.6609699999999998</v>
      </c>
      <c r="Q3881" s="13">
        <v>17.604209999999998</v>
      </c>
      <c r="R3881" s="13" t="s">
        <v>1116</v>
      </c>
      <c r="S3881" s="13">
        <v>7.8591899999999999</v>
      </c>
      <c r="T3881" s="13">
        <v>14.10866</v>
      </c>
      <c r="U3881" s="13">
        <v>8.7225900000000003</v>
      </c>
      <c r="V3881" s="13">
        <v>16.43235</v>
      </c>
      <c r="W3881" s="13">
        <v>10.49216</v>
      </c>
      <c r="X3881" s="13">
        <v>0</v>
      </c>
      <c r="Y3881" s="13">
        <v>11.04486</v>
      </c>
      <c r="Z3881" s="13">
        <v>8.8621700000000008</v>
      </c>
      <c r="AA3881" s="13">
        <v>0</v>
      </c>
      <c r="AB3881" s="13">
        <v>0</v>
      </c>
      <c r="AC3881" s="13">
        <v>14.077159999999999</v>
      </c>
      <c r="AD3881" s="13">
        <v>8.5032899999999998</v>
      </c>
      <c r="AE3881" s="13">
        <v>8.5249400000000009</v>
      </c>
      <c r="AF3881" s="13" t="s">
        <v>1116</v>
      </c>
      <c r="AG3881" s="13">
        <v>4.3580199999999998</v>
      </c>
      <c r="AH3881" s="13">
        <v>0</v>
      </c>
      <c r="AI3881" s="13">
        <v>10.423260000000001</v>
      </c>
      <c r="AJ3881" s="13">
        <v>7.7195299999999998</v>
      </c>
      <c r="AK3881" s="13">
        <v>8.9393899999999995</v>
      </c>
      <c r="AL3881" s="13">
        <v>1.5374399999999999</v>
      </c>
      <c r="AM3881" s="13">
        <v>12.07658</v>
      </c>
      <c r="AN3881" s="13">
        <v>9.2181499999999996</v>
      </c>
      <c r="AO3881" s="13">
        <v>0</v>
      </c>
      <c r="AP3881" s="13">
        <v>3.2918699999999999</v>
      </c>
      <c r="AQ3881" s="13" t="s">
        <v>1116</v>
      </c>
      <c r="AR3881" s="13">
        <v>10.792949999999999</v>
      </c>
      <c r="AS3881" s="13">
        <v>8.6397399999999998</v>
      </c>
      <c r="AT3881" s="13">
        <v>9.4339600000000008</v>
      </c>
      <c r="AU3881" s="13">
        <v>8.4986999999999995</v>
      </c>
      <c r="AV3881" s="13">
        <v>10.219760000000001</v>
      </c>
      <c r="AW3881" s="13">
        <v>15.33742</v>
      </c>
      <c r="AX3881" s="13">
        <v>13.101749999999999</v>
      </c>
      <c r="AY3881" s="13">
        <v>0</v>
      </c>
      <c r="AZ3881" s="13">
        <v>47.82544</v>
      </c>
      <c r="BA3881" s="13">
        <v>0</v>
      </c>
      <c r="BB3881" s="13" t="s">
        <v>1115</v>
      </c>
      <c r="BC3881" s="13">
        <v>2.6530200000000002</v>
      </c>
      <c r="BD3881" s="13">
        <v>3.22818</v>
      </c>
      <c r="BE3881" s="13">
        <v>0</v>
      </c>
      <c r="BF3881" s="13" t="s">
        <v>1116</v>
      </c>
      <c r="BG3881" s="13">
        <v>48.571379999999998</v>
      </c>
      <c r="BH3881" s="13">
        <v>9.1618899999999996</v>
      </c>
      <c r="BI3881" s="13">
        <v>18.188479999999998</v>
      </c>
      <c r="BJ3881" s="13">
        <v>12.282030000000001</v>
      </c>
      <c r="BK3881" s="13">
        <v>3.85839</v>
      </c>
      <c r="BL3881" s="13">
        <v>7.9556899999999997</v>
      </c>
      <c r="BM3881" s="13">
        <v>10.559010000000001</v>
      </c>
      <c r="BN3881" s="13">
        <v>0</v>
      </c>
      <c r="BO3881" s="13">
        <v>10.91846</v>
      </c>
      <c r="BP3881" s="13">
        <v>0</v>
      </c>
      <c r="BQ3881" s="13">
        <v>0</v>
      </c>
      <c r="BR3881" s="13">
        <v>0</v>
      </c>
      <c r="BS3881" s="13">
        <v>7.5949400000000002</v>
      </c>
    </row>
    <row r="3882" spans="1:71" x14ac:dyDescent="0.2">
      <c r="A3882" s="12">
        <v>39900</v>
      </c>
      <c r="B3882" s="13">
        <v>7.0246199999999996</v>
      </c>
      <c r="C3882" s="13">
        <v>0</v>
      </c>
      <c r="D3882" s="13">
        <v>11.5</v>
      </c>
      <c r="E3882" s="13">
        <v>9.0825700000000005</v>
      </c>
      <c r="F3882" s="13">
        <v>8.2096800000000005</v>
      </c>
      <c r="G3882" s="13">
        <v>8.9793400000000005</v>
      </c>
      <c r="H3882" s="13">
        <v>9.5591100000000004</v>
      </c>
      <c r="I3882" s="13">
        <v>9.9680900000000001</v>
      </c>
      <c r="J3882" s="13">
        <v>9.9685699999999997</v>
      </c>
      <c r="K3882" s="13">
        <v>5.5846600000000004</v>
      </c>
      <c r="L3882" s="13" t="s">
        <v>1116</v>
      </c>
      <c r="M3882" s="13">
        <v>0</v>
      </c>
      <c r="N3882" s="13">
        <v>6.3905900000000004</v>
      </c>
      <c r="O3882" s="13">
        <v>15.692500000000001</v>
      </c>
      <c r="P3882" s="13">
        <v>7.6609699999999998</v>
      </c>
      <c r="Q3882" s="13">
        <v>17.604209999999998</v>
      </c>
      <c r="R3882" s="13" t="s">
        <v>1116</v>
      </c>
      <c r="S3882" s="13">
        <v>7.8591899999999999</v>
      </c>
      <c r="T3882" s="13">
        <v>14.10866</v>
      </c>
      <c r="U3882" s="13">
        <v>8.7225900000000003</v>
      </c>
      <c r="V3882" s="13">
        <v>16.43235</v>
      </c>
      <c r="W3882" s="13">
        <v>10.49216</v>
      </c>
      <c r="X3882" s="13">
        <v>0</v>
      </c>
      <c r="Y3882" s="13">
        <v>11.04486</v>
      </c>
      <c r="Z3882" s="13">
        <v>8.8621700000000008</v>
      </c>
      <c r="AA3882" s="13">
        <v>0</v>
      </c>
      <c r="AB3882" s="13">
        <v>0</v>
      </c>
      <c r="AC3882" s="13">
        <v>14.077159999999999</v>
      </c>
      <c r="AD3882" s="13">
        <v>8.5032899999999998</v>
      </c>
      <c r="AE3882" s="13">
        <v>8.5249400000000009</v>
      </c>
      <c r="AF3882" s="13" t="s">
        <v>1116</v>
      </c>
      <c r="AG3882" s="13">
        <v>4.3580199999999998</v>
      </c>
      <c r="AH3882" s="13">
        <v>0</v>
      </c>
      <c r="AI3882" s="13">
        <v>10.423260000000001</v>
      </c>
      <c r="AJ3882" s="13">
        <v>7.7195299999999998</v>
      </c>
      <c r="AK3882" s="13">
        <v>8.9393899999999995</v>
      </c>
      <c r="AL3882" s="13">
        <v>1.5374399999999999</v>
      </c>
      <c r="AM3882" s="13">
        <v>12.07658</v>
      </c>
      <c r="AN3882" s="13">
        <v>9.2181499999999996</v>
      </c>
      <c r="AO3882" s="13">
        <v>0</v>
      </c>
      <c r="AP3882" s="13">
        <v>3.2918699999999999</v>
      </c>
      <c r="AQ3882" s="13" t="s">
        <v>1116</v>
      </c>
      <c r="AR3882" s="13">
        <v>10.792949999999999</v>
      </c>
      <c r="AS3882" s="13">
        <v>8.6397399999999998</v>
      </c>
      <c r="AT3882" s="13">
        <v>9.4339600000000008</v>
      </c>
      <c r="AU3882" s="13">
        <v>8.4986999999999995</v>
      </c>
      <c r="AV3882" s="13">
        <v>10.219760000000001</v>
      </c>
      <c r="AW3882" s="13">
        <v>15.33742</v>
      </c>
      <c r="AX3882" s="13">
        <v>13.101749999999999</v>
      </c>
      <c r="AY3882" s="13">
        <v>0</v>
      </c>
      <c r="AZ3882" s="13">
        <v>47.82544</v>
      </c>
      <c r="BA3882" s="13">
        <v>0</v>
      </c>
      <c r="BB3882" s="13" t="s">
        <v>1115</v>
      </c>
      <c r="BC3882" s="13">
        <v>2.6530200000000002</v>
      </c>
      <c r="BD3882" s="13">
        <v>3.22818</v>
      </c>
      <c r="BE3882" s="13">
        <v>0</v>
      </c>
      <c r="BF3882" s="13" t="s">
        <v>1116</v>
      </c>
      <c r="BG3882" s="13">
        <v>48.571379999999998</v>
      </c>
      <c r="BH3882" s="13">
        <v>9.1618899999999996</v>
      </c>
      <c r="BI3882" s="13">
        <v>18.188479999999998</v>
      </c>
      <c r="BJ3882" s="13">
        <v>12.282030000000001</v>
      </c>
      <c r="BK3882" s="13">
        <v>3.85839</v>
      </c>
      <c r="BL3882" s="13">
        <v>7.9556899999999997</v>
      </c>
      <c r="BM3882" s="13">
        <v>10.559010000000001</v>
      </c>
      <c r="BN3882" s="13">
        <v>0</v>
      </c>
      <c r="BO3882" s="13">
        <v>10.91846</v>
      </c>
      <c r="BP3882" s="13">
        <v>0</v>
      </c>
      <c r="BQ3882" s="13">
        <v>0</v>
      </c>
      <c r="BR3882" s="13">
        <v>0</v>
      </c>
      <c r="BS3882" s="13">
        <v>7.5949400000000002</v>
      </c>
    </row>
    <row r="3883" spans="1:71" x14ac:dyDescent="0.2">
      <c r="A3883" s="12">
        <v>39899</v>
      </c>
      <c r="B3883" s="13">
        <v>7.0246199999999996</v>
      </c>
      <c r="C3883" s="13">
        <v>0</v>
      </c>
      <c r="D3883" s="13">
        <v>11.5</v>
      </c>
      <c r="E3883" s="13">
        <v>9.0825700000000005</v>
      </c>
      <c r="F3883" s="13">
        <v>8.2096800000000005</v>
      </c>
      <c r="G3883" s="13">
        <v>8.9793400000000005</v>
      </c>
      <c r="H3883" s="13">
        <v>9.5591100000000004</v>
      </c>
      <c r="I3883" s="13">
        <v>9.9680900000000001</v>
      </c>
      <c r="J3883" s="13">
        <v>9.9685699999999997</v>
      </c>
      <c r="K3883" s="13">
        <v>5.5846600000000004</v>
      </c>
      <c r="L3883" s="13" t="s">
        <v>1116</v>
      </c>
      <c r="M3883" s="13">
        <v>0</v>
      </c>
      <c r="N3883" s="13">
        <v>6.3905900000000004</v>
      </c>
      <c r="O3883" s="13">
        <v>15.692500000000001</v>
      </c>
      <c r="P3883" s="13">
        <v>7.6609699999999998</v>
      </c>
      <c r="Q3883" s="13">
        <v>17.604209999999998</v>
      </c>
      <c r="R3883" s="13" t="s">
        <v>1116</v>
      </c>
      <c r="S3883" s="13">
        <v>7.8591899999999999</v>
      </c>
      <c r="T3883" s="13">
        <v>14.10866</v>
      </c>
      <c r="U3883" s="13">
        <v>8.7225900000000003</v>
      </c>
      <c r="V3883" s="13">
        <v>16.43235</v>
      </c>
      <c r="W3883" s="13">
        <v>10.49216</v>
      </c>
      <c r="X3883" s="13">
        <v>0</v>
      </c>
      <c r="Y3883" s="13">
        <v>11.04486</v>
      </c>
      <c r="Z3883" s="13">
        <v>8.8621700000000008</v>
      </c>
      <c r="AA3883" s="13">
        <v>0</v>
      </c>
      <c r="AB3883" s="13">
        <v>0</v>
      </c>
      <c r="AC3883" s="13">
        <v>14.077159999999999</v>
      </c>
      <c r="AD3883" s="13">
        <v>8.5032899999999998</v>
      </c>
      <c r="AE3883" s="13">
        <v>8.5249400000000009</v>
      </c>
      <c r="AF3883" s="13" t="s">
        <v>1116</v>
      </c>
      <c r="AG3883" s="13">
        <v>4.3580199999999998</v>
      </c>
      <c r="AH3883" s="13">
        <v>0</v>
      </c>
      <c r="AI3883" s="13">
        <v>10.423260000000001</v>
      </c>
      <c r="AJ3883" s="13">
        <v>7.7195299999999998</v>
      </c>
      <c r="AK3883" s="13">
        <v>8.9393899999999995</v>
      </c>
      <c r="AL3883" s="13">
        <v>1.5374399999999999</v>
      </c>
      <c r="AM3883" s="13">
        <v>12.07658</v>
      </c>
      <c r="AN3883" s="13">
        <v>9.2181499999999996</v>
      </c>
      <c r="AO3883" s="13">
        <v>0</v>
      </c>
      <c r="AP3883" s="13">
        <v>3.2918699999999999</v>
      </c>
      <c r="AQ3883" s="13" t="s">
        <v>1116</v>
      </c>
      <c r="AR3883" s="13">
        <v>10.792949999999999</v>
      </c>
      <c r="AS3883" s="13">
        <v>8.6397399999999998</v>
      </c>
      <c r="AT3883" s="13">
        <v>9.4339600000000008</v>
      </c>
      <c r="AU3883" s="13">
        <v>8.4986999999999995</v>
      </c>
      <c r="AV3883" s="13">
        <v>10.219760000000001</v>
      </c>
      <c r="AW3883" s="13">
        <v>15.33742</v>
      </c>
      <c r="AX3883" s="13">
        <v>13.101749999999999</v>
      </c>
      <c r="AY3883" s="13">
        <v>0</v>
      </c>
      <c r="AZ3883" s="13">
        <v>47.82544</v>
      </c>
      <c r="BA3883" s="13">
        <v>0</v>
      </c>
      <c r="BB3883" s="13" t="s">
        <v>1115</v>
      </c>
      <c r="BC3883" s="13">
        <v>2.6530200000000002</v>
      </c>
      <c r="BD3883" s="13">
        <v>3.22818</v>
      </c>
      <c r="BE3883" s="13">
        <v>0</v>
      </c>
      <c r="BF3883" s="13" t="s">
        <v>1116</v>
      </c>
      <c r="BG3883" s="13">
        <v>48.571379999999998</v>
      </c>
      <c r="BH3883" s="13">
        <v>9.1618899999999996</v>
      </c>
      <c r="BI3883" s="13">
        <v>18.188479999999998</v>
      </c>
      <c r="BJ3883" s="13">
        <v>12.282030000000001</v>
      </c>
      <c r="BK3883" s="13">
        <v>3.85839</v>
      </c>
      <c r="BL3883" s="13">
        <v>7.9556899999999997</v>
      </c>
      <c r="BM3883" s="13">
        <v>10.559010000000001</v>
      </c>
      <c r="BN3883" s="13">
        <v>0</v>
      </c>
      <c r="BO3883" s="13">
        <v>10.91846</v>
      </c>
      <c r="BP3883" s="13">
        <v>0</v>
      </c>
      <c r="BQ3883" s="13">
        <v>0</v>
      </c>
      <c r="BR3883" s="13">
        <v>0</v>
      </c>
      <c r="BS3883" s="13">
        <v>7.5949400000000002</v>
      </c>
    </row>
    <row r="3884" spans="1:71" x14ac:dyDescent="0.2">
      <c r="A3884" s="12">
        <v>39898</v>
      </c>
      <c r="B3884" s="13">
        <v>7.1723299999999997</v>
      </c>
      <c r="C3884" s="13">
        <v>0</v>
      </c>
      <c r="D3884" s="13">
        <v>11.28054</v>
      </c>
      <c r="E3884" s="13">
        <v>9.3027499999999996</v>
      </c>
      <c r="F3884" s="13">
        <v>8.5</v>
      </c>
      <c r="G3884" s="13">
        <v>8.9435699999999994</v>
      </c>
      <c r="H3884" s="13">
        <v>9.7908500000000007</v>
      </c>
      <c r="I3884" s="13">
        <v>10.01064</v>
      </c>
      <c r="J3884" s="13">
        <v>9.9685699999999997</v>
      </c>
      <c r="K3884" s="13">
        <v>5.4692699999999999</v>
      </c>
      <c r="L3884" s="13" t="s">
        <v>1116</v>
      </c>
      <c r="M3884" s="13">
        <v>0</v>
      </c>
      <c r="N3884" s="13">
        <v>6.7401600000000004</v>
      </c>
      <c r="O3884" s="13">
        <v>15.75604</v>
      </c>
      <c r="P3884" s="13">
        <v>7.8354100000000004</v>
      </c>
      <c r="Q3884" s="13">
        <v>17.806560000000001</v>
      </c>
      <c r="R3884" s="13" t="s">
        <v>1116</v>
      </c>
      <c r="S3884" s="13">
        <v>7.9518300000000002</v>
      </c>
      <c r="T3884" s="13">
        <v>14.10866</v>
      </c>
      <c r="U3884" s="13">
        <v>8.6897400000000005</v>
      </c>
      <c r="V3884" s="13">
        <v>16.097619999999999</v>
      </c>
      <c r="W3884" s="13">
        <v>10.43807</v>
      </c>
      <c r="X3884" s="13">
        <v>0</v>
      </c>
      <c r="Y3884" s="13">
        <v>11.04486</v>
      </c>
      <c r="Z3884" s="13">
        <v>8.7203700000000008</v>
      </c>
      <c r="AA3884" s="13">
        <v>0</v>
      </c>
      <c r="AB3884" s="13">
        <v>0</v>
      </c>
      <c r="AC3884" s="13">
        <v>14.077159999999999</v>
      </c>
      <c r="AD3884" s="13">
        <v>8.1414500000000007</v>
      </c>
      <c r="AE3884" s="13">
        <v>8.5249400000000009</v>
      </c>
      <c r="AF3884" s="13" t="s">
        <v>1116</v>
      </c>
      <c r="AG3884" s="13">
        <v>4.4630299999999998</v>
      </c>
      <c r="AH3884" s="13">
        <v>0</v>
      </c>
      <c r="AI3884" s="13">
        <v>10.701739999999999</v>
      </c>
      <c r="AJ3884" s="13">
        <v>7.4159499999999996</v>
      </c>
      <c r="AK3884" s="13">
        <v>8.9393899999999995</v>
      </c>
      <c r="AL3884" s="13">
        <v>1.5634999999999999</v>
      </c>
      <c r="AM3884" s="13">
        <v>12.00295</v>
      </c>
      <c r="AN3884" s="13">
        <v>9.0251000000000001</v>
      </c>
      <c r="AO3884" s="13">
        <v>0</v>
      </c>
      <c r="AP3884" s="13">
        <v>3.2918699999999999</v>
      </c>
      <c r="AQ3884" s="13" t="s">
        <v>1116</v>
      </c>
      <c r="AR3884" s="13">
        <v>10.73789</v>
      </c>
      <c r="AS3884" s="13">
        <v>9.0415899999999993</v>
      </c>
      <c r="AT3884" s="13">
        <v>8.8336199999999998</v>
      </c>
      <c r="AU3884" s="13">
        <v>8.6637199999999996</v>
      </c>
      <c r="AV3884" s="13">
        <v>10.415039999999999</v>
      </c>
      <c r="AW3884" s="13">
        <v>15.33742</v>
      </c>
      <c r="AX3884" s="13">
        <v>13.18469</v>
      </c>
      <c r="AY3884" s="13">
        <v>0</v>
      </c>
      <c r="AZ3884" s="13">
        <v>47.451799999999999</v>
      </c>
      <c r="BA3884" s="13">
        <v>0</v>
      </c>
      <c r="BB3884" s="13" t="s">
        <v>1115</v>
      </c>
      <c r="BC3884" s="13">
        <v>2.6530200000000002</v>
      </c>
      <c r="BD3884" s="13">
        <v>3.2949700000000002</v>
      </c>
      <c r="BE3884" s="13">
        <v>0</v>
      </c>
      <c r="BF3884" s="13" t="s">
        <v>1116</v>
      </c>
      <c r="BG3884" s="13">
        <v>47.571379999999998</v>
      </c>
      <c r="BH3884" s="13">
        <v>9.1618899999999996</v>
      </c>
      <c r="BI3884" s="13">
        <v>17.553999999999998</v>
      </c>
      <c r="BJ3884" s="13">
        <v>12.282030000000001</v>
      </c>
      <c r="BK3884" s="13">
        <v>3.8150400000000002</v>
      </c>
      <c r="BL3884" s="13">
        <v>7.6715299999999997</v>
      </c>
      <c r="BM3884" s="13">
        <v>10.78487</v>
      </c>
      <c r="BN3884" s="13">
        <v>0</v>
      </c>
      <c r="BO3884" s="13">
        <v>10.99701</v>
      </c>
      <c r="BP3884" s="13">
        <v>0</v>
      </c>
      <c r="BQ3884" s="13">
        <v>0</v>
      </c>
      <c r="BR3884" s="13">
        <v>0</v>
      </c>
      <c r="BS3884" s="13">
        <v>7.2618299999999998</v>
      </c>
    </row>
    <row r="3885" spans="1:71" x14ac:dyDescent="0.2">
      <c r="A3885" s="12">
        <v>39897</v>
      </c>
      <c r="B3885" s="13">
        <v>6.9097299999999997</v>
      </c>
      <c r="C3885" s="13">
        <v>0</v>
      </c>
      <c r="D3885" s="13">
        <v>11.01718</v>
      </c>
      <c r="E3885" s="13">
        <v>8.9357799999999994</v>
      </c>
      <c r="F3885" s="13">
        <v>8.3225800000000003</v>
      </c>
      <c r="G3885" s="13">
        <v>8.6842000000000006</v>
      </c>
      <c r="H3885" s="13">
        <v>9.5591100000000004</v>
      </c>
      <c r="I3885" s="13">
        <v>9.5212800000000009</v>
      </c>
      <c r="J3885" s="13">
        <v>9.6753800000000005</v>
      </c>
      <c r="K3885" s="13">
        <v>5.0769599999999997</v>
      </c>
      <c r="L3885" s="13" t="s">
        <v>1116</v>
      </c>
      <c r="M3885" s="13">
        <v>0</v>
      </c>
      <c r="N3885" s="13">
        <v>6.0737899999999998</v>
      </c>
      <c r="O3885" s="13">
        <v>15.247780000000001</v>
      </c>
      <c r="P3885" s="13">
        <v>7.3992800000000001</v>
      </c>
      <c r="Q3885" s="13">
        <v>17.401859999999999</v>
      </c>
      <c r="R3885" s="13" t="s">
        <v>1116</v>
      </c>
      <c r="S3885" s="13">
        <v>7.7356699999999998</v>
      </c>
      <c r="T3885" s="13">
        <v>14.10866</v>
      </c>
      <c r="U3885" s="13">
        <v>8.2297899999999995</v>
      </c>
      <c r="V3885" s="13">
        <v>15.367290000000001</v>
      </c>
      <c r="W3885" s="13">
        <v>9.7890800000000002</v>
      </c>
      <c r="X3885" s="13">
        <v>0</v>
      </c>
      <c r="Y3885" s="13">
        <v>10.298579999999999</v>
      </c>
      <c r="Z3885" s="13">
        <v>8.7203700000000008</v>
      </c>
      <c r="AA3885" s="13">
        <v>0</v>
      </c>
      <c r="AB3885" s="13">
        <v>0</v>
      </c>
      <c r="AC3885" s="13">
        <v>13.764340000000001</v>
      </c>
      <c r="AD3885" s="13">
        <v>7.9276299999999997</v>
      </c>
      <c r="AE3885" s="13">
        <v>8.1358300000000003</v>
      </c>
      <c r="AF3885" s="13" t="s">
        <v>1116</v>
      </c>
      <c r="AG3885" s="13">
        <v>4.3580199999999998</v>
      </c>
      <c r="AH3885" s="13">
        <v>0</v>
      </c>
      <c r="AI3885" s="13">
        <v>10.383470000000001</v>
      </c>
      <c r="AJ3885" s="13">
        <v>7.1991100000000001</v>
      </c>
      <c r="AK3885" s="13">
        <v>8.6363599999999998</v>
      </c>
      <c r="AL3885" s="13">
        <v>1.52841</v>
      </c>
      <c r="AM3885" s="13">
        <v>11.85567</v>
      </c>
      <c r="AN3885" s="13">
        <v>8.3976799999999994</v>
      </c>
      <c r="AO3885" s="13">
        <v>0</v>
      </c>
      <c r="AP3885" s="13">
        <v>3.24044</v>
      </c>
      <c r="AQ3885" s="13" t="s">
        <v>1116</v>
      </c>
      <c r="AR3885" s="13">
        <v>10.68282</v>
      </c>
      <c r="AS3885" s="13">
        <v>8.3718400000000006</v>
      </c>
      <c r="AT3885" s="13">
        <v>8.3619199999999996</v>
      </c>
      <c r="AU3885" s="13">
        <v>8.1273999999999997</v>
      </c>
      <c r="AV3885" s="13">
        <v>10.15466</v>
      </c>
      <c r="AW3885" s="13">
        <v>15.10736</v>
      </c>
      <c r="AX3885" s="13">
        <v>13.18469</v>
      </c>
      <c r="AY3885" s="13">
        <v>0</v>
      </c>
      <c r="AZ3885" s="13">
        <v>45.957259999999998</v>
      </c>
      <c r="BA3885" s="13">
        <v>0</v>
      </c>
      <c r="BB3885" s="13" t="s">
        <v>1115</v>
      </c>
      <c r="BC3885" s="13">
        <v>2.4154399999999998</v>
      </c>
      <c r="BD3885" s="13">
        <v>3.1613899999999999</v>
      </c>
      <c r="BE3885" s="13">
        <v>0</v>
      </c>
      <c r="BF3885" s="13" t="s">
        <v>1116</v>
      </c>
      <c r="BG3885" s="13">
        <v>42.380899999999997</v>
      </c>
      <c r="BH3885" s="13">
        <v>9.1618899999999996</v>
      </c>
      <c r="BI3885" s="13">
        <v>16.14404</v>
      </c>
      <c r="BJ3885" s="13">
        <v>12.282030000000001</v>
      </c>
      <c r="BK3885" s="13">
        <v>3.77169</v>
      </c>
      <c r="BL3885" s="13">
        <v>7.3873800000000003</v>
      </c>
      <c r="BM3885" s="13">
        <v>9.9943500000000007</v>
      </c>
      <c r="BN3885" s="13">
        <v>0</v>
      </c>
      <c r="BO3885" s="13">
        <v>10.68281</v>
      </c>
      <c r="BP3885" s="13">
        <v>0</v>
      </c>
      <c r="BQ3885" s="13">
        <v>0</v>
      </c>
      <c r="BR3885" s="13">
        <v>0</v>
      </c>
      <c r="BS3885" s="13">
        <v>7.06196</v>
      </c>
    </row>
    <row r="3886" spans="1:71" x14ac:dyDescent="0.2">
      <c r="A3886" s="12">
        <v>39896</v>
      </c>
      <c r="B3886" s="13">
        <v>6.8769</v>
      </c>
      <c r="C3886" s="13">
        <v>0</v>
      </c>
      <c r="D3886" s="13">
        <v>11.10497</v>
      </c>
      <c r="E3886" s="13">
        <v>8.9541299999999993</v>
      </c>
      <c r="F3886" s="13">
        <v>8.2903199999999995</v>
      </c>
      <c r="G3886" s="13">
        <v>8.9435699999999994</v>
      </c>
      <c r="H3886" s="13">
        <v>9.9356799999999996</v>
      </c>
      <c r="I3886" s="13">
        <v>9.6276600000000006</v>
      </c>
      <c r="J3886" s="13">
        <v>9.9685699999999997</v>
      </c>
      <c r="K3886" s="13">
        <v>5.2846599999999997</v>
      </c>
      <c r="L3886" s="13" t="s">
        <v>1116</v>
      </c>
      <c r="M3886" s="13">
        <v>0</v>
      </c>
      <c r="N3886" s="13">
        <v>6.0956400000000004</v>
      </c>
      <c r="O3886" s="13">
        <v>15.120710000000001</v>
      </c>
      <c r="P3886" s="13">
        <v>7.5156000000000001</v>
      </c>
      <c r="Q3886" s="13">
        <v>18.008900000000001</v>
      </c>
      <c r="R3886" s="13" t="s">
        <v>1116</v>
      </c>
      <c r="S3886" s="13">
        <v>7.8591899999999999</v>
      </c>
      <c r="T3886" s="13">
        <v>14.24766</v>
      </c>
      <c r="U3886" s="13">
        <v>8.4269099999999995</v>
      </c>
      <c r="V3886" s="13">
        <v>15.45858</v>
      </c>
      <c r="W3886" s="13">
        <v>9.8431599999999992</v>
      </c>
      <c r="X3886" s="13">
        <v>0</v>
      </c>
      <c r="Y3886" s="13">
        <v>10.82098</v>
      </c>
      <c r="Z3886" s="13">
        <v>8.8621700000000008</v>
      </c>
      <c r="AA3886" s="13">
        <v>0</v>
      </c>
      <c r="AB3886" s="13">
        <v>0</v>
      </c>
      <c r="AC3886" s="13">
        <v>13.764340000000001</v>
      </c>
      <c r="AD3886" s="13">
        <v>7.7467100000000002</v>
      </c>
      <c r="AE3886" s="13">
        <v>8.2419499999999992</v>
      </c>
      <c r="AF3886" s="13" t="s">
        <v>1116</v>
      </c>
      <c r="AG3886" s="13">
        <v>4.3580199999999998</v>
      </c>
      <c r="AH3886" s="13">
        <v>0</v>
      </c>
      <c r="AI3886" s="13">
        <v>10.144769999999999</v>
      </c>
      <c r="AJ3886" s="13">
        <v>7.1991100000000001</v>
      </c>
      <c r="AK3886" s="13">
        <v>8.7121200000000005</v>
      </c>
      <c r="AL3886" s="13">
        <v>1.50335</v>
      </c>
      <c r="AM3886" s="13">
        <v>11.561120000000001</v>
      </c>
      <c r="AN3886" s="13">
        <v>8.3976799999999994</v>
      </c>
      <c r="AO3886" s="13">
        <v>0</v>
      </c>
      <c r="AP3886" s="13">
        <v>3.24044</v>
      </c>
      <c r="AQ3886" s="13" t="s">
        <v>1116</v>
      </c>
      <c r="AR3886" s="13">
        <v>10.792949999999999</v>
      </c>
      <c r="AS3886" s="13">
        <v>8.5727700000000002</v>
      </c>
      <c r="AT3886" s="13">
        <v>8.6620899999999992</v>
      </c>
      <c r="AU3886" s="13">
        <v>8.2511700000000001</v>
      </c>
      <c r="AV3886" s="13">
        <v>10.15466</v>
      </c>
      <c r="AW3886" s="13">
        <v>15.26074</v>
      </c>
      <c r="AX3886" s="13">
        <v>13.26763</v>
      </c>
      <c r="AY3886" s="13">
        <v>0</v>
      </c>
      <c r="AZ3886" s="13">
        <v>45.957259999999998</v>
      </c>
      <c r="BA3886" s="13">
        <v>0</v>
      </c>
      <c r="BB3886" s="13" t="s">
        <v>1115</v>
      </c>
      <c r="BC3886" s="13">
        <v>2.53423</v>
      </c>
      <c r="BD3886" s="13">
        <v>3.2059099999999998</v>
      </c>
      <c r="BE3886" s="13">
        <v>0</v>
      </c>
      <c r="BF3886" s="13" t="s">
        <v>1116</v>
      </c>
      <c r="BG3886" s="13">
        <v>42.238050000000001</v>
      </c>
      <c r="BH3886" s="13">
        <v>7.5685099999999998</v>
      </c>
      <c r="BI3886" s="13">
        <v>16.285039999999999</v>
      </c>
      <c r="BJ3886" s="13">
        <v>12.20622</v>
      </c>
      <c r="BK3886" s="13">
        <v>3.7283300000000001</v>
      </c>
      <c r="BL3886" s="13">
        <v>7.3873800000000003</v>
      </c>
      <c r="BM3886" s="13">
        <v>10.16375</v>
      </c>
      <c r="BN3886" s="13">
        <v>0</v>
      </c>
      <c r="BO3886" s="13">
        <v>10.76136</v>
      </c>
      <c r="BP3886" s="13">
        <v>0</v>
      </c>
      <c r="BQ3886" s="13">
        <v>0</v>
      </c>
      <c r="BR3886" s="13">
        <v>0</v>
      </c>
      <c r="BS3886" s="13">
        <v>6.8620900000000002</v>
      </c>
    </row>
    <row r="3887" spans="1:71" x14ac:dyDescent="0.2">
      <c r="A3887" s="12">
        <v>39895</v>
      </c>
      <c r="B3887" s="13">
        <v>6.5650599999999999</v>
      </c>
      <c r="C3887" s="13">
        <v>0</v>
      </c>
      <c r="D3887" s="13">
        <v>11.148860000000001</v>
      </c>
      <c r="E3887" s="13">
        <v>8.6605500000000006</v>
      </c>
      <c r="F3887" s="13">
        <v>7.8951599999999997</v>
      </c>
      <c r="G3887" s="13">
        <v>8.8720199999999991</v>
      </c>
      <c r="H3887" s="13">
        <v>9.7908500000000007</v>
      </c>
      <c r="I3887" s="13">
        <v>9.8404299999999996</v>
      </c>
      <c r="J3887" s="13">
        <v>9.9685699999999997</v>
      </c>
      <c r="K3887" s="13">
        <v>5.0769599999999997</v>
      </c>
      <c r="L3887" s="13" t="s">
        <v>1116</v>
      </c>
      <c r="M3887" s="13">
        <v>0</v>
      </c>
      <c r="N3887" s="13">
        <v>5.7897600000000002</v>
      </c>
      <c r="O3887" s="13">
        <v>14.739520000000001</v>
      </c>
      <c r="P3887" s="13">
        <v>7.1231</v>
      </c>
      <c r="Q3887" s="13">
        <v>18.332660000000001</v>
      </c>
      <c r="R3887" s="13" t="s">
        <v>1116</v>
      </c>
      <c r="S3887" s="13">
        <v>7.7202299999999999</v>
      </c>
      <c r="T3887" s="13">
        <v>14.24766</v>
      </c>
      <c r="U3887" s="13">
        <v>8.6240299999999994</v>
      </c>
      <c r="V3887" s="13">
        <v>15.062989999999999</v>
      </c>
      <c r="W3887" s="13">
        <v>9.4104899999999994</v>
      </c>
      <c r="X3887" s="13">
        <v>0</v>
      </c>
      <c r="Y3887" s="13">
        <v>11.19411</v>
      </c>
      <c r="Z3887" s="13">
        <v>8.4367800000000006</v>
      </c>
      <c r="AA3887" s="13">
        <v>0</v>
      </c>
      <c r="AB3887" s="13">
        <v>0</v>
      </c>
      <c r="AC3887" s="13">
        <v>13.764340000000001</v>
      </c>
      <c r="AD3887" s="13">
        <v>7.6315799999999996</v>
      </c>
      <c r="AE3887" s="13">
        <v>8.1712100000000003</v>
      </c>
      <c r="AF3887" s="13" t="s">
        <v>1116</v>
      </c>
      <c r="AG3887" s="13">
        <v>4.3580199999999998</v>
      </c>
      <c r="AH3887" s="13">
        <v>0</v>
      </c>
      <c r="AI3887" s="13">
        <v>9.9060699999999997</v>
      </c>
      <c r="AJ3887" s="13">
        <v>7.0256400000000001</v>
      </c>
      <c r="AK3887" s="13">
        <v>8.5353499999999993</v>
      </c>
      <c r="AL3887" s="13">
        <v>1.4532499999999999</v>
      </c>
      <c r="AM3887" s="13">
        <v>10.530189999999999</v>
      </c>
      <c r="AN3887" s="13">
        <v>8.1563700000000008</v>
      </c>
      <c r="AO3887" s="13">
        <v>0</v>
      </c>
      <c r="AP3887" s="13">
        <v>3.24044</v>
      </c>
      <c r="AQ3887" s="13" t="s">
        <v>1116</v>
      </c>
      <c r="AR3887" s="13">
        <v>10.84802</v>
      </c>
      <c r="AS3887" s="13">
        <v>8.3383599999999998</v>
      </c>
      <c r="AT3887" s="13">
        <v>8.7478599999999993</v>
      </c>
      <c r="AU3887" s="13">
        <v>8.2099100000000007</v>
      </c>
      <c r="AV3887" s="13">
        <v>10.219760000000001</v>
      </c>
      <c r="AW3887" s="13">
        <v>14.570550000000001</v>
      </c>
      <c r="AX3887" s="13">
        <v>13.01886</v>
      </c>
      <c r="AY3887" s="13">
        <v>0</v>
      </c>
      <c r="AZ3887" s="13">
        <v>45.209980000000002</v>
      </c>
      <c r="BA3887" s="13">
        <v>0</v>
      </c>
      <c r="BB3887" s="13" t="s">
        <v>1115</v>
      </c>
      <c r="BC3887" s="13">
        <v>2.5738300000000001</v>
      </c>
      <c r="BD3887" s="13">
        <v>3.0945999999999998</v>
      </c>
      <c r="BE3887" s="13">
        <v>0</v>
      </c>
      <c r="BF3887" s="13" t="s">
        <v>1116</v>
      </c>
      <c r="BG3887" s="13">
        <v>42.285670000000003</v>
      </c>
      <c r="BH3887" s="13">
        <v>9.1618899999999996</v>
      </c>
      <c r="BI3887" s="13">
        <v>16.355540000000001</v>
      </c>
      <c r="BJ3887" s="13">
        <v>12.20622</v>
      </c>
      <c r="BK3887" s="13">
        <v>3.6416300000000001</v>
      </c>
      <c r="BL3887" s="13">
        <v>7.1032900000000003</v>
      </c>
      <c r="BM3887" s="13">
        <v>9.4861699999999995</v>
      </c>
      <c r="BN3887" s="13">
        <v>0</v>
      </c>
      <c r="BO3887" s="13">
        <v>10.36861</v>
      </c>
      <c r="BP3887" s="13">
        <v>0</v>
      </c>
      <c r="BQ3887" s="13">
        <v>0</v>
      </c>
      <c r="BR3887" s="13">
        <v>0</v>
      </c>
      <c r="BS3887" s="13">
        <v>6.7288500000000004</v>
      </c>
    </row>
    <row r="3888" spans="1:71" x14ac:dyDescent="0.2">
      <c r="A3888" s="12">
        <v>39894</v>
      </c>
      <c r="B3888" s="13">
        <v>6.3598999999999997</v>
      </c>
      <c r="C3888" s="13">
        <v>0</v>
      </c>
      <c r="D3888" s="13">
        <v>10.70993</v>
      </c>
      <c r="E3888" s="13">
        <v>8.3669700000000002</v>
      </c>
      <c r="F3888" s="13">
        <v>7.5645199999999999</v>
      </c>
      <c r="G3888" s="13">
        <v>9.1939899999999994</v>
      </c>
      <c r="H3888" s="13">
        <v>9.3273799999999998</v>
      </c>
      <c r="I3888" s="13">
        <v>9.5744699999999998</v>
      </c>
      <c r="J3888" s="13">
        <v>9.9685699999999997</v>
      </c>
      <c r="K3888" s="13">
        <v>4.6846500000000004</v>
      </c>
      <c r="L3888" s="13" t="s">
        <v>1116</v>
      </c>
      <c r="M3888" s="13">
        <v>0</v>
      </c>
      <c r="N3888" s="13">
        <v>5.4565799999999998</v>
      </c>
      <c r="O3888" s="13">
        <v>14.167730000000001</v>
      </c>
      <c r="P3888" s="13">
        <v>6.4689300000000003</v>
      </c>
      <c r="Q3888" s="13">
        <v>18.21125</v>
      </c>
      <c r="R3888" s="13" t="s">
        <v>1116</v>
      </c>
      <c r="S3888" s="13">
        <v>7.49634</v>
      </c>
      <c r="T3888" s="13">
        <v>13.72641</v>
      </c>
      <c r="U3888" s="13">
        <v>8.2626399999999993</v>
      </c>
      <c r="V3888" s="13">
        <v>14.36309</v>
      </c>
      <c r="W3888" s="13">
        <v>9.1400799999999993</v>
      </c>
      <c r="X3888" s="13">
        <v>0</v>
      </c>
      <c r="Y3888" s="13">
        <v>10.52247</v>
      </c>
      <c r="Z3888" s="13">
        <v>8.2240900000000003</v>
      </c>
      <c r="AA3888" s="13">
        <v>0</v>
      </c>
      <c r="AB3888" s="13">
        <v>0</v>
      </c>
      <c r="AC3888" s="13">
        <v>13.86861</v>
      </c>
      <c r="AD3888" s="13">
        <v>7.4835500000000001</v>
      </c>
      <c r="AE3888" s="13">
        <v>7.6052400000000002</v>
      </c>
      <c r="AF3888" s="13" t="s">
        <v>1116</v>
      </c>
      <c r="AG3888" s="13">
        <v>4.04298</v>
      </c>
      <c r="AH3888" s="13">
        <v>0</v>
      </c>
      <c r="AI3888" s="13">
        <v>9.6275899999999996</v>
      </c>
      <c r="AJ3888" s="13">
        <v>6.8955299999999999</v>
      </c>
      <c r="AK3888" s="13">
        <v>8.4595900000000004</v>
      </c>
      <c r="AL3888" s="13">
        <v>1.37808</v>
      </c>
      <c r="AM3888" s="13">
        <v>10.01473</v>
      </c>
      <c r="AN3888" s="13">
        <v>7.4324300000000001</v>
      </c>
      <c r="AO3888" s="13">
        <v>0</v>
      </c>
      <c r="AP3888" s="13">
        <v>3.1375700000000002</v>
      </c>
      <c r="AQ3888" s="13" t="s">
        <v>1116</v>
      </c>
      <c r="AR3888" s="13">
        <v>10.68282</v>
      </c>
      <c r="AS3888" s="13">
        <v>7.6686100000000001</v>
      </c>
      <c r="AT3888" s="13">
        <v>8.49057</v>
      </c>
      <c r="AU3888" s="13">
        <v>8.2099100000000007</v>
      </c>
      <c r="AV3888" s="13">
        <v>9.8942899999999998</v>
      </c>
      <c r="AW3888" s="13">
        <v>14.03374</v>
      </c>
      <c r="AX3888" s="13">
        <v>13.101749999999999</v>
      </c>
      <c r="AY3888" s="13">
        <v>0</v>
      </c>
      <c r="AZ3888" s="13">
        <v>42.968170000000001</v>
      </c>
      <c r="BA3888" s="13">
        <v>0</v>
      </c>
      <c r="BB3888" s="13" t="s">
        <v>1115</v>
      </c>
      <c r="BC3888" s="13">
        <v>2.4946299999999999</v>
      </c>
      <c r="BD3888" s="13">
        <v>2.9832800000000002</v>
      </c>
      <c r="BE3888" s="13">
        <v>0</v>
      </c>
      <c r="BF3888" s="13" t="s">
        <v>1116</v>
      </c>
      <c r="BG3888" s="13">
        <v>42.857100000000003</v>
      </c>
      <c r="BH3888" s="13">
        <v>7.5685099999999998</v>
      </c>
      <c r="BI3888" s="13">
        <v>16.14404</v>
      </c>
      <c r="BJ3888" s="13">
        <v>12.282030000000001</v>
      </c>
      <c r="BK3888" s="13">
        <v>3.5115699999999999</v>
      </c>
      <c r="BL3888" s="13">
        <v>6.2508900000000001</v>
      </c>
      <c r="BM3888" s="13">
        <v>9.1473700000000004</v>
      </c>
      <c r="BN3888" s="13">
        <v>0</v>
      </c>
      <c r="BO3888" s="13">
        <v>9.8187599999999993</v>
      </c>
      <c r="BP3888" s="13">
        <v>0</v>
      </c>
      <c r="BQ3888" s="13">
        <v>0</v>
      </c>
      <c r="BR3888" s="13">
        <v>0</v>
      </c>
      <c r="BS3888" s="13">
        <v>6.5289799999999998</v>
      </c>
    </row>
    <row r="3889" spans="1:71" x14ac:dyDescent="0.2">
      <c r="A3889" s="12">
        <v>39893</v>
      </c>
      <c r="B3889" s="13">
        <v>6.3598999999999997</v>
      </c>
      <c r="C3889" s="13">
        <v>0</v>
      </c>
      <c r="D3889" s="13">
        <v>10.70993</v>
      </c>
      <c r="E3889" s="13">
        <v>8.3669700000000002</v>
      </c>
      <c r="F3889" s="13">
        <v>7.5645199999999999</v>
      </c>
      <c r="G3889" s="13">
        <v>9.1939899999999994</v>
      </c>
      <c r="H3889" s="13">
        <v>9.3273799999999998</v>
      </c>
      <c r="I3889" s="13">
        <v>9.5744699999999998</v>
      </c>
      <c r="J3889" s="13">
        <v>9.9685699999999997</v>
      </c>
      <c r="K3889" s="13">
        <v>4.6846500000000004</v>
      </c>
      <c r="L3889" s="13" t="s">
        <v>1116</v>
      </c>
      <c r="M3889" s="13">
        <v>0</v>
      </c>
      <c r="N3889" s="13">
        <v>5.4565799999999998</v>
      </c>
      <c r="O3889" s="13">
        <v>14.167730000000001</v>
      </c>
      <c r="P3889" s="13">
        <v>6.4689300000000003</v>
      </c>
      <c r="Q3889" s="13">
        <v>18.21125</v>
      </c>
      <c r="R3889" s="13" t="s">
        <v>1116</v>
      </c>
      <c r="S3889" s="13">
        <v>7.49634</v>
      </c>
      <c r="T3889" s="13">
        <v>13.72641</v>
      </c>
      <c r="U3889" s="13">
        <v>8.2626399999999993</v>
      </c>
      <c r="V3889" s="13">
        <v>14.36309</v>
      </c>
      <c r="W3889" s="13">
        <v>9.1400799999999993</v>
      </c>
      <c r="X3889" s="13">
        <v>0</v>
      </c>
      <c r="Y3889" s="13">
        <v>10.52247</v>
      </c>
      <c r="Z3889" s="13">
        <v>8.2240900000000003</v>
      </c>
      <c r="AA3889" s="13">
        <v>0</v>
      </c>
      <c r="AB3889" s="13">
        <v>0</v>
      </c>
      <c r="AC3889" s="13">
        <v>13.86861</v>
      </c>
      <c r="AD3889" s="13">
        <v>7.4835500000000001</v>
      </c>
      <c r="AE3889" s="13">
        <v>7.6052400000000002</v>
      </c>
      <c r="AF3889" s="13" t="s">
        <v>1116</v>
      </c>
      <c r="AG3889" s="13">
        <v>4.04298</v>
      </c>
      <c r="AH3889" s="13">
        <v>0</v>
      </c>
      <c r="AI3889" s="13">
        <v>9.6275899999999996</v>
      </c>
      <c r="AJ3889" s="13">
        <v>6.8955299999999999</v>
      </c>
      <c r="AK3889" s="13">
        <v>8.4595900000000004</v>
      </c>
      <c r="AL3889" s="13">
        <v>1.37808</v>
      </c>
      <c r="AM3889" s="13">
        <v>10.01473</v>
      </c>
      <c r="AN3889" s="13">
        <v>7.4324300000000001</v>
      </c>
      <c r="AO3889" s="13">
        <v>0</v>
      </c>
      <c r="AP3889" s="13">
        <v>3.1375700000000002</v>
      </c>
      <c r="AQ3889" s="13" t="s">
        <v>1116</v>
      </c>
      <c r="AR3889" s="13">
        <v>10.68282</v>
      </c>
      <c r="AS3889" s="13">
        <v>7.6686100000000001</v>
      </c>
      <c r="AT3889" s="13">
        <v>8.49057</v>
      </c>
      <c r="AU3889" s="13">
        <v>8.2099100000000007</v>
      </c>
      <c r="AV3889" s="13">
        <v>9.8942899999999998</v>
      </c>
      <c r="AW3889" s="13">
        <v>14.03374</v>
      </c>
      <c r="AX3889" s="13">
        <v>13.101749999999999</v>
      </c>
      <c r="AY3889" s="13">
        <v>0</v>
      </c>
      <c r="AZ3889" s="13">
        <v>42.968170000000001</v>
      </c>
      <c r="BA3889" s="13">
        <v>0</v>
      </c>
      <c r="BB3889" s="13" t="s">
        <v>1115</v>
      </c>
      <c r="BC3889" s="13">
        <v>2.4946299999999999</v>
      </c>
      <c r="BD3889" s="13">
        <v>2.9832800000000002</v>
      </c>
      <c r="BE3889" s="13">
        <v>0</v>
      </c>
      <c r="BF3889" s="13" t="s">
        <v>1116</v>
      </c>
      <c r="BG3889" s="13">
        <v>42.857100000000003</v>
      </c>
      <c r="BH3889" s="13">
        <v>7.5685099999999998</v>
      </c>
      <c r="BI3889" s="13">
        <v>16.14404</v>
      </c>
      <c r="BJ3889" s="13">
        <v>12.282030000000001</v>
      </c>
      <c r="BK3889" s="13">
        <v>3.5115699999999999</v>
      </c>
      <c r="BL3889" s="13">
        <v>6.2508900000000001</v>
      </c>
      <c r="BM3889" s="13">
        <v>9.1473700000000004</v>
      </c>
      <c r="BN3889" s="13">
        <v>0</v>
      </c>
      <c r="BO3889" s="13">
        <v>9.8187599999999993</v>
      </c>
      <c r="BP3889" s="13">
        <v>0</v>
      </c>
      <c r="BQ3889" s="13">
        <v>0</v>
      </c>
      <c r="BR3889" s="13">
        <v>0</v>
      </c>
      <c r="BS3889" s="13">
        <v>6.5289799999999998</v>
      </c>
    </row>
    <row r="3890" spans="1:71" x14ac:dyDescent="0.2">
      <c r="A3890" s="12">
        <v>39892</v>
      </c>
      <c r="B3890" s="13">
        <v>6.3598999999999997</v>
      </c>
      <c r="C3890" s="13">
        <v>0</v>
      </c>
      <c r="D3890" s="13">
        <v>10.70993</v>
      </c>
      <c r="E3890" s="13">
        <v>8.3669700000000002</v>
      </c>
      <c r="F3890" s="13">
        <v>7.5645199999999999</v>
      </c>
      <c r="G3890" s="13">
        <v>9.1939899999999994</v>
      </c>
      <c r="H3890" s="13">
        <v>9.3273799999999998</v>
      </c>
      <c r="I3890" s="13">
        <v>9.5744699999999998</v>
      </c>
      <c r="J3890" s="13">
        <v>9.9685699999999997</v>
      </c>
      <c r="K3890" s="13">
        <v>4.6846500000000004</v>
      </c>
      <c r="L3890" s="13" t="s">
        <v>1116</v>
      </c>
      <c r="M3890" s="13">
        <v>0</v>
      </c>
      <c r="N3890" s="13">
        <v>5.4565799999999998</v>
      </c>
      <c r="O3890" s="13">
        <v>14.167730000000001</v>
      </c>
      <c r="P3890" s="13">
        <v>6.4689300000000003</v>
      </c>
      <c r="Q3890" s="13">
        <v>18.21125</v>
      </c>
      <c r="R3890" s="13" t="s">
        <v>1116</v>
      </c>
      <c r="S3890" s="13">
        <v>7.49634</v>
      </c>
      <c r="T3890" s="13">
        <v>13.72641</v>
      </c>
      <c r="U3890" s="13">
        <v>8.2626399999999993</v>
      </c>
      <c r="V3890" s="13">
        <v>14.36309</v>
      </c>
      <c r="W3890" s="13">
        <v>9.1400799999999993</v>
      </c>
      <c r="X3890" s="13">
        <v>0</v>
      </c>
      <c r="Y3890" s="13">
        <v>10.52247</v>
      </c>
      <c r="Z3890" s="13">
        <v>8.2240900000000003</v>
      </c>
      <c r="AA3890" s="13">
        <v>0</v>
      </c>
      <c r="AB3890" s="13">
        <v>0</v>
      </c>
      <c r="AC3890" s="13">
        <v>13.86861</v>
      </c>
      <c r="AD3890" s="13">
        <v>7.4835500000000001</v>
      </c>
      <c r="AE3890" s="13">
        <v>7.6052400000000002</v>
      </c>
      <c r="AF3890" s="13" t="s">
        <v>1116</v>
      </c>
      <c r="AG3890" s="13">
        <v>4.04298</v>
      </c>
      <c r="AH3890" s="13">
        <v>0</v>
      </c>
      <c r="AI3890" s="13">
        <v>9.6275899999999996</v>
      </c>
      <c r="AJ3890" s="13">
        <v>6.8955299999999999</v>
      </c>
      <c r="AK3890" s="13">
        <v>8.4595900000000004</v>
      </c>
      <c r="AL3890" s="13">
        <v>1.37808</v>
      </c>
      <c r="AM3890" s="13">
        <v>10.01473</v>
      </c>
      <c r="AN3890" s="13">
        <v>7.4324300000000001</v>
      </c>
      <c r="AO3890" s="13">
        <v>0</v>
      </c>
      <c r="AP3890" s="13">
        <v>3.1375700000000002</v>
      </c>
      <c r="AQ3890" s="13" t="s">
        <v>1116</v>
      </c>
      <c r="AR3890" s="13">
        <v>10.68282</v>
      </c>
      <c r="AS3890" s="13">
        <v>7.6686100000000001</v>
      </c>
      <c r="AT3890" s="13">
        <v>8.49057</v>
      </c>
      <c r="AU3890" s="13">
        <v>8.2099100000000007</v>
      </c>
      <c r="AV3890" s="13">
        <v>9.8942899999999998</v>
      </c>
      <c r="AW3890" s="13">
        <v>14.03374</v>
      </c>
      <c r="AX3890" s="13">
        <v>13.101749999999999</v>
      </c>
      <c r="AY3890" s="13">
        <v>0</v>
      </c>
      <c r="AZ3890" s="13">
        <v>42.968170000000001</v>
      </c>
      <c r="BA3890" s="13">
        <v>0</v>
      </c>
      <c r="BB3890" s="13" t="s">
        <v>1115</v>
      </c>
      <c r="BC3890" s="13">
        <v>2.4946299999999999</v>
      </c>
      <c r="BD3890" s="13">
        <v>2.9832800000000002</v>
      </c>
      <c r="BE3890" s="13">
        <v>0</v>
      </c>
      <c r="BF3890" s="13" t="s">
        <v>1116</v>
      </c>
      <c r="BG3890" s="13">
        <v>42.857100000000003</v>
      </c>
      <c r="BH3890" s="13">
        <v>7.5685099999999998</v>
      </c>
      <c r="BI3890" s="13">
        <v>16.14404</v>
      </c>
      <c r="BJ3890" s="13">
        <v>12.282030000000001</v>
      </c>
      <c r="BK3890" s="13">
        <v>3.5115699999999999</v>
      </c>
      <c r="BL3890" s="13">
        <v>6.2508900000000001</v>
      </c>
      <c r="BM3890" s="13">
        <v>9.1473700000000004</v>
      </c>
      <c r="BN3890" s="13">
        <v>0</v>
      </c>
      <c r="BO3890" s="13">
        <v>9.8187599999999993</v>
      </c>
      <c r="BP3890" s="13">
        <v>0</v>
      </c>
      <c r="BQ3890" s="13">
        <v>0</v>
      </c>
      <c r="BR3890" s="13">
        <v>0</v>
      </c>
      <c r="BS3890" s="13">
        <v>6.5289799999999998</v>
      </c>
    </row>
    <row r="3891" spans="1:71" x14ac:dyDescent="0.2">
      <c r="A3891" s="12">
        <v>39891</v>
      </c>
      <c r="B3891" s="13">
        <v>6.3270799999999996</v>
      </c>
      <c r="C3891" s="13">
        <v>0</v>
      </c>
      <c r="D3891" s="13">
        <v>10.753819999999999</v>
      </c>
      <c r="E3891" s="13">
        <v>8.3119300000000003</v>
      </c>
      <c r="F3891" s="13">
        <v>7.4838699999999996</v>
      </c>
      <c r="G3891" s="13">
        <v>8.2996300000000005</v>
      </c>
      <c r="H3891" s="13">
        <v>8.9218399999999995</v>
      </c>
      <c r="I3891" s="13">
        <v>9.3617000000000008</v>
      </c>
      <c r="J3891" s="13">
        <v>9.9685699999999997</v>
      </c>
      <c r="K3891" s="13">
        <v>4.8000400000000001</v>
      </c>
      <c r="L3891" s="13" t="s">
        <v>1116</v>
      </c>
      <c r="M3891" s="13">
        <v>0</v>
      </c>
      <c r="N3891" s="13">
        <v>5.2435600000000004</v>
      </c>
      <c r="O3891" s="13">
        <v>14.167730000000001</v>
      </c>
      <c r="P3891" s="13">
        <v>6.3526400000000001</v>
      </c>
      <c r="Q3891" s="13">
        <v>18.008900000000001</v>
      </c>
      <c r="R3891" s="13" t="s">
        <v>1116</v>
      </c>
      <c r="S3891" s="13">
        <v>7.3264899999999997</v>
      </c>
      <c r="T3891" s="13">
        <v>13.55265</v>
      </c>
      <c r="U3891" s="13">
        <v>8.2297899999999995</v>
      </c>
      <c r="V3891" s="13">
        <v>14.30223</v>
      </c>
      <c r="W3891" s="13">
        <v>9.1941600000000001</v>
      </c>
      <c r="X3891" s="13">
        <v>0</v>
      </c>
      <c r="Y3891" s="13">
        <v>10.37321</v>
      </c>
      <c r="Z3891" s="13">
        <v>8.1531900000000004</v>
      </c>
      <c r="AA3891" s="13">
        <v>0</v>
      </c>
      <c r="AB3891" s="13">
        <v>0</v>
      </c>
      <c r="AC3891" s="13">
        <v>13.86861</v>
      </c>
      <c r="AD3891" s="13">
        <v>7.7631600000000001</v>
      </c>
      <c r="AE3891" s="13">
        <v>7.3222500000000004</v>
      </c>
      <c r="AF3891" s="13" t="s">
        <v>1116</v>
      </c>
      <c r="AG3891" s="13">
        <v>3.9904799999999998</v>
      </c>
      <c r="AH3891" s="13">
        <v>0</v>
      </c>
      <c r="AI3891" s="13">
        <v>9.9060699999999997</v>
      </c>
      <c r="AJ3891" s="13">
        <v>6.9389000000000003</v>
      </c>
      <c r="AK3891" s="13">
        <v>8.3333300000000001</v>
      </c>
      <c r="AL3891" s="13">
        <v>1.37808</v>
      </c>
      <c r="AM3891" s="13">
        <v>10.23564</v>
      </c>
      <c r="AN3891" s="13">
        <v>7.1911199999999997</v>
      </c>
      <c r="AO3891" s="13">
        <v>0</v>
      </c>
      <c r="AP3891" s="13">
        <v>3.0861299999999998</v>
      </c>
      <c r="AQ3891" s="13" t="s">
        <v>1116</v>
      </c>
      <c r="AR3891" s="13">
        <v>10.73789</v>
      </c>
      <c r="AS3891" s="13">
        <v>7.7020999999999997</v>
      </c>
      <c r="AT3891" s="13">
        <v>8.2332800000000006</v>
      </c>
      <c r="AU3891" s="13">
        <v>8.4161900000000003</v>
      </c>
      <c r="AV3891" s="13">
        <v>9.8942899999999998</v>
      </c>
      <c r="AW3891" s="13">
        <v>14.03374</v>
      </c>
      <c r="AX3891" s="13">
        <v>12.935919999999999</v>
      </c>
      <c r="AY3891" s="13">
        <v>0</v>
      </c>
      <c r="AZ3891" s="13">
        <v>44.08907</v>
      </c>
      <c r="BA3891" s="13">
        <v>0</v>
      </c>
      <c r="BB3891" s="13" t="s">
        <v>1115</v>
      </c>
      <c r="BC3891" s="13">
        <v>2.4550399999999999</v>
      </c>
      <c r="BD3891" s="13">
        <v>3.0500699999999998</v>
      </c>
      <c r="BE3891" s="13">
        <v>0</v>
      </c>
      <c r="BF3891" s="13" t="s">
        <v>1116</v>
      </c>
      <c r="BG3891" s="13">
        <v>42.571379999999998</v>
      </c>
      <c r="BH3891" s="13">
        <v>6.7718299999999996</v>
      </c>
      <c r="BI3891" s="13">
        <v>16.003050000000002</v>
      </c>
      <c r="BJ3891" s="13">
        <v>12.50948</v>
      </c>
      <c r="BK3891" s="13">
        <v>3.5982799999999999</v>
      </c>
      <c r="BL3891" s="13">
        <v>6.8191300000000004</v>
      </c>
      <c r="BM3891" s="13">
        <v>9.5426300000000008</v>
      </c>
      <c r="BN3891" s="13">
        <v>0</v>
      </c>
      <c r="BO3891" s="13">
        <v>9.5831099999999996</v>
      </c>
      <c r="BP3891" s="13">
        <v>0</v>
      </c>
      <c r="BQ3891" s="13">
        <v>0</v>
      </c>
      <c r="BR3891" s="13">
        <v>0</v>
      </c>
      <c r="BS3891" s="13">
        <v>6.6622300000000001</v>
      </c>
    </row>
    <row r="3892" spans="1:71" x14ac:dyDescent="0.2">
      <c r="A3892" s="12">
        <v>39890</v>
      </c>
      <c r="B3892" s="13">
        <v>6.0726800000000001</v>
      </c>
      <c r="C3892" s="13">
        <v>0</v>
      </c>
      <c r="D3892" s="13">
        <v>10.70993</v>
      </c>
      <c r="E3892" s="13">
        <v>8.1834900000000008</v>
      </c>
      <c r="F3892" s="13">
        <v>7.3306500000000003</v>
      </c>
      <c r="G3892" s="13">
        <v>8.0492100000000004</v>
      </c>
      <c r="H3892" s="13">
        <v>9.1825399999999995</v>
      </c>
      <c r="I3892" s="13">
        <v>9.0425500000000003</v>
      </c>
      <c r="J3892" s="13">
        <v>9.9685699999999997</v>
      </c>
      <c r="K3892" s="13">
        <v>4.9154200000000001</v>
      </c>
      <c r="L3892" s="13" t="s">
        <v>1116</v>
      </c>
      <c r="M3892" s="13">
        <v>0</v>
      </c>
      <c r="N3892" s="13">
        <v>5.3910400000000003</v>
      </c>
      <c r="O3892" s="13">
        <v>14.358320000000001</v>
      </c>
      <c r="P3892" s="13">
        <v>6.5125500000000001</v>
      </c>
      <c r="Q3892" s="13">
        <v>17.88749</v>
      </c>
      <c r="R3892" s="13" t="s">
        <v>1116</v>
      </c>
      <c r="S3892" s="13">
        <v>7.2492900000000002</v>
      </c>
      <c r="T3892" s="13">
        <v>13.55265</v>
      </c>
      <c r="U3892" s="13">
        <v>8.1476600000000001</v>
      </c>
      <c r="V3892" s="13">
        <v>14.51525</v>
      </c>
      <c r="W3892" s="13">
        <v>9.2482399999999991</v>
      </c>
      <c r="X3892" s="13">
        <v>0</v>
      </c>
      <c r="Y3892" s="13">
        <v>10.22396</v>
      </c>
      <c r="Z3892" s="13">
        <v>8.2949900000000003</v>
      </c>
      <c r="AA3892" s="13">
        <v>0</v>
      </c>
      <c r="AB3892" s="13">
        <v>0</v>
      </c>
      <c r="AC3892" s="13">
        <v>14.077159999999999</v>
      </c>
      <c r="AD3892" s="13">
        <v>7.6151299999999997</v>
      </c>
      <c r="AE3892" s="13">
        <v>7.9235899999999999</v>
      </c>
      <c r="AF3892" s="13" t="s">
        <v>1116</v>
      </c>
      <c r="AG3892" s="13">
        <v>4.04298</v>
      </c>
      <c r="AH3892" s="13">
        <v>0</v>
      </c>
      <c r="AI3892" s="13">
        <v>9.8662899999999993</v>
      </c>
      <c r="AJ3892" s="13">
        <v>7.0256400000000001</v>
      </c>
      <c r="AK3892" s="13">
        <v>8.4343400000000006</v>
      </c>
      <c r="AL3892" s="13">
        <v>1.42818</v>
      </c>
      <c r="AM3892" s="13">
        <v>9.1310800000000008</v>
      </c>
      <c r="AN3892" s="13">
        <v>7.4324300000000001</v>
      </c>
      <c r="AO3892" s="13">
        <v>0</v>
      </c>
      <c r="AP3892" s="13">
        <v>3.0861299999999998</v>
      </c>
      <c r="AQ3892" s="13" t="s">
        <v>1116</v>
      </c>
      <c r="AR3892" s="13">
        <v>10.73789</v>
      </c>
      <c r="AS3892" s="13">
        <v>7.5681500000000002</v>
      </c>
      <c r="AT3892" s="13">
        <v>8.2761600000000008</v>
      </c>
      <c r="AU3892" s="13">
        <v>8.2511700000000001</v>
      </c>
      <c r="AV3892" s="13">
        <v>10.024480000000001</v>
      </c>
      <c r="AW3892" s="13">
        <v>14.03374</v>
      </c>
      <c r="AX3892" s="13">
        <v>12.935919999999999</v>
      </c>
      <c r="AY3892" s="13">
        <v>0</v>
      </c>
      <c r="AZ3892" s="13">
        <v>43.341799999999999</v>
      </c>
      <c r="BA3892" s="13">
        <v>0</v>
      </c>
      <c r="BB3892" s="13" t="s">
        <v>1115</v>
      </c>
      <c r="BC3892" s="13">
        <v>2.4946299999999999</v>
      </c>
      <c r="BD3892" s="13">
        <v>3.0945999999999998</v>
      </c>
      <c r="BE3892" s="13">
        <v>0</v>
      </c>
      <c r="BF3892" s="13" t="s">
        <v>1116</v>
      </c>
      <c r="BG3892" s="13">
        <v>42.904710000000001</v>
      </c>
      <c r="BH3892" s="13">
        <v>6.7718299999999996</v>
      </c>
      <c r="BI3892" s="13">
        <v>16.14404</v>
      </c>
      <c r="BJ3892" s="13">
        <v>12.43366</v>
      </c>
      <c r="BK3892" s="13">
        <v>3.6849799999999999</v>
      </c>
      <c r="BL3892" s="13">
        <v>6.2508900000000001</v>
      </c>
      <c r="BM3892" s="13">
        <v>9.31677</v>
      </c>
      <c r="BN3892" s="13">
        <v>0</v>
      </c>
      <c r="BO3892" s="13">
        <v>9.7402099999999994</v>
      </c>
      <c r="BP3892" s="13">
        <v>0</v>
      </c>
      <c r="BQ3892" s="13">
        <v>0</v>
      </c>
      <c r="BR3892" s="13">
        <v>0</v>
      </c>
      <c r="BS3892" s="13">
        <v>6.4623600000000003</v>
      </c>
    </row>
    <row r="3893" spans="1:71" x14ac:dyDescent="0.2">
      <c r="A3893" s="12">
        <v>39889</v>
      </c>
      <c r="B3893" s="13">
        <v>5.9426199999999998</v>
      </c>
      <c r="C3893" s="13">
        <v>0</v>
      </c>
      <c r="D3893" s="13">
        <v>10.666029999999999</v>
      </c>
      <c r="E3893" s="13">
        <v>8.0183499999999999</v>
      </c>
      <c r="F3893" s="13">
        <v>7.1128999999999998</v>
      </c>
      <c r="G3893" s="13">
        <v>8.0939300000000003</v>
      </c>
      <c r="H3893" s="13">
        <v>9.0956399999999995</v>
      </c>
      <c r="I3893" s="13">
        <v>9.0425500000000003</v>
      </c>
      <c r="J3893" s="13">
        <v>9.6753800000000005</v>
      </c>
      <c r="K3893" s="13">
        <v>4.7769599999999999</v>
      </c>
      <c r="L3893" s="13" t="s">
        <v>1116</v>
      </c>
      <c r="M3893" s="13">
        <v>0</v>
      </c>
      <c r="N3893" s="13">
        <v>5.4565799999999998</v>
      </c>
      <c r="O3893" s="13">
        <v>14.294790000000001</v>
      </c>
      <c r="P3893" s="13">
        <v>6.3962500000000002</v>
      </c>
      <c r="Q3893" s="13">
        <v>17.88749</v>
      </c>
      <c r="R3893" s="13" t="s">
        <v>1116</v>
      </c>
      <c r="S3893" s="13">
        <v>7.6198600000000001</v>
      </c>
      <c r="T3893" s="13">
        <v>13.58741</v>
      </c>
      <c r="U3893" s="13">
        <v>8.0162399999999998</v>
      </c>
      <c r="V3893" s="13">
        <v>14.150080000000001</v>
      </c>
      <c r="W3893" s="13">
        <v>9.3564100000000003</v>
      </c>
      <c r="X3893" s="13">
        <v>0</v>
      </c>
      <c r="Y3893" s="13">
        <v>10.149330000000001</v>
      </c>
      <c r="Z3893" s="13">
        <v>8.3658900000000003</v>
      </c>
      <c r="AA3893" s="13">
        <v>0</v>
      </c>
      <c r="AB3893" s="13">
        <v>0</v>
      </c>
      <c r="AC3893" s="13">
        <v>13.764340000000001</v>
      </c>
      <c r="AD3893" s="13">
        <v>7.4506600000000001</v>
      </c>
      <c r="AE3893" s="13">
        <v>7.7113500000000004</v>
      </c>
      <c r="AF3893" s="13" t="s">
        <v>1116</v>
      </c>
      <c r="AG3893" s="13">
        <v>3.93797</v>
      </c>
      <c r="AH3893" s="13">
        <v>0</v>
      </c>
      <c r="AI3893" s="13">
        <v>9.66737</v>
      </c>
      <c r="AJ3893" s="13">
        <v>6.8955299999999999</v>
      </c>
      <c r="AK3893" s="13">
        <v>8.4090900000000008</v>
      </c>
      <c r="AL3893" s="13">
        <v>1.4031400000000001</v>
      </c>
      <c r="AM3893" s="13">
        <v>10.309279999999999</v>
      </c>
      <c r="AN3893" s="13">
        <v>7.1428599999999998</v>
      </c>
      <c r="AO3893" s="13">
        <v>0</v>
      </c>
      <c r="AP3893" s="13">
        <v>2.98326</v>
      </c>
      <c r="AQ3893" s="13" t="s">
        <v>1116</v>
      </c>
      <c r="AR3893" s="13">
        <v>10.95815</v>
      </c>
      <c r="AS3893" s="13">
        <v>7.2667599999999997</v>
      </c>
      <c r="AT3893" s="13">
        <v>7.8044599999999997</v>
      </c>
      <c r="AU3893" s="13">
        <v>8.1686499999999995</v>
      </c>
      <c r="AV3893" s="13">
        <v>10.024480000000001</v>
      </c>
      <c r="AW3893" s="13">
        <v>13.80368</v>
      </c>
      <c r="AX3893" s="13">
        <v>12.852980000000001</v>
      </c>
      <c r="AY3893" s="13">
        <v>0</v>
      </c>
      <c r="AZ3893" s="13">
        <v>42.968170000000001</v>
      </c>
      <c r="BA3893" s="13">
        <v>0</v>
      </c>
      <c r="BB3893" s="13" t="s">
        <v>1115</v>
      </c>
      <c r="BC3893" s="13">
        <v>2.3758400000000002</v>
      </c>
      <c r="BD3893" s="13">
        <v>3.07233</v>
      </c>
      <c r="BE3893" s="13">
        <v>0</v>
      </c>
      <c r="BF3893" s="13" t="s">
        <v>1116</v>
      </c>
      <c r="BG3893" s="13">
        <v>42.380899999999997</v>
      </c>
      <c r="BH3893" s="13">
        <v>6.7718299999999996</v>
      </c>
      <c r="BI3893" s="13">
        <v>15.72105</v>
      </c>
      <c r="BJ3893" s="13">
        <v>12.43366</v>
      </c>
      <c r="BK3893" s="13">
        <v>3.4682200000000001</v>
      </c>
      <c r="BL3893" s="13">
        <v>6.2508900000000001</v>
      </c>
      <c r="BM3893" s="13">
        <v>9.5426300000000008</v>
      </c>
      <c r="BN3893" s="13">
        <v>0</v>
      </c>
      <c r="BO3893" s="13">
        <v>9.5831099999999996</v>
      </c>
      <c r="BP3893" s="13">
        <v>0</v>
      </c>
      <c r="BQ3893" s="13">
        <v>0</v>
      </c>
      <c r="BR3893" s="13">
        <v>0</v>
      </c>
      <c r="BS3893" s="13">
        <v>6.39574</v>
      </c>
    </row>
    <row r="3894" spans="1:71" x14ac:dyDescent="0.2">
      <c r="A3894" s="12">
        <v>39888</v>
      </c>
      <c r="B3894" s="13">
        <v>6.1885199999999996</v>
      </c>
      <c r="C3894" s="13">
        <v>0</v>
      </c>
      <c r="D3894" s="13">
        <v>10.70993</v>
      </c>
      <c r="E3894" s="13">
        <v>8.2935800000000004</v>
      </c>
      <c r="F3894" s="13">
        <v>7.5403200000000004</v>
      </c>
      <c r="G3894" s="13">
        <v>7.9150600000000004</v>
      </c>
      <c r="H3894" s="13">
        <v>8.7480399999999996</v>
      </c>
      <c r="I3894" s="13">
        <v>9.0531900000000007</v>
      </c>
      <c r="J3894" s="13">
        <v>9.9685699999999997</v>
      </c>
      <c r="K3894" s="13">
        <v>4.9846500000000002</v>
      </c>
      <c r="L3894" s="13" t="s">
        <v>1116</v>
      </c>
      <c r="M3894" s="13">
        <v>0</v>
      </c>
      <c r="N3894" s="13">
        <v>5.46204</v>
      </c>
      <c r="O3894" s="13">
        <v>14.421860000000001</v>
      </c>
      <c r="P3894" s="13">
        <v>6.5125500000000001</v>
      </c>
      <c r="Q3894" s="13">
        <v>18.21125</v>
      </c>
      <c r="R3894" s="13" t="s">
        <v>1116</v>
      </c>
      <c r="S3894" s="13">
        <v>7.8283100000000001</v>
      </c>
      <c r="T3894" s="13">
        <v>13.76116</v>
      </c>
      <c r="U3894" s="13">
        <v>8.4433399999999992</v>
      </c>
      <c r="V3894" s="13">
        <v>14.484819999999999</v>
      </c>
      <c r="W3894" s="13">
        <v>9.4645799999999998</v>
      </c>
      <c r="X3894" s="13">
        <v>0</v>
      </c>
      <c r="Y3894" s="13">
        <v>9.7015600000000006</v>
      </c>
      <c r="Z3894" s="13">
        <v>8.3658900000000003</v>
      </c>
      <c r="AA3894" s="13">
        <v>0</v>
      </c>
      <c r="AB3894" s="13">
        <v>0</v>
      </c>
      <c r="AC3894" s="13">
        <v>13.66006</v>
      </c>
      <c r="AD3894" s="13">
        <v>7.8453900000000001</v>
      </c>
      <c r="AE3894" s="13">
        <v>7.6052400000000002</v>
      </c>
      <c r="AF3894" s="13" t="s">
        <v>1116</v>
      </c>
      <c r="AG3894" s="13">
        <v>3.9904799999999998</v>
      </c>
      <c r="AH3894" s="13">
        <v>0</v>
      </c>
      <c r="AI3894" s="13">
        <v>9.7469400000000004</v>
      </c>
      <c r="AJ3894" s="13">
        <v>7.0256400000000001</v>
      </c>
      <c r="AK3894" s="13">
        <v>8.4595900000000004</v>
      </c>
      <c r="AL3894" s="13">
        <v>1.4031400000000001</v>
      </c>
      <c r="AM3894" s="13">
        <v>10.309279999999999</v>
      </c>
      <c r="AN3894" s="13">
        <v>7.1911199999999997</v>
      </c>
      <c r="AO3894" s="13">
        <v>0</v>
      </c>
      <c r="AP3894" s="13">
        <v>2.98326</v>
      </c>
      <c r="AQ3894" s="13" t="s">
        <v>1116</v>
      </c>
      <c r="AR3894" s="13">
        <v>11.01322</v>
      </c>
      <c r="AS3894" s="13">
        <v>7.4007100000000001</v>
      </c>
      <c r="AT3894" s="13">
        <v>7.7187000000000001</v>
      </c>
      <c r="AU3894" s="13">
        <v>7.8386100000000001</v>
      </c>
      <c r="AV3894" s="13">
        <v>10.08957</v>
      </c>
      <c r="AW3894" s="13">
        <v>13.036809999999999</v>
      </c>
      <c r="AX3894" s="13">
        <v>13.18469</v>
      </c>
      <c r="AY3894" s="13">
        <v>0</v>
      </c>
      <c r="AZ3894" s="13">
        <v>42.968170000000001</v>
      </c>
      <c r="BA3894" s="13">
        <v>0</v>
      </c>
      <c r="BB3894" s="13" t="s">
        <v>1115</v>
      </c>
      <c r="BC3894" s="13">
        <v>2.3362500000000002</v>
      </c>
      <c r="BD3894" s="13">
        <v>2.9387500000000002</v>
      </c>
      <c r="BE3894" s="13">
        <v>0</v>
      </c>
      <c r="BF3894" s="13" t="s">
        <v>1116</v>
      </c>
      <c r="BG3894" s="13">
        <v>41.761859999999999</v>
      </c>
      <c r="BH3894" s="13">
        <v>7.9668599999999996</v>
      </c>
      <c r="BI3894" s="13">
        <v>16.14404</v>
      </c>
      <c r="BJ3894" s="13">
        <v>12.50948</v>
      </c>
      <c r="BK3894" s="13">
        <v>3.4248699999999999</v>
      </c>
      <c r="BL3894" s="13">
        <v>6.53498</v>
      </c>
      <c r="BM3894" s="13">
        <v>9.5426300000000008</v>
      </c>
      <c r="BN3894" s="13">
        <v>0</v>
      </c>
      <c r="BO3894" s="13">
        <v>9.5045599999999997</v>
      </c>
      <c r="BP3894" s="13">
        <v>0</v>
      </c>
      <c r="BQ3894" s="13">
        <v>0</v>
      </c>
      <c r="BR3894" s="13">
        <v>0</v>
      </c>
      <c r="BS3894" s="13">
        <v>6.4623600000000003</v>
      </c>
    </row>
    <row r="3895" spans="1:71" x14ac:dyDescent="0.2">
      <c r="A3895" s="12">
        <v>39887</v>
      </c>
      <c r="B3895" s="13">
        <v>6.0573800000000002</v>
      </c>
      <c r="C3895" s="13">
        <v>0</v>
      </c>
      <c r="D3895" s="13">
        <v>10.8855</v>
      </c>
      <c r="E3895" s="13">
        <v>8.1284399999999994</v>
      </c>
      <c r="F3895" s="13">
        <v>7.1935500000000001</v>
      </c>
      <c r="G3895" s="13">
        <v>8.0044900000000005</v>
      </c>
      <c r="H3895" s="13">
        <v>9.0087399999999995</v>
      </c>
      <c r="I3895" s="13">
        <v>9.0531900000000007</v>
      </c>
      <c r="J3895" s="13">
        <v>10.26177</v>
      </c>
      <c r="K3895" s="13">
        <v>4.8923500000000004</v>
      </c>
      <c r="L3895" s="13" t="s">
        <v>1116</v>
      </c>
      <c r="M3895" s="13">
        <v>0</v>
      </c>
      <c r="N3895" s="13">
        <v>5.3528000000000002</v>
      </c>
      <c r="O3895" s="13">
        <v>14.612450000000001</v>
      </c>
      <c r="P3895" s="13">
        <v>6.3817199999999996</v>
      </c>
      <c r="Q3895" s="13">
        <v>18.332660000000001</v>
      </c>
      <c r="R3895" s="13" t="s">
        <v>1116</v>
      </c>
      <c r="S3895" s="13">
        <v>7.9981499999999999</v>
      </c>
      <c r="T3895" s="13">
        <v>13.76116</v>
      </c>
      <c r="U3895" s="13">
        <v>7.9505400000000002</v>
      </c>
      <c r="V3895" s="13">
        <v>13.84578</v>
      </c>
      <c r="W3895" s="13">
        <v>9.5727399999999996</v>
      </c>
      <c r="X3895" s="13">
        <v>0</v>
      </c>
      <c r="Y3895" s="13">
        <v>9.7761899999999997</v>
      </c>
      <c r="Z3895" s="13">
        <v>8.3658900000000003</v>
      </c>
      <c r="AA3895" s="13">
        <v>0</v>
      </c>
      <c r="AB3895" s="13">
        <v>0</v>
      </c>
      <c r="AC3895" s="13">
        <v>13.97289</v>
      </c>
      <c r="AD3895" s="13">
        <v>7.0723700000000003</v>
      </c>
      <c r="AE3895" s="13">
        <v>7.67598</v>
      </c>
      <c r="AF3895" s="13" t="s">
        <v>1116</v>
      </c>
      <c r="AG3895" s="13">
        <v>3.9904799999999998</v>
      </c>
      <c r="AH3895" s="13">
        <v>0</v>
      </c>
      <c r="AI3895" s="13">
        <v>9.7469400000000004</v>
      </c>
      <c r="AJ3895" s="13">
        <v>6.9389000000000003</v>
      </c>
      <c r="AK3895" s="13">
        <v>8.4848499999999998</v>
      </c>
      <c r="AL3895" s="13">
        <v>1.42818</v>
      </c>
      <c r="AM3895" s="13">
        <v>10.309279999999999</v>
      </c>
      <c r="AN3895" s="13">
        <v>7.1911199999999997</v>
      </c>
      <c r="AO3895" s="13">
        <v>0</v>
      </c>
      <c r="AP3895" s="13">
        <v>2.8803899999999998</v>
      </c>
      <c r="AQ3895" s="13" t="s">
        <v>1116</v>
      </c>
      <c r="AR3895" s="13">
        <v>11.01322</v>
      </c>
      <c r="AS3895" s="13">
        <v>7.5681500000000002</v>
      </c>
      <c r="AT3895" s="13">
        <v>7.0754700000000001</v>
      </c>
      <c r="AU3895" s="13">
        <v>7.5910700000000002</v>
      </c>
      <c r="AV3895" s="13">
        <v>10.28485</v>
      </c>
      <c r="AW3895" s="13">
        <v>12.576689999999999</v>
      </c>
      <c r="AX3895" s="13">
        <v>13.26763</v>
      </c>
      <c r="AY3895" s="13">
        <v>0</v>
      </c>
      <c r="AZ3895" s="13">
        <v>42.220889999999997</v>
      </c>
      <c r="BA3895" s="13">
        <v>0</v>
      </c>
      <c r="BB3895" s="13" t="s">
        <v>1115</v>
      </c>
      <c r="BC3895" s="13">
        <v>2.2966500000000001</v>
      </c>
      <c r="BD3895" s="13">
        <v>3.0055399999999999</v>
      </c>
      <c r="BE3895" s="13">
        <v>0</v>
      </c>
      <c r="BF3895" s="13" t="s">
        <v>1116</v>
      </c>
      <c r="BG3895" s="13">
        <v>42.380899999999997</v>
      </c>
      <c r="BH3895" s="13">
        <v>7.9668599999999996</v>
      </c>
      <c r="BI3895" s="13">
        <v>16.14404</v>
      </c>
      <c r="BJ3895" s="13">
        <v>12.43366</v>
      </c>
      <c r="BK3895" s="13">
        <v>3.38151</v>
      </c>
      <c r="BL3895" s="13">
        <v>6.2508900000000001</v>
      </c>
      <c r="BM3895" s="13">
        <v>9.4861699999999995</v>
      </c>
      <c r="BN3895" s="13">
        <v>0</v>
      </c>
      <c r="BO3895" s="13">
        <v>9.4260099999999998</v>
      </c>
      <c r="BP3895" s="13">
        <v>0</v>
      </c>
      <c r="BQ3895" s="13">
        <v>0</v>
      </c>
      <c r="BR3895" s="13">
        <v>0</v>
      </c>
      <c r="BS3895" s="13">
        <v>6.4290500000000002</v>
      </c>
    </row>
    <row r="3896" spans="1:71" x14ac:dyDescent="0.2">
      <c r="A3896" s="12">
        <v>39886</v>
      </c>
      <c r="B3896" s="13">
        <v>6.0573800000000002</v>
      </c>
      <c r="C3896" s="13">
        <v>0</v>
      </c>
      <c r="D3896" s="13">
        <v>10.8855</v>
      </c>
      <c r="E3896" s="13">
        <v>8.1284399999999994</v>
      </c>
      <c r="F3896" s="13">
        <v>7.1935500000000001</v>
      </c>
      <c r="G3896" s="13">
        <v>8.0044900000000005</v>
      </c>
      <c r="H3896" s="13">
        <v>9.0087399999999995</v>
      </c>
      <c r="I3896" s="13">
        <v>9.0531900000000007</v>
      </c>
      <c r="J3896" s="13">
        <v>10.26177</v>
      </c>
      <c r="K3896" s="13">
        <v>4.8923500000000004</v>
      </c>
      <c r="L3896" s="13" t="s">
        <v>1116</v>
      </c>
      <c r="M3896" s="13">
        <v>0</v>
      </c>
      <c r="N3896" s="13">
        <v>5.3528000000000002</v>
      </c>
      <c r="O3896" s="13">
        <v>14.612450000000001</v>
      </c>
      <c r="P3896" s="13">
        <v>6.3817199999999996</v>
      </c>
      <c r="Q3896" s="13">
        <v>18.332660000000001</v>
      </c>
      <c r="R3896" s="13" t="s">
        <v>1116</v>
      </c>
      <c r="S3896" s="13">
        <v>7.9981499999999999</v>
      </c>
      <c r="T3896" s="13">
        <v>13.76116</v>
      </c>
      <c r="U3896" s="13">
        <v>7.9505400000000002</v>
      </c>
      <c r="V3896" s="13">
        <v>13.84578</v>
      </c>
      <c r="W3896" s="13">
        <v>9.5727399999999996</v>
      </c>
      <c r="X3896" s="13">
        <v>0</v>
      </c>
      <c r="Y3896" s="13">
        <v>9.7761899999999997</v>
      </c>
      <c r="Z3896" s="13">
        <v>8.3658900000000003</v>
      </c>
      <c r="AA3896" s="13">
        <v>0</v>
      </c>
      <c r="AB3896" s="13">
        <v>0</v>
      </c>
      <c r="AC3896" s="13">
        <v>13.97289</v>
      </c>
      <c r="AD3896" s="13">
        <v>7.0723700000000003</v>
      </c>
      <c r="AE3896" s="13">
        <v>7.67598</v>
      </c>
      <c r="AF3896" s="13" t="s">
        <v>1116</v>
      </c>
      <c r="AG3896" s="13">
        <v>3.9904799999999998</v>
      </c>
      <c r="AH3896" s="13">
        <v>0</v>
      </c>
      <c r="AI3896" s="13">
        <v>9.7469400000000004</v>
      </c>
      <c r="AJ3896" s="13">
        <v>6.9389000000000003</v>
      </c>
      <c r="AK3896" s="13">
        <v>8.4848499999999998</v>
      </c>
      <c r="AL3896" s="13">
        <v>1.42818</v>
      </c>
      <c r="AM3896" s="13">
        <v>10.309279999999999</v>
      </c>
      <c r="AN3896" s="13">
        <v>7.1911199999999997</v>
      </c>
      <c r="AO3896" s="13">
        <v>0</v>
      </c>
      <c r="AP3896" s="13">
        <v>2.8803899999999998</v>
      </c>
      <c r="AQ3896" s="13" t="s">
        <v>1116</v>
      </c>
      <c r="AR3896" s="13">
        <v>11.01322</v>
      </c>
      <c r="AS3896" s="13">
        <v>7.5681500000000002</v>
      </c>
      <c r="AT3896" s="13">
        <v>7.0754700000000001</v>
      </c>
      <c r="AU3896" s="13">
        <v>7.5910700000000002</v>
      </c>
      <c r="AV3896" s="13">
        <v>10.28485</v>
      </c>
      <c r="AW3896" s="13">
        <v>12.576689999999999</v>
      </c>
      <c r="AX3896" s="13">
        <v>13.26763</v>
      </c>
      <c r="AY3896" s="13">
        <v>0</v>
      </c>
      <c r="AZ3896" s="13">
        <v>42.220889999999997</v>
      </c>
      <c r="BA3896" s="13">
        <v>0</v>
      </c>
      <c r="BB3896" s="13" t="s">
        <v>1115</v>
      </c>
      <c r="BC3896" s="13">
        <v>2.2966500000000001</v>
      </c>
      <c r="BD3896" s="13">
        <v>3.0055399999999999</v>
      </c>
      <c r="BE3896" s="13">
        <v>0</v>
      </c>
      <c r="BF3896" s="13" t="s">
        <v>1116</v>
      </c>
      <c r="BG3896" s="13">
        <v>42.380899999999997</v>
      </c>
      <c r="BH3896" s="13">
        <v>7.9668599999999996</v>
      </c>
      <c r="BI3896" s="13">
        <v>16.14404</v>
      </c>
      <c r="BJ3896" s="13">
        <v>12.43366</v>
      </c>
      <c r="BK3896" s="13">
        <v>3.38151</v>
      </c>
      <c r="BL3896" s="13">
        <v>6.2508900000000001</v>
      </c>
      <c r="BM3896" s="13">
        <v>9.4861699999999995</v>
      </c>
      <c r="BN3896" s="13">
        <v>0</v>
      </c>
      <c r="BO3896" s="13">
        <v>9.4260099999999998</v>
      </c>
      <c r="BP3896" s="13">
        <v>0</v>
      </c>
      <c r="BQ3896" s="13">
        <v>0</v>
      </c>
      <c r="BR3896" s="13">
        <v>0</v>
      </c>
      <c r="BS3896" s="13">
        <v>6.4290500000000002</v>
      </c>
    </row>
    <row r="3897" spans="1:71" x14ac:dyDescent="0.2">
      <c r="A3897" s="12">
        <v>39885</v>
      </c>
      <c r="B3897" s="13">
        <v>6.0573800000000002</v>
      </c>
      <c r="C3897" s="13">
        <v>0</v>
      </c>
      <c r="D3897" s="13">
        <v>10.8855</v>
      </c>
      <c r="E3897" s="13">
        <v>8.1284399999999994</v>
      </c>
      <c r="F3897" s="13">
        <v>7.1935500000000001</v>
      </c>
      <c r="G3897" s="13">
        <v>8.0044900000000005</v>
      </c>
      <c r="H3897" s="13">
        <v>9.0087399999999995</v>
      </c>
      <c r="I3897" s="13">
        <v>9.0531900000000007</v>
      </c>
      <c r="J3897" s="13">
        <v>10.26177</v>
      </c>
      <c r="K3897" s="13">
        <v>4.8923500000000004</v>
      </c>
      <c r="L3897" s="13" t="s">
        <v>1116</v>
      </c>
      <c r="M3897" s="13">
        <v>0</v>
      </c>
      <c r="N3897" s="13">
        <v>5.3528000000000002</v>
      </c>
      <c r="O3897" s="13">
        <v>14.612450000000001</v>
      </c>
      <c r="P3897" s="13">
        <v>6.3817199999999996</v>
      </c>
      <c r="Q3897" s="13">
        <v>18.332660000000001</v>
      </c>
      <c r="R3897" s="13" t="s">
        <v>1116</v>
      </c>
      <c r="S3897" s="13">
        <v>7.9981499999999999</v>
      </c>
      <c r="T3897" s="13">
        <v>13.76116</v>
      </c>
      <c r="U3897" s="13">
        <v>7.9505400000000002</v>
      </c>
      <c r="V3897" s="13">
        <v>13.84578</v>
      </c>
      <c r="W3897" s="13">
        <v>9.5727399999999996</v>
      </c>
      <c r="X3897" s="13">
        <v>0</v>
      </c>
      <c r="Y3897" s="13">
        <v>9.7761899999999997</v>
      </c>
      <c r="Z3897" s="13">
        <v>8.3658900000000003</v>
      </c>
      <c r="AA3897" s="13">
        <v>0</v>
      </c>
      <c r="AB3897" s="13">
        <v>0</v>
      </c>
      <c r="AC3897" s="13">
        <v>13.97289</v>
      </c>
      <c r="AD3897" s="13">
        <v>7.0723700000000003</v>
      </c>
      <c r="AE3897" s="13">
        <v>7.67598</v>
      </c>
      <c r="AF3897" s="13" t="s">
        <v>1116</v>
      </c>
      <c r="AG3897" s="13">
        <v>3.9904799999999998</v>
      </c>
      <c r="AH3897" s="13">
        <v>0</v>
      </c>
      <c r="AI3897" s="13">
        <v>9.7469400000000004</v>
      </c>
      <c r="AJ3897" s="13">
        <v>6.9389000000000003</v>
      </c>
      <c r="AK3897" s="13">
        <v>8.4848499999999998</v>
      </c>
      <c r="AL3897" s="13">
        <v>1.42818</v>
      </c>
      <c r="AM3897" s="13">
        <v>10.309279999999999</v>
      </c>
      <c r="AN3897" s="13">
        <v>7.1911199999999997</v>
      </c>
      <c r="AO3897" s="13">
        <v>0</v>
      </c>
      <c r="AP3897" s="13">
        <v>2.8803899999999998</v>
      </c>
      <c r="AQ3897" s="13" t="s">
        <v>1116</v>
      </c>
      <c r="AR3897" s="13">
        <v>11.01322</v>
      </c>
      <c r="AS3897" s="13">
        <v>7.5681500000000002</v>
      </c>
      <c r="AT3897" s="13">
        <v>7.0754700000000001</v>
      </c>
      <c r="AU3897" s="13">
        <v>7.5910700000000002</v>
      </c>
      <c r="AV3897" s="13">
        <v>10.28485</v>
      </c>
      <c r="AW3897" s="13">
        <v>12.576689999999999</v>
      </c>
      <c r="AX3897" s="13">
        <v>13.26763</v>
      </c>
      <c r="AY3897" s="13">
        <v>0</v>
      </c>
      <c r="AZ3897" s="13">
        <v>42.220889999999997</v>
      </c>
      <c r="BA3897" s="13">
        <v>0</v>
      </c>
      <c r="BB3897" s="13" t="s">
        <v>1115</v>
      </c>
      <c r="BC3897" s="13">
        <v>2.2966500000000001</v>
      </c>
      <c r="BD3897" s="13">
        <v>3.0055399999999999</v>
      </c>
      <c r="BE3897" s="13">
        <v>0</v>
      </c>
      <c r="BF3897" s="13" t="s">
        <v>1116</v>
      </c>
      <c r="BG3897" s="13">
        <v>42.380899999999997</v>
      </c>
      <c r="BH3897" s="13">
        <v>7.9668599999999996</v>
      </c>
      <c r="BI3897" s="13">
        <v>16.14404</v>
      </c>
      <c r="BJ3897" s="13">
        <v>12.43366</v>
      </c>
      <c r="BK3897" s="13">
        <v>3.38151</v>
      </c>
      <c r="BL3897" s="13">
        <v>6.2508900000000001</v>
      </c>
      <c r="BM3897" s="13">
        <v>9.4861699999999995</v>
      </c>
      <c r="BN3897" s="13">
        <v>0</v>
      </c>
      <c r="BO3897" s="13">
        <v>9.4260099999999998</v>
      </c>
      <c r="BP3897" s="13">
        <v>0</v>
      </c>
      <c r="BQ3897" s="13">
        <v>0</v>
      </c>
      <c r="BR3897" s="13">
        <v>0</v>
      </c>
      <c r="BS3897" s="13">
        <v>6.4290500000000002</v>
      </c>
    </row>
    <row r="3898" spans="1:71" x14ac:dyDescent="0.2">
      <c r="A3898" s="12">
        <v>39884</v>
      </c>
      <c r="B3898" s="13">
        <v>5.6557399999999998</v>
      </c>
      <c r="C3898" s="13">
        <v>0</v>
      </c>
      <c r="D3898" s="13">
        <v>10.70993</v>
      </c>
      <c r="E3898" s="13">
        <v>7.5412800000000004</v>
      </c>
      <c r="F3898" s="13">
        <v>6.6693499999999997</v>
      </c>
      <c r="G3898" s="13">
        <v>7.8703399999999997</v>
      </c>
      <c r="H3898" s="13">
        <v>8.7480399999999996</v>
      </c>
      <c r="I3898" s="13">
        <v>9</v>
      </c>
      <c r="J3898" s="13">
        <v>10.26177</v>
      </c>
      <c r="K3898" s="13">
        <v>4.52311</v>
      </c>
      <c r="L3898" s="13" t="s">
        <v>1116</v>
      </c>
      <c r="M3898" s="13">
        <v>0</v>
      </c>
      <c r="N3898" s="13">
        <v>4.8339100000000004</v>
      </c>
      <c r="O3898" s="13">
        <v>14.167730000000001</v>
      </c>
      <c r="P3898" s="13">
        <v>5.9892099999999999</v>
      </c>
      <c r="Q3898" s="13">
        <v>18.089839999999999</v>
      </c>
      <c r="R3898" s="13" t="s">
        <v>1116</v>
      </c>
      <c r="S3898" s="13">
        <v>7.7202299999999999</v>
      </c>
      <c r="T3898" s="13">
        <v>13.76116</v>
      </c>
      <c r="U3898" s="13">
        <v>7.3591699999999998</v>
      </c>
      <c r="V3898" s="13">
        <v>13.02416</v>
      </c>
      <c r="W3898" s="13">
        <v>9.0319099999999999</v>
      </c>
      <c r="X3898" s="13">
        <v>0</v>
      </c>
      <c r="Y3898" s="13">
        <v>9.1791699999999992</v>
      </c>
      <c r="Z3898" s="13">
        <v>8.2240900000000003</v>
      </c>
      <c r="AA3898" s="13">
        <v>0</v>
      </c>
      <c r="AB3898" s="13">
        <v>0</v>
      </c>
      <c r="AC3898" s="13">
        <v>13.764340000000001</v>
      </c>
      <c r="AD3898" s="13">
        <v>6.9243399999999999</v>
      </c>
      <c r="AE3898" s="13">
        <v>7.2161299999999997</v>
      </c>
      <c r="AF3898" s="13" t="s">
        <v>1116</v>
      </c>
      <c r="AG3898" s="13">
        <v>3.7804500000000001</v>
      </c>
      <c r="AH3898" s="13">
        <v>0</v>
      </c>
      <c r="AI3898" s="13">
        <v>9.2297499999999992</v>
      </c>
      <c r="AJ3898" s="13">
        <v>6.8087999999999997</v>
      </c>
      <c r="AK3898" s="13">
        <v>8.3333300000000001</v>
      </c>
      <c r="AL3898" s="13">
        <v>1.3279700000000001</v>
      </c>
      <c r="AM3898" s="13">
        <v>10.309279999999999</v>
      </c>
      <c r="AN3898" s="13">
        <v>6.6119700000000003</v>
      </c>
      <c r="AO3898" s="13">
        <v>0</v>
      </c>
      <c r="AP3898" s="13">
        <v>2.7260800000000001</v>
      </c>
      <c r="AQ3898" s="13" t="s">
        <v>1116</v>
      </c>
      <c r="AR3898" s="13">
        <v>11.01322</v>
      </c>
      <c r="AS3898" s="13">
        <v>6.8649100000000001</v>
      </c>
      <c r="AT3898" s="13">
        <v>6.5608899999999997</v>
      </c>
      <c r="AU3898" s="13">
        <v>7.9211200000000002</v>
      </c>
      <c r="AV3898" s="13">
        <v>10.15466</v>
      </c>
      <c r="AW3898" s="13">
        <v>12.576689999999999</v>
      </c>
      <c r="AX3898" s="13">
        <v>13.18469</v>
      </c>
      <c r="AY3898" s="13">
        <v>0</v>
      </c>
      <c r="AZ3898" s="13">
        <v>42.220889999999997</v>
      </c>
      <c r="BA3898" s="13">
        <v>0</v>
      </c>
      <c r="BB3898" s="13" t="s">
        <v>1115</v>
      </c>
      <c r="BC3898" s="13">
        <v>2.1778599999999999</v>
      </c>
      <c r="BD3898" s="13">
        <v>3.0055399999999999</v>
      </c>
      <c r="BE3898" s="13">
        <v>0</v>
      </c>
      <c r="BF3898" s="13" t="s">
        <v>1116</v>
      </c>
      <c r="BG3898" s="13">
        <v>42.619</v>
      </c>
      <c r="BH3898" s="13">
        <v>7.9668599999999996</v>
      </c>
      <c r="BI3898" s="13">
        <v>15.86205</v>
      </c>
      <c r="BJ3898" s="13">
        <v>12.50948</v>
      </c>
      <c r="BK3898" s="13">
        <v>3.3381599999999998</v>
      </c>
      <c r="BL3898" s="13">
        <v>6.53498</v>
      </c>
      <c r="BM3898" s="13">
        <v>9.1473700000000004</v>
      </c>
      <c r="BN3898" s="13">
        <v>0</v>
      </c>
      <c r="BO3898" s="13">
        <v>9.1903600000000001</v>
      </c>
      <c r="BP3898" s="13">
        <v>0</v>
      </c>
      <c r="BQ3898" s="13">
        <v>0</v>
      </c>
      <c r="BR3898" s="13">
        <v>0</v>
      </c>
      <c r="BS3898" s="13">
        <v>6.16256</v>
      </c>
    </row>
    <row r="3899" spans="1:71" x14ac:dyDescent="0.2">
      <c r="A3899" s="12">
        <v>39883</v>
      </c>
      <c r="B3899" s="13">
        <v>5.6557399999999998</v>
      </c>
      <c r="C3899" s="13">
        <v>0</v>
      </c>
      <c r="D3899" s="13">
        <v>10.753819999999999</v>
      </c>
      <c r="E3899" s="13">
        <v>7.5596300000000003</v>
      </c>
      <c r="F3899" s="13">
        <v>6.8306500000000003</v>
      </c>
      <c r="G3899" s="13">
        <v>8.0492100000000004</v>
      </c>
      <c r="H3899" s="13">
        <v>8.7480399999999996</v>
      </c>
      <c r="I3899" s="13">
        <v>8.9680900000000001</v>
      </c>
      <c r="J3899" s="13">
        <v>10.84815</v>
      </c>
      <c r="K3899" s="13">
        <v>4.4538799999999998</v>
      </c>
      <c r="L3899" s="13" t="s">
        <v>1116</v>
      </c>
      <c r="M3899" s="13">
        <v>0</v>
      </c>
      <c r="N3899" s="13">
        <v>4.9649999999999999</v>
      </c>
      <c r="O3899" s="13">
        <v>14.294790000000001</v>
      </c>
      <c r="P3899" s="13">
        <v>6.1781899999999998</v>
      </c>
      <c r="Q3899" s="13">
        <v>18.21125</v>
      </c>
      <c r="R3899" s="13" t="s">
        <v>1116</v>
      </c>
      <c r="S3899" s="13">
        <v>7.7974300000000003</v>
      </c>
      <c r="T3899" s="13">
        <v>13.76116</v>
      </c>
      <c r="U3899" s="13">
        <v>7.1620499999999998</v>
      </c>
      <c r="V3899" s="13">
        <v>13.14588</v>
      </c>
      <c r="W3899" s="13">
        <v>8.8155800000000006</v>
      </c>
      <c r="X3899" s="13">
        <v>0</v>
      </c>
      <c r="Y3899" s="13">
        <v>8.8806600000000007</v>
      </c>
      <c r="Z3899" s="13">
        <v>8.2949900000000003</v>
      </c>
      <c r="AA3899" s="13">
        <v>0</v>
      </c>
      <c r="AB3899" s="13">
        <v>0</v>
      </c>
      <c r="AC3899" s="13">
        <v>14.077159999999999</v>
      </c>
      <c r="AD3899" s="13">
        <v>7.0230300000000003</v>
      </c>
      <c r="AE3899" s="13">
        <v>7.4283700000000001</v>
      </c>
      <c r="AF3899" s="13" t="s">
        <v>1116</v>
      </c>
      <c r="AG3899" s="13">
        <v>3.93797</v>
      </c>
      <c r="AH3899" s="13">
        <v>0</v>
      </c>
      <c r="AI3899" s="13">
        <v>9.4684500000000007</v>
      </c>
      <c r="AJ3899" s="13">
        <v>6.7654300000000003</v>
      </c>
      <c r="AK3899" s="13">
        <v>8.5858600000000003</v>
      </c>
      <c r="AL3899" s="13">
        <v>1.3530199999999999</v>
      </c>
      <c r="AM3899" s="13">
        <v>10.309279999999999</v>
      </c>
      <c r="AN3899" s="13">
        <v>6.6119700000000003</v>
      </c>
      <c r="AO3899" s="13">
        <v>0</v>
      </c>
      <c r="AP3899" s="13">
        <v>2.77752</v>
      </c>
      <c r="AQ3899" s="13" t="s">
        <v>1116</v>
      </c>
      <c r="AR3899" s="13">
        <v>11.01322</v>
      </c>
      <c r="AS3899" s="13">
        <v>6.6639900000000001</v>
      </c>
      <c r="AT3899" s="13">
        <v>6.6466599999999998</v>
      </c>
      <c r="AU3899" s="13">
        <v>8.0861400000000003</v>
      </c>
      <c r="AV3899" s="13">
        <v>10.219760000000001</v>
      </c>
      <c r="AW3899" s="13">
        <v>12.73006</v>
      </c>
      <c r="AX3899" s="13">
        <v>13.35051</v>
      </c>
      <c r="AY3899" s="13">
        <v>0</v>
      </c>
      <c r="AZ3899" s="13">
        <v>42.220889999999997</v>
      </c>
      <c r="BA3899" s="13">
        <v>0</v>
      </c>
      <c r="BB3899" s="13" t="s">
        <v>1115</v>
      </c>
      <c r="BC3899" s="13">
        <v>2.25705</v>
      </c>
      <c r="BD3899" s="13">
        <v>3.07233</v>
      </c>
      <c r="BE3899" s="13">
        <v>0</v>
      </c>
      <c r="BF3899" s="13" t="s">
        <v>1116</v>
      </c>
      <c r="BG3899" s="13">
        <v>42.809480000000001</v>
      </c>
      <c r="BH3899" s="13">
        <v>7.9668599999999996</v>
      </c>
      <c r="BI3899" s="13">
        <v>16.003050000000002</v>
      </c>
      <c r="BJ3899" s="13">
        <v>12.50948</v>
      </c>
      <c r="BK3899" s="13">
        <v>3.29481</v>
      </c>
      <c r="BL3899" s="13">
        <v>6.53498</v>
      </c>
      <c r="BM3899" s="13">
        <v>9.1473700000000004</v>
      </c>
      <c r="BN3899" s="13">
        <v>0</v>
      </c>
      <c r="BO3899" s="13">
        <v>9.1903600000000001</v>
      </c>
      <c r="BP3899" s="13">
        <v>0</v>
      </c>
      <c r="BQ3899" s="13">
        <v>0</v>
      </c>
      <c r="BR3899" s="13">
        <v>0</v>
      </c>
      <c r="BS3899" s="13">
        <v>6.0626199999999999</v>
      </c>
    </row>
    <row r="3900" spans="1:71" x14ac:dyDescent="0.2">
      <c r="A3900" s="12">
        <v>39882</v>
      </c>
      <c r="B3900" s="13">
        <v>5.5327900000000003</v>
      </c>
      <c r="C3900" s="13">
        <v>0</v>
      </c>
      <c r="D3900" s="13">
        <v>10.753819999999999</v>
      </c>
      <c r="E3900" s="13">
        <v>7.4862399999999996</v>
      </c>
      <c r="F3900" s="13">
        <v>6.71774</v>
      </c>
      <c r="G3900" s="13">
        <v>7.8077300000000003</v>
      </c>
      <c r="H3900" s="13">
        <v>8.6031999999999993</v>
      </c>
      <c r="I3900" s="13">
        <v>8.6489399999999996</v>
      </c>
      <c r="J3900" s="13">
        <v>9.9685699999999997</v>
      </c>
      <c r="K3900" s="13">
        <v>4.3154199999999996</v>
      </c>
      <c r="L3900" s="13" t="s">
        <v>1116</v>
      </c>
      <c r="M3900" s="13">
        <v>0</v>
      </c>
      <c r="N3900" s="13">
        <v>4.8393699999999997</v>
      </c>
      <c r="O3900" s="13">
        <v>14.358320000000001</v>
      </c>
      <c r="P3900" s="13">
        <v>6.0328200000000001</v>
      </c>
      <c r="Q3900" s="13">
        <v>18.21125</v>
      </c>
      <c r="R3900" s="13" t="s">
        <v>1116</v>
      </c>
      <c r="S3900" s="13">
        <v>7.6353</v>
      </c>
      <c r="T3900" s="13">
        <v>13.795909999999999</v>
      </c>
      <c r="U3900" s="13">
        <v>6.8992300000000002</v>
      </c>
      <c r="V3900" s="13">
        <v>12.659000000000001</v>
      </c>
      <c r="W3900" s="13">
        <v>8.6533300000000004</v>
      </c>
      <c r="X3900" s="13">
        <v>0</v>
      </c>
      <c r="Y3900" s="13">
        <v>8.8060399999999994</v>
      </c>
      <c r="Z3900" s="13">
        <v>7.9405000000000001</v>
      </c>
      <c r="AA3900" s="13">
        <v>0</v>
      </c>
      <c r="AB3900" s="13">
        <v>0</v>
      </c>
      <c r="AC3900" s="13">
        <v>13.764340000000001</v>
      </c>
      <c r="AD3900" s="13">
        <v>6.9078900000000001</v>
      </c>
      <c r="AE3900" s="13">
        <v>7.4283700000000001</v>
      </c>
      <c r="AF3900" s="13" t="s">
        <v>1116</v>
      </c>
      <c r="AG3900" s="13">
        <v>3.93797</v>
      </c>
      <c r="AH3900" s="13">
        <v>0</v>
      </c>
      <c r="AI3900" s="13">
        <v>9.7071500000000004</v>
      </c>
      <c r="AJ3900" s="13">
        <v>6.6786899999999996</v>
      </c>
      <c r="AK3900" s="13">
        <v>8.6363599999999998</v>
      </c>
      <c r="AL3900" s="13">
        <v>1.3028999999999999</v>
      </c>
      <c r="AM3900" s="13">
        <v>10.309279999999999</v>
      </c>
      <c r="AN3900" s="13">
        <v>6.6602300000000003</v>
      </c>
      <c r="AO3900" s="13">
        <v>0</v>
      </c>
      <c r="AP3900" s="13">
        <v>2.77752</v>
      </c>
      <c r="AQ3900" s="13" t="s">
        <v>1116</v>
      </c>
      <c r="AR3900" s="13">
        <v>11.01322</v>
      </c>
      <c r="AS3900" s="13">
        <v>6.49655</v>
      </c>
      <c r="AT3900" s="13">
        <v>6.7752999999999997</v>
      </c>
      <c r="AU3900" s="13">
        <v>8.0861400000000003</v>
      </c>
      <c r="AV3900" s="13">
        <v>10.08957</v>
      </c>
      <c r="AW3900" s="13">
        <v>12.576689999999999</v>
      </c>
      <c r="AX3900" s="13">
        <v>13.101749999999999</v>
      </c>
      <c r="AY3900" s="13">
        <v>0</v>
      </c>
      <c r="AZ3900" s="13">
        <v>42.220889999999997</v>
      </c>
      <c r="BA3900" s="13">
        <v>0</v>
      </c>
      <c r="BB3900" s="13" t="s">
        <v>1115</v>
      </c>
      <c r="BC3900" s="13">
        <v>2.2174499999999999</v>
      </c>
      <c r="BD3900" s="13">
        <v>3.0945999999999998</v>
      </c>
      <c r="BE3900" s="13">
        <v>0</v>
      </c>
      <c r="BF3900" s="13" t="s">
        <v>1116</v>
      </c>
      <c r="BG3900" s="13">
        <v>42.619</v>
      </c>
      <c r="BH3900" s="13">
        <v>7.9668599999999996</v>
      </c>
      <c r="BI3900" s="13">
        <v>15.932550000000001</v>
      </c>
      <c r="BJ3900" s="13">
        <v>12.1304</v>
      </c>
      <c r="BK3900" s="13">
        <v>3.2514500000000002</v>
      </c>
      <c r="BL3900" s="13">
        <v>6.53498</v>
      </c>
      <c r="BM3900" s="13">
        <v>8.9779800000000005</v>
      </c>
      <c r="BN3900" s="13">
        <v>0</v>
      </c>
      <c r="BO3900" s="13">
        <v>9.0332600000000003</v>
      </c>
      <c r="BP3900" s="13">
        <v>0</v>
      </c>
      <c r="BQ3900" s="13">
        <v>0</v>
      </c>
      <c r="BR3900" s="13">
        <v>0</v>
      </c>
      <c r="BS3900" s="13">
        <v>5.9960000000000004</v>
      </c>
    </row>
    <row r="3901" spans="1:71" x14ac:dyDescent="0.2">
      <c r="A3901" s="12">
        <v>39881</v>
      </c>
      <c r="B3901" s="13">
        <v>5.2868899999999996</v>
      </c>
      <c r="C3901" s="13">
        <v>0</v>
      </c>
      <c r="D3901" s="13">
        <v>10.70993</v>
      </c>
      <c r="E3901" s="13">
        <v>7.2477099999999997</v>
      </c>
      <c r="F3901" s="13">
        <v>6.6128999999999998</v>
      </c>
      <c r="G3901" s="13">
        <v>7.9776600000000002</v>
      </c>
      <c r="H3901" s="13">
        <v>8.2845600000000008</v>
      </c>
      <c r="I3901" s="13">
        <v>8.8297899999999991</v>
      </c>
      <c r="J3901" s="13">
        <v>10.84815</v>
      </c>
      <c r="K3901" s="13">
        <v>4.1307999999999998</v>
      </c>
      <c r="L3901" s="13" t="s">
        <v>1116</v>
      </c>
      <c r="M3901" s="13">
        <v>0</v>
      </c>
      <c r="N3901" s="13">
        <v>4.6591199999999997</v>
      </c>
      <c r="O3901" s="13">
        <v>14.104189999999999</v>
      </c>
      <c r="P3901" s="13">
        <v>5.9310700000000001</v>
      </c>
      <c r="Q3901" s="13">
        <v>18.008900000000001</v>
      </c>
      <c r="R3901" s="13" t="s">
        <v>1116</v>
      </c>
      <c r="S3901" s="13">
        <v>7.5658200000000004</v>
      </c>
      <c r="T3901" s="13">
        <v>13.795909999999999</v>
      </c>
      <c r="U3901" s="13">
        <v>6.6856799999999996</v>
      </c>
      <c r="V3901" s="13">
        <v>12.23297</v>
      </c>
      <c r="W3901" s="13">
        <v>8.59924</v>
      </c>
      <c r="X3901" s="13">
        <v>0</v>
      </c>
      <c r="Y3901" s="13">
        <v>8.5821500000000004</v>
      </c>
      <c r="Z3901" s="13">
        <v>7.8696099999999998</v>
      </c>
      <c r="AA3901" s="13">
        <v>0</v>
      </c>
      <c r="AB3901" s="13">
        <v>0</v>
      </c>
      <c r="AC3901" s="13">
        <v>13.451510000000001</v>
      </c>
      <c r="AD3901" s="13">
        <v>6.9243399999999999</v>
      </c>
      <c r="AE3901" s="13">
        <v>7.2515000000000001</v>
      </c>
      <c r="AF3901" s="13" t="s">
        <v>1116</v>
      </c>
      <c r="AG3901" s="13">
        <v>3.9904799999999998</v>
      </c>
      <c r="AH3901" s="13">
        <v>0</v>
      </c>
      <c r="AI3901" s="13">
        <v>9.3491</v>
      </c>
      <c r="AJ3901" s="13">
        <v>6.5485899999999999</v>
      </c>
      <c r="AK3901" s="13">
        <v>8.7373700000000003</v>
      </c>
      <c r="AL3901" s="13">
        <v>1.3028999999999999</v>
      </c>
      <c r="AM3901" s="13">
        <v>10.45655</v>
      </c>
      <c r="AN3901" s="13">
        <v>6.5154399999999999</v>
      </c>
      <c r="AO3901" s="13">
        <v>0</v>
      </c>
      <c r="AP3901" s="13">
        <v>2.6232099999999998</v>
      </c>
      <c r="AQ3901" s="13" t="s">
        <v>1116</v>
      </c>
      <c r="AR3901" s="13">
        <v>11.01322</v>
      </c>
      <c r="AS3901" s="13">
        <v>6.22865</v>
      </c>
      <c r="AT3901" s="13">
        <v>6.3464799999999997</v>
      </c>
      <c r="AU3901" s="13">
        <v>7.8798599999999999</v>
      </c>
      <c r="AV3901" s="13">
        <v>9.8291900000000005</v>
      </c>
      <c r="AW3901" s="13">
        <v>12.653370000000001</v>
      </c>
      <c r="AX3901" s="13">
        <v>12.935919999999999</v>
      </c>
      <c r="AY3901" s="13">
        <v>0</v>
      </c>
      <c r="AZ3901" s="13">
        <v>42.220889999999997</v>
      </c>
      <c r="BA3901" s="13">
        <v>0</v>
      </c>
      <c r="BB3901" s="13" t="s">
        <v>1115</v>
      </c>
      <c r="BC3901" s="13">
        <v>2.2174499999999999</v>
      </c>
      <c r="BD3901" s="13">
        <v>2.8496999999999999</v>
      </c>
      <c r="BE3901" s="13">
        <v>0</v>
      </c>
      <c r="BF3901" s="13" t="s">
        <v>1116</v>
      </c>
      <c r="BG3901" s="13">
        <v>42.857100000000003</v>
      </c>
      <c r="BH3901" s="13">
        <v>7.9668599999999996</v>
      </c>
      <c r="BI3901" s="13">
        <v>17.413</v>
      </c>
      <c r="BJ3901" s="13">
        <v>12.282030000000001</v>
      </c>
      <c r="BK3901" s="13">
        <v>3.2081</v>
      </c>
      <c r="BL3901" s="13">
        <v>6.8191300000000004</v>
      </c>
      <c r="BM3901" s="13">
        <v>8.9779800000000005</v>
      </c>
      <c r="BN3901" s="13">
        <v>0</v>
      </c>
      <c r="BO3901" s="13">
        <v>9.1903600000000001</v>
      </c>
      <c r="BP3901" s="13">
        <v>0</v>
      </c>
      <c r="BQ3901" s="13">
        <v>0</v>
      </c>
      <c r="BR3901" s="13">
        <v>0</v>
      </c>
      <c r="BS3901" s="13">
        <v>6.0293099999999997</v>
      </c>
    </row>
    <row r="3902" spans="1:71" x14ac:dyDescent="0.2">
      <c r="A3902" s="12">
        <v>39880</v>
      </c>
      <c r="B3902" s="13">
        <v>5.6557399999999998</v>
      </c>
      <c r="C3902" s="13">
        <v>0</v>
      </c>
      <c r="D3902" s="13">
        <v>11.148860000000001</v>
      </c>
      <c r="E3902" s="13">
        <v>7.59633</v>
      </c>
      <c r="F3902" s="13">
        <v>7.1128999999999998</v>
      </c>
      <c r="G3902" s="13">
        <v>7.9597800000000003</v>
      </c>
      <c r="H3902" s="13">
        <v>8.3424999999999994</v>
      </c>
      <c r="I3902" s="13">
        <v>8.8829799999999999</v>
      </c>
      <c r="J3902" s="13">
        <v>11.141349999999999</v>
      </c>
      <c r="K3902" s="13">
        <v>4.2923400000000003</v>
      </c>
      <c r="L3902" s="13" t="s">
        <v>1116</v>
      </c>
      <c r="M3902" s="13">
        <v>0</v>
      </c>
      <c r="N3902" s="13">
        <v>4.9158400000000002</v>
      </c>
      <c r="O3902" s="13">
        <v>14.421860000000001</v>
      </c>
      <c r="P3902" s="13">
        <v>6.0473699999999999</v>
      </c>
      <c r="Q3902" s="13">
        <v>17.806560000000001</v>
      </c>
      <c r="R3902" s="13" t="s">
        <v>1116</v>
      </c>
      <c r="S3902" s="13">
        <v>7.6430199999999999</v>
      </c>
      <c r="T3902" s="13">
        <v>13.95228</v>
      </c>
      <c r="U3902" s="13">
        <v>6.9977900000000002</v>
      </c>
      <c r="V3902" s="13">
        <v>12.90244</v>
      </c>
      <c r="W3902" s="13">
        <v>8.8155800000000006</v>
      </c>
      <c r="X3902" s="13">
        <v>0</v>
      </c>
      <c r="Y3902" s="13">
        <v>9.1045499999999997</v>
      </c>
      <c r="Z3902" s="13">
        <v>8.0823</v>
      </c>
      <c r="AA3902" s="13">
        <v>0</v>
      </c>
      <c r="AB3902" s="13">
        <v>0</v>
      </c>
      <c r="AC3902" s="13">
        <v>13.86861</v>
      </c>
      <c r="AD3902" s="13">
        <v>7.0888200000000001</v>
      </c>
      <c r="AE3902" s="13">
        <v>7.1807600000000003</v>
      </c>
      <c r="AF3902" s="13" t="s">
        <v>1116</v>
      </c>
      <c r="AG3902" s="13">
        <v>4.0954899999999999</v>
      </c>
      <c r="AH3902" s="13">
        <v>0</v>
      </c>
      <c r="AI3902" s="13">
        <v>9.5480199999999993</v>
      </c>
      <c r="AJ3902" s="13">
        <v>6.8521700000000001</v>
      </c>
      <c r="AK3902" s="13">
        <v>8.7626299999999997</v>
      </c>
      <c r="AL3902" s="13">
        <v>1.4031400000000001</v>
      </c>
      <c r="AM3902" s="13">
        <v>9.9410900000000009</v>
      </c>
      <c r="AN3902" s="13">
        <v>6.6119700000000003</v>
      </c>
      <c r="AO3902" s="13">
        <v>0</v>
      </c>
      <c r="AP3902" s="13">
        <v>2.77752</v>
      </c>
      <c r="AQ3902" s="13" t="s">
        <v>1116</v>
      </c>
      <c r="AR3902" s="13">
        <v>10.95815</v>
      </c>
      <c r="AS3902" s="13">
        <v>6.5300399999999996</v>
      </c>
      <c r="AT3902" s="13">
        <v>6.5180100000000003</v>
      </c>
      <c r="AU3902" s="13">
        <v>8.2511700000000001</v>
      </c>
      <c r="AV3902" s="13">
        <v>9.8942899999999998</v>
      </c>
      <c r="AW3902" s="13">
        <v>13.266870000000001</v>
      </c>
      <c r="AX3902" s="13">
        <v>12.77009</v>
      </c>
      <c r="AY3902" s="13">
        <v>0</v>
      </c>
      <c r="AZ3902" s="13">
        <v>42.968170000000001</v>
      </c>
      <c r="BA3902" s="13">
        <v>0</v>
      </c>
      <c r="BB3902" s="13" t="s">
        <v>1115</v>
      </c>
      <c r="BC3902" s="13">
        <v>2.3758400000000002</v>
      </c>
      <c r="BD3902" s="13">
        <v>2.9832800000000002</v>
      </c>
      <c r="BE3902" s="13">
        <v>0</v>
      </c>
      <c r="BF3902" s="13" t="s">
        <v>1116</v>
      </c>
      <c r="BG3902" s="13">
        <v>42.857100000000003</v>
      </c>
      <c r="BH3902" s="13">
        <v>9.5602300000000007</v>
      </c>
      <c r="BI3902" s="13">
        <v>18.540970000000002</v>
      </c>
      <c r="BJ3902" s="13">
        <v>12.50948</v>
      </c>
      <c r="BK3902" s="13">
        <v>3.1647500000000002</v>
      </c>
      <c r="BL3902" s="13">
        <v>6.8191300000000004</v>
      </c>
      <c r="BM3902" s="13">
        <v>9.5426300000000008</v>
      </c>
      <c r="BN3902" s="13">
        <v>0</v>
      </c>
      <c r="BO3902" s="13">
        <v>9.5045599999999997</v>
      </c>
      <c r="BP3902" s="13">
        <v>0</v>
      </c>
      <c r="BQ3902" s="13">
        <v>0</v>
      </c>
      <c r="BR3902" s="13">
        <v>0</v>
      </c>
      <c r="BS3902" s="13">
        <v>6.1292499999999999</v>
      </c>
    </row>
    <row r="3903" spans="1:71" x14ac:dyDescent="0.2">
      <c r="A3903" s="12">
        <v>39879</v>
      </c>
      <c r="B3903" s="13">
        <v>5.6557399999999998</v>
      </c>
      <c r="C3903" s="13">
        <v>0</v>
      </c>
      <c r="D3903" s="13">
        <v>11.148860000000001</v>
      </c>
      <c r="E3903" s="13">
        <v>7.59633</v>
      </c>
      <c r="F3903" s="13">
        <v>7.1128999999999998</v>
      </c>
      <c r="G3903" s="13">
        <v>7.9597800000000003</v>
      </c>
      <c r="H3903" s="13">
        <v>8.3424999999999994</v>
      </c>
      <c r="I3903" s="13">
        <v>8.8829799999999999</v>
      </c>
      <c r="J3903" s="13">
        <v>11.141349999999999</v>
      </c>
      <c r="K3903" s="13">
        <v>4.2923400000000003</v>
      </c>
      <c r="L3903" s="13" t="s">
        <v>1116</v>
      </c>
      <c r="M3903" s="13">
        <v>0</v>
      </c>
      <c r="N3903" s="13">
        <v>4.9158400000000002</v>
      </c>
      <c r="O3903" s="13">
        <v>14.421860000000001</v>
      </c>
      <c r="P3903" s="13">
        <v>6.0473699999999999</v>
      </c>
      <c r="Q3903" s="13">
        <v>17.806560000000001</v>
      </c>
      <c r="R3903" s="13" t="s">
        <v>1116</v>
      </c>
      <c r="S3903" s="13">
        <v>7.6430199999999999</v>
      </c>
      <c r="T3903" s="13">
        <v>13.95228</v>
      </c>
      <c r="U3903" s="13">
        <v>6.9977900000000002</v>
      </c>
      <c r="V3903" s="13">
        <v>12.90244</v>
      </c>
      <c r="W3903" s="13">
        <v>8.8155800000000006</v>
      </c>
      <c r="X3903" s="13">
        <v>0</v>
      </c>
      <c r="Y3903" s="13">
        <v>9.1045499999999997</v>
      </c>
      <c r="Z3903" s="13">
        <v>8.0823</v>
      </c>
      <c r="AA3903" s="13">
        <v>0</v>
      </c>
      <c r="AB3903" s="13">
        <v>0</v>
      </c>
      <c r="AC3903" s="13">
        <v>13.86861</v>
      </c>
      <c r="AD3903" s="13">
        <v>7.0888200000000001</v>
      </c>
      <c r="AE3903" s="13">
        <v>7.1807600000000003</v>
      </c>
      <c r="AF3903" s="13" t="s">
        <v>1116</v>
      </c>
      <c r="AG3903" s="13">
        <v>4.0954899999999999</v>
      </c>
      <c r="AH3903" s="13">
        <v>0</v>
      </c>
      <c r="AI3903" s="13">
        <v>9.5480199999999993</v>
      </c>
      <c r="AJ3903" s="13">
        <v>6.8521700000000001</v>
      </c>
      <c r="AK3903" s="13">
        <v>8.7626299999999997</v>
      </c>
      <c r="AL3903" s="13">
        <v>1.4031400000000001</v>
      </c>
      <c r="AM3903" s="13">
        <v>9.9410900000000009</v>
      </c>
      <c r="AN3903" s="13">
        <v>6.6119700000000003</v>
      </c>
      <c r="AO3903" s="13">
        <v>0</v>
      </c>
      <c r="AP3903" s="13">
        <v>2.77752</v>
      </c>
      <c r="AQ3903" s="13" t="s">
        <v>1116</v>
      </c>
      <c r="AR3903" s="13">
        <v>10.95815</v>
      </c>
      <c r="AS3903" s="13">
        <v>6.5300399999999996</v>
      </c>
      <c r="AT3903" s="13">
        <v>6.5180100000000003</v>
      </c>
      <c r="AU3903" s="13">
        <v>8.2511700000000001</v>
      </c>
      <c r="AV3903" s="13">
        <v>9.8942899999999998</v>
      </c>
      <c r="AW3903" s="13">
        <v>13.266870000000001</v>
      </c>
      <c r="AX3903" s="13">
        <v>12.77009</v>
      </c>
      <c r="AY3903" s="13">
        <v>0</v>
      </c>
      <c r="AZ3903" s="13">
        <v>42.968170000000001</v>
      </c>
      <c r="BA3903" s="13">
        <v>0</v>
      </c>
      <c r="BB3903" s="13" t="s">
        <v>1115</v>
      </c>
      <c r="BC3903" s="13">
        <v>2.3758400000000002</v>
      </c>
      <c r="BD3903" s="13">
        <v>2.9832800000000002</v>
      </c>
      <c r="BE3903" s="13">
        <v>0</v>
      </c>
      <c r="BF3903" s="13" t="s">
        <v>1116</v>
      </c>
      <c r="BG3903" s="13">
        <v>42.857100000000003</v>
      </c>
      <c r="BH3903" s="13">
        <v>9.5602300000000007</v>
      </c>
      <c r="BI3903" s="13">
        <v>18.540970000000002</v>
      </c>
      <c r="BJ3903" s="13">
        <v>12.50948</v>
      </c>
      <c r="BK3903" s="13">
        <v>3.1647500000000002</v>
      </c>
      <c r="BL3903" s="13">
        <v>6.8191300000000004</v>
      </c>
      <c r="BM3903" s="13">
        <v>9.5426300000000008</v>
      </c>
      <c r="BN3903" s="13">
        <v>0</v>
      </c>
      <c r="BO3903" s="13">
        <v>9.5045599999999997</v>
      </c>
      <c r="BP3903" s="13">
        <v>0</v>
      </c>
      <c r="BQ3903" s="13">
        <v>0</v>
      </c>
      <c r="BR3903" s="13">
        <v>0</v>
      </c>
      <c r="BS3903" s="13">
        <v>6.1292499999999999</v>
      </c>
    </row>
    <row r="3904" spans="1:71" x14ac:dyDescent="0.2">
      <c r="A3904" s="12">
        <v>39878</v>
      </c>
      <c r="B3904" s="13">
        <v>5.6557399999999998</v>
      </c>
      <c r="C3904" s="13">
        <v>0</v>
      </c>
      <c r="D3904" s="13">
        <v>11.148860000000001</v>
      </c>
      <c r="E3904" s="13">
        <v>7.59633</v>
      </c>
      <c r="F3904" s="13">
        <v>7.1128999999999998</v>
      </c>
      <c r="G3904" s="13">
        <v>7.9597800000000003</v>
      </c>
      <c r="H3904" s="13">
        <v>8.3424999999999994</v>
      </c>
      <c r="I3904" s="13">
        <v>8.8829799999999999</v>
      </c>
      <c r="J3904" s="13">
        <v>11.141349999999999</v>
      </c>
      <c r="K3904" s="13">
        <v>4.2923400000000003</v>
      </c>
      <c r="L3904" s="13" t="s">
        <v>1116</v>
      </c>
      <c r="M3904" s="13">
        <v>0</v>
      </c>
      <c r="N3904" s="13">
        <v>4.9158400000000002</v>
      </c>
      <c r="O3904" s="13">
        <v>14.421860000000001</v>
      </c>
      <c r="P3904" s="13">
        <v>6.0473699999999999</v>
      </c>
      <c r="Q3904" s="13">
        <v>17.806560000000001</v>
      </c>
      <c r="R3904" s="13" t="s">
        <v>1116</v>
      </c>
      <c r="S3904" s="13">
        <v>7.6430199999999999</v>
      </c>
      <c r="T3904" s="13">
        <v>13.95228</v>
      </c>
      <c r="U3904" s="13">
        <v>6.9977900000000002</v>
      </c>
      <c r="V3904" s="13">
        <v>12.90244</v>
      </c>
      <c r="W3904" s="13">
        <v>8.8155800000000006</v>
      </c>
      <c r="X3904" s="13">
        <v>0</v>
      </c>
      <c r="Y3904" s="13">
        <v>9.1045499999999997</v>
      </c>
      <c r="Z3904" s="13">
        <v>8.0823</v>
      </c>
      <c r="AA3904" s="13">
        <v>0</v>
      </c>
      <c r="AB3904" s="13">
        <v>0</v>
      </c>
      <c r="AC3904" s="13">
        <v>13.86861</v>
      </c>
      <c r="AD3904" s="13">
        <v>7.0888200000000001</v>
      </c>
      <c r="AE3904" s="13">
        <v>7.1807600000000003</v>
      </c>
      <c r="AF3904" s="13" t="s">
        <v>1116</v>
      </c>
      <c r="AG3904" s="13">
        <v>4.0954899999999999</v>
      </c>
      <c r="AH3904" s="13">
        <v>0</v>
      </c>
      <c r="AI3904" s="13">
        <v>9.5480199999999993</v>
      </c>
      <c r="AJ3904" s="13">
        <v>6.8521700000000001</v>
      </c>
      <c r="AK3904" s="13">
        <v>8.7626299999999997</v>
      </c>
      <c r="AL3904" s="13">
        <v>1.4031400000000001</v>
      </c>
      <c r="AM3904" s="13">
        <v>9.9410900000000009</v>
      </c>
      <c r="AN3904" s="13">
        <v>6.6119700000000003</v>
      </c>
      <c r="AO3904" s="13">
        <v>0</v>
      </c>
      <c r="AP3904" s="13">
        <v>2.77752</v>
      </c>
      <c r="AQ3904" s="13" t="s">
        <v>1116</v>
      </c>
      <c r="AR3904" s="13">
        <v>10.95815</v>
      </c>
      <c r="AS3904" s="13">
        <v>6.5300399999999996</v>
      </c>
      <c r="AT3904" s="13">
        <v>6.5180100000000003</v>
      </c>
      <c r="AU3904" s="13">
        <v>8.2511700000000001</v>
      </c>
      <c r="AV3904" s="13">
        <v>9.8942899999999998</v>
      </c>
      <c r="AW3904" s="13">
        <v>13.266870000000001</v>
      </c>
      <c r="AX3904" s="13">
        <v>12.77009</v>
      </c>
      <c r="AY3904" s="13">
        <v>0</v>
      </c>
      <c r="AZ3904" s="13">
        <v>42.968170000000001</v>
      </c>
      <c r="BA3904" s="13">
        <v>0</v>
      </c>
      <c r="BB3904" s="13" t="s">
        <v>1115</v>
      </c>
      <c r="BC3904" s="13">
        <v>2.3758400000000002</v>
      </c>
      <c r="BD3904" s="13">
        <v>2.9832800000000002</v>
      </c>
      <c r="BE3904" s="13">
        <v>0</v>
      </c>
      <c r="BF3904" s="13" t="s">
        <v>1116</v>
      </c>
      <c r="BG3904" s="13">
        <v>42.857100000000003</v>
      </c>
      <c r="BH3904" s="13">
        <v>9.5602300000000007</v>
      </c>
      <c r="BI3904" s="13">
        <v>18.540970000000002</v>
      </c>
      <c r="BJ3904" s="13">
        <v>12.50948</v>
      </c>
      <c r="BK3904" s="13">
        <v>3.1647500000000002</v>
      </c>
      <c r="BL3904" s="13">
        <v>6.8191300000000004</v>
      </c>
      <c r="BM3904" s="13">
        <v>9.5426300000000008</v>
      </c>
      <c r="BN3904" s="13">
        <v>0</v>
      </c>
      <c r="BO3904" s="13">
        <v>9.5045599999999997</v>
      </c>
      <c r="BP3904" s="13">
        <v>0</v>
      </c>
      <c r="BQ3904" s="13">
        <v>0</v>
      </c>
      <c r="BR3904" s="13">
        <v>0</v>
      </c>
      <c r="BS3904" s="13">
        <v>6.1292499999999999</v>
      </c>
    </row>
    <row r="3905" spans="1:71" x14ac:dyDescent="0.2">
      <c r="A3905" s="12">
        <v>39877</v>
      </c>
      <c r="B3905" s="13">
        <v>5.7704899999999997</v>
      </c>
      <c r="C3905" s="13">
        <v>0</v>
      </c>
      <c r="D3905" s="13">
        <v>11.148860000000001</v>
      </c>
      <c r="E3905" s="13">
        <v>7.5596300000000003</v>
      </c>
      <c r="F3905" s="13">
        <v>7.3306500000000003</v>
      </c>
      <c r="G3905" s="13">
        <v>7.9597800000000003</v>
      </c>
      <c r="H3905" s="13">
        <v>8.5162999999999993</v>
      </c>
      <c r="I3905" s="13">
        <v>8.9361700000000006</v>
      </c>
      <c r="J3905" s="13">
        <v>11.727729999999999</v>
      </c>
      <c r="K3905" s="13">
        <v>4.3615700000000004</v>
      </c>
      <c r="L3905" s="13" t="s">
        <v>1116</v>
      </c>
      <c r="M3905" s="13">
        <v>0</v>
      </c>
      <c r="N3905" s="13">
        <v>4.7902100000000001</v>
      </c>
      <c r="O3905" s="13">
        <v>14.485390000000001</v>
      </c>
      <c r="P3905" s="13">
        <v>6.0618999999999996</v>
      </c>
      <c r="Q3905" s="13">
        <v>17.442329999999998</v>
      </c>
      <c r="R3905" s="13" t="s">
        <v>1116</v>
      </c>
      <c r="S3905" s="13">
        <v>7.6121400000000001</v>
      </c>
      <c r="T3905" s="13">
        <v>13.95228</v>
      </c>
      <c r="U3905" s="13">
        <v>7.0142100000000003</v>
      </c>
      <c r="V3905" s="13">
        <v>13.054589999999999</v>
      </c>
      <c r="W3905" s="13">
        <v>8.8155800000000006</v>
      </c>
      <c r="X3905" s="13">
        <v>0</v>
      </c>
      <c r="Y3905" s="13">
        <v>8.6567799999999995</v>
      </c>
      <c r="Z3905" s="13">
        <v>8.0823</v>
      </c>
      <c r="AA3905" s="13">
        <v>0</v>
      </c>
      <c r="AB3905" s="13">
        <v>0</v>
      </c>
      <c r="AC3905" s="13">
        <v>13.97289</v>
      </c>
      <c r="AD3905" s="13">
        <v>7.2861799999999999</v>
      </c>
      <c r="AE3905" s="13">
        <v>7.1807600000000003</v>
      </c>
      <c r="AF3905" s="13" t="s">
        <v>1116</v>
      </c>
      <c r="AG3905" s="13">
        <v>4.04298</v>
      </c>
      <c r="AH3905" s="13">
        <v>0</v>
      </c>
      <c r="AI3905" s="13">
        <v>9.8264999999999993</v>
      </c>
      <c r="AJ3905" s="13">
        <v>7.3725800000000001</v>
      </c>
      <c r="AK3905" s="13">
        <v>8.7626299999999997</v>
      </c>
      <c r="AL3905" s="13">
        <v>1.42818</v>
      </c>
      <c r="AM3905" s="13">
        <v>9.9410900000000009</v>
      </c>
      <c r="AN3905" s="13">
        <v>6.6119700000000003</v>
      </c>
      <c r="AO3905" s="13">
        <v>0</v>
      </c>
      <c r="AP3905" s="13">
        <v>2.8803899999999998</v>
      </c>
      <c r="AQ3905" s="13" t="s">
        <v>1116</v>
      </c>
      <c r="AR3905" s="13">
        <v>11.06828</v>
      </c>
      <c r="AS3905" s="13">
        <v>6.7309599999999996</v>
      </c>
      <c r="AT3905" s="13">
        <v>6.6037699999999999</v>
      </c>
      <c r="AU3905" s="13">
        <v>8.1686499999999995</v>
      </c>
      <c r="AV3905" s="13">
        <v>9.7640999999999991</v>
      </c>
      <c r="AW3905" s="13">
        <v>13.34356</v>
      </c>
      <c r="AX3905" s="13">
        <v>12.43838</v>
      </c>
      <c r="AY3905" s="13">
        <v>0</v>
      </c>
      <c r="AZ3905" s="13">
        <v>42.968170000000001</v>
      </c>
      <c r="BA3905" s="13">
        <v>0</v>
      </c>
      <c r="BB3905" s="13" t="s">
        <v>1115</v>
      </c>
      <c r="BC3905" s="13">
        <v>2.3758400000000002</v>
      </c>
      <c r="BD3905" s="13">
        <v>3.0278100000000001</v>
      </c>
      <c r="BE3905" s="13">
        <v>0</v>
      </c>
      <c r="BF3905" s="13" t="s">
        <v>1116</v>
      </c>
      <c r="BG3905" s="13">
        <v>42.999949999999998</v>
      </c>
      <c r="BH3905" s="13">
        <v>7.9668599999999996</v>
      </c>
      <c r="BI3905" s="13">
        <v>18.963950000000001</v>
      </c>
      <c r="BJ3905" s="13">
        <v>12.43366</v>
      </c>
      <c r="BK3905" s="13">
        <v>3.1214</v>
      </c>
      <c r="BL3905" s="13">
        <v>6.8191300000000004</v>
      </c>
      <c r="BM3905" s="13">
        <v>9.9378899999999994</v>
      </c>
      <c r="BN3905" s="13">
        <v>0</v>
      </c>
      <c r="BO3905" s="13">
        <v>9.5045599999999997</v>
      </c>
      <c r="BP3905" s="13">
        <v>0</v>
      </c>
      <c r="BQ3905" s="13">
        <v>0</v>
      </c>
      <c r="BR3905" s="13">
        <v>0</v>
      </c>
      <c r="BS3905" s="13">
        <v>6.0293099999999997</v>
      </c>
    </row>
    <row r="3906" spans="1:71" x14ac:dyDescent="0.2">
      <c r="A3906" s="12">
        <v>39876</v>
      </c>
      <c r="B3906" s="13">
        <v>5.89344</v>
      </c>
      <c r="C3906" s="13">
        <v>0</v>
      </c>
      <c r="D3906" s="13">
        <v>11.41222</v>
      </c>
      <c r="E3906" s="13">
        <v>7.7981699999999998</v>
      </c>
      <c r="F3906" s="13">
        <v>7.3709699999999998</v>
      </c>
      <c r="G3906" s="13">
        <v>7.8703399999999997</v>
      </c>
      <c r="H3906" s="13">
        <v>8.66113</v>
      </c>
      <c r="I3906" s="13">
        <v>8.6489399999999996</v>
      </c>
      <c r="J3906" s="13">
        <v>11.727729999999999</v>
      </c>
      <c r="K3906" s="13">
        <v>4.5000299999999998</v>
      </c>
      <c r="L3906" s="13" t="s">
        <v>1116</v>
      </c>
      <c r="M3906" s="13">
        <v>0</v>
      </c>
      <c r="N3906" s="13">
        <v>4.8393699999999997</v>
      </c>
      <c r="O3906" s="13">
        <v>14.612450000000001</v>
      </c>
      <c r="P3906" s="13">
        <v>6.0328200000000001</v>
      </c>
      <c r="Q3906" s="13">
        <v>17.320920000000001</v>
      </c>
      <c r="R3906" s="13" t="s">
        <v>1116</v>
      </c>
      <c r="S3906" s="13">
        <v>7.8283100000000001</v>
      </c>
      <c r="T3906" s="13">
        <v>13.90016</v>
      </c>
      <c r="U3906" s="13">
        <v>7.4084500000000002</v>
      </c>
      <c r="V3906" s="13">
        <v>13.298030000000001</v>
      </c>
      <c r="W3906" s="13">
        <v>8.9237400000000004</v>
      </c>
      <c r="X3906" s="13">
        <v>0</v>
      </c>
      <c r="Y3906" s="13">
        <v>8.7314100000000003</v>
      </c>
      <c r="Z3906" s="13">
        <v>8.0823</v>
      </c>
      <c r="AA3906" s="13">
        <v>0</v>
      </c>
      <c r="AB3906" s="13">
        <v>0</v>
      </c>
      <c r="AC3906" s="13">
        <v>14.077159999999999</v>
      </c>
      <c r="AD3906" s="13">
        <v>7.8947399999999996</v>
      </c>
      <c r="AE3906" s="13">
        <v>7.3929999999999998</v>
      </c>
      <c r="AF3906" s="13" t="s">
        <v>1116</v>
      </c>
      <c r="AG3906" s="13">
        <v>4.0954899999999999</v>
      </c>
      <c r="AH3906" s="13">
        <v>0</v>
      </c>
      <c r="AI3906" s="13">
        <v>10.144769999999999</v>
      </c>
      <c r="AJ3906" s="13">
        <v>7.5460599999999998</v>
      </c>
      <c r="AK3906" s="13">
        <v>8.8636300000000006</v>
      </c>
      <c r="AL3906" s="13">
        <v>1.4532499999999999</v>
      </c>
      <c r="AM3906" s="13">
        <v>9.8674499999999998</v>
      </c>
      <c r="AN3906" s="13">
        <v>6.6602300000000003</v>
      </c>
      <c r="AO3906" s="13">
        <v>0</v>
      </c>
      <c r="AP3906" s="13">
        <v>2.8803899999999998</v>
      </c>
      <c r="AQ3906" s="13" t="s">
        <v>1116</v>
      </c>
      <c r="AR3906" s="13">
        <v>11.17841</v>
      </c>
      <c r="AS3906" s="13">
        <v>6.8314199999999996</v>
      </c>
      <c r="AT3906" s="13">
        <v>7.0325899999999999</v>
      </c>
      <c r="AU3906" s="13">
        <v>8.2099100000000007</v>
      </c>
      <c r="AV3906" s="13">
        <v>9.6990099999999995</v>
      </c>
      <c r="AW3906" s="13">
        <v>13.57362</v>
      </c>
      <c r="AX3906" s="13">
        <v>12.272550000000001</v>
      </c>
      <c r="AY3906" s="13">
        <v>0</v>
      </c>
      <c r="AZ3906" s="13">
        <v>43.341799999999999</v>
      </c>
      <c r="BA3906" s="13">
        <v>0</v>
      </c>
      <c r="BB3906" s="13" t="s">
        <v>1115</v>
      </c>
      <c r="BC3906" s="13">
        <v>2.4154399999999998</v>
      </c>
      <c r="BD3906" s="13">
        <v>3.11686</v>
      </c>
      <c r="BE3906" s="13">
        <v>0</v>
      </c>
      <c r="BF3906" s="13" t="s">
        <v>1116</v>
      </c>
      <c r="BG3906" s="13">
        <v>47.619</v>
      </c>
      <c r="BH3906" s="13">
        <v>7.9668599999999996</v>
      </c>
      <c r="BI3906" s="13">
        <v>19.175450000000001</v>
      </c>
      <c r="BJ3906" s="13">
        <v>12.43366</v>
      </c>
      <c r="BK3906" s="13">
        <v>3.1214</v>
      </c>
      <c r="BL3906" s="13">
        <v>6.8191300000000004</v>
      </c>
      <c r="BM3906" s="13">
        <v>10.107279999999999</v>
      </c>
      <c r="BN3906" s="13">
        <v>0</v>
      </c>
      <c r="BO3906" s="13">
        <v>9.4260099999999998</v>
      </c>
      <c r="BP3906" s="13">
        <v>0</v>
      </c>
      <c r="BQ3906" s="13">
        <v>0</v>
      </c>
      <c r="BR3906" s="13">
        <v>0</v>
      </c>
      <c r="BS3906" s="13">
        <v>6.0626199999999999</v>
      </c>
    </row>
    <row r="3907" spans="1:71" x14ac:dyDescent="0.2">
      <c r="A3907" s="12">
        <v>39875</v>
      </c>
      <c r="B3907" s="13">
        <v>5.9344299999999999</v>
      </c>
      <c r="C3907" s="13">
        <v>0</v>
      </c>
      <c r="D3907" s="13">
        <v>11.061070000000001</v>
      </c>
      <c r="E3907" s="13">
        <v>7.5596300000000003</v>
      </c>
      <c r="F3907" s="13">
        <v>7.3628999999999998</v>
      </c>
      <c r="G3907" s="13">
        <v>7.8703399999999997</v>
      </c>
      <c r="H3907" s="13">
        <v>8.48733</v>
      </c>
      <c r="I3907" s="13">
        <v>8.7766000000000002</v>
      </c>
      <c r="J3907" s="13">
        <v>11.727729999999999</v>
      </c>
      <c r="K3907" s="13">
        <v>4.2692600000000001</v>
      </c>
      <c r="L3907" s="13" t="s">
        <v>1116</v>
      </c>
      <c r="M3907" s="13">
        <v>0</v>
      </c>
      <c r="N3907" s="13">
        <v>4.5498799999999999</v>
      </c>
      <c r="O3907" s="13">
        <v>14.675979999999999</v>
      </c>
      <c r="P3907" s="13">
        <v>5.96014</v>
      </c>
      <c r="Q3907" s="13">
        <v>17.806560000000001</v>
      </c>
      <c r="R3907" s="13" t="s">
        <v>1116</v>
      </c>
      <c r="S3907" s="13">
        <v>7.6816199999999997</v>
      </c>
      <c r="T3907" s="13">
        <v>13.90016</v>
      </c>
      <c r="U3907" s="13">
        <v>7.78627</v>
      </c>
      <c r="V3907" s="13">
        <v>13.237170000000001</v>
      </c>
      <c r="W3907" s="13">
        <v>8.9778300000000009</v>
      </c>
      <c r="X3907" s="13">
        <v>0</v>
      </c>
      <c r="Y3907" s="13">
        <v>8.5075299999999991</v>
      </c>
      <c r="Z3907" s="13">
        <v>8.0114000000000001</v>
      </c>
      <c r="AA3907" s="13">
        <v>0</v>
      </c>
      <c r="AB3907" s="13">
        <v>0</v>
      </c>
      <c r="AC3907" s="13">
        <v>14.18144</v>
      </c>
      <c r="AD3907" s="13">
        <v>7.9276299999999997</v>
      </c>
      <c r="AE3907" s="13">
        <v>7.3929999999999998</v>
      </c>
      <c r="AF3907" s="13" t="s">
        <v>1116</v>
      </c>
      <c r="AG3907" s="13">
        <v>3.9904799999999998</v>
      </c>
      <c r="AH3907" s="13">
        <v>0</v>
      </c>
      <c r="AI3907" s="13">
        <v>10.104990000000001</v>
      </c>
      <c r="AJ3907" s="13">
        <v>7.63279</v>
      </c>
      <c r="AK3907" s="13">
        <v>8.7121200000000005</v>
      </c>
      <c r="AL3907" s="13">
        <v>1.42818</v>
      </c>
      <c r="AM3907" s="13">
        <v>9.3519900000000007</v>
      </c>
      <c r="AN3907" s="13">
        <v>6.6602300000000003</v>
      </c>
      <c r="AO3907" s="13">
        <v>0</v>
      </c>
      <c r="AP3907" s="13">
        <v>2.8803899999999998</v>
      </c>
      <c r="AQ3907" s="13" t="s">
        <v>1116</v>
      </c>
      <c r="AR3907" s="13">
        <v>10.903079999999999</v>
      </c>
      <c r="AS3907" s="13">
        <v>7.1662999999999997</v>
      </c>
      <c r="AT3907" s="13">
        <v>6.0034299999999998</v>
      </c>
      <c r="AU3907" s="13">
        <v>8.4161900000000003</v>
      </c>
      <c r="AV3907" s="13">
        <v>9.7640999999999991</v>
      </c>
      <c r="AW3907" s="13">
        <v>13.19018</v>
      </c>
      <c r="AX3907" s="13">
        <v>12.18961</v>
      </c>
      <c r="AY3907" s="13">
        <v>0</v>
      </c>
      <c r="AZ3907" s="13">
        <v>42.968170000000001</v>
      </c>
      <c r="BA3907" s="13">
        <v>0</v>
      </c>
      <c r="BB3907" s="13" t="s">
        <v>1115</v>
      </c>
      <c r="BC3907" s="13">
        <v>2.3362500000000002</v>
      </c>
      <c r="BD3907" s="13">
        <v>3.07233</v>
      </c>
      <c r="BE3907" s="13">
        <v>0</v>
      </c>
      <c r="BF3907" s="13" t="s">
        <v>1116</v>
      </c>
      <c r="BG3907" s="13">
        <v>54.761859999999999</v>
      </c>
      <c r="BH3907" s="13">
        <v>7.9668599999999996</v>
      </c>
      <c r="BI3907" s="13">
        <v>19.59844</v>
      </c>
      <c r="BJ3907" s="13">
        <v>12.585290000000001</v>
      </c>
      <c r="BK3907" s="13">
        <v>3.0780400000000001</v>
      </c>
      <c r="BL3907" s="13">
        <v>6.8191300000000004</v>
      </c>
      <c r="BM3907" s="13">
        <v>9.9943500000000007</v>
      </c>
      <c r="BN3907" s="13">
        <v>0</v>
      </c>
      <c r="BO3907" s="13">
        <v>9.0332600000000003</v>
      </c>
      <c r="BP3907" s="13">
        <v>0</v>
      </c>
      <c r="BQ3907" s="13">
        <v>0</v>
      </c>
      <c r="BR3907" s="13">
        <v>0</v>
      </c>
      <c r="BS3907" s="13">
        <v>5.9626900000000003</v>
      </c>
    </row>
    <row r="3908" spans="1:71" x14ac:dyDescent="0.2">
      <c r="A3908" s="12">
        <v>39874</v>
      </c>
      <c r="B3908" s="13">
        <v>6.0737699999999997</v>
      </c>
      <c r="C3908" s="13">
        <v>0</v>
      </c>
      <c r="D3908" s="13">
        <v>10.8855</v>
      </c>
      <c r="E3908" s="13">
        <v>7.6330299999999998</v>
      </c>
      <c r="F3908" s="13">
        <v>7.4596799999999996</v>
      </c>
      <c r="G3908" s="13">
        <v>8.31752</v>
      </c>
      <c r="H3908" s="13">
        <v>8.4583700000000004</v>
      </c>
      <c r="I3908" s="13">
        <v>9.1063799999999997</v>
      </c>
      <c r="J3908" s="13">
        <v>11.727729999999999</v>
      </c>
      <c r="K3908" s="13">
        <v>4.15388</v>
      </c>
      <c r="L3908" s="13" t="s">
        <v>1116</v>
      </c>
      <c r="M3908" s="13">
        <v>0</v>
      </c>
      <c r="N3908" s="13">
        <v>4.6482000000000001</v>
      </c>
      <c r="O3908" s="13">
        <v>14.294790000000001</v>
      </c>
      <c r="P3908" s="13">
        <v>6.0037500000000001</v>
      </c>
      <c r="Q3908" s="13">
        <v>17.401859999999999</v>
      </c>
      <c r="R3908" s="13" t="s">
        <v>1116</v>
      </c>
      <c r="S3908" s="13">
        <v>7.6198600000000001</v>
      </c>
      <c r="T3908" s="13">
        <v>13.917529999999999</v>
      </c>
      <c r="U3908" s="13">
        <v>7.5562899999999997</v>
      </c>
      <c r="V3908" s="13">
        <v>12.993729999999999</v>
      </c>
      <c r="W3908" s="13">
        <v>8.8696599999999997</v>
      </c>
      <c r="X3908" s="13">
        <v>0</v>
      </c>
      <c r="Y3908" s="13">
        <v>8.5821500000000004</v>
      </c>
      <c r="Z3908" s="13">
        <v>8.0823</v>
      </c>
      <c r="AA3908" s="13">
        <v>0</v>
      </c>
      <c r="AB3908" s="13">
        <v>0</v>
      </c>
      <c r="AC3908" s="13">
        <v>13.451510000000001</v>
      </c>
      <c r="AD3908" s="13">
        <v>7.8947399999999996</v>
      </c>
      <c r="AE3908" s="13">
        <v>7.2161299999999997</v>
      </c>
      <c r="AF3908" s="13" t="s">
        <v>1116</v>
      </c>
      <c r="AG3908" s="13">
        <v>4.04298</v>
      </c>
      <c r="AH3908" s="13">
        <v>0</v>
      </c>
      <c r="AI3908" s="13">
        <v>10.34369</v>
      </c>
      <c r="AJ3908" s="13">
        <v>7.7629000000000001</v>
      </c>
      <c r="AK3908" s="13">
        <v>8.9646399999999993</v>
      </c>
      <c r="AL3908" s="13">
        <v>1.4532499999999999</v>
      </c>
      <c r="AM3908" s="13">
        <v>10.088369999999999</v>
      </c>
      <c r="AN3908" s="13">
        <v>6.3223900000000004</v>
      </c>
      <c r="AO3908" s="13">
        <v>0</v>
      </c>
      <c r="AP3908" s="13">
        <v>3.0347</v>
      </c>
      <c r="AQ3908" s="13" t="s">
        <v>1116</v>
      </c>
      <c r="AR3908" s="13">
        <v>10.792949999999999</v>
      </c>
      <c r="AS3908" s="13">
        <v>7.1997900000000001</v>
      </c>
      <c r="AT3908" s="13">
        <v>5.8319000000000001</v>
      </c>
      <c r="AU3908" s="13">
        <v>8.2511700000000001</v>
      </c>
      <c r="AV3908" s="13">
        <v>9.8942899999999998</v>
      </c>
      <c r="AW3908" s="13">
        <v>13.34356</v>
      </c>
      <c r="AX3908" s="13">
        <v>12.106669999999999</v>
      </c>
      <c r="AY3908" s="13">
        <v>0</v>
      </c>
      <c r="AZ3908" s="13">
        <v>41.099989999999998</v>
      </c>
      <c r="BA3908" s="13">
        <v>0</v>
      </c>
      <c r="BB3908" s="13" t="s">
        <v>1115</v>
      </c>
      <c r="BC3908" s="13">
        <v>2.3758400000000002</v>
      </c>
      <c r="BD3908" s="13">
        <v>3.0945999999999998</v>
      </c>
      <c r="BE3908" s="13">
        <v>0</v>
      </c>
      <c r="BF3908" s="13" t="s">
        <v>1116</v>
      </c>
      <c r="BG3908" s="13">
        <v>57.142809999999997</v>
      </c>
      <c r="BH3908" s="13">
        <v>7.9668599999999996</v>
      </c>
      <c r="BI3908" s="13">
        <v>19.59844</v>
      </c>
      <c r="BJ3908" s="13">
        <v>12.88855</v>
      </c>
      <c r="BK3908" s="13">
        <v>3.1214</v>
      </c>
      <c r="BL3908" s="13">
        <v>6.8191300000000004</v>
      </c>
      <c r="BM3908" s="13">
        <v>10.44608</v>
      </c>
      <c r="BN3908" s="13">
        <v>0</v>
      </c>
      <c r="BO3908" s="13">
        <v>9.3474599999999999</v>
      </c>
      <c r="BP3908" s="13">
        <v>0</v>
      </c>
      <c r="BQ3908" s="13">
        <v>0</v>
      </c>
      <c r="BR3908" s="13">
        <v>0</v>
      </c>
      <c r="BS3908" s="13">
        <v>5.9293800000000001</v>
      </c>
    </row>
    <row r="3909" spans="1:71" x14ac:dyDescent="0.2">
      <c r="A3909" s="12">
        <v>39873</v>
      </c>
      <c r="B3909" s="13">
        <v>6.4262300000000003</v>
      </c>
      <c r="C3909" s="13">
        <v>0</v>
      </c>
      <c r="D3909" s="13">
        <v>10.79771</v>
      </c>
      <c r="E3909" s="13">
        <v>8.2201799999999992</v>
      </c>
      <c r="F3909" s="13">
        <v>8.0564499999999999</v>
      </c>
      <c r="G3909" s="13">
        <v>8.1386500000000002</v>
      </c>
      <c r="H3909" s="13">
        <v>8.3424999999999994</v>
      </c>
      <c r="I3909" s="13">
        <v>9.2021300000000004</v>
      </c>
      <c r="J3909" s="13">
        <v>11.43454</v>
      </c>
      <c r="K3909" s="13">
        <v>4.5692700000000004</v>
      </c>
      <c r="L3909" s="13" t="s">
        <v>1116</v>
      </c>
      <c r="M3909" s="13">
        <v>0</v>
      </c>
      <c r="N3909" s="13">
        <v>4.8284500000000001</v>
      </c>
      <c r="O3909" s="13">
        <v>14.675979999999999</v>
      </c>
      <c r="P3909" s="13">
        <v>6.3526400000000001</v>
      </c>
      <c r="Q3909" s="13">
        <v>18.008900000000001</v>
      </c>
      <c r="R3909" s="13" t="s">
        <v>1116</v>
      </c>
      <c r="S3909" s="13">
        <v>7.8591899999999999</v>
      </c>
      <c r="T3909" s="13">
        <v>13.813280000000001</v>
      </c>
      <c r="U3909" s="13">
        <v>7.88483</v>
      </c>
      <c r="V3909" s="13">
        <v>13.81535</v>
      </c>
      <c r="W3909" s="13">
        <v>9.0859900000000007</v>
      </c>
      <c r="X3909" s="13">
        <v>0</v>
      </c>
      <c r="Y3909" s="13">
        <v>9.1791699999999992</v>
      </c>
      <c r="Z3909" s="13">
        <v>8.5785800000000005</v>
      </c>
      <c r="AA3909" s="13">
        <v>0</v>
      </c>
      <c r="AB3909" s="13">
        <v>0</v>
      </c>
      <c r="AC3909" s="13">
        <v>13.66006</v>
      </c>
      <c r="AD3909" s="13">
        <v>8.0921099999999999</v>
      </c>
      <c r="AE3909" s="13">
        <v>7.4637399999999996</v>
      </c>
      <c r="AF3909" s="13" t="s">
        <v>1116</v>
      </c>
      <c r="AG3909" s="13">
        <v>4.2530099999999997</v>
      </c>
      <c r="AH3909" s="13">
        <v>0</v>
      </c>
      <c r="AI3909" s="13">
        <v>10.82109</v>
      </c>
      <c r="AJ3909" s="13">
        <v>8.0231100000000009</v>
      </c>
      <c r="AK3909" s="13">
        <v>9.0909099999999992</v>
      </c>
      <c r="AL3909" s="13">
        <v>1.42818</v>
      </c>
      <c r="AM3909" s="13">
        <v>9.6465399999999999</v>
      </c>
      <c r="AN3909" s="13">
        <v>6.7567599999999999</v>
      </c>
      <c r="AO3909" s="13">
        <v>0</v>
      </c>
      <c r="AP3909" s="13">
        <v>3.1890000000000001</v>
      </c>
      <c r="AQ3909" s="13" t="s">
        <v>1116</v>
      </c>
      <c r="AR3909" s="13">
        <v>11.12335</v>
      </c>
      <c r="AS3909" s="13">
        <v>7.6351199999999997</v>
      </c>
      <c r="AT3909" s="13">
        <v>6.0891900000000003</v>
      </c>
      <c r="AU3909" s="13">
        <v>8.5812100000000004</v>
      </c>
      <c r="AV3909" s="13">
        <v>10.024480000000001</v>
      </c>
      <c r="AW3909" s="13">
        <v>13.650309999999999</v>
      </c>
      <c r="AX3909" s="13">
        <v>12.521319999999999</v>
      </c>
      <c r="AY3909" s="13">
        <v>0</v>
      </c>
      <c r="AZ3909" s="13">
        <v>40.726349999999996</v>
      </c>
      <c r="BA3909" s="13">
        <v>0</v>
      </c>
      <c r="BB3909" s="13" t="s">
        <v>1115</v>
      </c>
      <c r="BC3909" s="13">
        <v>2.53423</v>
      </c>
      <c r="BD3909" s="13">
        <v>3.2504400000000002</v>
      </c>
      <c r="BE3909" s="13">
        <v>0</v>
      </c>
      <c r="BF3909" s="13" t="s">
        <v>1116</v>
      </c>
      <c r="BG3909" s="13">
        <v>59.523760000000003</v>
      </c>
      <c r="BH3909" s="13">
        <v>7.9668599999999996</v>
      </c>
      <c r="BI3909" s="13">
        <v>21.008400000000002</v>
      </c>
      <c r="BJ3909" s="13">
        <v>12.88855</v>
      </c>
      <c r="BK3909" s="13">
        <v>3.2081</v>
      </c>
      <c r="BL3909" s="13">
        <v>7.1032900000000003</v>
      </c>
      <c r="BM3909" s="13">
        <v>10.841329999999999</v>
      </c>
      <c r="BN3909" s="13">
        <v>0</v>
      </c>
      <c r="BO3909" s="13">
        <v>9.3474599999999999</v>
      </c>
      <c r="BP3909" s="13">
        <v>0</v>
      </c>
      <c r="BQ3909" s="13">
        <v>0</v>
      </c>
      <c r="BR3909" s="13">
        <v>0</v>
      </c>
      <c r="BS3909" s="13">
        <v>5.9293800000000001</v>
      </c>
    </row>
    <row r="3910" spans="1:71" x14ac:dyDescent="0.2">
      <c r="A3910" s="12">
        <v>39872</v>
      </c>
      <c r="B3910" s="13">
        <v>6.4262300000000003</v>
      </c>
      <c r="C3910" s="13">
        <v>0</v>
      </c>
      <c r="D3910" s="13">
        <v>10.79771</v>
      </c>
      <c r="E3910" s="13">
        <v>8.2201799999999992</v>
      </c>
      <c r="F3910" s="13">
        <v>8.0564499999999999</v>
      </c>
      <c r="G3910" s="13">
        <v>2.4952299999999998</v>
      </c>
      <c r="H3910" s="13">
        <v>8.3424999999999994</v>
      </c>
      <c r="I3910" s="13">
        <v>3.0602999999999998</v>
      </c>
      <c r="J3910" s="13">
        <v>11.43454</v>
      </c>
      <c r="K3910" s="13">
        <v>4.5692700000000004</v>
      </c>
      <c r="L3910" s="13" t="s">
        <v>1116</v>
      </c>
      <c r="M3910" s="13">
        <v>0</v>
      </c>
      <c r="N3910" s="13">
        <v>4.8284500000000001</v>
      </c>
      <c r="O3910" s="13">
        <v>14.675979999999999</v>
      </c>
      <c r="P3910" s="13">
        <v>6.3512899999999997</v>
      </c>
      <c r="Q3910" s="13">
        <v>19.2654</v>
      </c>
      <c r="R3910" s="13" t="s">
        <v>1116</v>
      </c>
      <c r="S3910" s="13">
        <v>7.8591899999999999</v>
      </c>
      <c r="T3910" s="13">
        <v>13.706899999999999</v>
      </c>
      <c r="U3910" s="13">
        <v>7.88483</v>
      </c>
      <c r="V3910" s="13">
        <v>13.81535</v>
      </c>
      <c r="W3910" s="13">
        <v>9.0859900000000007</v>
      </c>
      <c r="X3910" s="13">
        <v>0</v>
      </c>
      <c r="Y3910" s="13">
        <v>9.1791699999999992</v>
      </c>
      <c r="Z3910" s="13">
        <v>8.5785800000000005</v>
      </c>
      <c r="AA3910" s="13">
        <v>0</v>
      </c>
      <c r="AB3910" s="13">
        <v>0</v>
      </c>
      <c r="AC3910" s="13">
        <v>13.66006</v>
      </c>
      <c r="AD3910" s="13">
        <v>8.0921099999999999</v>
      </c>
      <c r="AE3910" s="13">
        <v>7.4637399999999996</v>
      </c>
      <c r="AF3910" s="13" t="s">
        <v>1116</v>
      </c>
      <c r="AG3910" s="13">
        <v>4.2530099999999997</v>
      </c>
      <c r="AH3910" s="13">
        <v>0</v>
      </c>
      <c r="AI3910" s="13">
        <v>10.82109</v>
      </c>
      <c r="AJ3910" s="13">
        <v>8.0231100000000009</v>
      </c>
      <c r="AK3910" s="13">
        <v>9.0909099999999992</v>
      </c>
      <c r="AL3910" s="13">
        <v>1.42818</v>
      </c>
      <c r="AM3910" s="13">
        <v>6.8916199999999996</v>
      </c>
      <c r="AN3910" s="13">
        <v>6.7567599999999999</v>
      </c>
      <c r="AO3910" s="13">
        <v>0</v>
      </c>
      <c r="AP3910" s="13">
        <v>3.1890000000000001</v>
      </c>
      <c r="AQ3910" s="13" t="s">
        <v>1116</v>
      </c>
      <c r="AR3910" s="13">
        <v>11.12335</v>
      </c>
      <c r="AS3910" s="13">
        <v>7.6351199999999997</v>
      </c>
      <c r="AT3910" s="13">
        <v>6.0891900000000003</v>
      </c>
      <c r="AU3910" s="13">
        <v>8.5812100000000004</v>
      </c>
      <c r="AV3910" s="13">
        <v>10.024480000000001</v>
      </c>
      <c r="AW3910" s="13">
        <v>13.650309999999999</v>
      </c>
      <c r="AX3910" s="13">
        <v>12.521319999999999</v>
      </c>
      <c r="AY3910" s="13">
        <v>0</v>
      </c>
      <c r="AZ3910" s="13">
        <v>40.726349999999996</v>
      </c>
      <c r="BA3910" s="13">
        <v>0</v>
      </c>
      <c r="BB3910" s="13" t="s">
        <v>1115</v>
      </c>
      <c r="BC3910" s="13">
        <v>2.53423</v>
      </c>
      <c r="BD3910" s="13">
        <v>3.2504400000000002</v>
      </c>
      <c r="BE3910" s="13">
        <v>0</v>
      </c>
      <c r="BF3910" s="13" t="s">
        <v>1116</v>
      </c>
      <c r="BG3910" s="13">
        <v>59.523760000000003</v>
      </c>
      <c r="BH3910" s="13">
        <v>7.9668599999999996</v>
      </c>
      <c r="BI3910" s="13">
        <v>21.008400000000002</v>
      </c>
      <c r="BJ3910" s="13">
        <v>12.88855</v>
      </c>
      <c r="BK3910" s="13">
        <v>3.2081</v>
      </c>
      <c r="BL3910" s="13">
        <v>7.1032900000000003</v>
      </c>
      <c r="BM3910" s="13">
        <v>10.841329999999999</v>
      </c>
      <c r="BN3910" s="13">
        <v>0</v>
      </c>
      <c r="BO3910" s="13">
        <v>9.3491499999999998</v>
      </c>
      <c r="BP3910" s="13">
        <v>0</v>
      </c>
      <c r="BQ3910" s="13">
        <v>0</v>
      </c>
      <c r="BR3910" s="13">
        <v>0</v>
      </c>
      <c r="BS3910" s="13">
        <v>5.9293800000000001</v>
      </c>
    </row>
    <row r="3911" spans="1:71" x14ac:dyDescent="0.2">
      <c r="A3911" s="12">
        <v>39871</v>
      </c>
      <c r="B3911" s="13">
        <v>6.4262300000000003</v>
      </c>
      <c r="C3911" s="13">
        <v>0</v>
      </c>
      <c r="D3911" s="13">
        <v>10.79771</v>
      </c>
      <c r="E3911" s="13">
        <v>8.2201799999999992</v>
      </c>
      <c r="F3911" s="13">
        <v>8.0564499999999999</v>
      </c>
      <c r="G3911" s="13">
        <v>2.4952299999999998</v>
      </c>
      <c r="H3911" s="13">
        <v>8.3424999999999994</v>
      </c>
      <c r="I3911" s="13">
        <v>3.0602999999999998</v>
      </c>
      <c r="J3911" s="13">
        <v>11.43454</v>
      </c>
      <c r="K3911" s="13">
        <v>4.5692700000000004</v>
      </c>
      <c r="L3911" s="13" t="s">
        <v>1116</v>
      </c>
      <c r="M3911" s="13">
        <v>0</v>
      </c>
      <c r="N3911" s="13">
        <v>4.8284500000000001</v>
      </c>
      <c r="O3911" s="13">
        <v>14.675979999999999</v>
      </c>
      <c r="P3911" s="13">
        <v>6.3512899999999997</v>
      </c>
      <c r="Q3911" s="13">
        <v>19.2654</v>
      </c>
      <c r="R3911" s="13" t="s">
        <v>1116</v>
      </c>
      <c r="S3911" s="13">
        <v>7.8591899999999999</v>
      </c>
      <c r="T3911" s="13">
        <v>13.706899999999999</v>
      </c>
      <c r="U3911" s="13">
        <v>7.88483</v>
      </c>
      <c r="V3911" s="13">
        <v>13.81535</v>
      </c>
      <c r="W3911" s="13">
        <v>9.0859900000000007</v>
      </c>
      <c r="X3911" s="13">
        <v>0</v>
      </c>
      <c r="Y3911" s="13">
        <v>9.1791699999999992</v>
      </c>
      <c r="Z3911" s="13">
        <v>8.5785800000000005</v>
      </c>
      <c r="AA3911" s="13">
        <v>0</v>
      </c>
      <c r="AB3911" s="13">
        <v>0</v>
      </c>
      <c r="AC3911" s="13">
        <v>13.66006</v>
      </c>
      <c r="AD3911" s="13">
        <v>8.0921099999999999</v>
      </c>
      <c r="AE3911" s="13">
        <v>7.4637399999999996</v>
      </c>
      <c r="AF3911" s="13" t="s">
        <v>1116</v>
      </c>
      <c r="AG3911" s="13">
        <v>4.2530099999999997</v>
      </c>
      <c r="AH3911" s="13">
        <v>0</v>
      </c>
      <c r="AI3911" s="13">
        <v>10.82109</v>
      </c>
      <c r="AJ3911" s="13">
        <v>8.0231100000000009</v>
      </c>
      <c r="AK3911" s="13">
        <v>9.0909099999999992</v>
      </c>
      <c r="AL3911" s="13">
        <v>1.42818</v>
      </c>
      <c r="AM3911" s="13">
        <v>6.8916199999999996</v>
      </c>
      <c r="AN3911" s="13">
        <v>6.7567599999999999</v>
      </c>
      <c r="AO3911" s="13">
        <v>0</v>
      </c>
      <c r="AP3911" s="13">
        <v>3.1890000000000001</v>
      </c>
      <c r="AQ3911" s="13" t="s">
        <v>1116</v>
      </c>
      <c r="AR3911" s="13">
        <v>11.12335</v>
      </c>
      <c r="AS3911" s="13">
        <v>7.6351199999999997</v>
      </c>
      <c r="AT3911" s="13">
        <v>6.0891900000000003</v>
      </c>
      <c r="AU3911" s="13">
        <v>8.5812100000000004</v>
      </c>
      <c r="AV3911" s="13">
        <v>10.024480000000001</v>
      </c>
      <c r="AW3911" s="13">
        <v>13.650309999999999</v>
      </c>
      <c r="AX3911" s="13">
        <v>12.521319999999999</v>
      </c>
      <c r="AY3911" s="13">
        <v>0</v>
      </c>
      <c r="AZ3911" s="13">
        <v>1.59222</v>
      </c>
      <c r="BA3911" s="13">
        <v>0</v>
      </c>
      <c r="BB3911" s="13" t="s">
        <v>1115</v>
      </c>
      <c r="BC3911" s="13">
        <v>2.53423</v>
      </c>
      <c r="BD3911" s="13">
        <v>3.2504400000000002</v>
      </c>
      <c r="BE3911" s="13">
        <v>0</v>
      </c>
      <c r="BF3911" s="13" t="s">
        <v>1116</v>
      </c>
      <c r="BG3911" s="13">
        <v>59.523760000000003</v>
      </c>
      <c r="BH3911" s="13">
        <v>7.9668599999999996</v>
      </c>
      <c r="BI3911" s="13">
        <v>21.008400000000002</v>
      </c>
      <c r="BJ3911" s="13">
        <v>12.88855</v>
      </c>
      <c r="BK3911" s="13">
        <v>3.2081</v>
      </c>
      <c r="BL3911" s="13">
        <v>7.1032900000000003</v>
      </c>
      <c r="BM3911" s="13">
        <v>10.841329999999999</v>
      </c>
      <c r="BN3911" s="13">
        <v>0</v>
      </c>
      <c r="BO3911" s="13">
        <v>9.3491499999999998</v>
      </c>
      <c r="BP3911" s="13">
        <v>0</v>
      </c>
      <c r="BQ3911" s="13">
        <v>0</v>
      </c>
      <c r="BR3911" s="13">
        <v>0</v>
      </c>
      <c r="BS3911" s="13">
        <v>4.1907800000000002</v>
      </c>
    </row>
    <row r="3912" spans="1:71" x14ac:dyDescent="0.2">
      <c r="A3912" s="12">
        <v>39870</v>
      </c>
      <c r="B3912" s="13">
        <v>6.59016</v>
      </c>
      <c r="C3912" s="13">
        <v>0</v>
      </c>
      <c r="D3912" s="13">
        <v>11.32443</v>
      </c>
      <c r="E3912" s="13">
        <v>8.4770599999999998</v>
      </c>
      <c r="F3912" s="13">
        <v>7.5360300000000002</v>
      </c>
      <c r="G3912" s="13">
        <v>2.4157099999999998</v>
      </c>
      <c r="H3912" s="13">
        <v>8.8809400000000007</v>
      </c>
      <c r="I3912" s="13">
        <v>3.0249299999999999</v>
      </c>
      <c r="J3912" s="13">
        <v>11.096410000000001</v>
      </c>
      <c r="K3912" s="13">
        <v>4.6615700000000002</v>
      </c>
      <c r="L3912" s="13" t="s">
        <v>1116</v>
      </c>
      <c r="M3912" s="13">
        <v>0</v>
      </c>
      <c r="N3912" s="13">
        <v>4.6454899999999997</v>
      </c>
      <c r="O3912" s="13">
        <v>14.612450000000001</v>
      </c>
      <c r="P3912" s="13">
        <v>6.2495500000000002</v>
      </c>
      <c r="Q3912" s="13">
        <v>18.962350000000001</v>
      </c>
      <c r="R3912" s="13" t="s">
        <v>1116</v>
      </c>
      <c r="S3912" s="13">
        <v>7.8283100000000001</v>
      </c>
      <c r="T3912" s="13">
        <v>13.5</v>
      </c>
      <c r="U3912" s="13">
        <v>8.0490999999999993</v>
      </c>
      <c r="V3912" s="13">
        <v>14.089219999999999</v>
      </c>
      <c r="W3912" s="13">
        <v>9.1400799999999993</v>
      </c>
      <c r="X3912" s="13">
        <v>0</v>
      </c>
      <c r="Y3912" s="13">
        <v>9.0299200000000006</v>
      </c>
      <c r="Z3912" s="13">
        <v>8.4367800000000006</v>
      </c>
      <c r="AA3912" s="13">
        <v>0</v>
      </c>
      <c r="AB3912" s="13">
        <v>0</v>
      </c>
      <c r="AC3912" s="13">
        <v>13.86861</v>
      </c>
      <c r="AD3912" s="13">
        <v>8.1907899999999998</v>
      </c>
      <c r="AE3912" s="13">
        <v>7.5698600000000003</v>
      </c>
      <c r="AF3912" s="13" t="s">
        <v>1116</v>
      </c>
      <c r="AG3912" s="13">
        <v>4.3055199999999996</v>
      </c>
      <c r="AH3912" s="13">
        <v>0</v>
      </c>
      <c r="AI3912" s="13">
        <v>10.701739999999999</v>
      </c>
      <c r="AJ3912" s="13">
        <v>8.1532099999999996</v>
      </c>
      <c r="AK3912" s="13">
        <v>4.9387699999999999</v>
      </c>
      <c r="AL3912" s="13">
        <v>1.08691</v>
      </c>
      <c r="AM3912" s="13">
        <v>7.3650900000000004</v>
      </c>
      <c r="AN3912" s="13">
        <v>6.9980700000000002</v>
      </c>
      <c r="AO3912" s="13">
        <v>0</v>
      </c>
      <c r="AP3912" s="13">
        <v>4.2751700000000001</v>
      </c>
      <c r="AQ3912" s="13" t="s">
        <v>1116</v>
      </c>
      <c r="AR3912" s="13">
        <v>11.12335</v>
      </c>
      <c r="AS3912" s="13">
        <v>7.7020999999999997</v>
      </c>
      <c r="AT3912" s="13">
        <v>6.2178399999999998</v>
      </c>
      <c r="AU3912" s="13">
        <v>8.5812100000000004</v>
      </c>
      <c r="AV3912" s="13">
        <v>10.024480000000001</v>
      </c>
      <c r="AW3912" s="13">
        <v>13.650309999999999</v>
      </c>
      <c r="AX3912" s="13">
        <v>11.94084</v>
      </c>
      <c r="AY3912" s="13">
        <v>0</v>
      </c>
      <c r="AZ3912" s="13">
        <v>1.59222</v>
      </c>
      <c r="BA3912" s="13">
        <v>0</v>
      </c>
      <c r="BB3912" s="13" t="s">
        <v>1115</v>
      </c>
      <c r="BC3912" s="13">
        <v>2.4946299999999999</v>
      </c>
      <c r="BD3912" s="13">
        <v>3.1836500000000001</v>
      </c>
      <c r="BE3912" s="13">
        <v>0</v>
      </c>
      <c r="BF3912" s="13" t="s">
        <v>1116</v>
      </c>
      <c r="BG3912" s="13" t="s">
        <v>1116</v>
      </c>
      <c r="BH3912" s="13">
        <v>7.9668599999999996</v>
      </c>
      <c r="BI3912" s="13">
        <v>20.655909999999999</v>
      </c>
      <c r="BJ3912" s="13">
        <v>12.88855</v>
      </c>
      <c r="BK3912" s="13">
        <v>3.2081</v>
      </c>
      <c r="BL3912" s="13">
        <v>7.1032900000000003</v>
      </c>
      <c r="BM3912" s="13">
        <v>11.23659</v>
      </c>
      <c r="BN3912" s="13">
        <v>0</v>
      </c>
      <c r="BO3912" s="13">
        <v>9.7419700000000002</v>
      </c>
      <c r="BP3912" s="13">
        <v>0</v>
      </c>
      <c r="BQ3912" s="13">
        <v>0</v>
      </c>
      <c r="BR3912" s="13">
        <v>0</v>
      </c>
      <c r="BS3912" s="13">
        <v>4.1907800000000002</v>
      </c>
    </row>
    <row r="3913" spans="1:71" x14ac:dyDescent="0.2">
      <c r="A3913" s="12">
        <v>39869</v>
      </c>
      <c r="B3913" s="13">
        <v>6.4836099999999997</v>
      </c>
      <c r="C3913" s="13">
        <v>0</v>
      </c>
      <c r="D3913" s="13">
        <v>11.368320000000001</v>
      </c>
      <c r="E3913" s="13">
        <v>8.5688099999999991</v>
      </c>
      <c r="F3913" s="13">
        <v>7.3905399999999997</v>
      </c>
      <c r="G3913" s="13">
        <v>2.4129700000000001</v>
      </c>
      <c r="H3913" s="13">
        <v>8.9462399999999995</v>
      </c>
      <c r="I3913" s="13">
        <v>3.0956800000000002</v>
      </c>
      <c r="J3913" s="13">
        <v>10.81189</v>
      </c>
      <c r="K3913" s="13">
        <v>4.8037000000000001</v>
      </c>
      <c r="L3913" s="13" t="s">
        <v>1116</v>
      </c>
      <c r="M3913" s="13">
        <v>0</v>
      </c>
      <c r="N3913" s="13">
        <v>4.7001400000000002</v>
      </c>
      <c r="O3913" s="13">
        <v>14.803050000000001</v>
      </c>
      <c r="P3913" s="13">
        <v>6.2495500000000002</v>
      </c>
      <c r="Q3913" s="13">
        <v>19.222110000000001</v>
      </c>
      <c r="R3913" s="13" t="s">
        <v>1116</v>
      </c>
      <c r="S3913" s="13">
        <v>7.9363900000000003</v>
      </c>
      <c r="T3913" s="13">
        <v>13.39655</v>
      </c>
      <c r="U3913" s="13">
        <v>6.4339000000000004</v>
      </c>
      <c r="V3913" s="13">
        <v>14.150080000000001</v>
      </c>
      <c r="W3913" s="13">
        <v>9.4645799999999998</v>
      </c>
      <c r="X3913" s="13">
        <v>0</v>
      </c>
      <c r="Y3913" s="13">
        <v>8.8806600000000007</v>
      </c>
      <c r="Z3913" s="13">
        <v>8.2949900000000003</v>
      </c>
      <c r="AA3913" s="13">
        <v>0</v>
      </c>
      <c r="AB3913" s="13">
        <v>0</v>
      </c>
      <c r="AC3913" s="13">
        <v>14.077159999999999</v>
      </c>
      <c r="AD3913" s="13">
        <v>7.9276299999999997</v>
      </c>
      <c r="AE3913" s="13">
        <v>6.7263799999999998</v>
      </c>
      <c r="AF3913" s="13" t="s">
        <v>1116</v>
      </c>
      <c r="AG3913" s="13">
        <v>4.3580199999999998</v>
      </c>
      <c r="AH3913" s="13">
        <v>0</v>
      </c>
      <c r="AI3913" s="13">
        <v>10.701739999999999</v>
      </c>
      <c r="AJ3913" s="13">
        <v>8.1532099999999996</v>
      </c>
      <c r="AK3913" s="13">
        <v>5.04556</v>
      </c>
      <c r="AL3913" s="13">
        <v>1.08691</v>
      </c>
      <c r="AM3913" s="13">
        <v>7.4177</v>
      </c>
      <c r="AN3913" s="13">
        <v>7.0463300000000002</v>
      </c>
      <c r="AO3913" s="13">
        <v>0</v>
      </c>
      <c r="AP3913" s="13">
        <v>4.2751700000000001</v>
      </c>
      <c r="AQ3913" s="13" t="s">
        <v>1116</v>
      </c>
      <c r="AR3913" s="13">
        <v>11.01322</v>
      </c>
      <c r="AS3913" s="13">
        <v>7.7020999999999997</v>
      </c>
      <c r="AT3913" s="13">
        <v>4.9196900000000001</v>
      </c>
      <c r="AU3913" s="13">
        <v>8.4161900000000003</v>
      </c>
      <c r="AV3913" s="13">
        <v>10.08957</v>
      </c>
      <c r="AW3913" s="13">
        <v>2.8011300000000001</v>
      </c>
      <c r="AX3913" s="13">
        <v>12.02378</v>
      </c>
      <c r="AY3913" s="13">
        <v>0</v>
      </c>
      <c r="AZ3913" s="13">
        <v>1.57761</v>
      </c>
      <c r="BA3913" s="13">
        <v>0</v>
      </c>
      <c r="BB3913" s="13" t="s">
        <v>1115</v>
      </c>
      <c r="BC3913" s="13">
        <v>2.4550399999999999</v>
      </c>
      <c r="BD3913" s="13">
        <v>3.1391200000000001</v>
      </c>
      <c r="BE3913" s="13">
        <v>0</v>
      </c>
      <c r="BF3913" s="13" t="s">
        <v>1116</v>
      </c>
      <c r="BG3913" s="13" t="s">
        <v>1116</v>
      </c>
      <c r="BH3913" s="13">
        <v>7.9668599999999996</v>
      </c>
      <c r="BI3913" s="13">
        <v>20.655909999999999</v>
      </c>
      <c r="BJ3913" s="13">
        <v>12.88855</v>
      </c>
      <c r="BK3913" s="13">
        <v>3.1214</v>
      </c>
      <c r="BL3913" s="13">
        <v>6.53498</v>
      </c>
      <c r="BM3913" s="13">
        <v>11.23659</v>
      </c>
      <c r="BN3913" s="13">
        <v>0</v>
      </c>
      <c r="BO3913" s="13">
        <v>9.1920199999999994</v>
      </c>
      <c r="BP3913" s="13">
        <v>0</v>
      </c>
      <c r="BQ3913" s="13">
        <v>0</v>
      </c>
      <c r="BR3913" s="13">
        <v>0</v>
      </c>
      <c r="BS3913" s="13">
        <v>4.2143199999999998</v>
      </c>
    </row>
    <row r="3914" spans="1:71" x14ac:dyDescent="0.2">
      <c r="A3914" s="12">
        <v>39868</v>
      </c>
      <c r="B3914" s="13">
        <v>6.4754100000000001</v>
      </c>
      <c r="C3914" s="13">
        <v>0</v>
      </c>
      <c r="D3914" s="13">
        <v>11.10497</v>
      </c>
      <c r="E3914" s="13">
        <v>8.7706400000000002</v>
      </c>
      <c r="F3914" s="13">
        <v>7.4196400000000002</v>
      </c>
      <c r="G3914" s="13">
        <v>2.3773200000000001</v>
      </c>
      <c r="H3914" s="13">
        <v>9.2727500000000003</v>
      </c>
      <c r="I3914" s="13">
        <v>3.0072399999999999</v>
      </c>
      <c r="J3914" s="13">
        <v>10.527369999999999</v>
      </c>
      <c r="K3914" s="13">
        <v>4.8729800000000001</v>
      </c>
      <c r="L3914" s="13" t="s">
        <v>1116</v>
      </c>
      <c r="M3914" s="13">
        <v>0</v>
      </c>
      <c r="N3914" s="13">
        <v>4.5312099999999997</v>
      </c>
      <c r="O3914" s="13">
        <v>14.993650000000001</v>
      </c>
      <c r="P3914" s="13">
        <v>6.2495500000000002</v>
      </c>
      <c r="Q3914" s="13">
        <v>19.048940000000002</v>
      </c>
      <c r="R3914" s="13" t="s">
        <v>1116</v>
      </c>
      <c r="S3914" s="13">
        <v>7.9055099999999996</v>
      </c>
      <c r="T3914" s="13">
        <v>13.793100000000001</v>
      </c>
      <c r="U3914" s="13">
        <v>6.6203900000000004</v>
      </c>
      <c r="V3914" s="13">
        <v>14.150080000000001</v>
      </c>
      <c r="W3914" s="13">
        <v>8.9778300000000009</v>
      </c>
      <c r="X3914" s="13">
        <v>0</v>
      </c>
      <c r="Y3914" s="13">
        <v>8.9552899999999998</v>
      </c>
      <c r="Z3914" s="13">
        <v>7.9405000000000001</v>
      </c>
      <c r="AA3914" s="13">
        <v>0</v>
      </c>
      <c r="AB3914" s="13">
        <v>0</v>
      </c>
      <c r="AC3914" s="13">
        <v>13.97289</v>
      </c>
      <c r="AD3914" s="13">
        <v>7.5657899999999998</v>
      </c>
      <c r="AE3914" s="13">
        <v>6.4367299999999998</v>
      </c>
      <c r="AF3914" s="13" t="s">
        <v>1116</v>
      </c>
      <c r="AG3914" s="13">
        <v>4.3055199999999996</v>
      </c>
      <c r="AH3914" s="13">
        <v>0</v>
      </c>
      <c r="AI3914" s="13">
        <v>10.701739999999999</v>
      </c>
      <c r="AJ3914" s="13">
        <v>8.0664700000000007</v>
      </c>
      <c r="AK3914" s="13">
        <v>4.9387699999999999</v>
      </c>
      <c r="AL3914" s="13">
        <v>1.06786</v>
      </c>
      <c r="AM3914" s="13">
        <v>7.8385600000000002</v>
      </c>
      <c r="AN3914" s="13">
        <v>6.6602300000000003</v>
      </c>
      <c r="AO3914" s="13">
        <v>0</v>
      </c>
      <c r="AP3914" s="13">
        <v>4.2751700000000001</v>
      </c>
      <c r="AQ3914" s="13" t="s">
        <v>1116</v>
      </c>
      <c r="AR3914" s="13">
        <v>11.06828</v>
      </c>
      <c r="AS3914" s="13">
        <v>7.8360500000000002</v>
      </c>
      <c r="AT3914" s="13">
        <v>4.8857600000000003</v>
      </c>
      <c r="AU3914" s="13">
        <v>8.6637199999999996</v>
      </c>
      <c r="AV3914" s="13">
        <v>10.15466</v>
      </c>
      <c r="AW3914" s="13">
        <v>2.8633799999999998</v>
      </c>
      <c r="AX3914" s="13">
        <v>11.77501</v>
      </c>
      <c r="AY3914" s="13">
        <v>0</v>
      </c>
      <c r="AZ3914" s="13">
        <v>1.5629999999999999</v>
      </c>
      <c r="BA3914" s="13">
        <v>0</v>
      </c>
      <c r="BB3914" s="13" t="s">
        <v>1115</v>
      </c>
      <c r="BC3914" s="13">
        <v>1.89619</v>
      </c>
      <c r="BD3914" s="13">
        <v>3.2059099999999998</v>
      </c>
      <c r="BE3914" s="13">
        <v>0</v>
      </c>
      <c r="BF3914" s="13" t="s">
        <v>1116</v>
      </c>
      <c r="BG3914" s="13" t="s">
        <v>1116</v>
      </c>
      <c r="BH3914" s="13">
        <v>7.5685099999999998</v>
      </c>
      <c r="BI3914" s="13">
        <v>20.86741</v>
      </c>
      <c r="BJ3914" s="13">
        <v>12.73692</v>
      </c>
      <c r="BK3914" s="13">
        <v>2.81793</v>
      </c>
      <c r="BL3914" s="13">
        <v>6.8191300000000004</v>
      </c>
      <c r="BM3914" s="13">
        <v>11.06719</v>
      </c>
      <c r="BN3914" s="13">
        <v>0</v>
      </c>
      <c r="BO3914" s="13">
        <v>6.6923599999999999</v>
      </c>
      <c r="BP3914" s="13">
        <v>0</v>
      </c>
      <c r="BQ3914" s="13">
        <v>0</v>
      </c>
      <c r="BR3914" s="13">
        <v>0</v>
      </c>
      <c r="BS3914" s="13">
        <v>4.1672399999999996</v>
      </c>
    </row>
    <row r="3915" spans="1:71" x14ac:dyDescent="0.2">
      <c r="A3915" s="12">
        <v>39867</v>
      </c>
      <c r="B3915" s="13">
        <v>6.5983599999999996</v>
      </c>
      <c r="C3915" s="13">
        <v>0</v>
      </c>
      <c r="D3915" s="13">
        <v>11.01718</v>
      </c>
      <c r="E3915" s="13">
        <v>8.8807299999999998</v>
      </c>
      <c r="F3915" s="13">
        <v>7.5069299999999997</v>
      </c>
      <c r="G3915" s="13">
        <v>2.4266800000000002</v>
      </c>
      <c r="H3915" s="13">
        <v>9.5339500000000008</v>
      </c>
      <c r="I3915" s="13">
        <v>2.9718599999999999</v>
      </c>
      <c r="J3915" s="13">
        <v>10.81189</v>
      </c>
      <c r="K3915" s="13">
        <v>4.9191700000000003</v>
      </c>
      <c r="L3915" s="13" t="s">
        <v>1116</v>
      </c>
      <c r="M3915" s="13">
        <v>0</v>
      </c>
      <c r="N3915" s="13">
        <v>4.6206500000000004</v>
      </c>
      <c r="O3915" s="13">
        <v>15.247780000000001</v>
      </c>
      <c r="P3915" s="13">
        <v>6.1768700000000001</v>
      </c>
      <c r="Q3915" s="13">
        <v>19.092230000000001</v>
      </c>
      <c r="R3915" s="13" t="s">
        <v>1116</v>
      </c>
      <c r="S3915" s="13">
        <v>7.8746299999999998</v>
      </c>
      <c r="T3915" s="13">
        <v>13.793100000000001</v>
      </c>
      <c r="U3915" s="13">
        <v>6.78024</v>
      </c>
      <c r="V3915" s="13">
        <v>14.606540000000001</v>
      </c>
      <c r="W3915" s="13">
        <v>2.2684199999999999</v>
      </c>
      <c r="X3915" s="13">
        <v>0</v>
      </c>
      <c r="Y3915" s="13">
        <v>9.4776799999999994</v>
      </c>
      <c r="Z3915" s="13">
        <v>8.0114000000000001</v>
      </c>
      <c r="AA3915" s="13">
        <v>0</v>
      </c>
      <c r="AB3915" s="13">
        <v>0</v>
      </c>
      <c r="AC3915" s="13">
        <v>14.494260000000001</v>
      </c>
      <c r="AD3915" s="13">
        <v>7.4342100000000002</v>
      </c>
      <c r="AE3915" s="13">
        <v>6.5654599999999999</v>
      </c>
      <c r="AF3915" s="13" t="s">
        <v>1116</v>
      </c>
      <c r="AG3915" s="13">
        <v>4.7624399999999998</v>
      </c>
      <c r="AH3915" s="13">
        <v>0</v>
      </c>
      <c r="AI3915" s="13">
        <v>10.86087</v>
      </c>
      <c r="AJ3915" s="13">
        <v>8.1965800000000009</v>
      </c>
      <c r="AK3915" s="13">
        <v>5.0188600000000001</v>
      </c>
      <c r="AL3915" s="13">
        <v>1.1250599999999999</v>
      </c>
      <c r="AM3915" s="13">
        <v>8.4172399999999996</v>
      </c>
      <c r="AN3915" s="13">
        <v>8.2855799999999995</v>
      </c>
      <c r="AO3915" s="13">
        <v>0</v>
      </c>
      <c r="AP3915" s="13">
        <v>4.4087699999999996</v>
      </c>
      <c r="AQ3915" s="13" t="s">
        <v>1116</v>
      </c>
      <c r="AR3915" s="13">
        <v>11.50881</v>
      </c>
      <c r="AS3915" s="13">
        <v>8.3383599999999998</v>
      </c>
      <c r="AT3915" s="13">
        <v>5.4625500000000002</v>
      </c>
      <c r="AU3915" s="13">
        <v>8.4986999999999995</v>
      </c>
      <c r="AV3915" s="13">
        <v>10.34995</v>
      </c>
      <c r="AW3915" s="13">
        <v>2.9411900000000002</v>
      </c>
      <c r="AX3915" s="13">
        <v>11.692069999999999</v>
      </c>
      <c r="AY3915" s="13">
        <v>0</v>
      </c>
      <c r="AZ3915" s="13">
        <v>1.60683</v>
      </c>
      <c r="BA3915" s="13">
        <v>0</v>
      </c>
      <c r="BB3915" s="13" t="s">
        <v>1115</v>
      </c>
      <c r="BC3915" s="13">
        <v>1.9573499999999999</v>
      </c>
      <c r="BD3915" s="13">
        <v>3.1613899999999999</v>
      </c>
      <c r="BE3915" s="13">
        <v>0</v>
      </c>
      <c r="BF3915" s="13" t="s">
        <v>1116</v>
      </c>
      <c r="BG3915" s="13" t="s">
        <v>1116</v>
      </c>
      <c r="BH3915" s="13">
        <v>7.5685099999999998</v>
      </c>
      <c r="BI3915" s="13">
        <v>21.572389999999999</v>
      </c>
      <c r="BJ3915" s="13">
        <v>13.26763</v>
      </c>
      <c r="BK3915" s="13">
        <v>2.45886</v>
      </c>
      <c r="BL3915" s="13">
        <v>6.8191300000000004</v>
      </c>
      <c r="BM3915" s="13">
        <v>11.34952</v>
      </c>
      <c r="BN3915" s="13">
        <v>0</v>
      </c>
      <c r="BO3915" s="13">
        <v>7.0860300000000001</v>
      </c>
      <c r="BP3915" s="13">
        <v>0</v>
      </c>
      <c r="BQ3915" s="13">
        <v>0</v>
      </c>
      <c r="BR3915" s="13">
        <v>0</v>
      </c>
      <c r="BS3915" s="13">
        <v>4.1672399999999996</v>
      </c>
    </row>
    <row r="3916" spans="1:71" x14ac:dyDescent="0.2">
      <c r="A3916" s="12">
        <v>39866</v>
      </c>
      <c r="B3916" s="13">
        <v>6.5245899999999999</v>
      </c>
      <c r="C3916" s="13">
        <v>0</v>
      </c>
      <c r="D3916" s="13">
        <v>10.578250000000001</v>
      </c>
      <c r="E3916" s="13">
        <v>8.5871600000000008</v>
      </c>
      <c r="F3916" s="13">
        <v>7.4196400000000002</v>
      </c>
      <c r="G3916" s="13">
        <v>2.4678100000000001</v>
      </c>
      <c r="H3916" s="13">
        <v>9.3054000000000006</v>
      </c>
      <c r="I3916" s="13">
        <v>2.9824700000000002</v>
      </c>
      <c r="J3916" s="13">
        <v>10.527369999999999</v>
      </c>
      <c r="K3916" s="13">
        <v>4.7113199999999997</v>
      </c>
      <c r="L3916" s="13" t="s">
        <v>1116</v>
      </c>
      <c r="M3916" s="13">
        <v>0</v>
      </c>
      <c r="N3916" s="13">
        <v>4.6901999999999999</v>
      </c>
      <c r="O3916" s="13">
        <v>14.421860000000001</v>
      </c>
      <c r="P3916" s="13">
        <v>6.0170000000000003</v>
      </c>
      <c r="Q3916" s="13">
        <v>19.092230000000001</v>
      </c>
      <c r="R3916" s="13" t="s">
        <v>1116</v>
      </c>
      <c r="S3916" s="13">
        <v>7.7356699999999998</v>
      </c>
      <c r="T3916" s="13">
        <v>13.96552</v>
      </c>
      <c r="U3916" s="13">
        <v>6.59375</v>
      </c>
      <c r="V3916" s="13">
        <v>14.332660000000001</v>
      </c>
      <c r="W3916" s="13">
        <v>2.2549999999999999</v>
      </c>
      <c r="X3916" s="13">
        <v>0</v>
      </c>
      <c r="Y3916" s="13">
        <v>9.3284300000000009</v>
      </c>
      <c r="Z3916" s="13">
        <v>7.8696099999999998</v>
      </c>
      <c r="AA3916" s="13">
        <v>0</v>
      </c>
      <c r="AB3916" s="13">
        <v>0</v>
      </c>
      <c r="AC3916" s="13">
        <v>13.451510000000001</v>
      </c>
      <c r="AD3916" s="13">
        <v>7.2697399999999996</v>
      </c>
      <c r="AE3916" s="13">
        <v>6.4367299999999998</v>
      </c>
      <c r="AF3916" s="13" t="s">
        <v>1116</v>
      </c>
      <c r="AG3916" s="13">
        <v>4.8772000000000002</v>
      </c>
      <c r="AH3916" s="13">
        <v>0</v>
      </c>
      <c r="AI3916" s="13">
        <v>10.50282</v>
      </c>
      <c r="AJ3916" s="13">
        <v>8.3266799999999996</v>
      </c>
      <c r="AK3916" s="13">
        <v>4.8319900000000002</v>
      </c>
      <c r="AL3916" s="13">
        <v>1.1250599999999999</v>
      </c>
      <c r="AM3916" s="13">
        <v>8.4172399999999996</v>
      </c>
      <c r="AN3916" s="13">
        <v>8.1705000000000005</v>
      </c>
      <c r="AO3916" s="13">
        <v>0</v>
      </c>
      <c r="AP3916" s="13">
        <v>4.4087699999999996</v>
      </c>
      <c r="AQ3916" s="13" t="s">
        <v>1116</v>
      </c>
      <c r="AR3916" s="13">
        <v>11.34361</v>
      </c>
      <c r="AS3916" s="13">
        <v>7.97</v>
      </c>
      <c r="AT3916" s="13">
        <v>5.2589800000000002</v>
      </c>
      <c r="AU3916" s="13">
        <v>8.7462400000000002</v>
      </c>
      <c r="AV3916" s="13">
        <v>10.34995</v>
      </c>
      <c r="AW3916" s="13">
        <v>3.0034299999999998</v>
      </c>
      <c r="AX3916" s="13">
        <v>11.905340000000001</v>
      </c>
      <c r="AY3916" s="13">
        <v>0</v>
      </c>
      <c r="AZ3916" s="13">
        <v>1.59222</v>
      </c>
      <c r="BA3916" s="13">
        <v>0</v>
      </c>
      <c r="BB3916" s="13" t="s">
        <v>1115</v>
      </c>
      <c r="BC3916" s="13">
        <v>1.9267700000000001</v>
      </c>
      <c r="BD3916" s="13">
        <v>3.1613899999999999</v>
      </c>
      <c r="BE3916" s="13">
        <v>0</v>
      </c>
      <c r="BF3916" s="13" t="s">
        <v>1116</v>
      </c>
      <c r="BG3916" s="13" t="s">
        <v>1116</v>
      </c>
      <c r="BH3916" s="13">
        <v>7.5685099999999998</v>
      </c>
      <c r="BI3916" s="13">
        <v>22.136369999999999</v>
      </c>
      <c r="BJ3916" s="13">
        <v>12.964370000000001</v>
      </c>
      <c r="BK3916" s="13">
        <v>2.45886</v>
      </c>
      <c r="BL3916" s="13">
        <v>6.8191300000000004</v>
      </c>
      <c r="BM3916" s="13">
        <v>11.34952</v>
      </c>
      <c r="BN3916" s="13">
        <v>0</v>
      </c>
      <c r="BO3916" s="13">
        <v>7.0860300000000001</v>
      </c>
      <c r="BP3916" s="13">
        <v>0</v>
      </c>
      <c r="BQ3916" s="13">
        <v>0</v>
      </c>
      <c r="BR3916" s="13">
        <v>0</v>
      </c>
      <c r="BS3916" s="13">
        <v>4.1436900000000003</v>
      </c>
    </row>
    <row r="3917" spans="1:71" x14ac:dyDescent="0.2">
      <c r="A3917" s="12">
        <v>39865</v>
      </c>
      <c r="B3917" s="13">
        <v>6.5245899999999999</v>
      </c>
      <c r="C3917" s="13">
        <v>0</v>
      </c>
      <c r="D3917" s="13">
        <v>10.578250000000001</v>
      </c>
      <c r="E3917" s="13">
        <v>8.5871600000000008</v>
      </c>
      <c r="F3917" s="13">
        <v>7.4196400000000002</v>
      </c>
      <c r="G3917" s="13">
        <v>2.4678100000000001</v>
      </c>
      <c r="H3917" s="13">
        <v>9.3054000000000006</v>
      </c>
      <c r="I3917" s="13">
        <v>2.9824700000000002</v>
      </c>
      <c r="J3917" s="13">
        <v>10.527369999999999</v>
      </c>
      <c r="K3917" s="13">
        <v>4.7113199999999997</v>
      </c>
      <c r="L3917" s="13" t="s">
        <v>1116</v>
      </c>
      <c r="M3917" s="13">
        <v>0</v>
      </c>
      <c r="N3917" s="13">
        <v>4.6901999999999999</v>
      </c>
      <c r="O3917" s="13">
        <v>14.421860000000001</v>
      </c>
      <c r="P3917" s="13">
        <v>6.0170000000000003</v>
      </c>
      <c r="Q3917" s="13">
        <v>19.092230000000001</v>
      </c>
      <c r="R3917" s="13" t="s">
        <v>1116</v>
      </c>
      <c r="S3917" s="13">
        <v>7.7356699999999998</v>
      </c>
      <c r="T3917" s="13">
        <v>13.96552</v>
      </c>
      <c r="U3917" s="13">
        <v>6.59375</v>
      </c>
      <c r="V3917" s="13">
        <v>14.332660000000001</v>
      </c>
      <c r="W3917" s="13">
        <v>2.2549999999999999</v>
      </c>
      <c r="X3917" s="13">
        <v>0</v>
      </c>
      <c r="Y3917" s="13">
        <v>9.3284300000000009</v>
      </c>
      <c r="Z3917" s="13">
        <v>7.8696099999999998</v>
      </c>
      <c r="AA3917" s="13">
        <v>0</v>
      </c>
      <c r="AB3917" s="13">
        <v>0</v>
      </c>
      <c r="AC3917" s="13">
        <v>13.451510000000001</v>
      </c>
      <c r="AD3917" s="13">
        <v>7.2697399999999996</v>
      </c>
      <c r="AE3917" s="13">
        <v>6.4367299999999998</v>
      </c>
      <c r="AF3917" s="13" t="s">
        <v>1116</v>
      </c>
      <c r="AG3917" s="13">
        <v>4.8772000000000002</v>
      </c>
      <c r="AH3917" s="13">
        <v>0</v>
      </c>
      <c r="AI3917" s="13">
        <v>10.50282</v>
      </c>
      <c r="AJ3917" s="13">
        <v>8.3266799999999996</v>
      </c>
      <c r="AK3917" s="13">
        <v>4.8319900000000002</v>
      </c>
      <c r="AL3917" s="13">
        <v>1.1250599999999999</v>
      </c>
      <c r="AM3917" s="13">
        <v>8.4172399999999996</v>
      </c>
      <c r="AN3917" s="13">
        <v>8.1705000000000005</v>
      </c>
      <c r="AO3917" s="13">
        <v>0</v>
      </c>
      <c r="AP3917" s="13">
        <v>4.4087699999999996</v>
      </c>
      <c r="AQ3917" s="13" t="s">
        <v>1116</v>
      </c>
      <c r="AR3917" s="13">
        <v>11.34361</v>
      </c>
      <c r="AS3917" s="13">
        <v>7.97</v>
      </c>
      <c r="AT3917" s="13">
        <v>5.2589800000000002</v>
      </c>
      <c r="AU3917" s="13">
        <v>8.7462400000000002</v>
      </c>
      <c r="AV3917" s="13">
        <v>10.34995</v>
      </c>
      <c r="AW3917" s="13">
        <v>3.0034299999999998</v>
      </c>
      <c r="AX3917" s="13">
        <v>11.905340000000001</v>
      </c>
      <c r="AY3917" s="13">
        <v>0</v>
      </c>
      <c r="AZ3917" s="13">
        <v>1.59222</v>
      </c>
      <c r="BA3917" s="13">
        <v>0</v>
      </c>
      <c r="BB3917" s="13" t="s">
        <v>1115</v>
      </c>
      <c r="BC3917" s="13">
        <v>1.9267700000000001</v>
      </c>
      <c r="BD3917" s="13">
        <v>3.1613899999999999</v>
      </c>
      <c r="BE3917" s="13">
        <v>0</v>
      </c>
      <c r="BF3917" s="13" t="s">
        <v>1116</v>
      </c>
      <c r="BG3917" s="13" t="s">
        <v>1116</v>
      </c>
      <c r="BH3917" s="13">
        <v>7.5685099999999998</v>
      </c>
      <c r="BI3917" s="13">
        <v>22.136369999999999</v>
      </c>
      <c r="BJ3917" s="13">
        <v>12.964370000000001</v>
      </c>
      <c r="BK3917" s="13">
        <v>2.45886</v>
      </c>
      <c r="BL3917" s="13">
        <v>6.8191300000000004</v>
      </c>
      <c r="BM3917" s="13">
        <v>11.34952</v>
      </c>
      <c r="BN3917" s="13">
        <v>0</v>
      </c>
      <c r="BO3917" s="13">
        <v>7.0860300000000001</v>
      </c>
      <c r="BP3917" s="13">
        <v>0</v>
      </c>
      <c r="BQ3917" s="13">
        <v>0</v>
      </c>
      <c r="BR3917" s="13">
        <v>0</v>
      </c>
      <c r="BS3917" s="13">
        <v>4.1436900000000003</v>
      </c>
    </row>
    <row r="3918" spans="1:71" x14ac:dyDescent="0.2">
      <c r="A3918" s="12">
        <v>39864</v>
      </c>
      <c r="B3918" s="13">
        <v>6.5245899999999999</v>
      </c>
      <c r="C3918" s="13">
        <v>0</v>
      </c>
      <c r="D3918" s="13">
        <v>10.578250000000001</v>
      </c>
      <c r="E3918" s="13">
        <v>8.5871600000000008</v>
      </c>
      <c r="F3918" s="13">
        <v>7.4196400000000002</v>
      </c>
      <c r="G3918" s="13">
        <v>2.4678100000000001</v>
      </c>
      <c r="H3918" s="13">
        <v>9.3054000000000006</v>
      </c>
      <c r="I3918" s="13">
        <v>2.9824700000000002</v>
      </c>
      <c r="J3918" s="13">
        <v>10.527369999999999</v>
      </c>
      <c r="K3918" s="13">
        <v>4.7113199999999997</v>
      </c>
      <c r="L3918" s="13" t="s">
        <v>1116</v>
      </c>
      <c r="M3918" s="13">
        <v>0</v>
      </c>
      <c r="N3918" s="13">
        <v>4.6901999999999999</v>
      </c>
      <c r="O3918" s="13">
        <v>14.421860000000001</v>
      </c>
      <c r="P3918" s="13">
        <v>6.0170000000000003</v>
      </c>
      <c r="Q3918" s="13">
        <v>19.092230000000001</v>
      </c>
      <c r="R3918" s="13" t="s">
        <v>1116</v>
      </c>
      <c r="S3918" s="13">
        <v>7.7356699999999998</v>
      </c>
      <c r="T3918" s="13">
        <v>13.96552</v>
      </c>
      <c r="U3918" s="13">
        <v>6.59375</v>
      </c>
      <c r="V3918" s="13">
        <v>14.332660000000001</v>
      </c>
      <c r="W3918" s="13">
        <v>2.2549999999999999</v>
      </c>
      <c r="X3918" s="13">
        <v>0</v>
      </c>
      <c r="Y3918" s="13">
        <v>9.3284300000000009</v>
      </c>
      <c r="Z3918" s="13">
        <v>7.8696099999999998</v>
      </c>
      <c r="AA3918" s="13">
        <v>0</v>
      </c>
      <c r="AB3918" s="13">
        <v>0</v>
      </c>
      <c r="AC3918" s="13">
        <v>13.451510000000001</v>
      </c>
      <c r="AD3918" s="13">
        <v>7.2697399999999996</v>
      </c>
      <c r="AE3918" s="13">
        <v>6.4367299999999998</v>
      </c>
      <c r="AF3918" s="13" t="s">
        <v>1116</v>
      </c>
      <c r="AG3918" s="13">
        <v>4.8772000000000002</v>
      </c>
      <c r="AH3918" s="13">
        <v>0</v>
      </c>
      <c r="AI3918" s="13">
        <v>10.50282</v>
      </c>
      <c r="AJ3918" s="13">
        <v>8.3266799999999996</v>
      </c>
      <c r="AK3918" s="13">
        <v>4.8319900000000002</v>
      </c>
      <c r="AL3918" s="13">
        <v>1.1250599999999999</v>
      </c>
      <c r="AM3918" s="13">
        <v>8.4172399999999996</v>
      </c>
      <c r="AN3918" s="13">
        <v>8.1705000000000005</v>
      </c>
      <c r="AO3918" s="13">
        <v>0</v>
      </c>
      <c r="AP3918" s="13">
        <v>4.4087699999999996</v>
      </c>
      <c r="AQ3918" s="13" t="s">
        <v>1116</v>
      </c>
      <c r="AR3918" s="13">
        <v>11.34361</v>
      </c>
      <c r="AS3918" s="13">
        <v>7.97</v>
      </c>
      <c r="AT3918" s="13">
        <v>5.2589800000000002</v>
      </c>
      <c r="AU3918" s="13">
        <v>8.7462400000000002</v>
      </c>
      <c r="AV3918" s="13">
        <v>10.34995</v>
      </c>
      <c r="AW3918" s="13">
        <v>3.0034299999999998</v>
      </c>
      <c r="AX3918" s="13">
        <v>11.905340000000001</v>
      </c>
      <c r="AY3918" s="13">
        <v>0</v>
      </c>
      <c r="AZ3918" s="13">
        <v>1.59222</v>
      </c>
      <c r="BA3918" s="13">
        <v>0</v>
      </c>
      <c r="BB3918" s="13" t="s">
        <v>1115</v>
      </c>
      <c r="BC3918" s="13">
        <v>1.9267700000000001</v>
      </c>
      <c r="BD3918" s="13">
        <v>3.1613899999999999</v>
      </c>
      <c r="BE3918" s="13">
        <v>0</v>
      </c>
      <c r="BF3918" s="13" t="s">
        <v>1116</v>
      </c>
      <c r="BG3918" s="13" t="s">
        <v>1116</v>
      </c>
      <c r="BH3918" s="13">
        <v>7.5685099999999998</v>
      </c>
      <c r="BI3918" s="13">
        <v>22.136369999999999</v>
      </c>
      <c r="BJ3918" s="13">
        <v>12.964370000000001</v>
      </c>
      <c r="BK3918" s="13">
        <v>2.45886</v>
      </c>
      <c r="BL3918" s="13">
        <v>6.8191300000000004</v>
      </c>
      <c r="BM3918" s="13">
        <v>11.34952</v>
      </c>
      <c r="BN3918" s="13">
        <v>0</v>
      </c>
      <c r="BO3918" s="13">
        <v>7.0860300000000001</v>
      </c>
      <c r="BP3918" s="13">
        <v>0</v>
      </c>
      <c r="BQ3918" s="13">
        <v>0</v>
      </c>
      <c r="BR3918" s="13">
        <v>0</v>
      </c>
      <c r="BS3918" s="13">
        <v>4.1436900000000003</v>
      </c>
    </row>
    <row r="3919" spans="1:71" x14ac:dyDescent="0.2">
      <c r="A3919" s="12">
        <v>39863</v>
      </c>
      <c r="B3919" s="13">
        <v>6.6803299999999997</v>
      </c>
      <c r="C3919" s="13">
        <v>0</v>
      </c>
      <c r="D3919" s="13">
        <v>10.62214</v>
      </c>
      <c r="E3919" s="13">
        <v>8.8623899999999995</v>
      </c>
      <c r="F3919" s="13">
        <v>7.6524099999999997</v>
      </c>
      <c r="G3919" s="13">
        <v>2.4678100000000001</v>
      </c>
      <c r="H3919" s="13">
        <v>9.4686500000000002</v>
      </c>
      <c r="I3919" s="13">
        <v>3.0956800000000002</v>
      </c>
      <c r="J3919" s="13">
        <v>10.81189</v>
      </c>
      <c r="K3919" s="13">
        <v>4.9191700000000003</v>
      </c>
      <c r="L3919" s="13" t="s">
        <v>1116</v>
      </c>
      <c r="M3919" s="13">
        <v>0</v>
      </c>
      <c r="N3919" s="13">
        <v>4.8591300000000004</v>
      </c>
      <c r="O3919" s="13">
        <v>14.803050000000001</v>
      </c>
      <c r="P3919" s="13">
        <v>6.0315300000000001</v>
      </c>
      <c r="Q3919" s="13">
        <v>19.092230000000001</v>
      </c>
      <c r="R3919" s="13" t="s">
        <v>1116</v>
      </c>
      <c r="S3919" s="13">
        <v>7.8283100000000001</v>
      </c>
      <c r="T3919" s="13">
        <v>13.96552</v>
      </c>
      <c r="U3919" s="13">
        <v>6.8868</v>
      </c>
      <c r="V3919" s="13">
        <v>14.57611</v>
      </c>
      <c r="W3919" s="13">
        <v>2.3623799999999999</v>
      </c>
      <c r="X3919" s="13">
        <v>0</v>
      </c>
      <c r="Y3919" s="13">
        <v>9.40306</v>
      </c>
      <c r="Z3919" s="13">
        <v>8.0823</v>
      </c>
      <c r="AA3919" s="13">
        <v>0</v>
      </c>
      <c r="AB3919" s="13">
        <v>0</v>
      </c>
      <c r="AC3919" s="13">
        <v>13.66006</v>
      </c>
      <c r="AD3919" s="13">
        <v>6.7763200000000001</v>
      </c>
      <c r="AE3919" s="13">
        <v>6.6620100000000004</v>
      </c>
      <c r="AF3919" s="13" t="s">
        <v>1116</v>
      </c>
      <c r="AG3919" s="13">
        <v>4.9345800000000004</v>
      </c>
      <c r="AH3919" s="13">
        <v>0</v>
      </c>
      <c r="AI3919" s="13">
        <v>10.82109</v>
      </c>
      <c r="AJ3919" s="13">
        <v>8.2833199999999998</v>
      </c>
      <c r="AK3919" s="13">
        <v>4.9654699999999998</v>
      </c>
      <c r="AL3919" s="13">
        <v>1.10599</v>
      </c>
      <c r="AM3919" s="13">
        <v>8.7855000000000008</v>
      </c>
      <c r="AN3919" s="13">
        <v>8.5157299999999996</v>
      </c>
      <c r="AO3919" s="13">
        <v>0</v>
      </c>
      <c r="AP3919" s="13">
        <v>4.4087699999999996</v>
      </c>
      <c r="AQ3919" s="13" t="s">
        <v>1116</v>
      </c>
      <c r="AR3919" s="13">
        <v>11.288550000000001</v>
      </c>
      <c r="AS3919" s="13">
        <v>8.3718400000000006</v>
      </c>
      <c r="AT3919" s="13">
        <v>5.5304099999999998</v>
      </c>
      <c r="AU3919" s="13">
        <v>8.7462400000000002</v>
      </c>
      <c r="AV3919" s="13">
        <v>10.415039999999999</v>
      </c>
      <c r="AW3919" s="13">
        <v>2.95675</v>
      </c>
      <c r="AX3919" s="13">
        <v>12.16229</v>
      </c>
      <c r="AY3919" s="13">
        <v>0</v>
      </c>
      <c r="AZ3919" s="13">
        <v>1.6214299999999999</v>
      </c>
      <c r="BA3919" s="13">
        <v>0</v>
      </c>
      <c r="BB3919" s="13" t="s">
        <v>1115</v>
      </c>
      <c r="BC3919" s="13">
        <v>1.98794</v>
      </c>
      <c r="BD3919" s="13">
        <v>3.22818</v>
      </c>
      <c r="BE3919" s="13">
        <v>0</v>
      </c>
      <c r="BF3919" s="13" t="s">
        <v>1116</v>
      </c>
      <c r="BG3919" s="13" t="s">
        <v>1116</v>
      </c>
      <c r="BH3919" s="13">
        <v>8.7635400000000008</v>
      </c>
      <c r="BI3919" s="13">
        <v>22.41836</v>
      </c>
      <c r="BJ3919" s="13">
        <v>12.964370000000001</v>
      </c>
      <c r="BK3919" s="13">
        <v>2.5817999999999999</v>
      </c>
      <c r="BL3919" s="13">
        <v>6.8191300000000004</v>
      </c>
      <c r="BM3919" s="13">
        <v>11.293049999999999</v>
      </c>
      <c r="BN3919" s="13">
        <v>0</v>
      </c>
      <c r="BO3919" s="13">
        <v>7.3672199999999997</v>
      </c>
      <c r="BP3919" s="13">
        <v>0</v>
      </c>
      <c r="BQ3919" s="13">
        <v>0</v>
      </c>
      <c r="BR3919" s="13">
        <v>0</v>
      </c>
      <c r="BS3919" s="13">
        <v>4.23787</v>
      </c>
    </row>
    <row r="3920" spans="1:71" x14ac:dyDescent="0.2">
      <c r="A3920" s="12">
        <v>39862</v>
      </c>
      <c r="B3920" s="13">
        <v>6.6393399999999998</v>
      </c>
      <c r="C3920" s="13">
        <v>0</v>
      </c>
      <c r="D3920" s="13">
        <v>10.841609999999999</v>
      </c>
      <c r="E3920" s="13">
        <v>8.9724799999999991</v>
      </c>
      <c r="F3920" s="13">
        <v>7.85609</v>
      </c>
      <c r="G3920" s="13">
        <v>2.4897399999999998</v>
      </c>
      <c r="H3920" s="13">
        <v>9.5992499999999996</v>
      </c>
      <c r="I3920" s="13">
        <v>3.0178500000000001</v>
      </c>
      <c r="J3920" s="13">
        <v>10.81189</v>
      </c>
      <c r="K3920" s="13">
        <v>6.1893799999999999</v>
      </c>
      <c r="L3920" s="13" t="s">
        <v>1116</v>
      </c>
      <c r="M3920" s="13">
        <v>0</v>
      </c>
      <c r="N3920" s="13">
        <v>4.8541600000000003</v>
      </c>
      <c r="O3920" s="13">
        <v>14.231260000000001</v>
      </c>
      <c r="P3920" s="13">
        <v>6.0896800000000004</v>
      </c>
      <c r="Q3920" s="13">
        <v>18.789180000000002</v>
      </c>
      <c r="R3920" s="13" t="s">
        <v>1116</v>
      </c>
      <c r="S3920" s="13">
        <v>7.8900699999999997</v>
      </c>
      <c r="T3920" s="13">
        <v>13.94828</v>
      </c>
      <c r="U3920" s="13">
        <v>7.1532200000000001</v>
      </c>
      <c r="V3920" s="13">
        <v>14.91084</v>
      </c>
      <c r="W3920" s="13">
        <v>2.45634</v>
      </c>
      <c r="X3920" s="13">
        <v>0</v>
      </c>
      <c r="Y3920" s="13">
        <v>9.3284300000000009</v>
      </c>
      <c r="Z3920" s="13">
        <v>8.2949900000000003</v>
      </c>
      <c r="AA3920" s="13">
        <v>0</v>
      </c>
      <c r="AB3920" s="13">
        <v>0</v>
      </c>
      <c r="AC3920" s="13">
        <v>13.451510000000001</v>
      </c>
      <c r="AD3920" s="13">
        <v>4.6402700000000001</v>
      </c>
      <c r="AE3920" s="13">
        <v>6.7907500000000001</v>
      </c>
      <c r="AF3920" s="13" t="s">
        <v>1116</v>
      </c>
      <c r="AG3920" s="13">
        <v>5.0493399999999999</v>
      </c>
      <c r="AH3920" s="13">
        <v>0</v>
      </c>
      <c r="AI3920" s="13">
        <v>10.940440000000001</v>
      </c>
      <c r="AJ3920" s="13">
        <v>8.2399500000000003</v>
      </c>
      <c r="AK3920" s="13">
        <v>4.9521199999999999</v>
      </c>
      <c r="AL3920" s="13">
        <v>1.08691</v>
      </c>
      <c r="AM3920" s="13">
        <v>8.7855000000000008</v>
      </c>
      <c r="AN3920" s="13">
        <v>8.5157299999999996</v>
      </c>
      <c r="AO3920" s="13">
        <v>0</v>
      </c>
      <c r="AP3920" s="13">
        <v>4.4087699999999996</v>
      </c>
      <c r="AQ3920" s="13" t="s">
        <v>1116</v>
      </c>
      <c r="AR3920" s="13">
        <v>11.563879999999999</v>
      </c>
      <c r="AS3920" s="13">
        <v>8.9746199999999998</v>
      </c>
      <c r="AT3920" s="13">
        <v>5.5304099999999998</v>
      </c>
      <c r="AU3920" s="13">
        <v>8.6637199999999996</v>
      </c>
      <c r="AV3920" s="13">
        <v>10.28485</v>
      </c>
      <c r="AW3920" s="13">
        <v>3.0345599999999999</v>
      </c>
      <c r="AX3920" s="13">
        <v>12.247909999999999</v>
      </c>
      <c r="AY3920" s="13">
        <v>0</v>
      </c>
      <c r="AZ3920" s="13">
        <v>1.60683</v>
      </c>
      <c r="BA3920" s="13">
        <v>0</v>
      </c>
      <c r="BB3920" s="13" t="s">
        <v>1115</v>
      </c>
      <c r="BC3920" s="13">
        <v>2.0491100000000002</v>
      </c>
      <c r="BD3920" s="13">
        <v>3.2059099999999998</v>
      </c>
      <c r="BE3920" s="13">
        <v>0</v>
      </c>
      <c r="BF3920" s="13" t="s">
        <v>1116</v>
      </c>
      <c r="BG3920" s="13" t="s">
        <v>1116</v>
      </c>
      <c r="BH3920" s="13">
        <v>8.7635400000000008</v>
      </c>
      <c r="BI3920" s="13">
        <v>22.06587</v>
      </c>
      <c r="BJ3920" s="13">
        <v>13.116</v>
      </c>
      <c r="BK3920" s="13">
        <v>2.6227800000000001</v>
      </c>
      <c r="BL3920" s="13">
        <v>6.53498</v>
      </c>
      <c r="BM3920" s="13">
        <v>11.405989999999999</v>
      </c>
      <c r="BN3920" s="13">
        <v>0</v>
      </c>
      <c r="BO3920" s="13">
        <v>7.5921700000000003</v>
      </c>
      <c r="BP3920" s="13">
        <v>0</v>
      </c>
      <c r="BQ3920" s="13">
        <v>0</v>
      </c>
      <c r="BR3920" s="13">
        <v>0</v>
      </c>
      <c r="BS3920" s="13">
        <v>4.23787</v>
      </c>
    </row>
    <row r="3921" spans="1:71" x14ac:dyDescent="0.2">
      <c r="A3921" s="12">
        <v>39861</v>
      </c>
      <c r="B3921" s="13">
        <v>6.5819700000000001</v>
      </c>
      <c r="C3921" s="13">
        <v>0</v>
      </c>
      <c r="D3921" s="13">
        <v>10.70993</v>
      </c>
      <c r="E3921" s="13">
        <v>8.2860700000000005</v>
      </c>
      <c r="F3921" s="13">
        <v>7.9433800000000003</v>
      </c>
      <c r="G3921" s="13">
        <v>2.5061900000000001</v>
      </c>
      <c r="H3921" s="13">
        <v>9.4359999999999999</v>
      </c>
      <c r="I3921" s="13">
        <v>3.0532300000000001</v>
      </c>
      <c r="J3921" s="13">
        <v>10.527369999999999</v>
      </c>
      <c r="K3921" s="13">
        <v>6.1200900000000003</v>
      </c>
      <c r="L3921" s="13" t="s">
        <v>1116</v>
      </c>
      <c r="M3921" s="13">
        <v>0</v>
      </c>
      <c r="N3921" s="13">
        <v>4.89391</v>
      </c>
      <c r="O3921" s="13">
        <v>13.087669999999999</v>
      </c>
      <c r="P3921" s="13">
        <v>5.9007399999999999</v>
      </c>
      <c r="Q3921" s="13">
        <v>18.962350000000001</v>
      </c>
      <c r="R3921" s="13" t="s">
        <v>1116</v>
      </c>
      <c r="S3921" s="13">
        <v>7.6970599999999996</v>
      </c>
      <c r="T3921" s="13">
        <v>13.94828</v>
      </c>
      <c r="U3921" s="13">
        <v>6.9534099999999999</v>
      </c>
      <c r="V3921" s="13">
        <v>14.75869</v>
      </c>
      <c r="W3921" s="13">
        <v>2.38923</v>
      </c>
      <c r="X3921" s="13">
        <v>0</v>
      </c>
      <c r="Y3921" s="13">
        <v>9.2538</v>
      </c>
      <c r="Z3921" s="13">
        <v>8.5785800000000005</v>
      </c>
      <c r="AA3921" s="13">
        <v>0</v>
      </c>
      <c r="AB3921" s="13">
        <v>0</v>
      </c>
      <c r="AC3921" s="13">
        <v>13.347239999999999</v>
      </c>
      <c r="AD3921" s="13">
        <v>4.6750800000000003</v>
      </c>
      <c r="AE3921" s="13">
        <v>6.7263799999999998</v>
      </c>
      <c r="AF3921" s="13" t="s">
        <v>1116</v>
      </c>
      <c r="AG3921" s="13">
        <v>4.9345800000000004</v>
      </c>
      <c r="AH3921" s="13">
        <v>0</v>
      </c>
      <c r="AI3921" s="13">
        <v>10.661960000000001</v>
      </c>
      <c r="AJ3921" s="13">
        <v>8.3266799999999996</v>
      </c>
      <c r="AK3921" s="13">
        <v>4.8987299999999996</v>
      </c>
      <c r="AL3921" s="13">
        <v>1.04878</v>
      </c>
      <c r="AM3921" s="13">
        <v>8.7855000000000008</v>
      </c>
      <c r="AN3921" s="13">
        <v>8.5157299999999996</v>
      </c>
      <c r="AO3921" s="13">
        <v>0</v>
      </c>
      <c r="AP3921" s="13">
        <v>4.4755700000000003</v>
      </c>
      <c r="AQ3921" s="13" t="s">
        <v>1116</v>
      </c>
      <c r="AR3921" s="13">
        <v>11.398680000000001</v>
      </c>
      <c r="AS3921" s="13">
        <v>9.1085700000000003</v>
      </c>
      <c r="AT3921" s="13">
        <v>5.5643399999999996</v>
      </c>
      <c r="AU3921" s="13">
        <v>8.6637199999999996</v>
      </c>
      <c r="AV3921" s="13">
        <v>10.219760000000001</v>
      </c>
      <c r="AW3921" s="13">
        <v>3.0812400000000002</v>
      </c>
      <c r="AX3921" s="13">
        <v>11.734059999999999</v>
      </c>
      <c r="AY3921" s="13">
        <v>0</v>
      </c>
      <c r="AZ3921" s="13">
        <v>1.57761</v>
      </c>
      <c r="BA3921" s="13">
        <v>0</v>
      </c>
      <c r="BB3921" s="13" t="s">
        <v>1115</v>
      </c>
      <c r="BC3921" s="13">
        <v>2.0796899999999998</v>
      </c>
      <c r="BD3921" s="13">
        <v>3.2059099999999998</v>
      </c>
      <c r="BE3921" s="13">
        <v>0</v>
      </c>
      <c r="BF3921" s="13" t="s">
        <v>1116</v>
      </c>
      <c r="BG3921" s="13" t="s">
        <v>1116</v>
      </c>
      <c r="BH3921" s="13">
        <v>8.7635400000000008</v>
      </c>
      <c r="BI3921" s="13">
        <v>23.96932</v>
      </c>
      <c r="BJ3921" s="13">
        <v>13.116</v>
      </c>
      <c r="BK3921" s="13">
        <v>2.6227800000000001</v>
      </c>
      <c r="BL3921" s="13">
        <v>6.53498</v>
      </c>
      <c r="BM3921" s="13">
        <v>11.34952</v>
      </c>
      <c r="BN3921" s="13">
        <v>0</v>
      </c>
      <c r="BO3921" s="13">
        <v>7.8171200000000001</v>
      </c>
      <c r="BP3921" s="13">
        <v>0</v>
      </c>
      <c r="BQ3921" s="13">
        <v>0</v>
      </c>
      <c r="BR3921" s="13">
        <v>0</v>
      </c>
      <c r="BS3921" s="13">
        <v>4.23787</v>
      </c>
    </row>
    <row r="3922" spans="1:71" x14ac:dyDescent="0.2">
      <c r="A3922" s="12">
        <v>39860</v>
      </c>
      <c r="B3922" s="13">
        <v>6.7213099999999999</v>
      </c>
      <c r="C3922" s="13">
        <v>0</v>
      </c>
      <c r="D3922" s="13">
        <v>10.92939</v>
      </c>
      <c r="E3922" s="13">
        <v>8.3875299999999999</v>
      </c>
      <c r="F3922" s="13">
        <v>8.0597600000000007</v>
      </c>
      <c r="G3922" s="13">
        <v>2.5720000000000001</v>
      </c>
      <c r="H3922" s="13">
        <v>9.7625100000000007</v>
      </c>
      <c r="I3922" s="13">
        <v>3.1345999999999998</v>
      </c>
      <c r="J3922" s="13">
        <v>11.096410000000001</v>
      </c>
      <c r="K3922" s="13">
        <v>6.3279399999999999</v>
      </c>
      <c r="L3922" s="13" t="s">
        <v>1116</v>
      </c>
      <c r="M3922" s="13">
        <v>0</v>
      </c>
      <c r="N3922" s="13">
        <v>5.09762</v>
      </c>
      <c r="O3922" s="13">
        <v>12.73226</v>
      </c>
      <c r="P3922" s="13">
        <v>6.0896800000000004</v>
      </c>
      <c r="Q3922" s="13">
        <v>19.178820000000002</v>
      </c>
      <c r="R3922" s="13" t="s">
        <v>1116</v>
      </c>
      <c r="S3922" s="13">
        <v>8.05992</v>
      </c>
      <c r="T3922" s="13">
        <v>8.2064500000000002</v>
      </c>
      <c r="U3922" s="13">
        <v>7.2198200000000003</v>
      </c>
      <c r="V3922" s="13">
        <v>15.48901</v>
      </c>
      <c r="W3922" s="13">
        <v>2.46976</v>
      </c>
      <c r="X3922" s="13">
        <v>0</v>
      </c>
      <c r="Y3922" s="13">
        <v>9.7015600000000006</v>
      </c>
      <c r="Z3922" s="13">
        <v>9.0748599999999993</v>
      </c>
      <c r="AA3922" s="13">
        <v>0</v>
      </c>
      <c r="AB3922" s="13">
        <v>0</v>
      </c>
      <c r="AC3922" s="13">
        <v>14.077159999999999</v>
      </c>
      <c r="AD3922" s="13">
        <v>4.6750800000000003</v>
      </c>
      <c r="AE3922" s="13">
        <v>6.9838500000000003</v>
      </c>
      <c r="AF3922" s="13" t="s">
        <v>1116</v>
      </c>
      <c r="AG3922" s="13">
        <v>5.1640899999999998</v>
      </c>
      <c r="AH3922" s="13">
        <v>0</v>
      </c>
      <c r="AI3922" s="13">
        <v>10.701739999999999</v>
      </c>
      <c r="AJ3922" s="13">
        <v>8.5435199999999991</v>
      </c>
      <c r="AK3922" s="13">
        <v>4.9788199999999998</v>
      </c>
      <c r="AL3922" s="13">
        <v>1.1632</v>
      </c>
      <c r="AM3922" s="13">
        <v>8.7855000000000008</v>
      </c>
      <c r="AN3922" s="13">
        <v>8.8034199999999991</v>
      </c>
      <c r="AO3922" s="13">
        <v>0</v>
      </c>
      <c r="AP3922" s="13">
        <v>4.4755700000000003</v>
      </c>
      <c r="AQ3922" s="13" t="s">
        <v>1116</v>
      </c>
      <c r="AR3922" s="13">
        <v>11.34361</v>
      </c>
      <c r="AS3922" s="13">
        <v>9.3094900000000003</v>
      </c>
      <c r="AT3922" s="13">
        <v>6.1411300000000004</v>
      </c>
      <c r="AU3922" s="13">
        <v>8.7462400000000002</v>
      </c>
      <c r="AV3922" s="13">
        <v>10.219760000000001</v>
      </c>
      <c r="AW3922" s="13">
        <v>3.1434899999999999</v>
      </c>
      <c r="AX3922" s="13">
        <v>11.991009999999999</v>
      </c>
      <c r="AY3922" s="13">
        <v>0</v>
      </c>
      <c r="AZ3922" s="13">
        <v>1.59222</v>
      </c>
      <c r="BA3922" s="13">
        <v>0</v>
      </c>
      <c r="BB3922" s="13" t="s">
        <v>1115</v>
      </c>
      <c r="BC3922" s="13">
        <v>2.1102699999999999</v>
      </c>
      <c r="BD3922" s="13">
        <v>3.2949700000000002</v>
      </c>
      <c r="BE3922" s="13">
        <v>0</v>
      </c>
      <c r="BF3922" s="13" t="s">
        <v>1116</v>
      </c>
      <c r="BG3922" s="13" t="s">
        <v>1116</v>
      </c>
      <c r="BH3922" s="13">
        <v>9.5602300000000007</v>
      </c>
      <c r="BI3922" s="13">
        <v>25.80227</v>
      </c>
      <c r="BJ3922" s="13">
        <v>13.41926</v>
      </c>
      <c r="BK3922" s="13">
        <v>2.7047400000000001</v>
      </c>
      <c r="BL3922" s="13">
        <v>6.8191300000000004</v>
      </c>
      <c r="BM3922" s="13">
        <v>11.405989999999999</v>
      </c>
      <c r="BN3922" s="13">
        <v>0</v>
      </c>
      <c r="BO3922" s="13">
        <v>8.2107899999999994</v>
      </c>
      <c r="BP3922" s="13">
        <v>0</v>
      </c>
      <c r="BQ3922" s="13">
        <v>0</v>
      </c>
      <c r="BR3922" s="13">
        <v>0</v>
      </c>
      <c r="BS3922" s="13">
        <v>4.23787</v>
      </c>
    </row>
    <row r="3923" spans="1:71" x14ac:dyDescent="0.2">
      <c r="A3923" s="12">
        <v>39859</v>
      </c>
      <c r="B3923" s="13">
        <v>6.8770499999999997</v>
      </c>
      <c r="C3923" s="13">
        <v>0</v>
      </c>
      <c r="D3923" s="13">
        <v>11.01718</v>
      </c>
      <c r="E3923" s="13">
        <v>8.4720800000000001</v>
      </c>
      <c r="F3923" s="13">
        <v>8.2634399999999992</v>
      </c>
      <c r="G3923" s="13">
        <v>2.7145899999999998</v>
      </c>
      <c r="H3923" s="13">
        <v>9.8931100000000001</v>
      </c>
      <c r="I3923" s="13">
        <v>3.27258</v>
      </c>
      <c r="J3923" s="13">
        <v>11.096410000000001</v>
      </c>
      <c r="K3923" s="13">
        <v>6.3279399999999999</v>
      </c>
      <c r="L3923" s="13" t="s">
        <v>1116</v>
      </c>
      <c r="M3923" s="13">
        <v>0</v>
      </c>
      <c r="N3923" s="13">
        <v>5.0678000000000001</v>
      </c>
      <c r="O3923" s="13">
        <v>12.90668</v>
      </c>
      <c r="P3923" s="13">
        <v>6.0896800000000004</v>
      </c>
      <c r="Q3923" s="13">
        <v>19.222110000000001</v>
      </c>
      <c r="R3923" s="13" t="s">
        <v>1116</v>
      </c>
      <c r="S3923" s="13">
        <v>8.1834399999999992</v>
      </c>
      <c r="T3923" s="13">
        <v>8.2064500000000002</v>
      </c>
      <c r="U3923" s="13">
        <v>7.2864300000000002</v>
      </c>
      <c r="V3923" s="13">
        <v>15.580310000000001</v>
      </c>
      <c r="W3923" s="13">
        <v>2.53688</v>
      </c>
      <c r="X3923" s="13">
        <v>0</v>
      </c>
      <c r="Y3923" s="13">
        <v>10.298579999999999</v>
      </c>
      <c r="Z3923" s="13">
        <v>9.2166599999999992</v>
      </c>
      <c r="AA3923" s="13">
        <v>0</v>
      </c>
      <c r="AB3923" s="13">
        <v>0</v>
      </c>
      <c r="AC3923" s="13">
        <v>13.86861</v>
      </c>
      <c r="AD3923" s="13">
        <v>4.6982799999999996</v>
      </c>
      <c r="AE3923" s="13">
        <v>7.1447700000000003</v>
      </c>
      <c r="AF3923" s="13" t="s">
        <v>1116</v>
      </c>
      <c r="AG3923" s="13">
        <v>5.2788500000000003</v>
      </c>
      <c r="AH3923" s="13">
        <v>0</v>
      </c>
      <c r="AI3923" s="13">
        <v>10.74152</v>
      </c>
      <c r="AJ3923" s="13">
        <v>8.7170000000000005</v>
      </c>
      <c r="AK3923" s="13">
        <v>5.0055100000000001</v>
      </c>
      <c r="AL3923" s="13">
        <v>1.1822699999999999</v>
      </c>
      <c r="AM3923" s="13">
        <v>8.7855000000000008</v>
      </c>
      <c r="AN3923" s="13">
        <v>8.9184999999999999</v>
      </c>
      <c r="AO3923" s="13">
        <v>0</v>
      </c>
      <c r="AP3923" s="13">
        <v>4.4755700000000003</v>
      </c>
      <c r="AQ3923" s="13" t="s">
        <v>1116</v>
      </c>
      <c r="AR3923" s="13">
        <v>11.50881</v>
      </c>
      <c r="AS3923" s="13">
        <v>9.7113399999999999</v>
      </c>
      <c r="AT3923" s="13">
        <v>6.3786300000000002</v>
      </c>
      <c r="AU3923" s="13">
        <v>8.9937699999999996</v>
      </c>
      <c r="AV3923" s="13">
        <v>10.28485</v>
      </c>
      <c r="AW3923" s="13">
        <v>3.2368600000000001</v>
      </c>
      <c r="AX3923" s="13">
        <v>11.734059999999999</v>
      </c>
      <c r="AY3923" s="13">
        <v>0</v>
      </c>
      <c r="AZ3923" s="13">
        <v>1.60683</v>
      </c>
      <c r="BA3923" s="13">
        <v>0</v>
      </c>
      <c r="BB3923" s="13" t="s">
        <v>1115</v>
      </c>
      <c r="BC3923" s="13">
        <v>2.14086</v>
      </c>
      <c r="BD3923" s="13">
        <v>3.3172299999999999</v>
      </c>
      <c r="BE3923" s="13">
        <v>0</v>
      </c>
      <c r="BF3923" s="13" t="s">
        <v>1116</v>
      </c>
      <c r="BG3923" s="13" t="s">
        <v>1116</v>
      </c>
      <c r="BH3923" s="13">
        <v>9.5602300000000007</v>
      </c>
      <c r="BI3923" s="13">
        <v>26.789239999999999</v>
      </c>
      <c r="BJ3923" s="13">
        <v>13.343439999999999</v>
      </c>
      <c r="BK3923" s="13">
        <v>2.7457199999999999</v>
      </c>
      <c r="BL3923" s="13">
        <v>7.3873800000000003</v>
      </c>
      <c r="BM3923" s="13">
        <v>11.857710000000001</v>
      </c>
      <c r="BN3923" s="13">
        <v>0</v>
      </c>
      <c r="BO3923" s="13">
        <v>8.3232700000000008</v>
      </c>
      <c r="BP3923" s="13">
        <v>0</v>
      </c>
      <c r="BQ3923" s="13">
        <v>0</v>
      </c>
      <c r="BR3923" s="13">
        <v>0</v>
      </c>
      <c r="BS3923" s="13">
        <v>4.23787</v>
      </c>
    </row>
    <row r="3924" spans="1:71" x14ac:dyDescent="0.2">
      <c r="A3924" s="12">
        <v>39858</v>
      </c>
      <c r="B3924" s="13">
        <v>6.8770499999999997</v>
      </c>
      <c r="C3924" s="13">
        <v>0</v>
      </c>
      <c r="D3924" s="13">
        <v>11.01718</v>
      </c>
      <c r="E3924" s="13">
        <v>8.4720800000000001</v>
      </c>
      <c r="F3924" s="13">
        <v>8.2634399999999992</v>
      </c>
      <c r="G3924" s="13">
        <v>2.7145899999999998</v>
      </c>
      <c r="H3924" s="13">
        <v>9.8931100000000001</v>
      </c>
      <c r="I3924" s="13">
        <v>3.27258</v>
      </c>
      <c r="J3924" s="13">
        <v>11.096410000000001</v>
      </c>
      <c r="K3924" s="13">
        <v>6.3279399999999999</v>
      </c>
      <c r="L3924" s="13" t="s">
        <v>1116</v>
      </c>
      <c r="M3924" s="13">
        <v>0</v>
      </c>
      <c r="N3924" s="13">
        <v>5.0678000000000001</v>
      </c>
      <c r="O3924" s="13">
        <v>12.90668</v>
      </c>
      <c r="P3924" s="13">
        <v>6.0896800000000004</v>
      </c>
      <c r="Q3924" s="13">
        <v>19.222110000000001</v>
      </c>
      <c r="R3924" s="13" t="s">
        <v>1116</v>
      </c>
      <c r="S3924" s="13">
        <v>8.1834399999999992</v>
      </c>
      <c r="T3924" s="13">
        <v>8.2064500000000002</v>
      </c>
      <c r="U3924" s="13">
        <v>7.2864300000000002</v>
      </c>
      <c r="V3924" s="13">
        <v>15.580310000000001</v>
      </c>
      <c r="W3924" s="13">
        <v>2.53688</v>
      </c>
      <c r="X3924" s="13">
        <v>0</v>
      </c>
      <c r="Y3924" s="13">
        <v>10.298579999999999</v>
      </c>
      <c r="Z3924" s="13">
        <v>9.2166599999999992</v>
      </c>
      <c r="AA3924" s="13">
        <v>0</v>
      </c>
      <c r="AB3924" s="13">
        <v>0</v>
      </c>
      <c r="AC3924" s="13">
        <v>13.86861</v>
      </c>
      <c r="AD3924" s="13">
        <v>4.6982799999999996</v>
      </c>
      <c r="AE3924" s="13">
        <v>7.1447700000000003</v>
      </c>
      <c r="AF3924" s="13" t="s">
        <v>1116</v>
      </c>
      <c r="AG3924" s="13">
        <v>5.2788500000000003</v>
      </c>
      <c r="AH3924" s="13">
        <v>0</v>
      </c>
      <c r="AI3924" s="13">
        <v>10.74152</v>
      </c>
      <c r="AJ3924" s="13">
        <v>8.7170000000000005</v>
      </c>
      <c r="AK3924" s="13">
        <v>5.0055100000000001</v>
      </c>
      <c r="AL3924" s="13">
        <v>1.1822699999999999</v>
      </c>
      <c r="AM3924" s="13">
        <v>8.7855000000000008</v>
      </c>
      <c r="AN3924" s="13">
        <v>8.9184999999999999</v>
      </c>
      <c r="AO3924" s="13">
        <v>0</v>
      </c>
      <c r="AP3924" s="13">
        <v>4.4755700000000003</v>
      </c>
      <c r="AQ3924" s="13" t="s">
        <v>1116</v>
      </c>
      <c r="AR3924" s="13">
        <v>11.50881</v>
      </c>
      <c r="AS3924" s="13">
        <v>9.7113399999999999</v>
      </c>
      <c r="AT3924" s="13">
        <v>6.3786300000000002</v>
      </c>
      <c r="AU3924" s="13">
        <v>8.9937699999999996</v>
      </c>
      <c r="AV3924" s="13">
        <v>10.28485</v>
      </c>
      <c r="AW3924" s="13">
        <v>3.2368600000000001</v>
      </c>
      <c r="AX3924" s="13">
        <v>11.734059999999999</v>
      </c>
      <c r="AY3924" s="13">
        <v>0</v>
      </c>
      <c r="AZ3924" s="13">
        <v>1.60683</v>
      </c>
      <c r="BA3924" s="13">
        <v>0</v>
      </c>
      <c r="BB3924" s="13" t="s">
        <v>1115</v>
      </c>
      <c r="BC3924" s="13">
        <v>2.14086</v>
      </c>
      <c r="BD3924" s="13">
        <v>3.3172299999999999</v>
      </c>
      <c r="BE3924" s="13">
        <v>0</v>
      </c>
      <c r="BF3924" s="13" t="s">
        <v>1116</v>
      </c>
      <c r="BG3924" s="13" t="s">
        <v>1116</v>
      </c>
      <c r="BH3924" s="13">
        <v>9.5602300000000007</v>
      </c>
      <c r="BI3924" s="13">
        <v>26.789239999999999</v>
      </c>
      <c r="BJ3924" s="13">
        <v>13.343439999999999</v>
      </c>
      <c r="BK3924" s="13">
        <v>2.7457199999999999</v>
      </c>
      <c r="BL3924" s="13">
        <v>7.3873800000000003</v>
      </c>
      <c r="BM3924" s="13">
        <v>11.857710000000001</v>
      </c>
      <c r="BN3924" s="13">
        <v>0</v>
      </c>
      <c r="BO3924" s="13">
        <v>8.3232700000000008</v>
      </c>
      <c r="BP3924" s="13">
        <v>0</v>
      </c>
      <c r="BQ3924" s="13">
        <v>0</v>
      </c>
      <c r="BR3924" s="13">
        <v>0</v>
      </c>
      <c r="BS3924" s="13">
        <v>4.23787</v>
      </c>
    </row>
    <row r="3925" spans="1:71" x14ac:dyDescent="0.2">
      <c r="A3925" s="12">
        <v>39857</v>
      </c>
      <c r="B3925" s="13">
        <v>6.8770499999999997</v>
      </c>
      <c r="C3925" s="13">
        <v>0</v>
      </c>
      <c r="D3925" s="13">
        <v>11.01718</v>
      </c>
      <c r="E3925" s="13">
        <v>8.4720800000000001</v>
      </c>
      <c r="F3925" s="13">
        <v>8.2634399999999992</v>
      </c>
      <c r="G3925" s="13">
        <v>2.7145899999999998</v>
      </c>
      <c r="H3925" s="13">
        <v>9.8931100000000001</v>
      </c>
      <c r="I3925" s="13">
        <v>3.27258</v>
      </c>
      <c r="J3925" s="13">
        <v>11.096410000000001</v>
      </c>
      <c r="K3925" s="13">
        <v>6.3279399999999999</v>
      </c>
      <c r="L3925" s="13" t="s">
        <v>1116</v>
      </c>
      <c r="M3925" s="13">
        <v>0</v>
      </c>
      <c r="N3925" s="13">
        <v>5.0678000000000001</v>
      </c>
      <c r="O3925" s="13">
        <v>12.90668</v>
      </c>
      <c r="P3925" s="13">
        <v>6.0896800000000004</v>
      </c>
      <c r="Q3925" s="13">
        <v>19.222110000000001</v>
      </c>
      <c r="R3925" s="13" t="s">
        <v>1116</v>
      </c>
      <c r="S3925" s="13">
        <v>8.1834399999999992</v>
      </c>
      <c r="T3925" s="13">
        <v>8.2064500000000002</v>
      </c>
      <c r="U3925" s="13">
        <v>7.2864300000000002</v>
      </c>
      <c r="V3925" s="13">
        <v>15.580310000000001</v>
      </c>
      <c r="W3925" s="13">
        <v>2.53688</v>
      </c>
      <c r="X3925" s="13">
        <v>0</v>
      </c>
      <c r="Y3925" s="13">
        <v>10.298579999999999</v>
      </c>
      <c r="Z3925" s="13">
        <v>9.2166599999999992</v>
      </c>
      <c r="AA3925" s="13">
        <v>0</v>
      </c>
      <c r="AB3925" s="13">
        <v>0</v>
      </c>
      <c r="AC3925" s="13">
        <v>13.86861</v>
      </c>
      <c r="AD3925" s="13">
        <v>4.6982799999999996</v>
      </c>
      <c r="AE3925" s="13">
        <v>7.1447700000000003</v>
      </c>
      <c r="AF3925" s="13" t="s">
        <v>1116</v>
      </c>
      <c r="AG3925" s="13">
        <v>5.2788500000000003</v>
      </c>
      <c r="AH3925" s="13">
        <v>0</v>
      </c>
      <c r="AI3925" s="13">
        <v>10.74152</v>
      </c>
      <c r="AJ3925" s="13">
        <v>8.7170000000000005</v>
      </c>
      <c r="AK3925" s="13">
        <v>5.0055100000000001</v>
      </c>
      <c r="AL3925" s="13">
        <v>1.1822699999999999</v>
      </c>
      <c r="AM3925" s="13">
        <v>8.7855000000000008</v>
      </c>
      <c r="AN3925" s="13">
        <v>8.9184999999999999</v>
      </c>
      <c r="AO3925" s="13">
        <v>0</v>
      </c>
      <c r="AP3925" s="13">
        <v>4.4755700000000003</v>
      </c>
      <c r="AQ3925" s="13" t="s">
        <v>1116</v>
      </c>
      <c r="AR3925" s="13">
        <v>11.50881</v>
      </c>
      <c r="AS3925" s="13">
        <v>9.7113399999999999</v>
      </c>
      <c r="AT3925" s="13">
        <v>6.3786300000000002</v>
      </c>
      <c r="AU3925" s="13">
        <v>8.9937699999999996</v>
      </c>
      <c r="AV3925" s="13">
        <v>10.28485</v>
      </c>
      <c r="AW3925" s="13">
        <v>3.2368600000000001</v>
      </c>
      <c r="AX3925" s="13">
        <v>11.734059999999999</v>
      </c>
      <c r="AY3925" s="13">
        <v>0</v>
      </c>
      <c r="AZ3925" s="13">
        <v>1.60683</v>
      </c>
      <c r="BA3925" s="13">
        <v>0</v>
      </c>
      <c r="BB3925" s="13" t="s">
        <v>1115</v>
      </c>
      <c r="BC3925" s="13">
        <v>2.14086</v>
      </c>
      <c r="BD3925" s="13">
        <v>3.3172299999999999</v>
      </c>
      <c r="BE3925" s="13">
        <v>0</v>
      </c>
      <c r="BF3925" s="13" t="s">
        <v>1116</v>
      </c>
      <c r="BG3925" s="13" t="s">
        <v>1116</v>
      </c>
      <c r="BH3925" s="13">
        <v>9.5602300000000007</v>
      </c>
      <c r="BI3925" s="13">
        <v>26.789239999999999</v>
      </c>
      <c r="BJ3925" s="13">
        <v>13.343439999999999</v>
      </c>
      <c r="BK3925" s="13">
        <v>2.7457199999999999</v>
      </c>
      <c r="BL3925" s="13">
        <v>7.3873800000000003</v>
      </c>
      <c r="BM3925" s="13">
        <v>11.857710000000001</v>
      </c>
      <c r="BN3925" s="13">
        <v>0</v>
      </c>
      <c r="BO3925" s="13">
        <v>8.3232700000000008</v>
      </c>
      <c r="BP3925" s="13">
        <v>0</v>
      </c>
      <c r="BQ3925" s="13">
        <v>0</v>
      </c>
      <c r="BR3925" s="13">
        <v>0</v>
      </c>
      <c r="BS3925" s="13">
        <v>4.23787</v>
      </c>
    </row>
    <row r="3926" spans="1:71" x14ac:dyDescent="0.2">
      <c r="A3926" s="12">
        <v>39856</v>
      </c>
      <c r="B3926" s="13">
        <v>6.0577699999999997</v>
      </c>
      <c r="C3926" s="13">
        <v>0</v>
      </c>
      <c r="D3926" s="13">
        <v>10.753819999999999</v>
      </c>
      <c r="E3926" s="13">
        <v>8.4044399999999992</v>
      </c>
      <c r="F3926" s="13">
        <v>8.0306700000000006</v>
      </c>
      <c r="G3926" s="13">
        <v>2.8242699999999998</v>
      </c>
      <c r="H3926" s="13">
        <v>9.6972000000000005</v>
      </c>
      <c r="I3926" s="13">
        <v>3.4105599999999998</v>
      </c>
      <c r="J3926" s="13">
        <v>11.380940000000001</v>
      </c>
      <c r="K3926" s="13">
        <v>6.1662800000000004</v>
      </c>
      <c r="L3926" s="13" t="s">
        <v>1116</v>
      </c>
      <c r="M3926" s="13">
        <v>0</v>
      </c>
      <c r="N3926" s="13">
        <v>5.0181199999999997</v>
      </c>
      <c r="O3926" s="13">
        <v>13.13923</v>
      </c>
      <c r="P3926" s="13">
        <v>6.0460799999999999</v>
      </c>
      <c r="Q3926" s="13">
        <v>19.178820000000002</v>
      </c>
      <c r="R3926" s="13" t="s">
        <v>1116</v>
      </c>
      <c r="S3926" s="13">
        <v>8.05992</v>
      </c>
      <c r="T3926" s="13">
        <v>8.1962700000000002</v>
      </c>
      <c r="U3926" s="13">
        <v>7.1931799999999999</v>
      </c>
      <c r="V3926" s="13">
        <v>15.48901</v>
      </c>
      <c r="W3926" s="13">
        <v>2.52345</v>
      </c>
      <c r="X3926" s="13">
        <v>0</v>
      </c>
      <c r="Y3926" s="13">
        <v>10.0747</v>
      </c>
      <c r="Z3926" s="13">
        <v>9.2166599999999992</v>
      </c>
      <c r="AA3926" s="13">
        <v>0</v>
      </c>
      <c r="AB3926" s="13">
        <v>0</v>
      </c>
      <c r="AC3926" s="13">
        <v>13.764340000000001</v>
      </c>
      <c r="AD3926" s="13">
        <v>4.6750800000000003</v>
      </c>
      <c r="AE3926" s="13">
        <v>6.9194800000000001</v>
      </c>
      <c r="AF3926" s="13" t="s">
        <v>1116</v>
      </c>
      <c r="AG3926" s="13">
        <v>5.3936099999999998</v>
      </c>
      <c r="AH3926" s="13">
        <v>0</v>
      </c>
      <c r="AI3926" s="13">
        <v>10.54261</v>
      </c>
      <c r="AJ3926" s="13">
        <v>8.6736299999999993</v>
      </c>
      <c r="AK3926" s="13">
        <v>4.9521199999999999</v>
      </c>
      <c r="AL3926" s="13">
        <v>1.1632</v>
      </c>
      <c r="AM3926" s="13">
        <v>8.7855000000000008</v>
      </c>
      <c r="AN3926" s="13">
        <v>8.8034199999999991</v>
      </c>
      <c r="AO3926" s="13">
        <v>0</v>
      </c>
      <c r="AP3926" s="13">
        <v>4.4755700000000003</v>
      </c>
      <c r="AQ3926" s="13" t="s">
        <v>1116</v>
      </c>
      <c r="AR3926" s="13">
        <v>11.563879999999999</v>
      </c>
      <c r="AS3926" s="13">
        <v>9.2393300000000007</v>
      </c>
      <c r="AT3926" s="13">
        <v>6.2768499999999996</v>
      </c>
      <c r="AU3926" s="13">
        <v>8.5812100000000004</v>
      </c>
      <c r="AV3926" s="13">
        <v>10.219760000000001</v>
      </c>
      <c r="AW3926" s="13">
        <v>3.20574</v>
      </c>
      <c r="AX3926" s="13">
        <v>11.734059999999999</v>
      </c>
      <c r="AY3926" s="13">
        <v>0</v>
      </c>
      <c r="AZ3926" s="13">
        <v>1.57761</v>
      </c>
      <c r="BA3926" s="13">
        <v>0</v>
      </c>
      <c r="BB3926" s="13" t="s">
        <v>1115</v>
      </c>
      <c r="BC3926" s="13">
        <v>2.0796899999999998</v>
      </c>
      <c r="BD3926" s="13">
        <v>3.2726999999999999</v>
      </c>
      <c r="BE3926" s="13">
        <v>0</v>
      </c>
      <c r="BF3926" s="13" t="s">
        <v>1116</v>
      </c>
      <c r="BG3926" s="13" t="s">
        <v>1116</v>
      </c>
      <c r="BH3926" s="13">
        <v>9.5602300000000007</v>
      </c>
      <c r="BI3926" s="13">
        <v>5.9439200000000003</v>
      </c>
      <c r="BJ3926" s="13">
        <v>13.040179999999999</v>
      </c>
      <c r="BK3926" s="13">
        <v>2.6227800000000001</v>
      </c>
      <c r="BL3926" s="13">
        <v>7.1032900000000003</v>
      </c>
      <c r="BM3926" s="13">
        <v>6.9085599999999996</v>
      </c>
      <c r="BN3926" s="13">
        <v>0</v>
      </c>
      <c r="BO3926" s="13">
        <v>8.3232700000000008</v>
      </c>
      <c r="BP3926" s="13">
        <v>0</v>
      </c>
      <c r="BQ3926" s="13">
        <v>0</v>
      </c>
      <c r="BR3926" s="13">
        <v>0</v>
      </c>
      <c r="BS3926" s="13">
        <v>4.2614099999999997</v>
      </c>
    </row>
    <row r="3927" spans="1:71" x14ac:dyDescent="0.2">
      <c r="A3927" s="12">
        <v>39855</v>
      </c>
      <c r="B3927" s="13">
        <v>6.17699</v>
      </c>
      <c r="C3927" s="13">
        <v>0</v>
      </c>
      <c r="D3927" s="13">
        <v>11.061070000000001</v>
      </c>
      <c r="E3927" s="13">
        <v>8.5904600000000002</v>
      </c>
      <c r="F3927" s="13">
        <v>8.1761499999999998</v>
      </c>
      <c r="G3927" s="13">
        <v>2.8900800000000002</v>
      </c>
      <c r="H3927" s="13">
        <v>9.8931100000000001</v>
      </c>
      <c r="I3927" s="13">
        <v>3.53085</v>
      </c>
      <c r="J3927" s="13">
        <v>11.096410000000001</v>
      </c>
      <c r="K3927" s="13">
        <v>6.3279399999999999</v>
      </c>
      <c r="L3927" s="13" t="s">
        <v>1116</v>
      </c>
      <c r="M3927" s="13">
        <v>0</v>
      </c>
      <c r="N3927" s="13">
        <v>5.0578700000000003</v>
      </c>
      <c r="O3927" s="13">
        <v>13.604329999999999</v>
      </c>
      <c r="P3927" s="13">
        <v>6.1768700000000001</v>
      </c>
      <c r="Q3927" s="13">
        <v>19.178820000000002</v>
      </c>
      <c r="R3927" s="13" t="s">
        <v>1116</v>
      </c>
      <c r="S3927" s="13">
        <v>8.3996099999999991</v>
      </c>
      <c r="T3927" s="13">
        <v>8.2471800000000002</v>
      </c>
      <c r="U3927" s="13">
        <v>7.3130699999999997</v>
      </c>
      <c r="V3927" s="13">
        <v>15.854179999999999</v>
      </c>
      <c r="W3927" s="13">
        <v>2.57714</v>
      </c>
      <c r="X3927" s="13">
        <v>0</v>
      </c>
      <c r="Y3927" s="13">
        <v>13.82583</v>
      </c>
      <c r="Z3927" s="13">
        <v>9.2875499999999995</v>
      </c>
      <c r="AA3927" s="13">
        <v>0</v>
      </c>
      <c r="AB3927" s="13">
        <v>0</v>
      </c>
      <c r="AC3927" s="13">
        <v>14.0093</v>
      </c>
      <c r="AD3927" s="13">
        <v>4.6750800000000003</v>
      </c>
      <c r="AE3927" s="13">
        <v>7.0482100000000001</v>
      </c>
      <c r="AF3927" s="13">
        <v>1.3377699999999999</v>
      </c>
      <c r="AG3927" s="13">
        <v>5.1640899999999998</v>
      </c>
      <c r="AH3927" s="13">
        <v>0</v>
      </c>
      <c r="AI3927" s="13">
        <v>10.58239</v>
      </c>
      <c r="AJ3927" s="13">
        <v>8.7170000000000005</v>
      </c>
      <c r="AK3927" s="13">
        <v>4.9254300000000004</v>
      </c>
      <c r="AL3927" s="13">
        <v>1.20133</v>
      </c>
      <c r="AM3927" s="13">
        <v>8.8381000000000007</v>
      </c>
      <c r="AN3927" s="13">
        <v>8.9184999999999999</v>
      </c>
      <c r="AO3927" s="13">
        <v>0</v>
      </c>
      <c r="AP3927" s="13">
        <v>4.6091600000000001</v>
      </c>
      <c r="AQ3927" s="13" t="s">
        <v>1116</v>
      </c>
      <c r="AR3927" s="13">
        <v>11.50881</v>
      </c>
      <c r="AS3927" s="13">
        <v>9.4318100000000005</v>
      </c>
      <c r="AT3927" s="13">
        <v>6.3786300000000002</v>
      </c>
      <c r="AU3927" s="13">
        <v>8.7462400000000002</v>
      </c>
      <c r="AV3927" s="13">
        <v>10.28485</v>
      </c>
      <c r="AW3927" s="13">
        <v>3.20574</v>
      </c>
      <c r="AX3927" s="13">
        <v>11.734059999999999</v>
      </c>
      <c r="AY3927" s="13">
        <v>0</v>
      </c>
      <c r="AZ3927" s="13">
        <v>1.5629999999999999</v>
      </c>
      <c r="BA3927" s="13">
        <v>0</v>
      </c>
      <c r="BB3927" s="13" t="s">
        <v>1115</v>
      </c>
      <c r="BC3927" s="13">
        <v>2.17144</v>
      </c>
      <c r="BD3927" s="13">
        <v>3.2059099999999998</v>
      </c>
      <c r="BE3927" s="13">
        <v>0</v>
      </c>
      <c r="BF3927" s="13" t="s">
        <v>1116</v>
      </c>
      <c r="BG3927" s="13" t="s">
        <v>1116</v>
      </c>
      <c r="BH3927" s="13">
        <v>9.5602300000000007</v>
      </c>
      <c r="BI3927" s="13">
        <v>5.9439200000000003</v>
      </c>
      <c r="BJ3927" s="13">
        <v>14.026479999999999</v>
      </c>
      <c r="BK3927" s="13">
        <v>2.6227800000000001</v>
      </c>
      <c r="BL3927" s="13">
        <v>4.21821</v>
      </c>
      <c r="BM3927" s="13">
        <v>7.0427</v>
      </c>
      <c r="BN3927" s="13">
        <v>0</v>
      </c>
      <c r="BO3927" s="13">
        <v>8.3232700000000008</v>
      </c>
      <c r="BP3927" s="13">
        <v>0</v>
      </c>
      <c r="BQ3927" s="13">
        <v>0</v>
      </c>
      <c r="BR3927" s="13">
        <v>0</v>
      </c>
      <c r="BS3927" s="13">
        <v>4.2849500000000003</v>
      </c>
    </row>
    <row r="3928" spans="1:71" x14ac:dyDescent="0.2">
      <c r="A3928" s="12">
        <v>39854</v>
      </c>
      <c r="B3928" s="13">
        <v>6.1471799999999996</v>
      </c>
      <c r="C3928" s="13">
        <v>0</v>
      </c>
      <c r="D3928" s="13">
        <v>10.8855</v>
      </c>
      <c r="E3928" s="13">
        <v>8.4720800000000001</v>
      </c>
      <c r="F3928" s="13">
        <v>8.0743100000000005</v>
      </c>
      <c r="G3928" s="13">
        <v>2.9010400000000001</v>
      </c>
      <c r="H3928" s="13">
        <v>9.8604599999999998</v>
      </c>
      <c r="I3928" s="13">
        <v>3.5202300000000002</v>
      </c>
      <c r="J3928" s="13">
        <v>11.380940000000001</v>
      </c>
      <c r="K3928" s="13">
        <v>6.0739000000000001</v>
      </c>
      <c r="L3928" s="13" t="s">
        <v>1116</v>
      </c>
      <c r="M3928" s="13">
        <v>0</v>
      </c>
      <c r="N3928" s="13">
        <v>5.1075499999999998</v>
      </c>
      <c r="O3928" s="13">
        <v>13.604329999999999</v>
      </c>
      <c r="P3928" s="13">
        <v>6.1914199999999999</v>
      </c>
      <c r="Q3928" s="13">
        <v>18.875769999999999</v>
      </c>
      <c r="R3928" s="13" t="s">
        <v>1116</v>
      </c>
      <c r="S3928" s="13">
        <v>8.05992</v>
      </c>
      <c r="T3928" s="13">
        <v>8.2980900000000002</v>
      </c>
      <c r="U3928" s="13">
        <v>7.0599699999999999</v>
      </c>
      <c r="V3928" s="13">
        <v>15.88461</v>
      </c>
      <c r="W3928" s="13">
        <v>2.51003</v>
      </c>
      <c r="X3928" s="13">
        <v>0</v>
      </c>
      <c r="Y3928" s="13">
        <v>13.237500000000001</v>
      </c>
      <c r="Z3928" s="13">
        <v>9.2875499999999995</v>
      </c>
      <c r="AA3928" s="13">
        <v>0</v>
      </c>
      <c r="AB3928" s="13">
        <v>0</v>
      </c>
      <c r="AC3928" s="13">
        <v>13.80627</v>
      </c>
      <c r="AD3928" s="13">
        <v>4.7562800000000003</v>
      </c>
      <c r="AE3928" s="13">
        <v>7.0482100000000001</v>
      </c>
      <c r="AF3928" s="13">
        <v>1.3377699999999999</v>
      </c>
      <c r="AG3928" s="13">
        <v>5.1640899999999998</v>
      </c>
      <c r="AH3928" s="13">
        <v>0</v>
      </c>
      <c r="AI3928" s="13">
        <v>10.58239</v>
      </c>
      <c r="AJ3928" s="13">
        <v>8.7603600000000004</v>
      </c>
      <c r="AK3928" s="13">
        <v>5.0722500000000004</v>
      </c>
      <c r="AL3928" s="13">
        <v>1.22041</v>
      </c>
      <c r="AM3928" s="13">
        <v>8.9433199999999999</v>
      </c>
      <c r="AN3928" s="13">
        <v>8.9760399999999994</v>
      </c>
      <c r="AO3928" s="13">
        <v>0</v>
      </c>
      <c r="AP3928" s="13">
        <v>4.7427599999999996</v>
      </c>
      <c r="AQ3928" s="13" t="s">
        <v>1116</v>
      </c>
      <c r="AR3928" s="13">
        <v>11.12335</v>
      </c>
      <c r="AS3928" s="13">
        <v>9.2393300000000007</v>
      </c>
      <c r="AT3928" s="13">
        <v>6.41256</v>
      </c>
      <c r="AU3928" s="13">
        <v>8.4986999999999995</v>
      </c>
      <c r="AV3928" s="13">
        <v>10.219760000000001</v>
      </c>
      <c r="AW3928" s="13">
        <v>3.2679800000000001</v>
      </c>
      <c r="AX3928" s="13">
        <v>11.734059999999999</v>
      </c>
      <c r="AY3928" s="13">
        <v>0</v>
      </c>
      <c r="AZ3928" s="13">
        <v>1.59222</v>
      </c>
      <c r="BA3928" s="13">
        <v>0</v>
      </c>
      <c r="BB3928" s="13" t="s">
        <v>1115</v>
      </c>
      <c r="BC3928" s="13">
        <v>2.14086</v>
      </c>
      <c r="BD3928" s="13">
        <v>3.1613899999999999</v>
      </c>
      <c r="BE3928" s="13">
        <v>0</v>
      </c>
      <c r="BF3928" s="13" t="s">
        <v>1116</v>
      </c>
      <c r="BG3928" s="13" t="s">
        <v>1116</v>
      </c>
      <c r="BH3928" s="13">
        <v>9.5602300000000007</v>
      </c>
      <c r="BI3928" s="13">
        <v>5.9596099999999996</v>
      </c>
      <c r="BJ3928" s="13">
        <v>14.26694</v>
      </c>
      <c r="BK3928" s="13">
        <v>2.7047400000000001</v>
      </c>
      <c r="BL3928" s="13">
        <v>4.55565</v>
      </c>
      <c r="BM3928" s="13">
        <v>7.1097799999999998</v>
      </c>
      <c r="BN3928" s="13">
        <v>0</v>
      </c>
      <c r="BO3928" s="13">
        <v>8.3232700000000008</v>
      </c>
      <c r="BP3928" s="13">
        <v>0</v>
      </c>
      <c r="BQ3928" s="13">
        <v>0</v>
      </c>
      <c r="BR3928" s="13">
        <v>0</v>
      </c>
      <c r="BS3928" s="13">
        <v>4.23787</v>
      </c>
    </row>
    <row r="3929" spans="1:71" x14ac:dyDescent="0.2">
      <c r="A3929" s="12">
        <v>39853</v>
      </c>
      <c r="B3929" s="13">
        <v>6.1322799999999997</v>
      </c>
      <c r="C3929" s="13">
        <v>0</v>
      </c>
      <c r="D3929" s="13">
        <v>10.253030000000001</v>
      </c>
      <c r="E3929" s="13">
        <v>8.3706200000000006</v>
      </c>
      <c r="F3929" s="13">
        <v>8.0597600000000007</v>
      </c>
      <c r="G3929" s="13">
        <v>2.8242699999999998</v>
      </c>
      <c r="H3929" s="13">
        <v>10.154310000000001</v>
      </c>
      <c r="I3929" s="13">
        <v>3.39995</v>
      </c>
      <c r="J3929" s="13">
        <v>11.096410000000001</v>
      </c>
      <c r="K3929" s="13">
        <v>5.4503500000000003</v>
      </c>
      <c r="L3929" s="13" t="s">
        <v>1116</v>
      </c>
      <c r="M3929" s="13">
        <v>0</v>
      </c>
      <c r="N3929" s="13">
        <v>5.1075499999999998</v>
      </c>
      <c r="O3929" s="13">
        <v>13.77875</v>
      </c>
      <c r="P3929" s="13">
        <v>6.1187500000000004</v>
      </c>
      <c r="Q3929" s="13">
        <v>18.832470000000001</v>
      </c>
      <c r="R3929" s="13" t="s">
        <v>1116</v>
      </c>
      <c r="S3929" s="13">
        <v>6.9155100000000003</v>
      </c>
      <c r="T3929" s="13">
        <v>8.3490000000000002</v>
      </c>
      <c r="U3929" s="13">
        <v>6.8734799999999998</v>
      </c>
      <c r="V3929" s="13">
        <v>15.82375</v>
      </c>
      <c r="W3929" s="13">
        <v>2.52345</v>
      </c>
      <c r="X3929" s="13">
        <v>0</v>
      </c>
      <c r="Y3929" s="13">
        <v>12.55111</v>
      </c>
      <c r="Z3929" s="13">
        <v>9.3584499999999995</v>
      </c>
      <c r="AA3929" s="13">
        <v>0</v>
      </c>
      <c r="AB3929" s="13">
        <v>0</v>
      </c>
      <c r="AC3929" s="13">
        <v>13.907780000000001</v>
      </c>
      <c r="AD3929" s="13">
        <v>4.7562800000000003</v>
      </c>
      <c r="AE3929" s="13">
        <v>7.1125800000000003</v>
      </c>
      <c r="AF3929" s="13">
        <v>1.3267199999999999</v>
      </c>
      <c r="AG3929" s="13">
        <v>5.2214700000000001</v>
      </c>
      <c r="AH3929" s="13">
        <v>0</v>
      </c>
      <c r="AI3929" s="13">
        <v>10.701739999999999</v>
      </c>
      <c r="AJ3929" s="13">
        <v>8.7170000000000005</v>
      </c>
      <c r="AK3929" s="13">
        <v>4.9654699999999998</v>
      </c>
      <c r="AL3929" s="13">
        <v>1.2585299999999999</v>
      </c>
      <c r="AM3929" s="13">
        <v>8.9433199999999999</v>
      </c>
      <c r="AN3929" s="13">
        <v>8.9184999999999999</v>
      </c>
      <c r="AO3929" s="13">
        <v>0</v>
      </c>
      <c r="AP3929" s="13">
        <v>4.6759599999999999</v>
      </c>
      <c r="AQ3929" s="13" t="s">
        <v>1116</v>
      </c>
      <c r="AR3929" s="13">
        <v>10.75441</v>
      </c>
      <c r="AS3929" s="13">
        <v>8.8543599999999998</v>
      </c>
      <c r="AT3929" s="13">
        <v>6.3446999999999996</v>
      </c>
      <c r="AU3929" s="13">
        <v>8.7462400000000002</v>
      </c>
      <c r="AV3929" s="13">
        <v>10.34995</v>
      </c>
      <c r="AW3929" s="13">
        <v>3.3924799999999999</v>
      </c>
      <c r="AX3929" s="13">
        <v>11.81967</v>
      </c>
      <c r="AY3929" s="13">
        <v>0</v>
      </c>
      <c r="AZ3929" s="13">
        <v>1.6214299999999999</v>
      </c>
      <c r="BA3929" s="13">
        <v>0</v>
      </c>
      <c r="BB3929" s="13" t="s">
        <v>1115</v>
      </c>
      <c r="BC3929" s="13">
        <v>2.1102699999999999</v>
      </c>
      <c r="BD3929" s="13">
        <v>3.1391200000000001</v>
      </c>
      <c r="BE3929" s="13">
        <v>0</v>
      </c>
      <c r="BF3929" s="13" t="s">
        <v>1116</v>
      </c>
      <c r="BG3929" s="13" t="s">
        <v>1116</v>
      </c>
      <c r="BH3929" s="13">
        <v>9.5602300000000007</v>
      </c>
      <c r="BI3929" s="13">
        <v>5.8027699999999998</v>
      </c>
      <c r="BJ3929" s="13">
        <v>14.26694</v>
      </c>
      <c r="BK3929" s="13">
        <v>2.7047400000000001</v>
      </c>
      <c r="BL3929" s="13">
        <v>4.21821</v>
      </c>
      <c r="BM3929" s="13">
        <v>7.1097799999999998</v>
      </c>
      <c r="BN3929" s="13">
        <v>0</v>
      </c>
      <c r="BO3929" s="13">
        <v>8.4357399999999991</v>
      </c>
      <c r="BP3929" s="13">
        <v>0</v>
      </c>
      <c r="BQ3929" s="13">
        <v>0</v>
      </c>
      <c r="BR3929" s="13">
        <v>0</v>
      </c>
      <c r="BS3929" s="13">
        <v>4.2849500000000003</v>
      </c>
    </row>
    <row r="3930" spans="1:71" x14ac:dyDescent="0.2">
      <c r="A3930" s="12">
        <v>39852</v>
      </c>
      <c r="B3930" s="13">
        <v>6.3483599999999996</v>
      </c>
      <c r="C3930" s="13">
        <v>0</v>
      </c>
      <c r="D3930" s="13">
        <v>10.67497</v>
      </c>
      <c r="E3930" s="13">
        <v>8.5735399999999995</v>
      </c>
      <c r="F3930" s="13">
        <v>8.1616</v>
      </c>
      <c r="G3930" s="13">
        <v>2.8516900000000001</v>
      </c>
      <c r="H3930" s="13">
        <v>10.154310000000001</v>
      </c>
      <c r="I3930" s="13">
        <v>3.4954700000000001</v>
      </c>
      <c r="J3930" s="13">
        <v>11.096410000000001</v>
      </c>
      <c r="K3930" s="13">
        <v>3.74126</v>
      </c>
      <c r="L3930" s="13">
        <v>1.53302</v>
      </c>
      <c r="M3930" s="13">
        <v>0</v>
      </c>
      <c r="N3930" s="13">
        <v>5.2566100000000002</v>
      </c>
      <c r="O3930" s="13">
        <v>14.06944</v>
      </c>
      <c r="P3930" s="13">
        <v>6.2786200000000001</v>
      </c>
      <c r="Q3930" s="13">
        <v>18.659300000000002</v>
      </c>
      <c r="R3930" s="13" t="s">
        <v>1116</v>
      </c>
      <c r="S3930" s="13">
        <v>7.1416000000000004</v>
      </c>
      <c r="T3930" s="13">
        <v>8.3490000000000002</v>
      </c>
      <c r="U3930" s="13">
        <v>7.1532200000000001</v>
      </c>
      <c r="V3930" s="13">
        <v>15.641170000000001</v>
      </c>
      <c r="W3930" s="13">
        <v>2.63083</v>
      </c>
      <c r="X3930" s="13">
        <v>0</v>
      </c>
      <c r="Y3930" s="13">
        <v>12.94333</v>
      </c>
      <c r="Z3930" s="13">
        <v>9.1457599999999992</v>
      </c>
      <c r="AA3930" s="13">
        <v>0</v>
      </c>
      <c r="AB3930" s="13">
        <v>0</v>
      </c>
      <c r="AC3930" s="13">
        <v>14.11082</v>
      </c>
      <c r="AD3930" s="13">
        <v>4.7794800000000004</v>
      </c>
      <c r="AE3930" s="13">
        <v>7.4022300000000003</v>
      </c>
      <c r="AF3930" s="13">
        <v>1.3377699999999999</v>
      </c>
      <c r="AG3930" s="13">
        <v>5.2788500000000003</v>
      </c>
      <c r="AH3930" s="13">
        <v>0</v>
      </c>
      <c r="AI3930" s="13">
        <v>10.74152</v>
      </c>
      <c r="AJ3930" s="13">
        <v>8.5868900000000004</v>
      </c>
      <c r="AK3930" s="13">
        <v>5.0055100000000001</v>
      </c>
      <c r="AL3930" s="13">
        <v>1.22041</v>
      </c>
      <c r="AM3930" s="13">
        <v>8.6276700000000002</v>
      </c>
      <c r="AN3930" s="13">
        <v>8.9184999999999999</v>
      </c>
      <c r="AO3930" s="13">
        <v>0</v>
      </c>
      <c r="AP3930" s="13">
        <v>4.6759599999999999</v>
      </c>
      <c r="AQ3930" s="13" t="s">
        <v>1116</v>
      </c>
      <c r="AR3930" s="13">
        <v>10.967359999999999</v>
      </c>
      <c r="AS3930" s="13">
        <v>9.0147600000000008</v>
      </c>
      <c r="AT3930" s="13">
        <v>6.41256</v>
      </c>
      <c r="AU3930" s="13">
        <v>8.7462400000000002</v>
      </c>
      <c r="AV3930" s="13">
        <v>10.61032</v>
      </c>
      <c r="AW3930" s="13">
        <v>3.3924799999999999</v>
      </c>
      <c r="AX3930" s="13">
        <v>11.81967</v>
      </c>
      <c r="AY3930" s="13">
        <v>0</v>
      </c>
      <c r="AZ3930" s="13">
        <v>1.6214299999999999</v>
      </c>
      <c r="BA3930" s="13">
        <v>0</v>
      </c>
      <c r="BB3930" s="13" t="s">
        <v>1115</v>
      </c>
      <c r="BC3930" s="13">
        <v>2.0796899999999998</v>
      </c>
      <c r="BD3930" s="13">
        <v>3.1613899999999999</v>
      </c>
      <c r="BE3930" s="13">
        <v>0</v>
      </c>
      <c r="BF3930" s="13" t="s">
        <v>1116</v>
      </c>
      <c r="BG3930" s="13" t="s">
        <v>1116</v>
      </c>
      <c r="BH3930" s="13">
        <v>7.3891600000000004</v>
      </c>
      <c r="BI3930" s="13">
        <v>5.9596099999999996</v>
      </c>
      <c r="BJ3930" s="13">
        <v>14.106629999999999</v>
      </c>
      <c r="BK3930" s="13">
        <v>2.6637599999999999</v>
      </c>
      <c r="BL3930" s="13">
        <v>4.0494599999999998</v>
      </c>
      <c r="BM3930" s="13">
        <v>7.1097799999999998</v>
      </c>
      <c r="BN3930" s="13">
        <v>0</v>
      </c>
      <c r="BO3930" s="13">
        <v>8.2670300000000001</v>
      </c>
      <c r="BP3930" s="13">
        <v>0</v>
      </c>
      <c r="BQ3930" s="13">
        <v>0</v>
      </c>
      <c r="BR3930" s="13">
        <v>0</v>
      </c>
      <c r="BS3930" s="13">
        <v>4.3085000000000004</v>
      </c>
    </row>
    <row r="3931" spans="1:71" x14ac:dyDescent="0.2">
      <c r="A3931" s="12">
        <v>39851</v>
      </c>
      <c r="B3931" s="13">
        <v>6.3483599999999996</v>
      </c>
      <c r="C3931" s="13">
        <v>0</v>
      </c>
      <c r="D3931" s="13">
        <v>10.67497</v>
      </c>
      <c r="E3931" s="13">
        <v>8.5735399999999995</v>
      </c>
      <c r="F3931" s="13">
        <v>8.1616</v>
      </c>
      <c r="G3931" s="13">
        <v>2.8516900000000001</v>
      </c>
      <c r="H3931" s="13">
        <v>10.154310000000001</v>
      </c>
      <c r="I3931" s="13">
        <v>3.4954700000000001</v>
      </c>
      <c r="J3931" s="13">
        <v>11.096410000000001</v>
      </c>
      <c r="K3931" s="13">
        <v>3.74126</v>
      </c>
      <c r="L3931" s="13">
        <v>1.53302</v>
      </c>
      <c r="M3931" s="13">
        <v>0</v>
      </c>
      <c r="N3931" s="13">
        <v>5.2566100000000002</v>
      </c>
      <c r="O3931" s="13">
        <v>14.06944</v>
      </c>
      <c r="P3931" s="13">
        <v>6.2786200000000001</v>
      </c>
      <c r="Q3931" s="13">
        <v>18.659300000000002</v>
      </c>
      <c r="R3931" s="13" t="s">
        <v>1116</v>
      </c>
      <c r="S3931" s="13">
        <v>7.1416000000000004</v>
      </c>
      <c r="T3931" s="13">
        <v>8.3490000000000002</v>
      </c>
      <c r="U3931" s="13">
        <v>7.1532200000000001</v>
      </c>
      <c r="V3931" s="13">
        <v>15.641170000000001</v>
      </c>
      <c r="W3931" s="13">
        <v>2.63083</v>
      </c>
      <c r="X3931" s="13">
        <v>0</v>
      </c>
      <c r="Y3931" s="13">
        <v>12.94333</v>
      </c>
      <c r="Z3931" s="13">
        <v>9.1457599999999992</v>
      </c>
      <c r="AA3931" s="13">
        <v>0</v>
      </c>
      <c r="AB3931" s="13">
        <v>0</v>
      </c>
      <c r="AC3931" s="13">
        <v>14.11082</v>
      </c>
      <c r="AD3931" s="13">
        <v>4.7794800000000004</v>
      </c>
      <c r="AE3931" s="13">
        <v>7.4022300000000003</v>
      </c>
      <c r="AF3931" s="13">
        <v>1.3377699999999999</v>
      </c>
      <c r="AG3931" s="13">
        <v>5.2788500000000003</v>
      </c>
      <c r="AH3931" s="13">
        <v>0</v>
      </c>
      <c r="AI3931" s="13">
        <v>10.74152</v>
      </c>
      <c r="AJ3931" s="13">
        <v>8.5868900000000004</v>
      </c>
      <c r="AK3931" s="13">
        <v>5.0055100000000001</v>
      </c>
      <c r="AL3931" s="13">
        <v>1.22041</v>
      </c>
      <c r="AM3931" s="13">
        <v>8.6276700000000002</v>
      </c>
      <c r="AN3931" s="13">
        <v>8.9184999999999999</v>
      </c>
      <c r="AO3931" s="13">
        <v>0</v>
      </c>
      <c r="AP3931" s="13">
        <v>4.6759599999999999</v>
      </c>
      <c r="AQ3931" s="13" t="s">
        <v>1116</v>
      </c>
      <c r="AR3931" s="13">
        <v>10.967359999999999</v>
      </c>
      <c r="AS3931" s="13">
        <v>9.0147600000000008</v>
      </c>
      <c r="AT3931" s="13">
        <v>6.41256</v>
      </c>
      <c r="AU3931" s="13">
        <v>8.7462400000000002</v>
      </c>
      <c r="AV3931" s="13">
        <v>10.61032</v>
      </c>
      <c r="AW3931" s="13">
        <v>3.3924799999999999</v>
      </c>
      <c r="AX3931" s="13">
        <v>11.81967</v>
      </c>
      <c r="AY3931" s="13">
        <v>0</v>
      </c>
      <c r="AZ3931" s="13">
        <v>1.6214299999999999</v>
      </c>
      <c r="BA3931" s="13">
        <v>0</v>
      </c>
      <c r="BB3931" s="13" t="s">
        <v>1115</v>
      </c>
      <c r="BC3931" s="13">
        <v>2.0796899999999998</v>
      </c>
      <c r="BD3931" s="13">
        <v>3.1613899999999999</v>
      </c>
      <c r="BE3931" s="13">
        <v>0</v>
      </c>
      <c r="BF3931" s="13" t="s">
        <v>1116</v>
      </c>
      <c r="BG3931" s="13" t="s">
        <v>1116</v>
      </c>
      <c r="BH3931" s="13">
        <v>7.3891600000000004</v>
      </c>
      <c r="BI3931" s="13">
        <v>5.9596099999999996</v>
      </c>
      <c r="BJ3931" s="13">
        <v>14.106629999999999</v>
      </c>
      <c r="BK3931" s="13">
        <v>2.6637599999999999</v>
      </c>
      <c r="BL3931" s="13">
        <v>4.0494599999999998</v>
      </c>
      <c r="BM3931" s="13">
        <v>7.1097799999999998</v>
      </c>
      <c r="BN3931" s="13">
        <v>0</v>
      </c>
      <c r="BO3931" s="13">
        <v>8.2670300000000001</v>
      </c>
      <c r="BP3931" s="13">
        <v>0</v>
      </c>
      <c r="BQ3931" s="13">
        <v>0</v>
      </c>
      <c r="BR3931" s="13">
        <v>0</v>
      </c>
      <c r="BS3931" s="13">
        <v>4.3085000000000004</v>
      </c>
    </row>
    <row r="3932" spans="1:71" x14ac:dyDescent="0.2">
      <c r="A3932" s="12">
        <v>39850</v>
      </c>
      <c r="B3932" s="13">
        <v>6.3483599999999996</v>
      </c>
      <c r="C3932" s="13">
        <v>0</v>
      </c>
      <c r="D3932" s="13">
        <v>10.67497</v>
      </c>
      <c r="E3932" s="13">
        <v>8.5735399999999995</v>
      </c>
      <c r="F3932" s="13">
        <v>8.1616</v>
      </c>
      <c r="G3932" s="13">
        <v>2.8516900000000001</v>
      </c>
      <c r="H3932" s="13">
        <v>10.154310000000001</v>
      </c>
      <c r="I3932" s="13">
        <v>3.4954700000000001</v>
      </c>
      <c r="J3932" s="13">
        <v>11.096410000000001</v>
      </c>
      <c r="K3932" s="13">
        <v>3.74126</v>
      </c>
      <c r="L3932" s="13">
        <v>1.53302</v>
      </c>
      <c r="M3932" s="13">
        <v>0</v>
      </c>
      <c r="N3932" s="13">
        <v>5.2566100000000002</v>
      </c>
      <c r="O3932" s="13">
        <v>14.06944</v>
      </c>
      <c r="P3932" s="13">
        <v>6.2786200000000001</v>
      </c>
      <c r="Q3932" s="13">
        <v>18.659300000000002</v>
      </c>
      <c r="R3932" s="13" t="s">
        <v>1116</v>
      </c>
      <c r="S3932" s="13">
        <v>7.1416000000000004</v>
      </c>
      <c r="T3932" s="13">
        <v>8.3490000000000002</v>
      </c>
      <c r="U3932" s="13">
        <v>7.1532200000000001</v>
      </c>
      <c r="V3932" s="13">
        <v>15.641170000000001</v>
      </c>
      <c r="W3932" s="13">
        <v>2.63083</v>
      </c>
      <c r="X3932" s="13">
        <v>0</v>
      </c>
      <c r="Y3932" s="13">
        <v>12.94333</v>
      </c>
      <c r="Z3932" s="13">
        <v>9.1457599999999992</v>
      </c>
      <c r="AA3932" s="13">
        <v>0</v>
      </c>
      <c r="AB3932" s="13">
        <v>0</v>
      </c>
      <c r="AC3932" s="13">
        <v>14.11082</v>
      </c>
      <c r="AD3932" s="13">
        <v>4.7794800000000004</v>
      </c>
      <c r="AE3932" s="13">
        <v>7.4022300000000003</v>
      </c>
      <c r="AF3932" s="13">
        <v>1.3377699999999999</v>
      </c>
      <c r="AG3932" s="13">
        <v>5.2788500000000003</v>
      </c>
      <c r="AH3932" s="13">
        <v>0</v>
      </c>
      <c r="AI3932" s="13">
        <v>10.74152</v>
      </c>
      <c r="AJ3932" s="13">
        <v>8.5868900000000004</v>
      </c>
      <c r="AK3932" s="13">
        <v>5.0055100000000001</v>
      </c>
      <c r="AL3932" s="13">
        <v>1.22041</v>
      </c>
      <c r="AM3932" s="13">
        <v>8.6276700000000002</v>
      </c>
      <c r="AN3932" s="13">
        <v>8.9184999999999999</v>
      </c>
      <c r="AO3932" s="13">
        <v>0</v>
      </c>
      <c r="AP3932" s="13">
        <v>4.6759599999999999</v>
      </c>
      <c r="AQ3932" s="13" t="s">
        <v>1116</v>
      </c>
      <c r="AR3932" s="13">
        <v>10.967359999999999</v>
      </c>
      <c r="AS3932" s="13">
        <v>9.0147600000000008</v>
      </c>
      <c r="AT3932" s="13">
        <v>6.41256</v>
      </c>
      <c r="AU3932" s="13">
        <v>8.7462400000000002</v>
      </c>
      <c r="AV3932" s="13">
        <v>10.61032</v>
      </c>
      <c r="AW3932" s="13">
        <v>3.3924799999999999</v>
      </c>
      <c r="AX3932" s="13">
        <v>11.81967</v>
      </c>
      <c r="AY3932" s="13">
        <v>0</v>
      </c>
      <c r="AZ3932" s="13">
        <v>1.6214299999999999</v>
      </c>
      <c r="BA3932" s="13">
        <v>0</v>
      </c>
      <c r="BB3932" s="13" t="s">
        <v>1115</v>
      </c>
      <c r="BC3932" s="13">
        <v>2.0796899999999998</v>
      </c>
      <c r="BD3932" s="13">
        <v>3.1613899999999999</v>
      </c>
      <c r="BE3932" s="13">
        <v>0</v>
      </c>
      <c r="BF3932" s="13" t="s">
        <v>1116</v>
      </c>
      <c r="BG3932" s="13" t="s">
        <v>1116</v>
      </c>
      <c r="BH3932" s="13">
        <v>7.3891600000000004</v>
      </c>
      <c r="BI3932" s="13">
        <v>5.9596099999999996</v>
      </c>
      <c r="BJ3932" s="13">
        <v>14.106629999999999</v>
      </c>
      <c r="BK3932" s="13">
        <v>2.6637599999999999</v>
      </c>
      <c r="BL3932" s="13">
        <v>4.0494599999999998</v>
      </c>
      <c r="BM3932" s="13">
        <v>7.1097799999999998</v>
      </c>
      <c r="BN3932" s="13">
        <v>0</v>
      </c>
      <c r="BO3932" s="13">
        <v>8.2670300000000001</v>
      </c>
      <c r="BP3932" s="13">
        <v>0</v>
      </c>
      <c r="BQ3932" s="13">
        <v>0</v>
      </c>
      <c r="BR3932" s="13">
        <v>0</v>
      </c>
      <c r="BS3932" s="13">
        <v>4.3085000000000004</v>
      </c>
    </row>
    <row r="3933" spans="1:71" x14ac:dyDescent="0.2">
      <c r="A3933" s="12">
        <v>39849</v>
      </c>
      <c r="B3933" s="13">
        <v>6.4601300000000004</v>
      </c>
      <c r="C3933" s="13">
        <v>0</v>
      </c>
      <c r="D3933" s="13">
        <v>10.63278</v>
      </c>
      <c r="E3933" s="13">
        <v>8.4551700000000007</v>
      </c>
      <c r="F3933" s="13">
        <v>8.1761499999999998</v>
      </c>
      <c r="G3933" s="13">
        <v>2.8462000000000001</v>
      </c>
      <c r="H3933" s="13">
        <v>9.6318999999999999</v>
      </c>
      <c r="I3933" s="13">
        <v>3.50962</v>
      </c>
      <c r="J3933" s="13">
        <v>11.096410000000001</v>
      </c>
      <c r="K3933" s="13">
        <v>3.7729699999999999</v>
      </c>
      <c r="L3933" s="13">
        <v>1.5038199999999999</v>
      </c>
      <c r="M3933" s="13">
        <v>0</v>
      </c>
      <c r="N3933" s="13">
        <v>5.02806</v>
      </c>
      <c r="O3933" s="13">
        <v>13.95316</v>
      </c>
      <c r="P3933" s="13">
        <v>6.0606200000000001</v>
      </c>
      <c r="Q3933" s="13">
        <v>18.702590000000001</v>
      </c>
      <c r="R3933" s="13" t="s">
        <v>1116</v>
      </c>
      <c r="S3933" s="13">
        <v>7.3543799999999999</v>
      </c>
      <c r="T3933" s="13">
        <v>8.3490000000000002</v>
      </c>
      <c r="U3933" s="13">
        <v>7.1265799999999997</v>
      </c>
      <c r="V3933" s="13">
        <v>15.48901</v>
      </c>
      <c r="W3933" s="13">
        <v>2.59057</v>
      </c>
      <c r="X3933" s="13">
        <v>0</v>
      </c>
      <c r="Y3933" s="13">
        <v>12.25694</v>
      </c>
      <c r="Z3933" s="13">
        <v>9.2875499999999995</v>
      </c>
      <c r="AA3933" s="13">
        <v>0</v>
      </c>
      <c r="AB3933" s="13">
        <v>0</v>
      </c>
      <c r="AC3933" s="13">
        <v>13.60323</v>
      </c>
      <c r="AD3933" s="13">
        <v>4.7330800000000002</v>
      </c>
      <c r="AE3933" s="13">
        <v>7.24132</v>
      </c>
      <c r="AF3933" s="13">
        <v>1.34883</v>
      </c>
      <c r="AG3933" s="13">
        <v>5.1067200000000001</v>
      </c>
      <c r="AH3933" s="13">
        <v>0</v>
      </c>
      <c r="AI3933" s="13">
        <v>10.78131</v>
      </c>
      <c r="AJ3933" s="13">
        <v>8.7603600000000004</v>
      </c>
      <c r="AK3933" s="13">
        <v>4.9521199999999999</v>
      </c>
      <c r="AL3933" s="13">
        <v>1.14412</v>
      </c>
      <c r="AM3933" s="13">
        <v>8.6276700000000002</v>
      </c>
      <c r="AN3933" s="13">
        <v>8.5732700000000008</v>
      </c>
      <c r="AO3933" s="13">
        <v>0</v>
      </c>
      <c r="AP3933" s="13">
        <v>4.4755700000000003</v>
      </c>
      <c r="AQ3933" s="13" t="s">
        <v>1116</v>
      </c>
      <c r="AR3933" s="13">
        <v>10.86088</v>
      </c>
      <c r="AS3933" s="13">
        <v>8.8543599999999998</v>
      </c>
      <c r="AT3933" s="13">
        <v>6.1750600000000002</v>
      </c>
      <c r="AU3933" s="13">
        <v>6.6406900000000002</v>
      </c>
      <c r="AV3933" s="13">
        <v>10.54523</v>
      </c>
      <c r="AW3933" s="13">
        <v>3.3924799999999999</v>
      </c>
      <c r="AX3933" s="13">
        <v>11.81967</v>
      </c>
      <c r="AY3933" s="13">
        <v>0</v>
      </c>
      <c r="AZ3933" s="13">
        <v>1.6360399999999999</v>
      </c>
      <c r="BA3933" s="13">
        <v>0</v>
      </c>
      <c r="BB3933" s="13" t="s">
        <v>1115</v>
      </c>
      <c r="BC3933" s="13">
        <v>2.1102699999999999</v>
      </c>
      <c r="BD3933" s="13">
        <v>2.6513200000000001</v>
      </c>
      <c r="BE3933" s="13">
        <v>0</v>
      </c>
      <c r="BF3933" s="13" t="s">
        <v>1116</v>
      </c>
      <c r="BG3933" s="13" t="s">
        <v>1116</v>
      </c>
      <c r="BH3933" s="13">
        <v>6.1576399999999998</v>
      </c>
      <c r="BI3933" s="13">
        <v>5.9596099999999996</v>
      </c>
      <c r="BJ3933" s="13">
        <v>14.106629999999999</v>
      </c>
      <c r="BK3933" s="13">
        <v>2.6227800000000001</v>
      </c>
      <c r="BL3933" s="13">
        <v>3.2058300000000002</v>
      </c>
      <c r="BM3933" s="13">
        <v>7.1097799999999998</v>
      </c>
      <c r="BN3933" s="13">
        <v>0</v>
      </c>
      <c r="BO3933" s="13">
        <v>8.1545500000000004</v>
      </c>
      <c r="BP3933" s="13">
        <v>0</v>
      </c>
      <c r="BQ3933" s="13">
        <v>0</v>
      </c>
      <c r="BR3933" s="13">
        <v>0</v>
      </c>
      <c r="BS3933" s="13">
        <v>4.23787</v>
      </c>
    </row>
    <row r="3934" spans="1:71" x14ac:dyDescent="0.2">
      <c r="A3934" s="12">
        <v>39848</v>
      </c>
      <c r="B3934" s="13">
        <v>6.4750300000000003</v>
      </c>
      <c r="C3934" s="13">
        <v>0</v>
      </c>
      <c r="D3934" s="13">
        <v>10.590579999999999</v>
      </c>
      <c r="E3934" s="13">
        <v>8.4720800000000001</v>
      </c>
      <c r="F3934" s="13">
        <v>8.3652800000000003</v>
      </c>
      <c r="G3934" s="13">
        <v>2.8462000000000001</v>
      </c>
      <c r="H3934" s="13">
        <v>9.9910599999999992</v>
      </c>
      <c r="I3934" s="13">
        <v>3.4105599999999998</v>
      </c>
      <c r="J3934" s="13">
        <v>11.096410000000001</v>
      </c>
      <c r="K3934" s="13">
        <v>3.8839399999999999</v>
      </c>
      <c r="L3934" s="13">
        <v>1.53302</v>
      </c>
      <c r="M3934" s="13">
        <v>0</v>
      </c>
      <c r="N3934" s="13">
        <v>5.1174900000000001</v>
      </c>
      <c r="O3934" s="13">
        <v>14.0113</v>
      </c>
      <c r="P3934" s="13">
        <v>5.9152800000000001</v>
      </c>
      <c r="Q3934" s="13">
        <v>18.616009999999999</v>
      </c>
      <c r="R3934" s="13" t="s">
        <v>1116</v>
      </c>
      <c r="S3934" s="13">
        <v>7.3543799999999999</v>
      </c>
      <c r="T3934" s="13">
        <v>8.1962700000000002</v>
      </c>
      <c r="U3934" s="13">
        <v>7.0333300000000003</v>
      </c>
      <c r="V3934" s="13">
        <v>15.519439999999999</v>
      </c>
      <c r="W3934" s="13">
        <v>2.59057</v>
      </c>
      <c r="X3934" s="13">
        <v>0</v>
      </c>
      <c r="Y3934" s="13">
        <v>12.15889</v>
      </c>
      <c r="Z3934" s="13">
        <v>8.6764500000000009</v>
      </c>
      <c r="AA3934" s="13">
        <v>0</v>
      </c>
      <c r="AB3934" s="13">
        <v>0</v>
      </c>
      <c r="AC3934" s="13">
        <v>13.704750000000001</v>
      </c>
      <c r="AD3934" s="13">
        <v>4.8026799999999996</v>
      </c>
      <c r="AE3934" s="13">
        <v>6.9838500000000003</v>
      </c>
      <c r="AF3934" s="13">
        <v>1.3377699999999999</v>
      </c>
      <c r="AG3934" s="13">
        <v>4.9345800000000004</v>
      </c>
      <c r="AH3934" s="13">
        <v>0</v>
      </c>
      <c r="AI3934" s="13">
        <v>10.78131</v>
      </c>
      <c r="AJ3934" s="13">
        <v>8.93384</v>
      </c>
      <c r="AK3934" s="13">
        <v>4.9654699999999998</v>
      </c>
      <c r="AL3934" s="13">
        <v>1.14412</v>
      </c>
      <c r="AM3934" s="13">
        <v>8.9433199999999999</v>
      </c>
      <c r="AN3934" s="13">
        <v>8.7458899999999993</v>
      </c>
      <c r="AO3934" s="13">
        <v>0</v>
      </c>
      <c r="AP3934" s="13">
        <v>4.4087699999999996</v>
      </c>
      <c r="AQ3934" s="13" t="s">
        <v>1116</v>
      </c>
      <c r="AR3934" s="13">
        <v>10.967359999999999</v>
      </c>
      <c r="AS3934" s="13">
        <v>8.8222699999999996</v>
      </c>
      <c r="AT3934" s="13">
        <v>6.0393400000000002</v>
      </c>
      <c r="AU3934" s="13">
        <v>6.51539</v>
      </c>
      <c r="AV3934" s="13">
        <v>10.480130000000001</v>
      </c>
      <c r="AW3934" s="13">
        <v>3.4236</v>
      </c>
      <c r="AX3934" s="13">
        <v>11.905340000000001</v>
      </c>
      <c r="AY3934" s="13">
        <v>0</v>
      </c>
      <c r="AZ3934" s="13">
        <v>1.6360399999999999</v>
      </c>
      <c r="BA3934" s="13">
        <v>0</v>
      </c>
      <c r="BB3934" s="13" t="s">
        <v>1115</v>
      </c>
      <c r="BC3934" s="13">
        <v>2.1102699999999999</v>
      </c>
      <c r="BD3934" s="13">
        <v>2.61233</v>
      </c>
      <c r="BE3934" s="13">
        <v>0</v>
      </c>
      <c r="BF3934" s="13" t="s">
        <v>1116</v>
      </c>
      <c r="BG3934" s="13" t="s">
        <v>1116</v>
      </c>
      <c r="BH3934" s="13">
        <v>6.4655199999999997</v>
      </c>
      <c r="BI3934" s="13">
        <v>5.9282399999999997</v>
      </c>
      <c r="BJ3934" s="13">
        <v>14.427239999999999</v>
      </c>
      <c r="BK3934" s="13">
        <v>2.6227800000000001</v>
      </c>
      <c r="BL3934" s="13">
        <v>3.3745699999999998</v>
      </c>
      <c r="BM3934" s="13">
        <v>7.2439200000000001</v>
      </c>
      <c r="BN3934" s="13">
        <v>0</v>
      </c>
      <c r="BO3934" s="13">
        <v>8.2107899999999994</v>
      </c>
      <c r="BP3934" s="13">
        <v>0</v>
      </c>
      <c r="BQ3934" s="13">
        <v>0</v>
      </c>
      <c r="BR3934" s="13">
        <v>0</v>
      </c>
      <c r="BS3934" s="13">
        <v>4.2849500000000003</v>
      </c>
    </row>
    <row r="3935" spans="1:71" x14ac:dyDescent="0.2">
      <c r="A3935" s="12">
        <v>39847</v>
      </c>
      <c r="B3935" s="13">
        <v>6.3707200000000004</v>
      </c>
      <c r="C3935" s="13">
        <v>0</v>
      </c>
      <c r="D3935" s="13">
        <v>10.759359999999999</v>
      </c>
      <c r="E3935" s="13">
        <v>8.4213500000000003</v>
      </c>
      <c r="F3935" s="13">
        <v>8.4525699999999997</v>
      </c>
      <c r="G3935" s="13">
        <v>2.8516900000000001</v>
      </c>
      <c r="H3935" s="13">
        <v>9.6972000000000005</v>
      </c>
      <c r="I3935" s="13">
        <v>3.5237699999999998</v>
      </c>
      <c r="J3935" s="13">
        <v>11.096410000000001</v>
      </c>
      <c r="K3935" s="13">
        <v>3.7888199999999999</v>
      </c>
      <c r="L3935" s="13">
        <v>1.5038199999999999</v>
      </c>
      <c r="M3935" s="13">
        <v>0</v>
      </c>
      <c r="N3935" s="13">
        <v>5.1969799999999999</v>
      </c>
      <c r="O3935" s="13">
        <v>13.83689</v>
      </c>
      <c r="P3935" s="13">
        <v>5.8135199999999996</v>
      </c>
      <c r="Q3935" s="13">
        <v>18.616009999999999</v>
      </c>
      <c r="R3935" s="13" t="s">
        <v>1116</v>
      </c>
      <c r="S3935" s="13">
        <v>7.3543799999999999</v>
      </c>
      <c r="T3935" s="13">
        <v>8.3591800000000003</v>
      </c>
      <c r="U3935" s="13">
        <v>7.3397100000000002</v>
      </c>
      <c r="V3935" s="13">
        <v>15.82375</v>
      </c>
      <c r="W3935" s="13">
        <v>2.63083</v>
      </c>
      <c r="X3935" s="13">
        <v>0</v>
      </c>
      <c r="Y3935" s="13">
        <v>12.355</v>
      </c>
      <c r="Z3935" s="13">
        <v>9.1365599999999993</v>
      </c>
      <c r="AA3935" s="13">
        <v>0</v>
      </c>
      <c r="AB3935" s="13">
        <v>0</v>
      </c>
      <c r="AC3935" s="13">
        <v>14.0093</v>
      </c>
      <c r="AD3935" s="13">
        <v>4.7562800000000003</v>
      </c>
      <c r="AE3935" s="13">
        <v>6.9838500000000003</v>
      </c>
      <c r="AF3935" s="13">
        <v>1.34883</v>
      </c>
      <c r="AG3935" s="13">
        <v>4.7624399999999998</v>
      </c>
      <c r="AH3935" s="13">
        <v>0</v>
      </c>
      <c r="AI3935" s="13">
        <v>11.05979</v>
      </c>
      <c r="AJ3935" s="13">
        <v>8.8904700000000005</v>
      </c>
      <c r="AK3935" s="13">
        <v>4.9654699999999998</v>
      </c>
      <c r="AL3935" s="13">
        <v>1.14412</v>
      </c>
      <c r="AM3935" s="13">
        <v>8.7328899999999994</v>
      </c>
      <c r="AN3935" s="13">
        <v>8.8609600000000004</v>
      </c>
      <c r="AO3935" s="13">
        <v>0</v>
      </c>
      <c r="AP3935" s="13">
        <v>4.4087699999999996</v>
      </c>
      <c r="AQ3935" s="13" t="s">
        <v>1116</v>
      </c>
      <c r="AR3935" s="13">
        <v>10.807650000000001</v>
      </c>
      <c r="AS3935" s="13">
        <v>8.8543599999999998</v>
      </c>
      <c r="AT3935" s="13">
        <v>6.20899</v>
      </c>
      <c r="AU3935" s="13">
        <v>6.51539</v>
      </c>
      <c r="AV3935" s="13">
        <v>10.34995</v>
      </c>
      <c r="AW3935" s="13">
        <v>3.3613499999999998</v>
      </c>
      <c r="AX3935" s="13">
        <v>11.991009999999999</v>
      </c>
      <c r="AY3935" s="13">
        <v>0</v>
      </c>
      <c r="AZ3935" s="13">
        <v>1.6214299999999999</v>
      </c>
      <c r="BA3935" s="13">
        <v>0</v>
      </c>
      <c r="BB3935" s="13" t="s">
        <v>1115</v>
      </c>
      <c r="BC3935" s="13">
        <v>2.1102699999999999</v>
      </c>
      <c r="BD3935" s="13">
        <v>2.67082</v>
      </c>
      <c r="BE3935" s="13">
        <v>0</v>
      </c>
      <c r="BF3935" s="13" t="s">
        <v>1116</v>
      </c>
      <c r="BG3935" s="13" t="s">
        <v>1116</v>
      </c>
      <c r="BH3935" s="13">
        <v>7.0812799999999996</v>
      </c>
      <c r="BI3935" s="13">
        <v>5.9282399999999997</v>
      </c>
      <c r="BJ3935" s="13">
        <v>14.427239999999999</v>
      </c>
      <c r="BK3935" s="13">
        <v>2.5817999999999999</v>
      </c>
      <c r="BL3935" s="13">
        <v>3.3745699999999998</v>
      </c>
      <c r="BM3935" s="13">
        <v>7.2439200000000001</v>
      </c>
      <c r="BN3935" s="13">
        <v>0</v>
      </c>
      <c r="BO3935" s="13">
        <v>8.3795099999999998</v>
      </c>
      <c r="BP3935" s="13">
        <v>0</v>
      </c>
      <c r="BQ3935" s="13">
        <v>0</v>
      </c>
      <c r="BR3935" s="13">
        <v>0</v>
      </c>
      <c r="BS3935" s="13">
        <v>4.2614099999999997</v>
      </c>
    </row>
    <row r="3936" spans="1:71" x14ac:dyDescent="0.2">
      <c r="A3936" s="12">
        <v>39846</v>
      </c>
      <c r="B3936" s="13">
        <v>6.3334599999999996</v>
      </c>
      <c r="C3936" s="13">
        <v>0</v>
      </c>
      <c r="D3936" s="13">
        <v>10.801550000000001</v>
      </c>
      <c r="E3936" s="13">
        <v>8.4551700000000007</v>
      </c>
      <c r="F3936" s="13">
        <v>8.39438</v>
      </c>
      <c r="G3936" s="13">
        <v>2.8242699999999998</v>
      </c>
      <c r="H3936" s="13">
        <v>9.5339500000000008</v>
      </c>
      <c r="I3936" s="13">
        <v>3.5273099999999999</v>
      </c>
      <c r="J3936" s="13">
        <v>11.096410000000001</v>
      </c>
      <c r="K3936" s="13">
        <v>3.7729699999999999</v>
      </c>
      <c r="L3936" s="13">
        <v>1.4819199999999999</v>
      </c>
      <c r="M3936" s="13">
        <v>0</v>
      </c>
      <c r="N3936" s="13">
        <v>5.2764800000000003</v>
      </c>
      <c r="O3936" s="13">
        <v>13.604329999999999</v>
      </c>
      <c r="P3936" s="13">
        <v>5.88619</v>
      </c>
      <c r="Q3936" s="13">
        <v>18.875769999999999</v>
      </c>
      <c r="R3936" s="13" t="s">
        <v>1116</v>
      </c>
      <c r="S3936" s="13">
        <v>7.3410799999999998</v>
      </c>
      <c r="T3936" s="13">
        <v>8.3999000000000006</v>
      </c>
      <c r="U3936" s="13">
        <v>7.3397100000000002</v>
      </c>
      <c r="V3936" s="13">
        <v>15.54988</v>
      </c>
      <c r="W3936" s="13">
        <v>2.53688</v>
      </c>
      <c r="X3936" s="13">
        <v>0</v>
      </c>
      <c r="Y3936" s="13">
        <v>11.76667</v>
      </c>
      <c r="Z3936" s="13">
        <v>9.1365599999999993</v>
      </c>
      <c r="AA3936" s="13">
        <v>0</v>
      </c>
      <c r="AB3936" s="13">
        <v>0</v>
      </c>
      <c r="AC3936" s="13">
        <v>14.11082</v>
      </c>
      <c r="AD3936" s="13">
        <v>4.8026799999999996</v>
      </c>
      <c r="AE3936" s="13">
        <v>7.1125800000000003</v>
      </c>
      <c r="AF3936" s="13">
        <v>1.35988</v>
      </c>
      <c r="AG3936" s="13">
        <v>4.8772000000000002</v>
      </c>
      <c r="AH3936" s="13">
        <v>0</v>
      </c>
      <c r="AI3936" s="13">
        <v>10.78131</v>
      </c>
      <c r="AJ3936" s="13">
        <v>8.9772099999999995</v>
      </c>
      <c r="AK3936" s="13">
        <v>4.9788199999999998</v>
      </c>
      <c r="AL3936" s="13">
        <v>1.10599</v>
      </c>
      <c r="AM3936" s="13">
        <v>8.7328899999999994</v>
      </c>
      <c r="AN3936" s="13">
        <v>8.9760399999999994</v>
      </c>
      <c r="AO3936" s="13">
        <v>0</v>
      </c>
      <c r="AP3936" s="13">
        <v>4.4755700000000003</v>
      </c>
      <c r="AQ3936" s="13" t="s">
        <v>1116</v>
      </c>
      <c r="AR3936" s="13">
        <v>10.967359999999999</v>
      </c>
      <c r="AS3936" s="13">
        <v>8.8543599999999998</v>
      </c>
      <c r="AT3936" s="13">
        <v>6.2429199999999998</v>
      </c>
      <c r="AU3936" s="13">
        <v>6.51539</v>
      </c>
      <c r="AV3936" s="13">
        <v>10.15466</v>
      </c>
      <c r="AW3936" s="13">
        <v>3.2991100000000002</v>
      </c>
      <c r="AX3936" s="13">
        <v>12.59052</v>
      </c>
      <c r="AY3936" s="13">
        <v>0</v>
      </c>
      <c r="AZ3936" s="13">
        <v>1.6360399999999999</v>
      </c>
      <c r="BA3936" s="13">
        <v>0</v>
      </c>
      <c r="BB3936" s="13" t="s">
        <v>1115</v>
      </c>
      <c r="BC3936" s="13">
        <v>2.1102699999999999</v>
      </c>
      <c r="BD3936" s="13">
        <v>2.6903100000000002</v>
      </c>
      <c r="BE3936" s="13">
        <v>0</v>
      </c>
      <c r="BF3936" s="13" t="s">
        <v>1116</v>
      </c>
      <c r="BG3936" s="13" t="s">
        <v>1116</v>
      </c>
      <c r="BH3936" s="13">
        <v>6.1576399999999998</v>
      </c>
      <c r="BI3936" s="13">
        <v>5.9752900000000002</v>
      </c>
      <c r="BJ3936" s="13">
        <v>14.026479999999999</v>
      </c>
      <c r="BK3936" s="13">
        <v>2.6227800000000001</v>
      </c>
      <c r="BL3936" s="13">
        <v>3.2058300000000002</v>
      </c>
      <c r="BM3936" s="13">
        <v>7.4451400000000003</v>
      </c>
      <c r="BN3936" s="13">
        <v>0</v>
      </c>
      <c r="BO3936" s="13">
        <v>8.3795099999999998</v>
      </c>
      <c r="BP3936" s="13">
        <v>0</v>
      </c>
      <c r="BQ3936" s="13">
        <v>0</v>
      </c>
      <c r="BR3936" s="13">
        <v>0</v>
      </c>
      <c r="BS3936" s="13">
        <v>4.3085000000000004</v>
      </c>
    </row>
    <row r="3937" spans="1:71" x14ac:dyDescent="0.2">
      <c r="A3937" s="12">
        <v>39845</v>
      </c>
      <c r="B3937" s="13">
        <v>6.5719000000000003</v>
      </c>
      <c r="C3937" s="13">
        <v>0</v>
      </c>
      <c r="D3937" s="13">
        <v>11.22349</v>
      </c>
      <c r="E3937" s="13">
        <v>8.7088300000000007</v>
      </c>
      <c r="F3937" s="13">
        <v>8.6417000000000002</v>
      </c>
      <c r="G3937" s="13">
        <v>2.7858800000000001</v>
      </c>
      <c r="H3937" s="13">
        <v>9.4686500000000002</v>
      </c>
      <c r="I3937" s="13">
        <v>3.5060799999999999</v>
      </c>
      <c r="J3937" s="13">
        <v>11.096410000000001</v>
      </c>
      <c r="K3937" s="13">
        <v>3.8046700000000002</v>
      </c>
      <c r="L3937" s="13">
        <v>1.5622199999999999</v>
      </c>
      <c r="M3937" s="13">
        <v>0</v>
      </c>
      <c r="N3937" s="13">
        <v>5.3659100000000004</v>
      </c>
      <c r="O3937" s="13">
        <v>13.255509999999999</v>
      </c>
      <c r="P3937" s="13">
        <v>5.88619</v>
      </c>
      <c r="Q3937" s="13">
        <v>18.832470000000001</v>
      </c>
      <c r="R3937" s="13" t="s">
        <v>1116</v>
      </c>
      <c r="S3937" s="13">
        <v>7.4075800000000003</v>
      </c>
      <c r="T3937" s="13">
        <v>8.4100900000000003</v>
      </c>
      <c r="U3937" s="13">
        <v>7.5528399999999998</v>
      </c>
      <c r="V3937" s="13">
        <v>15.762890000000001</v>
      </c>
      <c r="W3937" s="13">
        <v>2.63083</v>
      </c>
      <c r="X3937" s="13">
        <v>0</v>
      </c>
      <c r="Y3937" s="13">
        <v>12.15889</v>
      </c>
      <c r="Z3937" s="13">
        <v>9.0051000000000005</v>
      </c>
      <c r="AA3937" s="13">
        <v>0</v>
      </c>
      <c r="AB3937" s="13">
        <v>0</v>
      </c>
      <c r="AC3937" s="13">
        <v>14.821429999999999</v>
      </c>
      <c r="AD3937" s="13">
        <v>4.7446799999999998</v>
      </c>
      <c r="AE3937" s="13">
        <v>7.37005</v>
      </c>
      <c r="AF3937" s="13">
        <v>1.35988</v>
      </c>
      <c r="AG3937" s="13">
        <v>4.9919599999999997</v>
      </c>
      <c r="AH3937" s="13">
        <v>0</v>
      </c>
      <c r="AI3937" s="13">
        <v>11.17914</v>
      </c>
      <c r="AJ3937" s="13">
        <v>8.8904700000000005</v>
      </c>
      <c r="AK3937" s="13">
        <v>5.0856000000000003</v>
      </c>
      <c r="AL3937" s="13">
        <v>1.1822699999999999</v>
      </c>
      <c r="AM3937" s="13">
        <v>8.4172399999999996</v>
      </c>
      <c r="AN3937" s="13">
        <v>9.1486599999999996</v>
      </c>
      <c r="AO3937" s="13">
        <v>0</v>
      </c>
      <c r="AP3937" s="13">
        <v>4.6091600000000001</v>
      </c>
      <c r="AQ3937" s="13" t="s">
        <v>1116</v>
      </c>
      <c r="AR3937" s="13">
        <v>10.86088</v>
      </c>
      <c r="AS3937" s="13">
        <v>9.2393300000000007</v>
      </c>
      <c r="AT3937" s="13">
        <v>6.4464899999999998</v>
      </c>
      <c r="AU3937" s="13">
        <v>6.7033399999999999</v>
      </c>
      <c r="AV3937" s="13">
        <v>10.024480000000001</v>
      </c>
      <c r="AW3937" s="13">
        <v>3.2991100000000002</v>
      </c>
      <c r="AX3937" s="13">
        <v>12.247909999999999</v>
      </c>
      <c r="AY3937" s="13">
        <v>0</v>
      </c>
      <c r="AZ3937" s="13">
        <v>1.65065</v>
      </c>
      <c r="BA3937" s="13">
        <v>0</v>
      </c>
      <c r="BB3937" s="13" t="s">
        <v>1115</v>
      </c>
      <c r="BC3937" s="13">
        <v>2.17144</v>
      </c>
      <c r="BD3937" s="13">
        <v>2.7098100000000001</v>
      </c>
      <c r="BE3937" s="13">
        <v>0</v>
      </c>
      <c r="BF3937" s="13" t="s">
        <v>1116</v>
      </c>
      <c r="BG3937" s="13" t="s">
        <v>1116</v>
      </c>
      <c r="BH3937" s="13">
        <v>6.1576399999999998</v>
      </c>
      <c r="BI3937" s="13">
        <v>5.9752900000000002</v>
      </c>
      <c r="BJ3937" s="13">
        <v>14.106629999999999</v>
      </c>
      <c r="BK3937" s="13">
        <v>2.6637599999999999</v>
      </c>
      <c r="BL3937" s="13">
        <v>3.3745699999999998</v>
      </c>
      <c r="BM3937" s="13">
        <v>7.2103900000000003</v>
      </c>
      <c r="BN3937" s="13">
        <v>0</v>
      </c>
      <c r="BO3937" s="13">
        <v>8.6044599999999996</v>
      </c>
      <c r="BP3937" s="13">
        <v>0</v>
      </c>
      <c r="BQ3937" s="13">
        <v>0</v>
      </c>
      <c r="BR3937" s="13">
        <v>0</v>
      </c>
      <c r="BS3937" s="13">
        <v>4.37913</v>
      </c>
    </row>
    <row r="3938" spans="1:71" x14ac:dyDescent="0.2">
      <c r="A3938" s="12">
        <v>39844</v>
      </c>
      <c r="B3938" s="13">
        <v>6.5719000000000003</v>
      </c>
      <c r="C3938" s="13">
        <v>0</v>
      </c>
      <c r="D3938" s="13">
        <v>11.22349</v>
      </c>
      <c r="E3938" s="13">
        <v>8.7088300000000007</v>
      </c>
      <c r="F3938" s="13">
        <v>8.6417000000000002</v>
      </c>
      <c r="G3938" s="13">
        <v>2.7858800000000001</v>
      </c>
      <c r="H3938" s="13">
        <v>9.4686500000000002</v>
      </c>
      <c r="I3938" s="13">
        <v>3.5060799999999999</v>
      </c>
      <c r="J3938" s="13">
        <v>11.096410000000001</v>
      </c>
      <c r="K3938" s="13">
        <v>3.8046700000000002</v>
      </c>
      <c r="L3938" s="13">
        <v>1.5622199999999999</v>
      </c>
      <c r="M3938" s="13">
        <v>0</v>
      </c>
      <c r="N3938" s="13">
        <v>5.3659100000000004</v>
      </c>
      <c r="O3938" s="13">
        <v>13.255509999999999</v>
      </c>
      <c r="P3938" s="13">
        <v>5.88619</v>
      </c>
      <c r="Q3938" s="13">
        <v>18.832470000000001</v>
      </c>
      <c r="R3938" s="13" t="s">
        <v>1116</v>
      </c>
      <c r="S3938" s="13">
        <v>7.4075800000000003</v>
      </c>
      <c r="T3938" s="13">
        <v>8.4100900000000003</v>
      </c>
      <c r="U3938" s="13">
        <v>7.5528399999999998</v>
      </c>
      <c r="V3938" s="13">
        <v>15.762890000000001</v>
      </c>
      <c r="W3938" s="13">
        <v>2.63083</v>
      </c>
      <c r="X3938" s="13">
        <v>0</v>
      </c>
      <c r="Y3938" s="13">
        <v>12.15889</v>
      </c>
      <c r="Z3938" s="13">
        <v>9.0051000000000005</v>
      </c>
      <c r="AA3938" s="13">
        <v>0</v>
      </c>
      <c r="AB3938" s="13">
        <v>0</v>
      </c>
      <c r="AC3938" s="13">
        <v>14.821429999999999</v>
      </c>
      <c r="AD3938" s="13">
        <v>4.7446799999999998</v>
      </c>
      <c r="AE3938" s="13">
        <v>7.37005</v>
      </c>
      <c r="AF3938" s="13">
        <v>1.35988</v>
      </c>
      <c r="AG3938" s="13">
        <v>4.9919599999999997</v>
      </c>
      <c r="AH3938" s="13">
        <v>0</v>
      </c>
      <c r="AI3938" s="13">
        <v>11.17914</v>
      </c>
      <c r="AJ3938" s="13">
        <v>8.8904700000000005</v>
      </c>
      <c r="AK3938" s="13">
        <v>5.0856000000000003</v>
      </c>
      <c r="AL3938" s="13">
        <v>1.1822699999999999</v>
      </c>
      <c r="AM3938" s="13">
        <v>8.4172399999999996</v>
      </c>
      <c r="AN3938" s="13">
        <v>9.1486599999999996</v>
      </c>
      <c r="AO3938" s="13">
        <v>0</v>
      </c>
      <c r="AP3938" s="13">
        <v>4.6091600000000001</v>
      </c>
      <c r="AQ3938" s="13" t="s">
        <v>1116</v>
      </c>
      <c r="AR3938" s="13">
        <v>10.86088</v>
      </c>
      <c r="AS3938" s="13">
        <v>9.2393300000000007</v>
      </c>
      <c r="AT3938" s="13">
        <v>6.4464899999999998</v>
      </c>
      <c r="AU3938" s="13">
        <v>6.7033399999999999</v>
      </c>
      <c r="AV3938" s="13">
        <v>10.024480000000001</v>
      </c>
      <c r="AW3938" s="13">
        <v>3.2991100000000002</v>
      </c>
      <c r="AX3938" s="13">
        <v>12.247909999999999</v>
      </c>
      <c r="AY3938" s="13">
        <v>0</v>
      </c>
      <c r="AZ3938" s="13">
        <v>1.65065</v>
      </c>
      <c r="BA3938" s="13">
        <v>0</v>
      </c>
      <c r="BB3938" s="13" t="s">
        <v>1115</v>
      </c>
      <c r="BC3938" s="13">
        <v>2.17144</v>
      </c>
      <c r="BD3938" s="13">
        <v>2.7098100000000001</v>
      </c>
      <c r="BE3938" s="13">
        <v>0</v>
      </c>
      <c r="BF3938" s="13" t="s">
        <v>1116</v>
      </c>
      <c r="BG3938" s="13" t="s">
        <v>1116</v>
      </c>
      <c r="BH3938" s="13">
        <v>6.1576399999999998</v>
      </c>
      <c r="BI3938" s="13">
        <v>5.9752900000000002</v>
      </c>
      <c r="BJ3938" s="13">
        <v>14.106629999999999</v>
      </c>
      <c r="BK3938" s="13">
        <v>2.6637599999999999</v>
      </c>
      <c r="BL3938" s="13">
        <v>3.3745699999999998</v>
      </c>
      <c r="BM3938" s="13">
        <v>7.2103900000000003</v>
      </c>
      <c r="BN3938" s="13">
        <v>0</v>
      </c>
      <c r="BO3938" s="13">
        <v>8.6044599999999996</v>
      </c>
      <c r="BP3938" s="13">
        <v>0</v>
      </c>
      <c r="BQ3938" s="13">
        <v>0</v>
      </c>
      <c r="BR3938" s="13">
        <v>0</v>
      </c>
      <c r="BS3938" s="13">
        <v>4.37913</v>
      </c>
    </row>
    <row r="3939" spans="1:71" x14ac:dyDescent="0.2">
      <c r="A3939" s="12">
        <v>39843</v>
      </c>
      <c r="B3939" s="13">
        <v>6.5719000000000003</v>
      </c>
      <c r="C3939" s="13">
        <v>0</v>
      </c>
      <c r="D3939" s="13">
        <v>11.22349</v>
      </c>
      <c r="E3939" s="13">
        <v>8.7088300000000007</v>
      </c>
      <c r="F3939" s="13">
        <v>8.6417000000000002</v>
      </c>
      <c r="G3939" s="13">
        <v>2.7858800000000001</v>
      </c>
      <c r="H3939" s="13">
        <v>9.4686500000000002</v>
      </c>
      <c r="I3939" s="13">
        <v>3.5060799999999999</v>
      </c>
      <c r="J3939" s="13">
        <v>11.096410000000001</v>
      </c>
      <c r="K3939" s="13">
        <v>3.8046700000000002</v>
      </c>
      <c r="L3939" s="13">
        <v>1.5622199999999999</v>
      </c>
      <c r="M3939" s="13">
        <v>0</v>
      </c>
      <c r="N3939" s="13">
        <v>5.3659100000000004</v>
      </c>
      <c r="O3939" s="13">
        <v>13.255509999999999</v>
      </c>
      <c r="P3939" s="13">
        <v>5.88619</v>
      </c>
      <c r="Q3939" s="13">
        <v>18.832470000000001</v>
      </c>
      <c r="R3939" s="13" t="s">
        <v>1116</v>
      </c>
      <c r="S3939" s="13">
        <v>7.4075800000000003</v>
      </c>
      <c r="T3939" s="13">
        <v>8.4100900000000003</v>
      </c>
      <c r="U3939" s="13">
        <v>7.5528399999999998</v>
      </c>
      <c r="V3939" s="13">
        <v>15.762890000000001</v>
      </c>
      <c r="W3939" s="13">
        <v>2.63083</v>
      </c>
      <c r="X3939" s="13">
        <v>0</v>
      </c>
      <c r="Y3939" s="13">
        <v>12.15889</v>
      </c>
      <c r="Z3939" s="13">
        <v>9.0051000000000005</v>
      </c>
      <c r="AA3939" s="13">
        <v>0</v>
      </c>
      <c r="AB3939" s="13">
        <v>0</v>
      </c>
      <c r="AC3939" s="13">
        <v>14.821429999999999</v>
      </c>
      <c r="AD3939" s="13">
        <v>4.7446799999999998</v>
      </c>
      <c r="AE3939" s="13">
        <v>7.37005</v>
      </c>
      <c r="AF3939" s="13">
        <v>1.35988</v>
      </c>
      <c r="AG3939" s="13">
        <v>4.9919599999999997</v>
      </c>
      <c r="AH3939" s="13">
        <v>0</v>
      </c>
      <c r="AI3939" s="13">
        <v>11.17914</v>
      </c>
      <c r="AJ3939" s="13">
        <v>8.8904700000000005</v>
      </c>
      <c r="AK3939" s="13">
        <v>5.0856000000000003</v>
      </c>
      <c r="AL3939" s="13">
        <v>1.1822699999999999</v>
      </c>
      <c r="AM3939" s="13">
        <v>8.4172399999999996</v>
      </c>
      <c r="AN3939" s="13">
        <v>9.1486599999999996</v>
      </c>
      <c r="AO3939" s="13">
        <v>0</v>
      </c>
      <c r="AP3939" s="13">
        <v>4.6091600000000001</v>
      </c>
      <c r="AQ3939" s="13" t="s">
        <v>1116</v>
      </c>
      <c r="AR3939" s="13">
        <v>10.86088</v>
      </c>
      <c r="AS3939" s="13">
        <v>9.2393300000000007</v>
      </c>
      <c r="AT3939" s="13">
        <v>6.4464899999999998</v>
      </c>
      <c r="AU3939" s="13">
        <v>6.7033399999999999</v>
      </c>
      <c r="AV3939" s="13">
        <v>10.024480000000001</v>
      </c>
      <c r="AW3939" s="13">
        <v>3.2991100000000002</v>
      </c>
      <c r="AX3939" s="13">
        <v>12.247909999999999</v>
      </c>
      <c r="AY3939" s="13">
        <v>0</v>
      </c>
      <c r="AZ3939" s="13">
        <v>1.65065</v>
      </c>
      <c r="BA3939" s="13">
        <v>0</v>
      </c>
      <c r="BB3939" s="13" t="s">
        <v>1115</v>
      </c>
      <c r="BC3939" s="13">
        <v>2.17144</v>
      </c>
      <c r="BD3939" s="13">
        <v>2.7098100000000001</v>
      </c>
      <c r="BE3939" s="13">
        <v>0</v>
      </c>
      <c r="BF3939" s="13" t="s">
        <v>1116</v>
      </c>
      <c r="BG3939" s="13" t="s">
        <v>1116</v>
      </c>
      <c r="BH3939" s="13">
        <v>6.1576399999999998</v>
      </c>
      <c r="BI3939" s="13">
        <v>5.9752900000000002</v>
      </c>
      <c r="BJ3939" s="13">
        <v>14.106629999999999</v>
      </c>
      <c r="BK3939" s="13">
        <v>2.6637599999999999</v>
      </c>
      <c r="BL3939" s="13">
        <v>3.3745699999999998</v>
      </c>
      <c r="BM3939" s="13">
        <v>7.2103900000000003</v>
      </c>
      <c r="BN3939" s="13">
        <v>0</v>
      </c>
      <c r="BO3939" s="13">
        <v>8.6044599999999996</v>
      </c>
      <c r="BP3939" s="13">
        <v>0</v>
      </c>
      <c r="BQ3939" s="13">
        <v>0</v>
      </c>
      <c r="BR3939" s="13">
        <v>0</v>
      </c>
      <c r="BS3939" s="13">
        <v>4.37913</v>
      </c>
    </row>
    <row r="3940" spans="1:71" x14ac:dyDescent="0.2">
      <c r="A3940" s="12">
        <v>39842</v>
      </c>
      <c r="B3940" s="13">
        <v>6.7805299999999997</v>
      </c>
      <c r="C3940" s="13">
        <v>0</v>
      </c>
      <c r="D3940" s="13">
        <v>11.64542</v>
      </c>
      <c r="E3940" s="13">
        <v>8.7257400000000001</v>
      </c>
      <c r="F3940" s="13">
        <v>8.7871799999999993</v>
      </c>
      <c r="G3940" s="13">
        <v>2.7913600000000001</v>
      </c>
      <c r="H3940" s="13">
        <v>9.5013000000000005</v>
      </c>
      <c r="I3940" s="13">
        <v>3.50962</v>
      </c>
      <c r="J3940" s="13">
        <v>11.096410000000001</v>
      </c>
      <c r="K3940" s="13">
        <v>3.8997899999999999</v>
      </c>
      <c r="L3940" s="13">
        <v>1.56952</v>
      </c>
      <c r="M3940" s="13">
        <v>0</v>
      </c>
      <c r="N3940" s="13">
        <v>5.3659100000000004</v>
      </c>
      <c r="O3940" s="13">
        <v>13.429919999999999</v>
      </c>
      <c r="P3940" s="13">
        <v>5.9588700000000001</v>
      </c>
      <c r="Q3940" s="13">
        <v>18.702590000000001</v>
      </c>
      <c r="R3940" s="13" t="s">
        <v>1116</v>
      </c>
      <c r="S3940" s="13">
        <v>7.4607799999999997</v>
      </c>
      <c r="T3940" s="13">
        <v>8.6544500000000006</v>
      </c>
      <c r="U3940" s="13">
        <v>7.5928000000000004</v>
      </c>
      <c r="V3940" s="13">
        <v>15.61074</v>
      </c>
      <c r="W3940" s="13">
        <v>2.60399</v>
      </c>
      <c r="X3940" s="13">
        <v>0</v>
      </c>
      <c r="Y3940" s="13">
        <v>12.64917</v>
      </c>
      <c r="Z3940" s="13">
        <v>8.9393700000000003</v>
      </c>
      <c r="AA3940" s="13">
        <v>0</v>
      </c>
      <c r="AB3940" s="13">
        <v>0</v>
      </c>
      <c r="AC3940" s="13">
        <v>15.12598</v>
      </c>
      <c r="AD3940" s="13">
        <v>4.86069</v>
      </c>
      <c r="AE3940" s="13">
        <v>7.24132</v>
      </c>
      <c r="AF3940" s="13">
        <v>1.35988</v>
      </c>
      <c r="AG3940" s="13">
        <v>5.0493399999999999</v>
      </c>
      <c r="AH3940" s="13">
        <v>0</v>
      </c>
      <c r="AI3940" s="13">
        <v>11.020009999999999</v>
      </c>
      <c r="AJ3940" s="13">
        <v>8.8904700000000005</v>
      </c>
      <c r="AK3940" s="13">
        <v>5.0856000000000003</v>
      </c>
      <c r="AL3940" s="13">
        <v>1.10599</v>
      </c>
      <c r="AM3940" s="13">
        <v>7.9437699999999998</v>
      </c>
      <c r="AN3940" s="13">
        <v>9.0335800000000006</v>
      </c>
      <c r="AO3940" s="13">
        <v>0</v>
      </c>
      <c r="AP3940" s="13">
        <v>4.4087699999999996</v>
      </c>
      <c r="AQ3940" s="13" t="s">
        <v>1116</v>
      </c>
      <c r="AR3940" s="13">
        <v>11.0206</v>
      </c>
      <c r="AS3940" s="13">
        <v>9.4638899999999992</v>
      </c>
      <c r="AT3940" s="13">
        <v>6.0732699999999999</v>
      </c>
      <c r="AU3940" s="13">
        <v>6.7659799999999999</v>
      </c>
      <c r="AV3940" s="13">
        <v>0</v>
      </c>
      <c r="AW3940" s="13">
        <v>3.20574</v>
      </c>
      <c r="AX3940" s="13">
        <v>12.247909999999999</v>
      </c>
      <c r="AY3940" s="13">
        <v>0</v>
      </c>
      <c r="AZ3940" s="13">
        <v>1.6360399999999999</v>
      </c>
      <c r="BA3940" s="13">
        <v>0</v>
      </c>
      <c r="BB3940" s="13" t="s">
        <v>1115</v>
      </c>
      <c r="BC3940" s="13">
        <v>2.2326100000000002</v>
      </c>
      <c r="BD3940" s="13">
        <v>2.7292999999999998</v>
      </c>
      <c r="BE3940" s="13">
        <v>0</v>
      </c>
      <c r="BF3940" s="13" t="s">
        <v>1116</v>
      </c>
      <c r="BG3940" s="13" t="s">
        <v>1116</v>
      </c>
      <c r="BH3940" s="13">
        <v>6.1576399999999998</v>
      </c>
      <c r="BI3940" s="13">
        <v>6.0693900000000003</v>
      </c>
      <c r="BJ3940" s="13">
        <v>14.106629999999999</v>
      </c>
      <c r="BK3940" s="13">
        <v>2.6227800000000001</v>
      </c>
      <c r="BL3940" s="13">
        <v>3.2058300000000002</v>
      </c>
      <c r="BM3940" s="13">
        <v>7.2103900000000003</v>
      </c>
      <c r="BN3940" s="13">
        <v>0</v>
      </c>
      <c r="BO3940" s="13">
        <v>8.3795099999999998</v>
      </c>
      <c r="BP3940" s="13">
        <v>0</v>
      </c>
      <c r="BQ3940" s="13">
        <v>0</v>
      </c>
      <c r="BR3940" s="13">
        <v>0</v>
      </c>
      <c r="BS3940" s="13">
        <v>4.4026699999999996</v>
      </c>
    </row>
    <row r="3941" spans="1:71" x14ac:dyDescent="0.2">
      <c r="A3941" s="12">
        <v>39841</v>
      </c>
      <c r="B3941" s="13">
        <v>6.6985700000000001</v>
      </c>
      <c r="C3941" s="13">
        <v>0</v>
      </c>
      <c r="D3941" s="13">
        <v>11.181290000000001</v>
      </c>
      <c r="E3941" s="13">
        <v>8.7426499999999994</v>
      </c>
      <c r="F3941" s="13">
        <v>8.8744700000000005</v>
      </c>
      <c r="G3941" s="13">
        <v>2.7913600000000001</v>
      </c>
      <c r="H3941" s="13">
        <v>9.1094899999999992</v>
      </c>
      <c r="I3941" s="13">
        <v>3.50962</v>
      </c>
      <c r="J3941" s="13">
        <v>11.096410000000001</v>
      </c>
      <c r="K3941" s="13">
        <v>3.9473500000000001</v>
      </c>
      <c r="L3941" s="13">
        <v>1.5549200000000001</v>
      </c>
      <c r="M3941" s="13">
        <v>0</v>
      </c>
      <c r="N3941" s="13">
        <v>5.5149600000000003</v>
      </c>
      <c r="O3941" s="13">
        <v>13.720610000000001</v>
      </c>
      <c r="P3941" s="13">
        <v>6.0751499999999998</v>
      </c>
      <c r="Q3941" s="13">
        <v>18.616009999999999</v>
      </c>
      <c r="R3941" s="13" t="s">
        <v>1116</v>
      </c>
      <c r="S3941" s="13">
        <v>7.5139699999999996</v>
      </c>
      <c r="T3941" s="13">
        <v>9.0617199999999993</v>
      </c>
      <c r="U3941" s="13">
        <v>7.8991800000000003</v>
      </c>
      <c r="V3941" s="13">
        <v>15.854179999999999</v>
      </c>
      <c r="W3941" s="13">
        <v>2.7113700000000001</v>
      </c>
      <c r="X3941" s="13">
        <v>0</v>
      </c>
      <c r="Y3941" s="13">
        <v>12.355</v>
      </c>
      <c r="Z3941" s="13">
        <v>9.0708300000000008</v>
      </c>
      <c r="AA3941" s="13">
        <v>0</v>
      </c>
      <c r="AB3941" s="13">
        <v>0</v>
      </c>
      <c r="AC3941" s="13">
        <v>15.227499999999999</v>
      </c>
      <c r="AD3941" s="13">
        <v>4.8722899999999996</v>
      </c>
      <c r="AE3941" s="13">
        <v>7.5953400000000002</v>
      </c>
      <c r="AF3941" s="13">
        <v>1.3377699999999999</v>
      </c>
      <c r="AG3941" s="13">
        <v>5.1640899999999998</v>
      </c>
      <c r="AH3941" s="13">
        <v>0</v>
      </c>
      <c r="AI3941" s="13">
        <v>11.020009999999999</v>
      </c>
      <c r="AJ3941" s="13">
        <v>8.8037299999999998</v>
      </c>
      <c r="AK3941" s="13">
        <v>5.1389899999999997</v>
      </c>
      <c r="AL3941" s="13">
        <v>1.1250599999999999</v>
      </c>
      <c r="AM3941" s="13">
        <v>8.4698499999999992</v>
      </c>
      <c r="AN3941" s="13">
        <v>9.4363499999999991</v>
      </c>
      <c r="AO3941" s="13">
        <v>0</v>
      </c>
      <c r="AP3941" s="13">
        <v>4.6091600000000001</v>
      </c>
      <c r="AQ3941" s="13" t="s">
        <v>1116</v>
      </c>
      <c r="AR3941" s="13">
        <v>11.34004</v>
      </c>
      <c r="AS3941" s="13">
        <v>10.009270000000001</v>
      </c>
      <c r="AT3941" s="13">
        <v>6.1750600000000002</v>
      </c>
      <c r="AU3941" s="13">
        <v>6.7659799999999999</v>
      </c>
      <c r="AV3941" s="13">
        <v>0</v>
      </c>
      <c r="AW3941" s="13">
        <v>3.2679800000000001</v>
      </c>
      <c r="AX3941" s="13">
        <v>12.247909999999999</v>
      </c>
      <c r="AY3941" s="13">
        <v>0</v>
      </c>
      <c r="AZ3941" s="13">
        <v>1.65065</v>
      </c>
      <c r="BA3941" s="13">
        <v>0</v>
      </c>
      <c r="BB3941" s="13" t="s">
        <v>1115</v>
      </c>
      <c r="BC3941" s="13">
        <v>2.17144</v>
      </c>
      <c r="BD3941" s="13">
        <v>2.7292999999999998</v>
      </c>
      <c r="BE3941" s="13">
        <v>0</v>
      </c>
      <c r="BF3941" s="13" t="s">
        <v>1116</v>
      </c>
      <c r="BG3941" s="13" t="s">
        <v>1116</v>
      </c>
      <c r="BH3941" s="13">
        <v>5.8497500000000002</v>
      </c>
      <c r="BI3941" s="13">
        <v>6.08507</v>
      </c>
      <c r="BJ3941" s="13">
        <v>14.26694</v>
      </c>
      <c r="BK3941" s="13">
        <v>2.6227800000000001</v>
      </c>
      <c r="BL3941" s="13">
        <v>3.2058300000000002</v>
      </c>
      <c r="BM3941" s="13">
        <v>7.0091700000000001</v>
      </c>
      <c r="BN3941" s="13">
        <v>0</v>
      </c>
      <c r="BO3941" s="13">
        <v>8.6607000000000003</v>
      </c>
      <c r="BP3941" s="13">
        <v>0</v>
      </c>
      <c r="BQ3941" s="13">
        <v>0</v>
      </c>
      <c r="BR3941" s="13">
        <v>0</v>
      </c>
      <c r="BS3941" s="13">
        <v>4.4733000000000001</v>
      </c>
    </row>
    <row r="3942" spans="1:71" x14ac:dyDescent="0.2">
      <c r="A3942" s="12">
        <v>39840</v>
      </c>
      <c r="B3942" s="13">
        <v>6.2440499999999997</v>
      </c>
      <c r="C3942" s="13">
        <v>0</v>
      </c>
      <c r="D3942" s="13">
        <v>10.67497</v>
      </c>
      <c r="E3942" s="13">
        <v>8.3198899999999991</v>
      </c>
      <c r="F3942" s="13">
        <v>8.39438</v>
      </c>
      <c r="G3942" s="13">
        <v>2.7063600000000001</v>
      </c>
      <c r="H3942" s="13">
        <v>8.4891400000000008</v>
      </c>
      <c r="I3942" s="13">
        <v>3.4706999999999999</v>
      </c>
      <c r="J3942" s="13">
        <v>10.81189</v>
      </c>
      <c r="K3942" s="13">
        <v>3.74126</v>
      </c>
      <c r="L3942" s="13">
        <v>1.5038199999999999</v>
      </c>
      <c r="M3942" s="13">
        <v>0</v>
      </c>
      <c r="N3942" s="13">
        <v>5.3062899999999997</v>
      </c>
      <c r="O3942" s="13">
        <v>13.255509999999999</v>
      </c>
      <c r="P3942" s="13">
        <v>5.9588700000000001</v>
      </c>
      <c r="Q3942" s="13">
        <v>19.005649999999999</v>
      </c>
      <c r="R3942" s="13" t="s">
        <v>1116</v>
      </c>
      <c r="S3942" s="13">
        <v>7.28789</v>
      </c>
      <c r="T3942" s="13">
        <v>9.0617199999999993</v>
      </c>
      <c r="U3942" s="13">
        <v>7.3397100000000002</v>
      </c>
      <c r="V3942" s="13">
        <v>15.062989999999999</v>
      </c>
      <c r="W3942" s="13">
        <v>2.46976</v>
      </c>
      <c r="X3942" s="13">
        <v>0</v>
      </c>
      <c r="Y3942" s="13">
        <v>11.37444</v>
      </c>
      <c r="Z3942" s="13">
        <v>8.87364</v>
      </c>
      <c r="AA3942" s="13">
        <v>0</v>
      </c>
      <c r="AB3942" s="13">
        <v>0</v>
      </c>
      <c r="AC3942" s="13">
        <v>14.11082</v>
      </c>
      <c r="AD3942" s="13">
        <v>4.7098800000000001</v>
      </c>
      <c r="AE3942" s="13">
        <v>7.24132</v>
      </c>
      <c r="AF3942" s="13">
        <v>1.3377699999999999</v>
      </c>
      <c r="AG3942" s="13">
        <v>5.0493399999999999</v>
      </c>
      <c r="AH3942" s="13">
        <v>0</v>
      </c>
      <c r="AI3942" s="13">
        <v>10.50282</v>
      </c>
      <c r="AJ3942" s="13">
        <v>8.6736299999999993</v>
      </c>
      <c r="AK3942" s="13">
        <v>5.04556</v>
      </c>
      <c r="AL3942" s="13">
        <v>1.08691</v>
      </c>
      <c r="AM3942" s="13">
        <v>8.4172399999999996</v>
      </c>
      <c r="AN3942" s="13">
        <v>8.9184999999999999</v>
      </c>
      <c r="AO3942" s="13">
        <v>0</v>
      </c>
      <c r="AP3942" s="13">
        <v>4.4087699999999996</v>
      </c>
      <c r="AQ3942" s="13" t="s">
        <v>1116</v>
      </c>
      <c r="AR3942" s="13">
        <v>11.073840000000001</v>
      </c>
      <c r="AS3942" s="13">
        <v>9.4959799999999994</v>
      </c>
      <c r="AT3942" s="13">
        <v>5.8018400000000003</v>
      </c>
      <c r="AU3942" s="13">
        <v>6.8286300000000004</v>
      </c>
      <c r="AV3942" s="13">
        <v>0</v>
      </c>
      <c r="AW3942" s="13">
        <v>3.2679800000000001</v>
      </c>
      <c r="AX3942" s="13">
        <v>12.504860000000001</v>
      </c>
      <c r="AY3942" s="13">
        <v>0</v>
      </c>
      <c r="AZ3942" s="13">
        <v>1.6214299999999999</v>
      </c>
      <c r="BA3942" s="13">
        <v>0</v>
      </c>
      <c r="BB3942" s="13" t="s">
        <v>1115</v>
      </c>
      <c r="BC3942" s="13">
        <v>2.2020200000000001</v>
      </c>
      <c r="BD3942" s="13">
        <v>2.6903100000000002</v>
      </c>
      <c r="BE3942" s="13">
        <v>0</v>
      </c>
      <c r="BF3942" s="13" t="s">
        <v>1116</v>
      </c>
      <c r="BG3942" s="13" t="s">
        <v>1116</v>
      </c>
      <c r="BH3942" s="13">
        <v>7.3891600000000004</v>
      </c>
      <c r="BI3942" s="13">
        <v>6.08507</v>
      </c>
      <c r="BJ3942" s="13">
        <v>13.86618</v>
      </c>
      <c r="BK3942" s="13">
        <v>2.6227800000000001</v>
      </c>
      <c r="BL3942" s="13">
        <v>3.0370900000000001</v>
      </c>
      <c r="BM3942" s="13">
        <v>6.8414799999999998</v>
      </c>
      <c r="BN3942" s="13">
        <v>0</v>
      </c>
      <c r="BO3942" s="13">
        <v>8.2670300000000001</v>
      </c>
      <c r="BP3942" s="13">
        <v>0</v>
      </c>
      <c r="BQ3942" s="13">
        <v>0</v>
      </c>
      <c r="BR3942" s="13">
        <v>0</v>
      </c>
      <c r="BS3942" s="13">
        <v>4.5439299999999996</v>
      </c>
    </row>
    <row r="3943" spans="1:71" x14ac:dyDescent="0.2">
      <c r="A3943" s="12">
        <v>39839</v>
      </c>
      <c r="B3943" s="13">
        <v>6.2440499999999997</v>
      </c>
      <c r="C3943" s="13">
        <v>0</v>
      </c>
      <c r="D3943" s="13">
        <v>10.67497</v>
      </c>
      <c r="E3943" s="13">
        <v>8.3198899999999991</v>
      </c>
      <c r="F3943" s="13">
        <v>8.39438</v>
      </c>
      <c r="G3943" s="13">
        <v>2.7063600000000001</v>
      </c>
      <c r="H3943" s="13">
        <v>8.4891400000000008</v>
      </c>
      <c r="I3943" s="13">
        <v>3.4706999999999999</v>
      </c>
      <c r="J3943" s="13">
        <v>10.81189</v>
      </c>
      <c r="K3943" s="13">
        <v>3.74126</v>
      </c>
      <c r="L3943" s="13">
        <v>1.5038199999999999</v>
      </c>
      <c r="M3943" s="13">
        <v>0</v>
      </c>
      <c r="N3943" s="13">
        <v>5.3062899999999997</v>
      </c>
      <c r="O3943" s="13">
        <v>13.255509999999999</v>
      </c>
      <c r="P3943" s="13">
        <v>5.9588700000000001</v>
      </c>
      <c r="Q3943" s="13">
        <v>19.005649999999999</v>
      </c>
      <c r="R3943" s="13" t="s">
        <v>1116</v>
      </c>
      <c r="S3943" s="13">
        <v>7.28789</v>
      </c>
      <c r="T3943" s="13">
        <v>9.0617199999999993</v>
      </c>
      <c r="U3943" s="13">
        <v>7.3397100000000002</v>
      </c>
      <c r="V3943" s="13">
        <v>15.062989999999999</v>
      </c>
      <c r="W3943" s="13">
        <v>2.46976</v>
      </c>
      <c r="X3943" s="13">
        <v>0</v>
      </c>
      <c r="Y3943" s="13">
        <v>11.37444</v>
      </c>
      <c r="Z3943" s="13">
        <v>8.87364</v>
      </c>
      <c r="AA3943" s="13">
        <v>0</v>
      </c>
      <c r="AB3943" s="13">
        <v>0</v>
      </c>
      <c r="AC3943" s="13">
        <v>14.11082</v>
      </c>
      <c r="AD3943" s="13">
        <v>4.7098800000000001</v>
      </c>
      <c r="AE3943" s="13">
        <v>7.24132</v>
      </c>
      <c r="AF3943" s="13">
        <v>1.3377699999999999</v>
      </c>
      <c r="AG3943" s="13">
        <v>5.0493399999999999</v>
      </c>
      <c r="AH3943" s="13">
        <v>0</v>
      </c>
      <c r="AI3943" s="13">
        <v>10.50282</v>
      </c>
      <c r="AJ3943" s="13">
        <v>8.6736299999999993</v>
      </c>
      <c r="AK3943" s="13">
        <v>5.04556</v>
      </c>
      <c r="AL3943" s="13">
        <v>1.08691</v>
      </c>
      <c r="AM3943" s="13">
        <v>8.4172399999999996</v>
      </c>
      <c r="AN3943" s="13">
        <v>8.9184999999999999</v>
      </c>
      <c r="AO3943" s="13">
        <v>0</v>
      </c>
      <c r="AP3943" s="13">
        <v>4.4087699999999996</v>
      </c>
      <c r="AQ3943" s="13" t="s">
        <v>1116</v>
      </c>
      <c r="AR3943" s="13">
        <v>11.073840000000001</v>
      </c>
      <c r="AS3943" s="13">
        <v>9.4959799999999994</v>
      </c>
      <c r="AT3943" s="13">
        <v>5.8018400000000003</v>
      </c>
      <c r="AU3943" s="13">
        <v>6.8286300000000004</v>
      </c>
      <c r="AV3943" s="13">
        <v>0</v>
      </c>
      <c r="AW3943" s="13">
        <v>3.2679800000000001</v>
      </c>
      <c r="AX3943" s="13">
        <v>12.504860000000001</v>
      </c>
      <c r="AY3943" s="13">
        <v>0</v>
      </c>
      <c r="AZ3943" s="13">
        <v>1.6214299999999999</v>
      </c>
      <c r="BA3943" s="13">
        <v>0</v>
      </c>
      <c r="BB3943" s="13" t="s">
        <v>1115</v>
      </c>
      <c r="BC3943" s="13">
        <v>2.2020200000000001</v>
      </c>
      <c r="BD3943" s="13">
        <v>2.6903100000000002</v>
      </c>
      <c r="BE3943" s="13">
        <v>0</v>
      </c>
      <c r="BF3943" s="13" t="s">
        <v>1116</v>
      </c>
      <c r="BG3943" s="13" t="s">
        <v>1116</v>
      </c>
      <c r="BH3943" s="13">
        <v>7.3891600000000004</v>
      </c>
      <c r="BI3943" s="13">
        <v>6.08507</v>
      </c>
      <c r="BJ3943" s="13">
        <v>13.86618</v>
      </c>
      <c r="BK3943" s="13">
        <v>2.6227800000000001</v>
      </c>
      <c r="BL3943" s="13">
        <v>3.0370900000000001</v>
      </c>
      <c r="BM3943" s="13">
        <v>6.8414799999999998</v>
      </c>
      <c r="BN3943" s="13">
        <v>0</v>
      </c>
      <c r="BO3943" s="13">
        <v>8.2670300000000001</v>
      </c>
      <c r="BP3943" s="13">
        <v>0</v>
      </c>
      <c r="BQ3943" s="13">
        <v>0</v>
      </c>
      <c r="BR3943" s="13">
        <v>0</v>
      </c>
      <c r="BS3943" s="13">
        <v>4.5439299999999996</v>
      </c>
    </row>
    <row r="3944" spans="1:71" x14ac:dyDescent="0.2">
      <c r="A3944" s="12">
        <v>39838</v>
      </c>
      <c r="B3944" s="13">
        <v>6.2440499999999997</v>
      </c>
      <c r="C3944" s="13">
        <v>0</v>
      </c>
      <c r="D3944" s="13">
        <v>10.67497</v>
      </c>
      <c r="E3944" s="13">
        <v>8.3198899999999991</v>
      </c>
      <c r="F3944" s="13">
        <v>8.39438</v>
      </c>
      <c r="G3944" s="13">
        <v>2.7063600000000001</v>
      </c>
      <c r="H3944" s="13">
        <v>8.4891400000000008</v>
      </c>
      <c r="I3944" s="13">
        <v>3.4706999999999999</v>
      </c>
      <c r="J3944" s="13">
        <v>10.81189</v>
      </c>
      <c r="K3944" s="13">
        <v>3.74126</v>
      </c>
      <c r="L3944" s="13">
        <v>1.5038199999999999</v>
      </c>
      <c r="M3944" s="13">
        <v>0</v>
      </c>
      <c r="N3944" s="13">
        <v>5.3062899999999997</v>
      </c>
      <c r="O3944" s="13">
        <v>13.255509999999999</v>
      </c>
      <c r="P3944" s="13">
        <v>5.9588700000000001</v>
      </c>
      <c r="Q3944" s="13">
        <v>19.005649999999999</v>
      </c>
      <c r="R3944" s="13" t="s">
        <v>1116</v>
      </c>
      <c r="S3944" s="13">
        <v>7.28789</v>
      </c>
      <c r="T3944" s="13">
        <v>9.0617199999999993</v>
      </c>
      <c r="U3944" s="13">
        <v>7.3397100000000002</v>
      </c>
      <c r="V3944" s="13">
        <v>15.062989999999999</v>
      </c>
      <c r="W3944" s="13">
        <v>2.46976</v>
      </c>
      <c r="X3944" s="13">
        <v>0</v>
      </c>
      <c r="Y3944" s="13">
        <v>11.37444</v>
      </c>
      <c r="Z3944" s="13">
        <v>8.87364</v>
      </c>
      <c r="AA3944" s="13">
        <v>0</v>
      </c>
      <c r="AB3944" s="13">
        <v>0</v>
      </c>
      <c r="AC3944" s="13">
        <v>14.11082</v>
      </c>
      <c r="AD3944" s="13">
        <v>4.7098800000000001</v>
      </c>
      <c r="AE3944" s="13">
        <v>7.24132</v>
      </c>
      <c r="AF3944" s="13">
        <v>1.3377699999999999</v>
      </c>
      <c r="AG3944" s="13">
        <v>5.0493399999999999</v>
      </c>
      <c r="AH3944" s="13">
        <v>0</v>
      </c>
      <c r="AI3944" s="13">
        <v>10.50282</v>
      </c>
      <c r="AJ3944" s="13">
        <v>8.6736299999999993</v>
      </c>
      <c r="AK3944" s="13">
        <v>5.04556</v>
      </c>
      <c r="AL3944" s="13">
        <v>1.08691</v>
      </c>
      <c r="AM3944" s="13">
        <v>8.4172399999999996</v>
      </c>
      <c r="AN3944" s="13">
        <v>8.9184999999999999</v>
      </c>
      <c r="AO3944" s="13">
        <v>0</v>
      </c>
      <c r="AP3944" s="13">
        <v>4.4087699999999996</v>
      </c>
      <c r="AQ3944" s="13" t="s">
        <v>1116</v>
      </c>
      <c r="AR3944" s="13">
        <v>11.073840000000001</v>
      </c>
      <c r="AS3944" s="13">
        <v>9.4959799999999994</v>
      </c>
      <c r="AT3944" s="13">
        <v>5.8018400000000003</v>
      </c>
      <c r="AU3944" s="13">
        <v>6.8286300000000004</v>
      </c>
      <c r="AV3944" s="13">
        <v>0</v>
      </c>
      <c r="AW3944" s="13">
        <v>3.2679800000000001</v>
      </c>
      <c r="AX3944" s="13">
        <v>12.504860000000001</v>
      </c>
      <c r="AY3944" s="13">
        <v>0</v>
      </c>
      <c r="AZ3944" s="13">
        <v>1.6214299999999999</v>
      </c>
      <c r="BA3944" s="13">
        <v>0</v>
      </c>
      <c r="BB3944" s="13" t="s">
        <v>1115</v>
      </c>
      <c r="BC3944" s="13">
        <v>2.2020200000000001</v>
      </c>
      <c r="BD3944" s="13">
        <v>2.6903100000000002</v>
      </c>
      <c r="BE3944" s="13">
        <v>0</v>
      </c>
      <c r="BF3944" s="13" t="s">
        <v>1116</v>
      </c>
      <c r="BG3944" s="13" t="s">
        <v>1116</v>
      </c>
      <c r="BH3944" s="13">
        <v>7.3891600000000004</v>
      </c>
      <c r="BI3944" s="13">
        <v>6.08507</v>
      </c>
      <c r="BJ3944" s="13">
        <v>13.86618</v>
      </c>
      <c r="BK3944" s="13">
        <v>2.6227800000000001</v>
      </c>
      <c r="BL3944" s="13">
        <v>3.0370900000000001</v>
      </c>
      <c r="BM3944" s="13">
        <v>6.8414799999999998</v>
      </c>
      <c r="BN3944" s="13">
        <v>0</v>
      </c>
      <c r="BO3944" s="13">
        <v>8.2670300000000001</v>
      </c>
      <c r="BP3944" s="13">
        <v>0</v>
      </c>
      <c r="BQ3944" s="13">
        <v>0</v>
      </c>
      <c r="BR3944" s="13">
        <v>0</v>
      </c>
      <c r="BS3944" s="13">
        <v>4.5439299999999996</v>
      </c>
    </row>
    <row r="3945" spans="1:71" x14ac:dyDescent="0.2">
      <c r="A3945" s="12">
        <v>39837</v>
      </c>
      <c r="B3945" s="13">
        <v>6.2440499999999997</v>
      </c>
      <c r="C3945" s="13">
        <v>0</v>
      </c>
      <c r="D3945" s="13">
        <v>10.67497</v>
      </c>
      <c r="E3945" s="13">
        <v>8.3198899999999991</v>
      </c>
      <c r="F3945" s="13">
        <v>8.39438</v>
      </c>
      <c r="G3945" s="13">
        <v>2.7063600000000001</v>
      </c>
      <c r="H3945" s="13">
        <v>8.4891400000000008</v>
      </c>
      <c r="I3945" s="13">
        <v>3.4706999999999999</v>
      </c>
      <c r="J3945" s="13">
        <v>10.81189</v>
      </c>
      <c r="K3945" s="13">
        <v>3.74126</v>
      </c>
      <c r="L3945" s="13">
        <v>1.5038199999999999</v>
      </c>
      <c r="M3945" s="13">
        <v>0</v>
      </c>
      <c r="N3945" s="13">
        <v>5.3062899999999997</v>
      </c>
      <c r="O3945" s="13">
        <v>13.255509999999999</v>
      </c>
      <c r="P3945" s="13">
        <v>5.9588700000000001</v>
      </c>
      <c r="Q3945" s="13">
        <v>19.005649999999999</v>
      </c>
      <c r="R3945" s="13" t="s">
        <v>1116</v>
      </c>
      <c r="S3945" s="13">
        <v>7.28789</v>
      </c>
      <c r="T3945" s="13">
        <v>9.0617199999999993</v>
      </c>
      <c r="U3945" s="13">
        <v>7.3397100000000002</v>
      </c>
      <c r="V3945" s="13">
        <v>15.062989999999999</v>
      </c>
      <c r="W3945" s="13">
        <v>2.46976</v>
      </c>
      <c r="X3945" s="13">
        <v>0</v>
      </c>
      <c r="Y3945" s="13">
        <v>11.37444</v>
      </c>
      <c r="Z3945" s="13">
        <v>8.87364</v>
      </c>
      <c r="AA3945" s="13">
        <v>0</v>
      </c>
      <c r="AB3945" s="13">
        <v>0</v>
      </c>
      <c r="AC3945" s="13">
        <v>14.11082</v>
      </c>
      <c r="AD3945" s="13">
        <v>4.7098800000000001</v>
      </c>
      <c r="AE3945" s="13">
        <v>7.24132</v>
      </c>
      <c r="AF3945" s="13">
        <v>1.3377699999999999</v>
      </c>
      <c r="AG3945" s="13">
        <v>5.0493399999999999</v>
      </c>
      <c r="AH3945" s="13">
        <v>0</v>
      </c>
      <c r="AI3945" s="13">
        <v>10.50282</v>
      </c>
      <c r="AJ3945" s="13">
        <v>8.6736299999999993</v>
      </c>
      <c r="AK3945" s="13">
        <v>5.04556</v>
      </c>
      <c r="AL3945" s="13">
        <v>1.08691</v>
      </c>
      <c r="AM3945" s="13">
        <v>8.4172399999999996</v>
      </c>
      <c r="AN3945" s="13">
        <v>8.9184999999999999</v>
      </c>
      <c r="AO3945" s="13">
        <v>0</v>
      </c>
      <c r="AP3945" s="13">
        <v>4.4087699999999996</v>
      </c>
      <c r="AQ3945" s="13" t="s">
        <v>1116</v>
      </c>
      <c r="AR3945" s="13">
        <v>11.073840000000001</v>
      </c>
      <c r="AS3945" s="13">
        <v>9.4959799999999994</v>
      </c>
      <c r="AT3945" s="13">
        <v>5.8018400000000003</v>
      </c>
      <c r="AU3945" s="13">
        <v>6.8286300000000004</v>
      </c>
      <c r="AV3945" s="13">
        <v>0</v>
      </c>
      <c r="AW3945" s="13">
        <v>3.2679800000000001</v>
      </c>
      <c r="AX3945" s="13">
        <v>12.504860000000001</v>
      </c>
      <c r="AY3945" s="13">
        <v>0</v>
      </c>
      <c r="AZ3945" s="13">
        <v>1.6214299999999999</v>
      </c>
      <c r="BA3945" s="13">
        <v>0</v>
      </c>
      <c r="BB3945" s="13" t="s">
        <v>1115</v>
      </c>
      <c r="BC3945" s="13">
        <v>2.2020200000000001</v>
      </c>
      <c r="BD3945" s="13">
        <v>2.6903100000000002</v>
      </c>
      <c r="BE3945" s="13">
        <v>0</v>
      </c>
      <c r="BF3945" s="13" t="s">
        <v>1116</v>
      </c>
      <c r="BG3945" s="13" t="s">
        <v>1116</v>
      </c>
      <c r="BH3945" s="13">
        <v>7.3891600000000004</v>
      </c>
      <c r="BI3945" s="13">
        <v>6.08507</v>
      </c>
      <c r="BJ3945" s="13">
        <v>13.86618</v>
      </c>
      <c r="BK3945" s="13">
        <v>2.6227800000000001</v>
      </c>
      <c r="BL3945" s="13">
        <v>3.0370900000000001</v>
      </c>
      <c r="BM3945" s="13">
        <v>6.8414799999999998</v>
      </c>
      <c r="BN3945" s="13">
        <v>0</v>
      </c>
      <c r="BO3945" s="13">
        <v>8.2670300000000001</v>
      </c>
      <c r="BP3945" s="13">
        <v>0</v>
      </c>
      <c r="BQ3945" s="13">
        <v>0</v>
      </c>
      <c r="BR3945" s="13">
        <v>0</v>
      </c>
      <c r="BS3945" s="13">
        <v>4.5439299999999996</v>
      </c>
    </row>
    <row r="3946" spans="1:71" x14ac:dyDescent="0.2">
      <c r="A3946" s="12">
        <v>39836</v>
      </c>
      <c r="B3946" s="13">
        <v>6.2440499999999997</v>
      </c>
      <c r="C3946" s="13">
        <v>0</v>
      </c>
      <c r="D3946" s="13">
        <v>10.67497</v>
      </c>
      <c r="E3946" s="13">
        <v>8.3198899999999991</v>
      </c>
      <c r="F3946" s="13">
        <v>8.39438</v>
      </c>
      <c r="G3946" s="13">
        <v>2.7063600000000001</v>
      </c>
      <c r="H3946" s="13">
        <v>8.4891400000000008</v>
      </c>
      <c r="I3946" s="13">
        <v>3.4706999999999999</v>
      </c>
      <c r="J3946" s="13">
        <v>10.81189</v>
      </c>
      <c r="K3946" s="13">
        <v>3.74126</v>
      </c>
      <c r="L3946" s="13">
        <v>1.5038199999999999</v>
      </c>
      <c r="M3946" s="13">
        <v>0</v>
      </c>
      <c r="N3946" s="13">
        <v>5.3062899999999997</v>
      </c>
      <c r="O3946" s="13">
        <v>13.255509999999999</v>
      </c>
      <c r="P3946" s="13">
        <v>5.9588700000000001</v>
      </c>
      <c r="Q3946" s="13">
        <v>19.005649999999999</v>
      </c>
      <c r="R3946" s="13" t="s">
        <v>1116</v>
      </c>
      <c r="S3946" s="13">
        <v>7.28789</v>
      </c>
      <c r="T3946" s="13">
        <v>9.0617199999999993</v>
      </c>
      <c r="U3946" s="13">
        <v>7.3397100000000002</v>
      </c>
      <c r="V3946" s="13">
        <v>15.062989999999999</v>
      </c>
      <c r="W3946" s="13">
        <v>2.46976</v>
      </c>
      <c r="X3946" s="13">
        <v>0</v>
      </c>
      <c r="Y3946" s="13">
        <v>11.37444</v>
      </c>
      <c r="Z3946" s="13">
        <v>8.87364</v>
      </c>
      <c r="AA3946" s="13">
        <v>0</v>
      </c>
      <c r="AB3946" s="13">
        <v>0</v>
      </c>
      <c r="AC3946" s="13">
        <v>14.11082</v>
      </c>
      <c r="AD3946" s="13">
        <v>4.7098800000000001</v>
      </c>
      <c r="AE3946" s="13">
        <v>7.24132</v>
      </c>
      <c r="AF3946" s="13">
        <v>1.3377699999999999</v>
      </c>
      <c r="AG3946" s="13">
        <v>5.0493399999999999</v>
      </c>
      <c r="AH3946" s="13">
        <v>0</v>
      </c>
      <c r="AI3946" s="13">
        <v>10.50282</v>
      </c>
      <c r="AJ3946" s="13">
        <v>8.6736299999999993</v>
      </c>
      <c r="AK3946" s="13">
        <v>5.04556</v>
      </c>
      <c r="AL3946" s="13">
        <v>1.08691</v>
      </c>
      <c r="AM3946" s="13">
        <v>8.4172399999999996</v>
      </c>
      <c r="AN3946" s="13">
        <v>8.9184999999999999</v>
      </c>
      <c r="AO3946" s="13">
        <v>0</v>
      </c>
      <c r="AP3946" s="13">
        <v>4.4087699999999996</v>
      </c>
      <c r="AQ3946" s="13" t="s">
        <v>1116</v>
      </c>
      <c r="AR3946" s="13">
        <v>11.073840000000001</v>
      </c>
      <c r="AS3946" s="13">
        <v>9.4959799999999994</v>
      </c>
      <c r="AT3946" s="13">
        <v>5.8018400000000003</v>
      </c>
      <c r="AU3946" s="13">
        <v>6.8286300000000004</v>
      </c>
      <c r="AV3946" s="13">
        <v>0</v>
      </c>
      <c r="AW3946" s="13">
        <v>3.2679800000000001</v>
      </c>
      <c r="AX3946" s="13">
        <v>12.504860000000001</v>
      </c>
      <c r="AY3946" s="13">
        <v>0</v>
      </c>
      <c r="AZ3946" s="13">
        <v>1.6214299999999999</v>
      </c>
      <c r="BA3946" s="13">
        <v>0</v>
      </c>
      <c r="BB3946" s="13" t="s">
        <v>1115</v>
      </c>
      <c r="BC3946" s="13">
        <v>2.2020200000000001</v>
      </c>
      <c r="BD3946" s="13">
        <v>2.6903100000000002</v>
      </c>
      <c r="BE3946" s="13">
        <v>0</v>
      </c>
      <c r="BF3946" s="13" t="s">
        <v>1116</v>
      </c>
      <c r="BG3946" s="13" t="s">
        <v>1116</v>
      </c>
      <c r="BH3946" s="13">
        <v>7.3891600000000004</v>
      </c>
      <c r="BI3946" s="13">
        <v>6.08507</v>
      </c>
      <c r="BJ3946" s="13">
        <v>13.86618</v>
      </c>
      <c r="BK3946" s="13">
        <v>2.6227800000000001</v>
      </c>
      <c r="BL3946" s="13">
        <v>3.0370900000000001</v>
      </c>
      <c r="BM3946" s="13">
        <v>6.8414799999999998</v>
      </c>
      <c r="BN3946" s="13">
        <v>0</v>
      </c>
      <c r="BO3946" s="13">
        <v>8.2670300000000001</v>
      </c>
      <c r="BP3946" s="13">
        <v>0</v>
      </c>
      <c r="BQ3946" s="13">
        <v>0</v>
      </c>
      <c r="BR3946" s="13">
        <v>0</v>
      </c>
      <c r="BS3946" s="13">
        <v>4.5439299999999996</v>
      </c>
    </row>
    <row r="3947" spans="1:71" x14ac:dyDescent="0.2">
      <c r="A3947" s="12">
        <v>39835</v>
      </c>
      <c r="B3947" s="13">
        <v>6.3781699999999999</v>
      </c>
      <c r="C3947" s="13">
        <v>0</v>
      </c>
      <c r="D3947" s="13">
        <v>10.801550000000001</v>
      </c>
      <c r="E3947" s="13">
        <v>8.5566300000000002</v>
      </c>
      <c r="F3947" s="13">
        <v>8.6417000000000002</v>
      </c>
      <c r="G3947" s="13">
        <v>2.66797</v>
      </c>
      <c r="H3947" s="13">
        <v>8.6523900000000005</v>
      </c>
      <c r="I3947" s="13">
        <v>3.4317899999999999</v>
      </c>
      <c r="J3947" s="13">
        <v>11.096410000000001</v>
      </c>
      <c r="K3947" s="13">
        <v>3.9632000000000001</v>
      </c>
      <c r="L3947" s="13">
        <v>1.48922</v>
      </c>
      <c r="M3947" s="13">
        <v>0</v>
      </c>
      <c r="N3947" s="13">
        <v>5.31623</v>
      </c>
      <c r="O3947" s="13">
        <v>13.371779999999999</v>
      </c>
      <c r="P3947" s="13">
        <v>5.8716600000000003</v>
      </c>
      <c r="Q3947" s="13">
        <v>18.529419999999998</v>
      </c>
      <c r="R3947" s="13" t="s">
        <v>1116</v>
      </c>
      <c r="S3947" s="13">
        <v>7.3144900000000002</v>
      </c>
      <c r="T3947" s="13">
        <v>9.0617199999999993</v>
      </c>
      <c r="U3947" s="13">
        <v>7.4729200000000002</v>
      </c>
      <c r="V3947" s="13">
        <v>15.306430000000001</v>
      </c>
      <c r="W3947" s="13">
        <v>2.53688</v>
      </c>
      <c r="X3947" s="13">
        <v>0</v>
      </c>
      <c r="Y3947" s="13">
        <v>11.86472</v>
      </c>
      <c r="Z3947" s="13">
        <v>8.9393700000000003</v>
      </c>
      <c r="AA3947" s="13">
        <v>0</v>
      </c>
      <c r="AB3947" s="13">
        <v>0</v>
      </c>
      <c r="AC3947" s="13">
        <v>14.21233</v>
      </c>
      <c r="AD3947" s="13">
        <v>4.7678799999999999</v>
      </c>
      <c r="AE3947" s="13">
        <v>7.4022300000000003</v>
      </c>
      <c r="AF3947" s="13">
        <v>1.34883</v>
      </c>
      <c r="AG3947" s="13">
        <v>5.1640899999999998</v>
      </c>
      <c r="AH3947" s="13">
        <v>0</v>
      </c>
      <c r="AI3947" s="13">
        <v>10.622170000000001</v>
      </c>
      <c r="AJ3947" s="13">
        <v>8.5868900000000004</v>
      </c>
      <c r="AK3947" s="13">
        <v>5.0856000000000003</v>
      </c>
      <c r="AL3947" s="13">
        <v>1.06786</v>
      </c>
      <c r="AM3947" s="13">
        <v>8.31203</v>
      </c>
      <c r="AN3947" s="13">
        <v>9.3212700000000002</v>
      </c>
      <c r="AO3947" s="13">
        <v>0</v>
      </c>
      <c r="AP3947" s="13">
        <v>4.4755700000000003</v>
      </c>
      <c r="AQ3947" s="13" t="s">
        <v>1116</v>
      </c>
      <c r="AR3947" s="13">
        <v>11.127079999999999</v>
      </c>
      <c r="AS3947" s="13">
        <v>9.7205399999999997</v>
      </c>
      <c r="AT3947" s="13">
        <v>6.0393400000000002</v>
      </c>
      <c r="AU3947" s="13">
        <v>6.7659799999999999</v>
      </c>
      <c r="AV3947" s="13">
        <v>0</v>
      </c>
      <c r="AW3947" s="13">
        <v>3.2991100000000002</v>
      </c>
      <c r="AX3947" s="13">
        <v>12.67619</v>
      </c>
      <c r="AY3947" s="13">
        <v>0</v>
      </c>
      <c r="AZ3947" s="13">
        <v>1.66526</v>
      </c>
      <c r="BA3947" s="13">
        <v>0</v>
      </c>
      <c r="BB3947" s="13" t="s">
        <v>1115</v>
      </c>
      <c r="BC3947" s="13">
        <v>2.2631899999999998</v>
      </c>
      <c r="BD3947" s="13">
        <v>2.7682899999999999</v>
      </c>
      <c r="BE3947" s="13">
        <v>0</v>
      </c>
      <c r="BF3947" s="13" t="s">
        <v>1116</v>
      </c>
      <c r="BG3947" s="13" t="s">
        <v>1116</v>
      </c>
      <c r="BH3947" s="13">
        <v>7.3891600000000004</v>
      </c>
      <c r="BI3947" s="13">
        <v>6.1007499999999997</v>
      </c>
      <c r="BJ3947" s="13">
        <v>14.34709</v>
      </c>
      <c r="BK3947" s="13">
        <v>2.7457199999999999</v>
      </c>
      <c r="BL3947" s="13">
        <v>2.8683800000000002</v>
      </c>
      <c r="BM3947" s="13">
        <v>6.8750200000000001</v>
      </c>
      <c r="BN3947" s="13">
        <v>0</v>
      </c>
      <c r="BO3947" s="13">
        <v>8.5482200000000006</v>
      </c>
      <c r="BP3947" s="13">
        <v>0</v>
      </c>
      <c r="BQ3947" s="13">
        <v>0</v>
      </c>
      <c r="BR3947" s="13">
        <v>0</v>
      </c>
      <c r="BS3947" s="13">
        <v>4.4733000000000001</v>
      </c>
    </row>
    <row r="3948" spans="1:71" x14ac:dyDescent="0.2">
      <c r="A3948" s="12">
        <v>39834</v>
      </c>
      <c r="B3948" s="13">
        <v>6.3707200000000004</v>
      </c>
      <c r="C3948" s="13">
        <v>0</v>
      </c>
      <c r="D3948" s="13">
        <v>10.759359999999999</v>
      </c>
      <c r="E3948" s="13">
        <v>8.6073699999999995</v>
      </c>
      <c r="F3948" s="13">
        <v>8.6126000000000005</v>
      </c>
      <c r="G3948" s="13">
        <v>2.6734599999999999</v>
      </c>
      <c r="H3948" s="13">
        <v>8.7503399999999996</v>
      </c>
      <c r="I3948" s="13">
        <v>3.2548900000000001</v>
      </c>
      <c r="J3948" s="13">
        <v>11.096410000000001</v>
      </c>
      <c r="K3948" s="13">
        <v>4.1375799999999998</v>
      </c>
      <c r="L3948" s="13">
        <v>1.43082</v>
      </c>
      <c r="M3948" s="13">
        <v>0</v>
      </c>
      <c r="N3948" s="13">
        <v>5.48515</v>
      </c>
      <c r="O3948" s="13">
        <v>13.546200000000001</v>
      </c>
      <c r="P3948" s="13">
        <v>5.3912199999999997</v>
      </c>
      <c r="Q3948" s="13">
        <v>18.18308</v>
      </c>
      <c r="R3948" s="13" t="s">
        <v>1116</v>
      </c>
      <c r="S3948" s="13">
        <v>7.3809800000000001</v>
      </c>
      <c r="T3948" s="13">
        <v>9.0617199999999993</v>
      </c>
      <c r="U3948" s="13">
        <v>7.32639</v>
      </c>
      <c r="V3948" s="13">
        <v>15.33686</v>
      </c>
      <c r="W3948" s="13">
        <v>2.56372</v>
      </c>
      <c r="X3948" s="13">
        <v>0</v>
      </c>
      <c r="Y3948" s="13">
        <v>11.96278</v>
      </c>
      <c r="Z3948" s="13">
        <v>8.7421799999999994</v>
      </c>
      <c r="AA3948" s="13">
        <v>0</v>
      </c>
      <c r="AB3948" s="13">
        <v>0</v>
      </c>
      <c r="AC3948" s="13">
        <v>14.31385</v>
      </c>
      <c r="AD3948" s="13">
        <v>4.7678799999999999</v>
      </c>
      <c r="AE3948" s="13">
        <v>7.1769499999999997</v>
      </c>
      <c r="AF3948" s="13">
        <v>1.34883</v>
      </c>
      <c r="AG3948" s="13">
        <v>5.3362299999999996</v>
      </c>
      <c r="AH3948" s="13">
        <v>0</v>
      </c>
      <c r="AI3948" s="13">
        <v>10.463039999999999</v>
      </c>
      <c r="AJ3948" s="13">
        <v>8.5868900000000004</v>
      </c>
      <c r="AK3948" s="13">
        <v>5.1256500000000003</v>
      </c>
      <c r="AL3948" s="13">
        <v>1.06786</v>
      </c>
      <c r="AM3948" s="13">
        <v>8.31203</v>
      </c>
      <c r="AN3948" s="13">
        <v>8.9184999999999999</v>
      </c>
      <c r="AO3948" s="13">
        <v>0</v>
      </c>
      <c r="AP3948" s="13">
        <v>4.4087699999999996</v>
      </c>
      <c r="AQ3948" s="13" t="s">
        <v>1116</v>
      </c>
      <c r="AR3948" s="13">
        <v>10.86088</v>
      </c>
      <c r="AS3948" s="13">
        <v>9.6884599999999992</v>
      </c>
      <c r="AT3948" s="13">
        <v>6.2768499999999996</v>
      </c>
      <c r="AU3948" s="13">
        <v>7.0165800000000003</v>
      </c>
      <c r="AV3948" s="13">
        <v>0</v>
      </c>
      <c r="AW3948" s="13">
        <v>3.3613499999999998</v>
      </c>
      <c r="AX3948" s="13">
        <v>12.504860000000001</v>
      </c>
      <c r="AY3948" s="13">
        <v>0</v>
      </c>
      <c r="AZ3948" s="13">
        <v>1.6360399999999999</v>
      </c>
      <c r="BA3948" s="13">
        <v>0</v>
      </c>
      <c r="BB3948" s="13" t="s">
        <v>1115</v>
      </c>
      <c r="BC3948" s="13">
        <v>2.2326100000000002</v>
      </c>
      <c r="BD3948" s="13">
        <v>2.80728</v>
      </c>
      <c r="BE3948" s="13">
        <v>0</v>
      </c>
      <c r="BF3948" s="13">
        <v>10.99727</v>
      </c>
      <c r="BG3948" s="13" t="s">
        <v>1116</v>
      </c>
      <c r="BH3948" s="13">
        <v>7.3891600000000004</v>
      </c>
      <c r="BI3948" s="13">
        <v>6.1321199999999996</v>
      </c>
      <c r="BJ3948" s="13">
        <v>14.186780000000001</v>
      </c>
      <c r="BK3948" s="13">
        <v>2.7867000000000002</v>
      </c>
      <c r="BL3948" s="13">
        <v>2.69964</v>
      </c>
      <c r="BM3948" s="13">
        <v>6.7073400000000003</v>
      </c>
      <c r="BN3948" s="13">
        <v>0</v>
      </c>
      <c r="BO3948" s="13">
        <v>8.2670300000000001</v>
      </c>
      <c r="BP3948" s="13">
        <v>0</v>
      </c>
      <c r="BQ3948" s="13">
        <v>0</v>
      </c>
      <c r="BR3948" s="13">
        <v>0</v>
      </c>
      <c r="BS3948" s="13">
        <v>4.4497600000000004</v>
      </c>
    </row>
    <row r="3949" spans="1:71" x14ac:dyDescent="0.2">
      <c r="A3949" s="12">
        <v>39833</v>
      </c>
      <c r="B3949" s="13">
        <v>6.45268</v>
      </c>
      <c r="C3949" s="13">
        <v>0</v>
      </c>
      <c r="D3949" s="13">
        <v>10.84374</v>
      </c>
      <c r="E3949" s="13">
        <v>8.6073699999999995</v>
      </c>
      <c r="F3949" s="13">
        <v>8.4380199999999999</v>
      </c>
      <c r="G3949" s="13">
        <v>2.69265</v>
      </c>
      <c r="H3949" s="13">
        <v>8.8809400000000007</v>
      </c>
      <c r="I3949" s="13">
        <v>3.2938100000000001</v>
      </c>
      <c r="J3949" s="13">
        <v>11.096410000000001</v>
      </c>
      <c r="K3949" s="13">
        <v>4.2644099999999998</v>
      </c>
      <c r="L3949" s="13">
        <v>1.52572</v>
      </c>
      <c r="M3949" s="13">
        <v>0</v>
      </c>
      <c r="N3949" s="13">
        <v>5.31623</v>
      </c>
      <c r="O3949" s="13">
        <v>13.720610000000001</v>
      </c>
      <c r="P3949" s="13">
        <v>5.5380099999999999</v>
      </c>
      <c r="Q3949" s="13">
        <v>19.481870000000001</v>
      </c>
      <c r="R3949" s="13" t="s">
        <v>1116</v>
      </c>
      <c r="S3949" s="13">
        <v>7.5538699999999999</v>
      </c>
      <c r="T3949" s="13">
        <v>9.0617199999999993</v>
      </c>
      <c r="U3949" s="13">
        <v>7.6594100000000003</v>
      </c>
      <c r="V3949" s="13">
        <v>15.367290000000001</v>
      </c>
      <c r="W3949" s="13">
        <v>2.61741</v>
      </c>
      <c r="X3949" s="13">
        <v>0</v>
      </c>
      <c r="Y3949" s="13">
        <v>12.15889</v>
      </c>
      <c r="Z3949" s="13">
        <v>9.1365599999999993</v>
      </c>
      <c r="AA3949" s="13">
        <v>0</v>
      </c>
      <c r="AB3949" s="13">
        <v>0</v>
      </c>
      <c r="AC3949" s="13">
        <v>14.51688</v>
      </c>
      <c r="AD3949" s="13">
        <v>4.86069</v>
      </c>
      <c r="AE3949" s="13">
        <v>7.0160299999999998</v>
      </c>
      <c r="AF3949" s="13">
        <v>1.3267199999999999</v>
      </c>
      <c r="AG3949" s="13">
        <v>5.45099</v>
      </c>
      <c r="AH3949" s="13">
        <v>0</v>
      </c>
      <c r="AI3949" s="13">
        <v>10.74152</v>
      </c>
      <c r="AJ3949" s="13">
        <v>8.5435199999999991</v>
      </c>
      <c r="AK3949" s="13">
        <v>5.2457799999999999</v>
      </c>
      <c r="AL3949" s="13">
        <v>1.08691</v>
      </c>
      <c r="AM3949" s="13">
        <v>8.5224600000000006</v>
      </c>
      <c r="AN3949" s="13">
        <v>9.1486599999999996</v>
      </c>
      <c r="AO3949" s="13">
        <v>0</v>
      </c>
      <c r="AP3949" s="13">
        <v>4.4087699999999996</v>
      </c>
      <c r="AQ3949" s="13" t="s">
        <v>1116</v>
      </c>
      <c r="AR3949" s="13">
        <v>11.127079999999999</v>
      </c>
      <c r="AS3949" s="13">
        <v>10.04135</v>
      </c>
      <c r="AT3949" s="13">
        <v>6.2429199999999998</v>
      </c>
      <c r="AU3949" s="13">
        <v>6.7659799999999999</v>
      </c>
      <c r="AV3949" s="13">
        <v>0</v>
      </c>
      <c r="AW3949" s="13">
        <v>3.2991100000000002</v>
      </c>
      <c r="AX3949" s="13">
        <v>12.247909999999999</v>
      </c>
      <c r="AY3949" s="13">
        <v>0</v>
      </c>
      <c r="AZ3949" s="13">
        <v>1.6360399999999999</v>
      </c>
      <c r="BA3949" s="13">
        <v>0</v>
      </c>
      <c r="BB3949" s="13" t="s">
        <v>1115</v>
      </c>
      <c r="BC3949" s="13">
        <v>2.2631899999999998</v>
      </c>
      <c r="BD3949" s="13">
        <v>2.80728</v>
      </c>
      <c r="BE3949" s="13">
        <v>0</v>
      </c>
      <c r="BF3949" s="13">
        <v>10.99727</v>
      </c>
      <c r="BG3949" s="13" t="s">
        <v>1116</v>
      </c>
      <c r="BH3949" s="13">
        <v>7.3891600000000004</v>
      </c>
      <c r="BI3949" s="13">
        <v>6.1164399999999999</v>
      </c>
      <c r="BJ3949" s="13">
        <v>14.186780000000001</v>
      </c>
      <c r="BK3949" s="13">
        <v>2.6227800000000001</v>
      </c>
      <c r="BL3949" s="13">
        <v>2.8683800000000002</v>
      </c>
      <c r="BM3949" s="13">
        <v>6.8750200000000001</v>
      </c>
      <c r="BN3949" s="13">
        <v>0</v>
      </c>
      <c r="BO3949" s="13">
        <v>8.4357399999999991</v>
      </c>
      <c r="BP3949" s="13">
        <v>0</v>
      </c>
      <c r="BQ3949" s="13">
        <v>0</v>
      </c>
      <c r="BR3949" s="13">
        <v>0</v>
      </c>
      <c r="BS3949" s="13">
        <v>4.4733000000000001</v>
      </c>
    </row>
    <row r="3950" spans="1:71" x14ac:dyDescent="0.2">
      <c r="A3950" s="12">
        <v>39832</v>
      </c>
      <c r="B3950" s="13">
        <v>6.4750300000000003</v>
      </c>
      <c r="C3950" s="13">
        <v>0</v>
      </c>
      <c r="D3950" s="13">
        <v>10.71716</v>
      </c>
      <c r="E3950" s="13">
        <v>8.7595600000000005</v>
      </c>
      <c r="F3950" s="13">
        <v>8.65625</v>
      </c>
      <c r="G3950" s="13">
        <v>2.80233</v>
      </c>
      <c r="H3950" s="13">
        <v>9.1421500000000009</v>
      </c>
      <c r="I3950" s="13">
        <v>3.4777800000000001</v>
      </c>
      <c r="J3950" s="13">
        <v>11.380940000000001</v>
      </c>
      <c r="K3950" s="13">
        <v>4.43879</v>
      </c>
      <c r="L3950" s="13">
        <v>1.5987199999999999</v>
      </c>
      <c r="M3950" s="13">
        <v>0</v>
      </c>
      <c r="N3950" s="13">
        <v>5.3758499999999998</v>
      </c>
      <c r="O3950" s="13">
        <v>14.06944</v>
      </c>
      <c r="P3950" s="13">
        <v>5.5380099999999999</v>
      </c>
      <c r="Q3950" s="13">
        <v>19.481870000000001</v>
      </c>
      <c r="R3950" s="13" t="s">
        <v>1116</v>
      </c>
      <c r="S3950" s="13">
        <v>7.4474799999999997</v>
      </c>
      <c r="T3950" s="13">
        <v>9.0617199999999993</v>
      </c>
      <c r="U3950" s="13">
        <v>7.75265</v>
      </c>
      <c r="V3950" s="13">
        <v>15.854179999999999</v>
      </c>
      <c r="W3950" s="13">
        <v>2.6711</v>
      </c>
      <c r="X3950" s="13">
        <v>0</v>
      </c>
      <c r="Y3950" s="13">
        <v>12.845280000000001</v>
      </c>
      <c r="Z3950" s="13">
        <v>9.5309500000000007</v>
      </c>
      <c r="AA3950" s="13">
        <v>0</v>
      </c>
      <c r="AB3950" s="13">
        <v>0</v>
      </c>
      <c r="AC3950" s="13">
        <v>14.415369999999999</v>
      </c>
      <c r="AD3950" s="13">
        <v>4.9302900000000003</v>
      </c>
      <c r="AE3950" s="13">
        <v>7.0804</v>
      </c>
      <c r="AF3950" s="13">
        <v>1.3267199999999999</v>
      </c>
      <c r="AG3950" s="13">
        <v>5.45099</v>
      </c>
      <c r="AH3950" s="13">
        <v>0</v>
      </c>
      <c r="AI3950" s="13">
        <v>10.78131</v>
      </c>
      <c r="AJ3950" s="13">
        <v>8.8470999999999993</v>
      </c>
      <c r="AK3950" s="13">
        <v>5.3659100000000004</v>
      </c>
      <c r="AL3950" s="13">
        <v>1.08691</v>
      </c>
      <c r="AM3950" s="13">
        <v>8.7328899999999994</v>
      </c>
      <c r="AN3950" s="13">
        <v>9.2637300000000007</v>
      </c>
      <c r="AO3950" s="13">
        <v>0</v>
      </c>
      <c r="AP3950" s="13">
        <v>4.6091600000000001</v>
      </c>
      <c r="AQ3950" s="13" t="s">
        <v>1116</v>
      </c>
      <c r="AR3950" s="13">
        <v>10.86088</v>
      </c>
      <c r="AS3950" s="13">
        <v>10.105510000000001</v>
      </c>
      <c r="AT3950" s="13">
        <v>6.4464899999999998</v>
      </c>
      <c r="AU3950" s="13">
        <v>7.0165800000000003</v>
      </c>
      <c r="AV3950" s="13">
        <v>0</v>
      </c>
      <c r="AW3950" s="13">
        <v>3.2991100000000002</v>
      </c>
      <c r="AX3950" s="13">
        <v>12.247909999999999</v>
      </c>
      <c r="AY3950" s="13">
        <v>0</v>
      </c>
      <c r="AZ3950" s="13">
        <v>1.6360399999999999</v>
      </c>
      <c r="BA3950" s="13">
        <v>0</v>
      </c>
      <c r="BB3950" s="13" t="s">
        <v>1115</v>
      </c>
      <c r="BC3950" s="13">
        <v>2.2631899999999998</v>
      </c>
      <c r="BD3950" s="13">
        <v>2.90476</v>
      </c>
      <c r="BE3950" s="13">
        <v>0</v>
      </c>
      <c r="BF3950" s="13">
        <v>10.76816</v>
      </c>
      <c r="BG3950" s="13" t="s">
        <v>1116</v>
      </c>
      <c r="BH3950" s="13">
        <v>6.4655199999999997</v>
      </c>
      <c r="BI3950" s="13">
        <v>6.1634900000000004</v>
      </c>
      <c r="BJ3950" s="13">
        <v>14.186780000000001</v>
      </c>
      <c r="BK3950" s="13">
        <v>2.6637599999999999</v>
      </c>
      <c r="BL3950" s="13">
        <v>3.0370900000000001</v>
      </c>
      <c r="BM3950" s="13">
        <v>6.9420900000000003</v>
      </c>
      <c r="BN3950" s="13">
        <v>0</v>
      </c>
      <c r="BO3950" s="13">
        <v>8.5482200000000006</v>
      </c>
      <c r="BP3950" s="13">
        <v>0</v>
      </c>
      <c r="BQ3950" s="13">
        <v>0</v>
      </c>
      <c r="BR3950" s="13">
        <v>0</v>
      </c>
      <c r="BS3950" s="13">
        <v>4.4733000000000001</v>
      </c>
    </row>
    <row r="3951" spans="1:71" x14ac:dyDescent="0.2">
      <c r="A3951" s="12">
        <v>39831</v>
      </c>
      <c r="B3951" s="13">
        <v>6.3185599999999997</v>
      </c>
      <c r="C3951" s="13">
        <v>0</v>
      </c>
      <c r="D3951" s="13">
        <v>10.63278</v>
      </c>
      <c r="E3951" s="13">
        <v>8.5735399999999995</v>
      </c>
      <c r="F3951" s="13">
        <v>8.8162800000000008</v>
      </c>
      <c r="G3951" s="13">
        <v>2.7420100000000001</v>
      </c>
      <c r="H3951" s="13">
        <v>8.9135899999999992</v>
      </c>
      <c r="I3951" s="13">
        <v>3.3787199999999999</v>
      </c>
      <c r="J3951" s="13">
        <v>11.096410000000001</v>
      </c>
      <c r="K3951" s="13">
        <v>4.3436700000000004</v>
      </c>
      <c r="L3951" s="13">
        <v>1.58412</v>
      </c>
      <c r="M3951" s="13">
        <v>0</v>
      </c>
      <c r="N3951" s="13">
        <v>5.3758499999999998</v>
      </c>
      <c r="O3951" s="13">
        <v>13.89503</v>
      </c>
      <c r="P3951" s="13">
        <v>5.6714599999999997</v>
      </c>
      <c r="Q3951" s="13">
        <v>19.481870000000001</v>
      </c>
      <c r="R3951" s="13" t="s">
        <v>1116</v>
      </c>
      <c r="S3951" s="13">
        <v>7.4607799999999997</v>
      </c>
      <c r="T3951" s="13">
        <v>9.0617199999999993</v>
      </c>
      <c r="U3951" s="13">
        <v>7.7126900000000003</v>
      </c>
      <c r="V3951" s="13">
        <v>15.73246</v>
      </c>
      <c r="W3951" s="13">
        <v>2.68452</v>
      </c>
      <c r="X3951" s="13">
        <v>0</v>
      </c>
      <c r="Y3951" s="13">
        <v>12.64917</v>
      </c>
      <c r="Z3951" s="13">
        <v>9.5309500000000007</v>
      </c>
      <c r="AA3951" s="13">
        <v>0</v>
      </c>
      <c r="AB3951" s="13">
        <v>0</v>
      </c>
      <c r="AC3951" s="13">
        <v>14.51688</v>
      </c>
      <c r="AD3951" s="13">
        <v>4.9418899999999999</v>
      </c>
      <c r="AE3951" s="13">
        <v>7.0804</v>
      </c>
      <c r="AF3951" s="13">
        <v>1.34883</v>
      </c>
      <c r="AG3951" s="13">
        <v>5.3362299999999996</v>
      </c>
      <c r="AH3951" s="13">
        <v>0</v>
      </c>
      <c r="AI3951" s="13">
        <v>10.86087</v>
      </c>
      <c r="AJ3951" s="13">
        <v>8.8037299999999998</v>
      </c>
      <c r="AK3951" s="13">
        <v>5.3392099999999996</v>
      </c>
      <c r="AL3951" s="13">
        <v>1.04878</v>
      </c>
      <c r="AM3951" s="13">
        <v>9.7850400000000004</v>
      </c>
      <c r="AN3951" s="13">
        <v>9.5514299999999999</v>
      </c>
      <c r="AO3951" s="13">
        <v>0</v>
      </c>
      <c r="AP3951" s="13">
        <v>4.6091600000000001</v>
      </c>
      <c r="AQ3951" s="13" t="s">
        <v>1116</v>
      </c>
      <c r="AR3951" s="13">
        <v>10.27525</v>
      </c>
      <c r="AS3951" s="13">
        <v>9.6563800000000004</v>
      </c>
      <c r="AT3951" s="13">
        <v>6.3446999999999996</v>
      </c>
      <c r="AU3951" s="13">
        <v>7.2671700000000001</v>
      </c>
      <c r="AV3951" s="13">
        <v>0</v>
      </c>
      <c r="AW3951" s="13">
        <v>3.3924799999999999</v>
      </c>
      <c r="AX3951" s="13">
        <v>12.16229</v>
      </c>
      <c r="AY3951" s="13">
        <v>0</v>
      </c>
      <c r="AZ3951" s="13">
        <v>1.66526</v>
      </c>
      <c r="BA3951" s="13">
        <v>0</v>
      </c>
      <c r="BB3951" s="13" t="s">
        <v>1115</v>
      </c>
      <c r="BC3951" s="13">
        <v>2.32436</v>
      </c>
      <c r="BD3951" s="13">
        <v>2.8462700000000001</v>
      </c>
      <c r="BE3951" s="13">
        <v>0</v>
      </c>
      <c r="BF3951" s="13">
        <v>11.226380000000001</v>
      </c>
      <c r="BG3951" s="13" t="s">
        <v>1116</v>
      </c>
      <c r="BH3951" s="13">
        <v>7.3891600000000004</v>
      </c>
      <c r="BI3951" s="13">
        <v>6.2419000000000002</v>
      </c>
      <c r="BJ3951" s="13">
        <v>14.186780000000001</v>
      </c>
      <c r="BK3951" s="13">
        <v>2.7457199999999999</v>
      </c>
      <c r="BL3951" s="13">
        <v>3.0370900000000001</v>
      </c>
      <c r="BM3951" s="13">
        <v>6.8750200000000001</v>
      </c>
      <c r="BN3951" s="13">
        <v>0</v>
      </c>
      <c r="BO3951" s="13">
        <v>8.7731700000000004</v>
      </c>
      <c r="BP3951" s="13">
        <v>0</v>
      </c>
      <c r="BQ3951" s="13">
        <v>0</v>
      </c>
      <c r="BR3951" s="13">
        <v>0</v>
      </c>
      <c r="BS3951" s="13">
        <v>4.5674799999999998</v>
      </c>
    </row>
    <row r="3952" spans="1:71" x14ac:dyDescent="0.2">
      <c r="A3952" s="12">
        <v>39830</v>
      </c>
      <c r="B3952" s="13">
        <v>6.3185599999999997</v>
      </c>
      <c r="C3952" s="13">
        <v>0</v>
      </c>
      <c r="D3952" s="13">
        <v>10.63278</v>
      </c>
      <c r="E3952" s="13">
        <v>8.5735399999999995</v>
      </c>
      <c r="F3952" s="13">
        <v>8.8162800000000008</v>
      </c>
      <c r="G3952" s="13">
        <v>2.7420100000000001</v>
      </c>
      <c r="H3952" s="13">
        <v>8.9135899999999992</v>
      </c>
      <c r="I3952" s="13">
        <v>3.3787199999999999</v>
      </c>
      <c r="J3952" s="13">
        <v>11.096410000000001</v>
      </c>
      <c r="K3952" s="13">
        <v>4.3436700000000004</v>
      </c>
      <c r="L3952" s="13">
        <v>1.58412</v>
      </c>
      <c r="M3952" s="13">
        <v>0</v>
      </c>
      <c r="N3952" s="13">
        <v>5.3758499999999998</v>
      </c>
      <c r="O3952" s="13">
        <v>13.89503</v>
      </c>
      <c r="P3952" s="13">
        <v>5.6714599999999997</v>
      </c>
      <c r="Q3952" s="13">
        <v>19.481870000000001</v>
      </c>
      <c r="R3952" s="13" t="s">
        <v>1116</v>
      </c>
      <c r="S3952" s="13">
        <v>7.4607799999999997</v>
      </c>
      <c r="T3952" s="13">
        <v>9.0617199999999993</v>
      </c>
      <c r="U3952" s="13">
        <v>7.7126900000000003</v>
      </c>
      <c r="V3952" s="13">
        <v>15.73246</v>
      </c>
      <c r="W3952" s="13">
        <v>2.68452</v>
      </c>
      <c r="X3952" s="13">
        <v>0</v>
      </c>
      <c r="Y3952" s="13">
        <v>12.64917</v>
      </c>
      <c r="Z3952" s="13">
        <v>9.5309500000000007</v>
      </c>
      <c r="AA3952" s="13">
        <v>0</v>
      </c>
      <c r="AB3952" s="13">
        <v>0</v>
      </c>
      <c r="AC3952" s="13">
        <v>14.51688</v>
      </c>
      <c r="AD3952" s="13">
        <v>4.9418899999999999</v>
      </c>
      <c r="AE3952" s="13">
        <v>7.0804</v>
      </c>
      <c r="AF3952" s="13">
        <v>1.34883</v>
      </c>
      <c r="AG3952" s="13">
        <v>5.3362299999999996</v>
      </c>
      <c r="AH3952" s="13">
        <v>0</v>
      </c>
      <c r="AI3952" s="13">
        <v>10.86087</v>
      </c>
      <c r="AJ3952" s="13">
        <v>8.8037299999999998</v>
      </c>
      <c r="AK3952" s="13">
        <v>5.3392099999999996</v>
      </c>
      <c r="AL3952" s="13">
        <v>1.04878</v>
      </c>
      <c r="AM3952" s="13">
        <v>9.7850400000000004</v>
      </c>
      <c r="AN3952" s="13">
        <v>9.5514299999999999</v>
      </c>
      <c r="AO3952" s="13">
        <v>0</v>
      </c>
      <c r="AP3952" s="13">
        <v>4.6091600000000001</v>
      </c>
      <c r="AQ3952" s="13" t="s">
        <v>1116</v>
      </c>
      <c r="AR3952" s="13">
        <v>10.27525</v>
      </c>
      <c r="AS3952" s="13">
        <v>9.6563800000000004</v>
      </c>
      <c r="AT3952" s="13">
        <v>6.3446999999999996</v>
      </c>
      <c r="AU3952" s="13">
        <v>7.2671700000000001</v>
      </c>
      <c r="AV3952" s="13">
        <v>0</v>
      </c>
      <c r="AW3952" s="13">
        <v>3.3924799999999999</v>
      </c>
      <c r="AX3952" s="13">
        <v>12.16229</v>
      </c>
      <c r="AY3952" s="13">
        <v>0</v>
      </c>
      <c r="AZ3952" s="13">
        <v>1.66526</v>
      </c>
      <c r="BA3952" s="13">
        <v>0</v>
      </c>
      <c r="BB3952" s="13" t="s">
        <v>1115</v>
      </c>
      <c r="BC3952" s="13">
        <v>2.32436</v>
      </c>
      <c r="BD3952" s="13">
        <v>2.8462700000000001</v>
      </c>
      <c r="BE3952" s="13">
        <v>0</v>
      </c>
      <c r="BF3952" s="13">
        <v>11.226380000000001</v>
      </c>
      <c r="BG3952" s="13" t="s">
        <v>1116</v>
      </c>
      <c r="BH3952" s="13">
        <v>7.3891600000000004</v>
      </c>
      <c r="BI3952" s="13">
        <v>6.2419000000000002</v>
      </c>
      <c r="BJ3952" s="13">
        <v>14.186780000000001</v>
      </c>
      <c r="BK3952" s="13">
        <v>2.7457199999999999</v>
      </c>
      <c r="BL3952" s="13">
        <v>3.0370900000000001</v>
      </c>
      <c r="BM3952" s="13">
        <v>6.8750200000000001</v>
      </c>
      <c r="BN3952" s="13">
        <v>0</v>
      </c>
      <c r="BO3952" s="13">
        <v>8.7731700000000004</v>
      </c>
      <c r="BP3952" s="13">
        <v>0</v>
      </c>
      <c r="BQ3952" s="13">
        <v>0</v>
      </c>
      <c r="BR3952" s="13">
        <v>0</v>
      </c>
      <c r="BS3952" s="13">
        <v>4.5674799999999998</v>
      </c>
    </row>
    <row r="3953" spans="1:71" x14ac:dyDescent="0.2">
      <c r="A3953" s="12">
        <v>39829</v>
      </c>
      <c r="B3953" s="13">
        <v>6.3185599999999997</v>
      </c>
      <c r="C3953" s="13">
        <v>0</v>
      </c>
      <c r="D3953" s="13">
        <v>10.63278</v>
      </c>
      <c r="E3953" s="13">
        <v>8.5735399999999995</v>
      </c>
      <c r="F3953" s="13">
        <v>8.8162800000000008</v>
      </c>
      <c r="G3953" s="13">
        <v>2.7420100000000001</v>
      </c>
      <c r="H3953" s="13">
        <v>8.9135899999999992</v>
      </c>
      <c r="I3953" s="13">
        <v>3.3787199999999999</v>
      </c>
      <c r="J3953" s="13">
        <v>11.096410000000001</v>
      </c>
      <c r="K3953" s="13">
        <v>4.3436700000000004</v>
      </c>
      <c r="L3953" s="13">
        <v>1.58412</v>
      </c>
      <c r="M3953" s="13">
        <v>0</v>
      </c>
      <c r="N3953" s="13">
        <v>5.3758499999999998</v>
      </c>
      <c r="O3953" s="13">
        <v>13.89503</v>
      </c>
      <c r="P3953" s="13">
        <v>5.6714599999999997</v>
      </c>
      <c r="Q3953" s="13">
        <v>19.481870000000001</v>
      </c>
      <c r="R3953" s="13" t="s">
        <v>1116</v>
      </c>
      <c r="S3953" s="13">
        <v>7.4607799999999997</v>
      </c>
      <c r="T3953" s="13">
        <v>9.0617199999999993</v>
      </c>
      <c r="U3953" s="13">
        <v>7.7126900000000003</v>
      </c>
      <c r="V3953" s="13">
        <v>15.73246</v>
      </c>
      <c r="W3953" s="13">
        <v>2.68452</v>
      </c>
      <c r="X3953" s="13">
        <v>0</v>
      </c>
      <c r="Y3953" s="13">
        <v>12.64917</v>
      </c>
      <c r="Z3953" s="13">
        <v>9.5309500000000007</v>
      </c>
      <c r="AA3953" s="13">
        <v>0</v>
      </c>
      <c r="AB3953" s="13">
        <v>0</v>
      </c>
      <c r="AC3953" s="13">
        <v>14.51688</v>
      </c>
      <c r="AD3953" s="13">
        <v>4.9418899999999999</v>
      </c>
      <c r="AE3953" s="13">
        <v>7.0804</v>
      </c>
      <c r="AF3953" s="13">
        <v>1.34883</v>
      </c>
      <c r="AG3953" s="13">
        <v>5.3362299999999996</v>
      </c>
      <c r="AH3953" s="13">
        <v>0</v>
      </c>
      <c r="AI3953" s="13">
        <v>10.86087</v>
      </c>
      <c r="AJ3953" s="13">
        <v>8.8037299999999998</v>
      </c>
      <c r="AK3953" s="13">
        <v>5.3392099999999996</v>
      </c>
      <c r="AL3953" s="13">
        <v>1.04878</v>
      </c>
      <c r="AM3953" s="13">
        <v>9.7850400000000004</v>
      </c>
      <c r="AN3953" s="13">
        <v>9.5514299999999999</v>
      </c>
      <c r="AO3953" s="13">
        <v>0</v>
      </c>
      <c r="AP3953" s="13">
        <v>4.6091600000000001</v>
      </c>
      <c r="AQ3953" s="13" t="s">
        <v>1116</v>
      </c>
      <c r="AR3953" s="13">
        <v>10.27525</v>
      </c>
      <c r="AS3953" s="13">
        <v>9.6563800000000004</v>
      </c>
      <c r="AT3953" s="13">
        <v>6.3446999999999996</v>
      </c>
      <c r="AU3953" s="13">
        <v>7.2671700000000001</v>
      </c>
      <c r="AV3953" s="13">
        <v>0</v>
      </c>
      <c r="AW3953" s="13">
        <v>3.3924799999999999</v>
      </c>
      <c r="AX3953" s="13">
        <v>12.16229</v>
      </c>
      <c r="AY3953" s="13">
        <v>0</v>
      </c>
      <c r="AZ3953" s="13">
        <v>1.66526</v>
      </c>
      <c r="BA3953" s="13">
        <v>0</v>
      </c>
      <c r="BB3953" s="13" t="s">
        <v>1115</v>
      </c>
      <c r="BC3953" s="13">
        <v>2.32436</v>
      </c>
      <c r="BD3953" s="13">
        <v>2.8462700000000001</v>
      </c>
      <c r="BE3953" s="13">
        <v>0</v>
      </c>
      <c r="BF3953" s="13">
        <v>11.226380000000001</v>
      </c>
      <c r="BG3953" s="13" t="s">
        <v>1116</v>
      </c>
      <c r="BH3953" s="13">
        <v>7.3891600000000004</v>
      </c>
      <c r="BI3953" s="13">
        <v>6.2419000000000002</v>
      </c>
      <c r="BJ3953" s="13">
        <v>14.186780000000001</v>
      </c>
      <c r="BK3953" s="13">
        <v>2.7457199999999999</v>
      </c>
      <c r="BL3953" s="13">
        <v>3.0370900000000001</v>
      </c>
      <c r="BM3953" s="13">
        <v>6.8750200000000001</v>
      </c>
      <c r="BN3953" s="13">
        <v>0</v>
      </c>
      <c r="BO3953" s="13">
        <v>8.7731700000000004</v>
      </c>
      <c r="BP3953" s="13">
        <v>0</v>
      </c>
      <c r="BQ3953" s="13">
        <v>0</v>
      </c>
      <c r="BR3953" s="13">
        <v>0</v>
      </c>
      <c r="BS3953" s="13">
        <v>4.5674799999999998</v>
      </c>
    </row>
    <row r="3954" spans="1:71" x14ac:dyDescent="0.2">
      <c r="A3954" s="12">
        <v>39828</v>
      </c>
      <c r="B3954" s="13">
        <v>6.1099300000000003</v>
      </c>
      <c r="C3954" s="13">
        <v>0</v>
      </c>
      <c r="D3954" s="13">
        <v>10.253030000000001</v>
      </c>
      <c r="E3954" s="13">
        <v>8.3198899999999991</v>
      </c>
      <c r="F3954" s="13">
        <v>8.5544100000000007</v>
      </c>
      <c r="G3954" s="13">
        <v>2.7090999999999998</v>
      </c>
      <c r="H3954" s="13">
        <v>8.8156400000000001</v>
      </c>
      <c r="I3954" s="13">
        <v>3.5343900000000001</v>
      </c>
      <c r="J3954" s="13">
        <v>11.096410000000001</v>
      </c>
      <c r="K3954" s="13">
        <v>4.2485499999999998</v>
      </c>
      <c r="L3954" s="13">
        <v>1.6352199999999999</v>
      </c>
      <c r="M3954" s="13">
        <v>0</v>
      </c>
      <c r="N3954" s="13">
        <v>5.3659100000000004</v>
      </c>
      <c r="O3954" s="13">
        <v>14.24385</v>
      </c>
      <c r="P3954" s="13">
        <v>5.6714599999999997</v>
      </c>
      <c r="Q3954" s="13">
        <v>19.52516</v>
      </c>
      <c r="R3954" s="13" t="s">
        <v>1116</v>
      </c>
      <c r="S3954" s="13">
        <v>7.3277900000000002</v>
      </c>
      <c r="T3954" s="13">
        <v>9.0515299999999996</v>
      </c>
      <c r="U3954" s="13">
        <v>7.6594100000000003</v>
      </c>
      <c r="V3954" s="13">
        <v>15.184710000000001</v>
      </c>
      <c r="W3954" s="13">
        <v>2.6979500000000001</v>
      </c>
      <c r="X3954" s="13">
        <v>0</v>
      </c>
      <c r="Y3954" s="13">
        <v>12.355</v>
      </c>
      <c r="Z3954" s="13">
        <v>9.5309500000000007</v>
      </c>
      <c r="AA3954" s="13">
        <v>0</v>
      </c>
      <c r="AB3954" s="13">
        <v>0</v>
      </c>
      <c r="AC3954" s="13">
        <v>14.21233</v>
      </c>
      <c r="AD3954" s="13">
        <v>4.9302900000000003</v>
      </c>
      <c r="AE3954" s="13">
        <v>6.9838500000000003</v>
      </c>
      <c r="AF3954" s="13">
        <v>1.35988</v>
      </c>
      <c r="AG3954" s="13">
        <v>5.3362299999999996</v>
      </c>
      <c r="AH3954" s="13">
        <v>0</v>
      </c>
      <c r="AI3954" s="13">
        <v>10.980219999999999</v>
      </c>
      <c r="AJ3954" s="13">
        <v>8.8470999999999993</v>
      </c>
      <c r="AK3954" s="13">
        <v>5.2858200000000002</v>
      </c>
      <c r="AL3954" s="13">
        <v>1.0297099999999999</v>
      </c>
      <c r="AM3954" s="13">
        <v>9.7850400000000004</v>
      </c>
      <c r="AN3954" s="13">
        <v>9.2637300000000007</v>
      </c>
      <c r="AO3954" s="13">
        <v>0</v>
      </c>
      <c r="AP3954" s="13">
        <v>4.6091600000000001</v>
      </c>
      <c r="AQ3954" s="13" t="s">
        <v>1116</v>
      </c>
      <c r="AR3954" s="13">
        <v>10.222009999999999</v>
      </c>
      <c r="AS3954" s="13">
        <v>9.6242999999999999</v>
      </c>
      <c r="AT3954" s="13">
        <v>6.20899</v>
      </c>
      <c r="AU3954" s="13">
        <v>6.9539299999999997</v>
      </c>
      <c r="AV3954" s="13">
        <v>0</v>
      </c>
      <c r="AW3954" s="13">
        <v>3.5169700000000002</v>
      </c>
      <c r="AX3954" s="13">
        <v>12.16229</v>
      </c>
      <c r="AY3954" s="13">
        <v>0</v>
      </c>
      <c r="AZ3954" s="13">
        <v>1.6360399999999999</v>
      </c>
      <c r="BA3954" s="13">
        <v>0</v>
      </c>
      <c r="BB3954" s="13" t="s">
        <v>1115</v>
      </c>
      <c r="BC3954" s="13">
        <v>2.2631899999999998</v>
      </c>
      <c r="BD3954" s="13">
        <v>2.8462700000000001</v>
      </c>
      <c r="BE3954" s="13">
        <v>0</v>
      </c>
      <c r="BF3954" s="13">
        <v>11.455489999999999</v>
      </c>
      <c r="BG3954" s="13" t="s">
        <v>1116</v>
      </c>
      <c r="BH3954" s="13">
        <v>7.3891600000000004</v>
      </c>
      <c r="BI3954" s="13">
        <v>6.2732700000000001</v>
      </c>
      <c r="BJ3954" s="13">
        <v>14.587540000000001</v>
      </c>
      <c r="BK3954" s="13">
        <v>2.5817999999999999</v>
      </c>
      <c r="BL3954" s="13">
        <v>3.0370900000000001</v>
      </c>
      <c r="BM3954" s="13">
        <v>6.9085599999999996</v>
      </c>
      <c r="BN3954" s="13">
        <v>0</v>
      </c>
      <c r="BO3954" s="13">
        <v>8.6607000000000003</v>
      </c>
      <c r="BP3954" s="13">
        <v>0</v>
      </c>
      <c r="BQ3954" s="13">
        <v>0</v>
      </c>
      <c r="BR3954" s="13">
        <v>0</v>
      </c>
      <c r="BS3954" s="13">
        <v>4.5910200000000003</v>
      </c>
    </row>
    <row r="3955" spans="1:71" x14ac:dyDescent="0.2">
      <c r="A3955" s="12">
        <v>39827</v>
      </c>
      <c r="B3955" s="13">
        <v>6.2738500000000004</v>
      </c>
      <c r="C3955" s="13">
        <v>0</v>
      </c>
      <c r="D3955" s="13">
        <v>10.63278</v>
      </c>
      <c r="E3955" s="13">
        <v>8.4720800000000001</v>
      </c>
      <c r="F3955" s="13">
        <v>8.8744700000000005</v>
      </c>
      <c r="G3955" s="13">
        <v>2.8187799999999998</v>
      </c>
      <c r="H3955" s="13">
        <v>9.4686500000000002</v>
      </c>
      <c r="I3955" s="13">
        <v>3.56623</v>
      </c>
      <c r="J3955" s="13">
        <v>11.096410000000001</v>
      </c>
      <c r="K3955" s="13">
        <v>4.5022000000000002</v>
      </c>
      <c r="L3955" s="13">
        <v>1.7666200000000001</v>
      </c>
      <c r="M3955" s="13">
        <v>0</v>
      </c>
      <c r="N3955" s="13">
        <v>5.7236399999999996</v>
      </c>
      <c r="O3955" s="13">
        <v>14.59268</v>
      </c>
      <c r="P3955" s="13">
        <v>5.9383499999999998</v>
      </c>
      <c r="Q3955" s="13">
        <v>19.481870000000001</v>
      </c>
      <c r="R3955" s="13" t="s">
        <v>1116</v>
      </c>
      <c r="S3955" s="13">
        <v>7.5937700000000001</v>
      </c>
      <c r="T3955" s="13">
        <v>8.9802599999999995</v>
      </c>
      <c r="U3955" s="13">
        <v>7.9924200000000001</v>
      </c>
      <c r="V3955" s="13">
        <v>12.789429999999999</v>
      </c>
      <c r="W3955" s="13">
        <v>2.8053300000000001</v>
      </c>
      <c r="X3955" s="13">
        <v>0</v>
      </c>
      <c r="Y3955" s="13">
        <v>13.237500000000001</v>
      </c>
      <c r="Z3955" s="13">
        <v>9.5966799999999992</v>
      </c>
      <c r="AA3955" s="13">
        <v>0</v>
      </c>
      <c r="AB3955" s="13">
        <v>0</v>
      </c>
      <c r="AC3955" s="13">
        <v>14.821429999999999</v>
      </c>
      <c r="AD3955" s="13">
        <v>5.0114999999999998</v>
      </c>
      <c r="AE3955" s="13">
        <v>7.20913</v>
      </c>
      <c r="AF3955" s="13">
        <v>1.2161599999999999</v>
      </c>
      <c r="AG3955" s="13">
        <v>5.45099</v>
      </c>
      <c r="AH3955" s="13">
        <v>0</v>
      </c>
      <c r="AI3955" s="13">
        <v>11.33827</v>
      </c>
      <c r="AJ3955" s="13">
        <v>9.3444000000000003</v>
      </c>
      <c r="AK3955" s="13">
        <v>5.4593499999999997</v>
      </c>
      <c r="AL3955" s="13">
        <v>1.06786</v>
      </c>
      <c r="AM3955" s="13">
        <v>9.5746099999999998</v>
      </c>
      <c r="AN3955" s="13">
        <v>9.4363499999999991</v>
      </c>
      <c r="AO3955" s="13">
        <v>0</v>
      </c>
      <c r="AP3955" s="13">
        <v>4.8095600000000003</v>
      </c>
      <c r="AQ3955" s="13" t="s">
        <v>1116</v>
      </c>
      <c r="AR3955" s="13">
        <v>10.32849</v>
      </c>
      <c r="AS3955" s="13">
        <v>9.9451099999999997</v>
      </c>
      <c r="AT3955" s="13">
        <v>6.4464899999999998</v>
      </c>
      <c r="AU3955" s="13">
        <v>7.2671700000000001</v>
      </c>
      <c r="AV3955" s="13">
        <v>0</v>
      </c>
      <c r="AW3955" s="13">
        <v>3.6103399999999999</v>
      </c>
      <c r="AX3955" s="13">
        <v>12.33357</v>
      </c>
      <c r="AY3955" s="13">
        <v>0</v>
      </c>
      <c r="AZ3955" s="13">
        <v>1.6798599999999999</v>
      </c>
      <c r="BA3955" s="13">
        <v>0</v>
      </c>
      <c r="BB3955" s="13" t="s">
        <v>1115</v>
      </c>
      <c r="BC3955" s="13">
        <v>2.32436</v>
      </c>
      <c r="BD3955" s="13">
        <v>3.00223</v>
      </c>
      <c r="BE3955" s="13">
        <v>0</v>
      </c>
      <c r="BF3955" s="13">
        <v>11.6846</v>
      </c>
      <c r="BG3955" s="13" t="s">
        <v>1116</v>
      </c>
      <c r="BH3955" s="13">
        <v>7.3891600000000004</v>
      </c>
      <c r="BI3955" s="13">
        <v>6.2732700000000001</v>
      </c>
      <c r="BJ3955" s="13">
        <v>14.34709</v>
      </c>
      <c r="BK3955" s="13">
        <v>2.6637599999999999</v>
      </c>
      <c r="BL3955" s="13">
        <v>2.8683800000000002</v>
      </c>
      <c r="BM3955" s="13">
        <v>7.1097799999999998</v>
      </c>
      <c r="BN3955" s="13">
        <v>0</v>
      </c>
      <c r="BO3955" s="13">
        <v>8.7731700000000004</v>
      </c>
      <c r="BP3955" s="13">
        <v>0</v>
      </c>
      <c r="BQ3955" s="13">
        <v>0</v>
      </c>
      <c r="BR3955" s="13">
        <v>0</v>
      </c>
      <c r="BS3955" s="13">
        <v>4.6145699999999996</v>
      </c>
    </row>
    <row r="3956" spans="1:71" x14ac:dyDescent="0.2">
      <c r="A3956" s="12">
        <v>39826</v>
      </c>
      <c r="B3956" s="13">
        <v>6.1695399999999996</v>
      </c>
      <c r="C3956" s="13">
        <v>0</v>
      </c>
      <c r="D3956" s="13">
        <v>10.67497</v>
      </c>
      <c r="E3956" s="13">
        <v>8.5735399999999995</v>
      </c>
      <c r="F3956" s="13">
        <v>9.0053999999999998</v>
      </c>
      <c r="G3956" s="13">
        <v>2.8407200000000001</v>
      </c>
      <c r="H3956" s="13">
        <v>9.3706999999999994</v>
      </c>
      <c r="I3956" s="13">
        <v>3.5449999999999999</v>
      </c>
      <c r="J3956" s="13">
        <v>11.380940000000001</v>
      </c>
      <c r="K3956" s="13">
        <v>4.4863499999999998</v>
      </c>
      <c r="L3956" s="13">
        <v>1.7082200000000001</v>
      </c>
      <c r="M3956" s="13">
        <v>0</v>
      </c>
      <c r="N3956" s="13">
        <v>5.4354699999999996</v>
      </c>
      <c r="O3956" s="13">
        <v>14.534549999999999</v>
      </c>
      <c r="P3956" s="13">
        <v>5.8716400000000002</v>
      </c>
      <c r="Q3956" s="13">
        <v>19.048940000000002</v>
      </c>
      <c r="R3956" s="13" t="s">
        <v>1116</v>
      </c>
      <c r="S3956" s="13">
        <v>7.4474799999999997</v>
      </c>
      <c r="T3956" s="13">
        <v>9.1635299999999997</v>
      </c>
      <c r="U3956" s="13">
        <v>7.9924200000000001</v>
      </c>
      <c r="V3956" s="13">
        <v>12.789429999999999</v>
      </c>
      <c r="W3956" s="13">
        <v>2.8724400000000001</v>
      </c>
      <c r="X3956" s="13">
        <v>0</v>
      </c>
      <c r="Y3956" s="13">
        <v>12.55111</v>
      </c>
      <c r="Z3956" s="13">
        <v>9.8596000000000004</v>
      </c>
      <c r="AA3956" s="13">
        <v>0</v>
      </c>
      <c r="AB3956" s="13">
        <v>0</v>
      </c>
      <c r="AC3956" s="13">
        <v>14.92295</v>
      </c>
      <c r="AD3956" s="13">
        <v>4.96509</v>
      </c>
      <c r="AE3956" s="13">
        <v>7.0804</v>
      </c>
      <c r="AF3956" s="13">
        <v>1.2161599999999999</v>
      </c>
      <c r="AG3956" s="13">
        <v>5.5083700000000002</v>
      </c>
      <c r="AH3956" s="13">
        <v>0</v>
      </c>
      <c r="AI3956" s="13">
        <v>11.65654</v>
      </c>
      <c r="AJ3956" s="13">
        <v>9.3444000000000003</v>
      </c>
      <c r="AK3956" s="13">
        <v>5.3392099999999996</v>
      </c>
      <c r="AL3956" s="13">
        <v>1.04878</v>
      </c>
      <c r="AM3956" s="13">
        <v>9.5220099999999999</v>
      </c>
      <c r="AN3956" s="13">
        <v>9.1486599999999996</v>
      </c>
      <c r="AO3956" s="13">
        <v>0</v>
      </c>
      <c r="AP3956" s="13">
        <v>4.7427599999999996</v>
      </c>
      <c r="AQ3956" s="13" t="s">
        <v>1116</v>
      </c>
      <c r="AR3956" s="13">
        <v>10.59469</v>
      </c>
      <c r="AS3956" s="13">
        <v>10.07343</v>
      </c>
      <c r="AT3956" s="13">
        <v>6.3786300000000002</v>
      </c>
      <c r="AU3956" s="13">
        <v>7.2671700000000001</v>
      </c>
      <c r="AV3956" s="13">
        <v>0</v>
      </c>
      <c r="AW3956" s="13">
        <v>3.4858500000000001</v>
      </c>
      <c r="AX3956" s="13">
        <v>12.247909999999999</v>
      </c>
      <c r="AY3956" s="13">
        <v>0</v>
      </c>
      <c r="AZ3956" s="13">
        <v>1.6944699999999999</v>
      </c>
      <c r="BA3956" s="13">
        <v>0</v>
      </c>
      <c r="BB3956" s="13" t="s">
        <v>1115</v>
      </c>
      <c r="BC3956" s="13">
        <v>2.2937699999999999</v>
      </c>
      <c r="BD3956" s="13">
        <v>3.1192000000000002</v>
      </c>
      <c r="BE3956" s="13">
        <v>0</v>
      </c>
      <c r="BF3956" s="13">
        <v>12.14282</v>
      </c>
      <c r="BG3956" s="13" t="s">
        <v>1116</v>
      </c>
      <c r="BH3956" s="13">
        <v>7.3891600000000004</v>
      </c>
      <c r="BI3956" s="13">
        <v>6.2732700000000001</v>
      </c>
      <c r="BJ3956" s="13">
        <v>14.34709</v>
      </c>
      <c r="BK3956" s="13">
        <v>2.7047400000000001</v>
      </c>
      <c r="BL3956" s="13">
        <v>3.0370900000000001</v>
      </c>
      <c r="BM3956" s="13">
        <v>7.17685</v>
      </c>
      <c r="BN3956" s="13">
        <v>0</v>
      </c>
      <c r="BO3956" s="13">
        <v>8.7169399999999992</v>
      </c>
      <c r="BP3956" s="13">
        <v>0</v>
      </c>
      <c r="BQ3956" s="13">
        <v>0</v>
      </c>
      <c r="BR3956" s="13">
        <v>0</v>
      </c>
      <c r="BS3956" s="13">
        <v>4.6616499999999998</v>
      </c>
    </row>
    <row r="3957" spans="1:71" x14ac:dyDescent="0.2">
      <c r="A3957" s="12">
        <v>39825</v>
      </c>
      <c r="B3957" s="13">
        <v>6.0428699999999997</v>
      </c>
      <c r="C3957" s="13">
        <v>0</v>
      </c>
      <c r="D3957" s="13">
        <v>10.759359999999999</v>
      </c>
      <c r="E3957" s="13">
        <v>8.7088300000000007</v>
      </c>
      <c r="F3957" s="13">
        <v>9.1363400000000006</v>
      </c>
      <c r="G3957" s="13">
        <v>2.9558800000000001</v>
      </c>
      <c r="H3957" s="13">
        <v>9.7625100000000007</v>
      </c>
      <c r="I3957" s="13">
        <v>3.5626899999999999</v>
      </c>
      <c r="J3957" s="13">
        <v>11.380940000000001</v>
      </c>
      <c r="K3957" s="13">
        <v>4.5973100000000002</v>
      </c>
      <c r="L3957" s="13">
        <v>1.6498200000000001</v>
      </c>
      <c r="M3957" s="13">
        <v>0</v>
      </c>
      <c r="N3957" s="13">
        <v>5.04793</v>
      </c>
      <c r="O3957" s="13">
        <v>14.30199</v>
      </c>
      <c r="P3957" s="13">
        <v>5.9783900000000001</v>
      </c>
      <c r="Q3957" s="13">
        <v>19.048940000000002</v>
      </c>
      <c r="R3957" s="13" t="s">
        <v>1116</v>
      </c>
      <c r="S3957" s="13">
        <v>7.5405699999999998</v>
      </c>
      <c r="T3957" s="13">
        <v>9.0617199999999993</v>
      </c>
      <c r="U3957" s="13">
        <v>8.0723500000000001</v>
      </c>
      <c r="V3957" s="13">
        <v>12.83881</v>
      </c>
      <c r="W3957" s="13">
        <v>2.9261300000000001</v>
      </c>
      <c r="X3957" s="13">
        <v>0</v>
      </c>
      <c r="Y3957" s="13">
        <v>12.453060000000001</v>
      </c>
      <c r="Z3957" s="13">
        <v>9.7281399999999998</v>
      </c>
      <c r="AA3957" s="13">
        <v>0</v>
      </c>
      <c r="AB3957" s="13">
        <v>0</v>
      </c>
      <c r="AC3957" s="13">
        <v>15.024470000000001</v>
      </c>
      <c r="AD3957" s="13">
        <v>4.9534900000000004</v>
      </c>
      <c r="AE3957" s="13">
        <v>7.1447700000000003</v>
      </c>
      <c r="AF3957" s="13">
        <v>1.18299</v>
      </c>
      <c r="AG3957" s="13">
        <v>5.5657500000000004</v>
      </c>
      <c r="AH3957" s="13">
        <v>0</v>
      </c>
      <c r="AI3957" s="13">
        <v>12.01459</v>
      </c>
      <c r="AJ3957" s="13">
        <v>9.3444000000000003</v>
      </c>
      <c r="AK3957" s="13">
        <v>5.3392099999999996</v>
      </c>
      <c r="AL3957" s="13">
        <v>1.1250599999999999</v>
      </c>
      <c r="AM3957" s="13">
        <v>9.8902599999999996</v>
      </c>
      <c r="AN3957" s="13">
        <v>9.2637300000000007</v>
      </c>
      <c r="AO3957" s="13">
        <v>0</v>
      </c>
      <c r="AP3957" s="13">
        <v>4.9431599999999998</v>
      </c>
      <c r="AQ3957" s="13" t="s">
        <v>1116</v>
      </c>
      <c r="AR3957" s="13">
        <v>10.59469</v>
      </c>
      <c r="AS3957" s="13">
        <v>10.07343</v>
      </c>
      <c r="AT3957" s="13">
        <v>6.41256</v>
      </c>
      <c r="AU3957" s="13">
        <v>7.2671700000000001</v>
      </c>
      <c r="AV3957" s="13">
        <v>0</v>
      </c>
      <c r="AW3957" s="13">
        <v>3.4236</v>
      </c>
      <c r="AX3957" s="13">
        <v>12.247909999999999</v>
      </c>
      <c r="AY3957" s="13">
        <v>0</v>
      </c>
      <c r="AZ3957" s="13">
        <v>1.66526</v>
      </c>
      <c r="BA3957" s="13">
        <v>0</v>
      </c>
      <c r="BB3957" s="13" t="s">
        <v>1115</v>
      </c>
      <c r="BC3957" s="13">
        <v>2.32436</v>
      </c>
      <c r="BD3957" s="13">
        <v>3.1971799999999999</v>
      </c>
      <c r="BE3957" s="13">
        <v>0</v>
      </c>
      <c r="BF3957" s="13">
        <v>12.601039999999999</v>
      </c>
      <c r="BG3957" s="13" t="s">
        <v>1116</v>
      </c>
      <c r="BH3957" s="13">
        <v>7.0812799999999996</v>
      </c>
      <c r="BI3957" s="13">
        <v>6.2732700000000001</v>
      </c>
      <c r="BJ3957" s="13">
        <v>14.106629999999999</v>
      </c>
      <c r="BK3957" s="13">
        <v>2.7047400000000001</v>
      </c>
      <c r="BL3957" s="13">
        <v>2.8683800000000002</v>
      </c>
      <c r="BM3957" s="13">
        <v>7.2774599999999996</v>
      </c>
      <c r="BN3957" s="13">
        <v>0</v>
      </c>
      <c r="BO3957" s="13">
        <v>8.9981299999999997</v>
      </c>
      <c r="BP3957" s="13">
        <v>0</v>
      </c>
      <c r="BQ3957" s="13">
        <v>0</v>
      </c>
      <c r="BR3957" s="13">
        <v>0</v>
      </c>
      <c r="BS3957" s="13">
        <v>4.6616499999999998</v>
      </c>
    </row>
    <row r="3958" spans="1:71" x14ac:dyDescent="0.2">
      <c r="A3958" s="12">
        <v>39824</v>
      </c>
      <c r="B3958" s="13">
        <v>6.2738500000000004</v>
      </c>
      <c r="C3958" s="13">
        <v>0</v>
      </c>
      <c r="D3958" s="13">
        <v>10.63278</v>
      </c>
      <c r="E3958" s="13">
        <v>8.8441100000000006</v>
      </c>
      <c r="F3958" s="13">
        <v>9.3109199999999994</v>
      </c>
      <c r="G3958" s="13">
        <v>3.0107200000000001</v>
      </c>
      <c r="H3958" s="13">
        <v>9.6972000000000005</v>
      </c>
      <c r="I3958" s="13">
        <v>3.6263700000000001</v>
      </c>
      <c r="J3958" s="13">
        <v>11.665459999999999</v>
      </c>
      <c r="K3958" s="13">
        <v>4.6131700000000002</v>
      </c>
      <c r="L3958" s="13">
        <v>1.58412</v>
      </c>
      <c r="M3958" s="13">
        <v>0</v>
      </c>
      <c r="N3958" s="13">
        <v>5.0181199999999997</v>
      </c>
      <c r="O3958" s="13">
        <v>14.59268</v>
      </c>
      <c r="P3958" s="13">
        <v>6.5655400000000004</v>
      </c>
      <c r="Q3958" s="13">
        <v>19.048940000000002</v>
      </c>
      <c r="R3958" s="13" t="s">
        <v>1116</v>
      </c>
      <c r="S3958" s="13">
        <v>7.5937700000000001</v>
      </c>
      <c r="T3958" s="13">
        <v>9.1635299999999997</v>
      </c>
      <c r="U3958" s="13">
        <v>8.2588399999999993</v>
      </c>
      <c r="V3958" s="13">
        <v>13.579510000000001</v>
      </c>
      <c r="W3958" s="13">
        <v>3.0469300000000001</v>
      </c>
      <c r="X3958" s="13">
        <v>0</v>
      </c>
      <c r="Y3958" s="13">
        <v>12.845280000000001</v>
      </c>
      <c r="Z3958" s="13">
        <v>9.7938700000000001</v>
      </c>
      <c r="AA3958" s="13">
        <v>0</v>
      </c>
      <c r="AB3958" s="13">
        <v>0</v>
      </c>
      <c r="AC3958" s="13">
        <v>15.12598</v>
      </c>
      <c r="AD3958" s="13">
        <v>4.9766899999999996</v>
      </c>
      <c r="AE3958" s="13">
        <v>7.6597</v>
      </c>
      <c r="AF3958" s="13">
        <v>1.1608799999999999</v>
      </c>
      <c r="AG3958" s="13">
        <v>5.7952599999999999</v>
      </c>
      <c r="AH3958" s="13">
        <v>0</v>
      </c>
      <c r="AI3958" s="13">
        <v>11.2963</v>
      </c>
      <c r="AJ3958" s="13">
        <v>9.4798299999999998</v>
      </c>
      <c r="AK3958" s="13">
        <v>5.2324299999999999</v>
      </c>
      <c r="AL3958" s="13">
        <v>1.14412</v>
      </c>
      <c r="AM3958" s="13">
        <v>10.36373</v>
      </c>
      <c r="AN3958" s="13">
        <v>10.58713</v>
      </c>
      <c r="AO3958" s="13">
        <v>0</v>
      </c>
      <c r="AP3958" s="13">
        <v>5.2103599999999997</v>
      </c>
      <c r="AQ3958" s="13" t="s">
        <v>1116</v>
      </c>
      <c r="AR3958" s="13">
        <v>10.48821</v>
      </c>
      <c r="AS3958" s="13">
        <v>10.105510000000001</v>
      </c>
      <c r="AT3958" s="13">
        <v>6.9215</v>
      </c>
      <c r="AU3958" s="13">
        <v>7.3298199999999998</v>
      </c>
      <c r="AV3958" s="13">
        <v>0</v>
      </c>
      <c r="AW3958" s="13">
        <v>3.5792199999999998</v>
      </c>
      <c r="AX3958" s="13">
        <v>12.504860000000001</v>
      </c>
      <c r="AY3958" s="13">
        <v>0</v>
      </c>
      <c r="AZ3958" s="13">
        <v>1.7236899999999999</v>
      </c>
      <c r="BA3958" s="13">
        <v>0</v>
      </c>
      <c r="BB3958" s="13" t="s">
        <v>1115</v>
      </c>
      <c r="BC3958" s="13">
        <v>2.3855300000000002</v>
      </c>
      <c r="BD3958" s="13">
        <v>3.33365</v>
      </c>
      <c r="BE3958" s="13">
        <v>0</v>
      </c>
      <c r="BF3958" s="13">
        <v>12.601039999999999</v>
      </c>
      <c r="BG3958" s="13" t="s">
        <v>1116</v>
      </c>
      <c r="BH3958" s="13">
        <v>7.0812799999999996</v>
      </c>
      <c r="BI3958" s="13">
        <v>6.2419000000000002</v>
      </c>
      <c r="BJ3958" s="13">
        <v>14.106629999999999</v>
      </c>
      <c r="BK3958" s="13">
        <v>2.7457199999999999</v>
      </c>
      <c r="BL3958" s="13">
        <v>3.0370900000000001</v>
      </c>
      <c r="BM3958" s="13">
        <v>7.2103900000000003</v>
      </c>
      <c r="BN3958" s="13">
        <v>0</v>
      </c>
      <c r="BO3958" s="13">
        <v>9.2230799999999995</v>
      </c>
      <c r="BP3958" s="13">
        <v>0</v>
      </c>
      <c r="BQ3958" s="13">
        <v>0</v>
      </c>
      <c r="BR3958" s="13">
        <v>0</v>
      </c>
      <c r="BS3958" s="13">
        <v>4.7087399999999997</v>
      </c>
    </row>
    <row r="3959" spans="1:71" x14ac:dyDescent="0.2">
      <c r="A3959" s="12">
        <v>39823</v>
      </c>
      <c r="B3959" s="13">
        <v>6.2738500000000004</v>
      </c>
      <c r="C3959" s="13">
        <v>0</v>
      </c>
      <c r="D3959" s="13">
        <v>10.63278</v>
      </c>
      <c r="E3959" s="13">
        <v>8.8441100000000006</v>
      </c>
      <c r="F3959" s="13">
        <v>9.3109199999999994</v>
      </c>
      <c r="G3959" s="13">
        <v>3.0107200000000001</v>
      </c>
      <c r="H3959" s="13">
        <v>9.6972000000000005</v>
      </c>
      <c r="I3959" s="13">
        <v>3.6263700000000001</v>
      </c>
      <c r="J3959" s="13">
        <v>11.665459999999999</v>
      </c>
      <c r="K3959" s="13">
        <v>4.6131700000000002</v>
      </c>
      <c r="L3959" s="13">
        <v>1.58412</v>
      </c>
      <c r="M3959" s="13">
        <v>0</v>
      </c>
      <c r="N3959" s="13">
        <v>5.0181199999999997</v>
      </c>
      <c r="O3959" s="13">
        <v>14.59268</v>
      </c>
      <c r="P3959" s="13">
        <v>6.5655400000000004</v>
      </c>
      <c r="Q3959" s="13">
        <v>19.048940000000002</v>
      </c>
      <c r="R3959" s="13" t="s">
        <v>1116</v>
      </c>
      <c r="S3959" s="13">
        <v>7.5937700000000001</v>
      </c>
      <c r="T3959" s="13">
        <v>9.1635299999999997</v>
      </c>
      <c r="U3959" s="13">
        <v>8.2588399999999993</v>
      </c>
      <c r="V3959" s="13">
        <v>13.579510000000001</v>
      </c>
      <c r="W3959" s="13">
        <v>3.0469300000000001</v>
      </c>
      <c r="X3959" s="13">
        <v>0</v>
      </c>
      <c r="Y3959" s="13">
        <v>12.845280000000001</v>
      </c>
      <c r="Z3959" s="13">
        <v>9.7938700000000001</v>
      </c>
      <c r="AA3959" s="13">
        <v>0</v>
      </c>
      <c r="AB3959" s="13">
        <v>0</v>
      </c>
      <c r="AC3959" s="13">
        <v>15.12598</v>
      </c>
      <c r="AD3959" s="13">
        <v>4.9766899999999996</v>
      </c>
      <c r="AE3959" s="13">
        <v>7.6597</v>
      </c>
      <c r="AF3959" s="13">
        <v>1.1608799999999999</v>
      </c>
      <c r="AG3959" s="13">
        <v>5.7952599999999999</v>
      </c>
      <c r="AH3959" s="13">
        <v>0</v>
      </c>
      <c r="AI3959" s="13">
        <v>11.2963</v>
      </c>
      <c r="AJ3959" s="13">
        <v>9.4798299999999998</v>
      </c>
      <c r="AK3959" s="13">
        <v>5.2324299999999999</v>
      </c>
      <c r="AL3959" s="13">
        <v>1.14412</v>
      </c>
      <c r="AM3959" s="13">
        <v>10.36373</v>
      </c>
      <c r="AN3959" s="13">
        <v>10.58713</v>
      </c>
      <c r="AO3959" s="13">
        <v>0</v>
      </c>
      <c r="AP3959" s="13">
        <v>5.2103599999999997</v>
      </c>
      <c r="AQ3959" s="13" t="s">
        <v>1116</v>
      </c>
      <c r="AR3959" s="13">
        <v>10.48821</v>
      </c>
      <c r="AS3959" s="13">
        <v>10.105510000000001</v>
      </c>
      <c r="AT3959" s="13">
        <v>6.9215</v>
      </c>
      <c r="AU3959" s="13">
        <v>7.3298199999999998</v>
      </c>
      <c r="AV3959" s="13">
        <v>0</v>
      </c>
      <c r="AW3959" s="13">
        <v>3.5792199999999998</v>
      </c>
      <c r="AX3959" s="13">
        <v>12.504860000000001</v>
      </c>
      <c r="AY3959" s="13">
        <v>0</v>
      </c>
      <c r="AZ3959" s="13">
        <v>1.7236899999999999</v>
      </c>
      <c r="BA3959" s="13">
        <v>0</v>
      </c>
      <c r="BB3959" s="13" t="s">
        <v>1115</v>
      </c>
      <c r="BC3959" s="13">
        <v>2.3855300000000002</v>
      </c>
      <c r="BD3959" s="13">
        <v>3.33365</v>
      </c>
      <c r="BE3959" s="13">
        <v>0</v>
      </c>
      <c r="BF3959" s="13">
        <v>12.601039999999999</v>
      </c>
      <c r="BG3959" s="13" t="s">
        <v>1116</v>
      </c>
      <c r="BH3959" s="13">
        <v>7.0812799999999996</v>
      </c>
      <c r="BI3959" s="13">
        <v>6.2419000000000002</v>
      </c>
      <c r="BJ3959" s="13">
        <v>14.106629999999999</v>
      </c>
      <c r="BK3959" s="13">
        <v>2.7457199999999999</v>
      </c>
      <c r="BL3959" s="13">
        <v>3.0370900000000001</v>
      </c>
      <c r="BM3959" s="13">
        <v>7.2103900000000003</v>
      </c>
      <c r="BN3959" s="13">
        <v>0</v>
      </c>
      <c r="BO3959" s="13">
        <v>9.2230799999999995</v>
      </c>
      <c r="BP3959" s="13">
        <v>0</v>
      </c>
      <c r="BQ3959" s="13">
        <v>0</v>
      </c>
      <c r="BR3959" s="13">
        <v>0</v>
      </c>
      <c r="BS3959" s="13">
        <v>4.7087399999999997</v>
      </c>
    </row>
    <row r="3960" spans="1:71" x14ac:dyDescent="0.2">
      <c r="A3960" s="12">
        <v>39822</v>
      </c>
      <c r="B3960" s="13">
        <v>6.2738500000000004</v>
      </c>
      <c r="C3960" s="13">
        <v>0</v>
      </c>
      <c r="D3960" s="13">
        <v>10.63278</v>
      </c>
      <c r="E3960" s="13">
        <v>8.8441100000000006</v>
      </c>
      <c r="F3960" s="13">
        <v>9.3109199999999994</v>
      </c>
      <c r="G3960" s="13">
        <v>3.0107200000000001</v>
      </c>
      <c r="H3960" s="13">
        <v>9.6972000000000005</v>
      </c>
      <c r="I3960" s="13">
        <v>3.6263700000000001</v>
      </c>
      <c r="J3960" s="13">
        <v>11.665459999999999</v>
      </c>
      <c r="K3960" s="13">
        <v>4.6131700000000002</v>
      </c>
      <c r="L3960" s="13">
        <v>1.58412</v>
      </c>
      <c r="M3960" s="13">
        <v>0</v>
      </c>
      <c r="N3960" s="13">
        <v>5.0181199999999997</v>
      </c>
      <c r="O3960" s="13">
        <v>14.59268</v>
      </c>
      <c r="P3960" s="13">
        <v>6.5655400000000004</v>
      </c>
      <c r="Q3960" s="13">
        <v>19.048940000000002</v>
      </c>
      <c r="R3960" s="13" t="s">
        <v>1116</v>
      </c>
      <c r="S3960" s="13">
        <v>7.5937700000000001</v>
      </c>
      <c r="T3960" s="13">
        <v>9.1635299999999997</v>
      </c>
      <c r="U3960" s="13">
        <v>8.2588399999999993</v>
      </c>
      <c r="V3960" s="13">
        <v>13.579510000000001</v>
      </c>
      <c r="W3960" s="13">
        <v>3.0469300000000001</v>
      </c>
      <c r="X3960" s="13">
        <v>0</v>
      </c>
      <c r="Y3960" s="13">
        <v>12.845280000000001</v>
      </c>
      <c r="Z3960" s="13">
        <v>9.7938700000000001</v>
      </c>
      <c r="AA3960" s="13">
        <v>0</v>
      </c>
      <c r="AB3960" s="13">
        <v>0</v>
      </c>
      <c r="AC3960" s="13">
        <v>15.12598</v>
      </c>
      <c r="AD3960" s="13">
        <v>4.9766899999999996</v>
      </c>
      <c r="AE3960" s="13">
        <v>7.6597</v>
      </c>
      <c r="AF3960" s="13">
        <v>1.1608799999999999</v>
      </c>
      <c r="AG3960" s="13">
        <v>5.7952599999999999</v>
      </c>
      <c r="AH3960" s="13">
        <v>0</v>
      </c>
      <c r="AI3960" s="13">
        <v>11.2963</v>
      </c>
      <c r="AJ3960" s="13">
        <v>9.4798299999999998</v>
      </c>
      <c r="AK3960" s="13">
        <v>5.2324299999999999</v>
      </c>
      <c r="AL3960" s="13">
        <v>1.14412</v>
      </c>
      <c r="AM3960" s="13">
        <v>10.36373</v>
      </c>
      <c r="AN3960" s="13">
        <v>10.58713</v>
      </c>
      <c r="AO3960" s="13">
        <v>0</v>
      </c>
      <c r="AP3960" s="13">
        <v>5.2103599999999997</v>
      </c>
      <c r="AQ3960" s="13" t="s">
        <v>1116</v>
      </c>
      <c r="AR3960" s="13">
        <v>10.48821</v>
      </c>
      <c r="AS3960" s="13">
        <v>10.105510000000001</v>
      </c>
      <c r="AT3960" s="13">
        <v>6.9215</v>
      </c>
      <c r="AU3960" s="13">
        <v>7.3298199999999998</v>
      </c>
      <c r="AV3960" s="13">
        <v>0</v>
      </c>
      <c r="AW3960" s="13">
        <v>3.5792199999999998</v>
      </c>
      <c r="AX3960" s="13">
        <v>12.504860000000001</v>
      </c>
      <c r="AY3960" s="13">
        <v>0</v>
      </c>
      <c r="AZ3960" s="13">
        <v>1.7236899999999999</v>
      </c>
      <c r="BA3960" s="13">
        <v>0</v>
      </c>
      <c r="BB3960" s="13" t="s">
        <v>1115</v>
      </c>
      <c r="BC3960" s="13">
        <v>2.3855300000000002</v>
      </c>
      <c r="BD3960" s="13">
        <v>3.33365</v>
      </c>
      <c r="BE3960" s="13">
        <v>0</v>
      </c>
      <c r="BF3960" s="13">
        <v>12.601039999999999</v>
      </c>
      <c r="BG3960" s="13" t="s">
        <v>1116</v>
      </c>
      <c r="BH3960" s="13">
        <v>7.0812799999999996</v>
      </c>
      <c r="BI3960" s="13">
        <v>6.2419000000000002</v>
      </c>
      <c r="BJ3960" s="13">
        <v>14.106629999999999</v>
      </c>
      <c r="BK3960" s="13">
        <v>2.7457199999999999</v>
      </c>
      <c r="BL3960" s="13">
        <v>3.0370900000000001</v>
      </c>
      <c r="BM3960" s="13">
        <v>7.2103900000000003</v>
      </c>
      <c r="BN3960" s="13">
        <v>0</v>
      </c>
      <c r="BO3960" s="13">
        <v>9.2230799999999995</v>
      </c>
      <c r="BP3960" s="13">
        <v>0</v>
      </c>
      <c r="BQ3960" s="13">
        <v>0</v>
      </c>
      <c r="BR3960" s="13">
        <v>0</v>
      </c>
      <c r="BS3960" s="13">
        <v>4.7087399999999997</v>
      </c>
    </row>
    <row r="3961" spans="1:71" x14ac:dyDescent="0.2">
      <c r="A3961" s="12">
        <v>39821</v>
      </c>
      <c r="B3961" s="13">
        <v>6.6985700000000001</v>
      </c>
      <c r="C3961" s="13">
        <v>0</v>
      </c>
      <c r="D3961" s="13">
        <v>10.5062</v>
      </c>
      <c r="E3961" s="13">
        <v>8.8779299999999992</v>
      </c>
      <c r="F3961" s="13">
        <v>9.4564000000000004</v>
      </c>
      <c r="G3961" s="13">
        <v>3.02718</v>
      </c>
      <c r="H3961" s="13">
        <v>9.8278099999999995</v>
      </c>
      <c r="I3961" s="13">
        <v>3.5379200000000002</v>
      </c>
      <c r="J3961" s="13">
        <v>11.096410000000001</v>
      </c>
      <c r="K3961" s="13">
        <v>4.7875500000000004</v>
      </c>
      <c r="L3961" s="13">
        <v>1.6571199999999999</v>
      </c>
      <c r="M3961" s="13">
        <v>0</v>
      </c>
      <c r="N3961" s="13">
        <v>5.1373600000000001</v>
      </c>
      <c r="O3961" s="13">
        <v>14.65082</v>
      </c>
      <c r="P3961" s="13">
        <v>6.6722999999999999</v>
      </c>
      <c r="Q3961" s="13">
        <v>19.2654</v>
      </c>
      <c r="R3961" s="13" t="s">
        <v>1116</v>
      </c>
      <c r="S3961" s="13">
        <v>7.58047</v>
      </c>
      <c r="T3961" s="13">
        <v>9.1635299999999997</v>
      </c>
      <c r="U3961" s="13">
        <v>8.4852900000000009</v>
      </c>
      <c r="V3961" s="13">
        <v>13.702959999999999</v>
      </c>
      <c r="W3961" s="13">
        <v>3.0200900000000002</v>
      </c>
      <c r="X3961" s="13">
        <v>0</v>
      </c>
      <c r="Y3961" s="13">
        <v>12.74722</v>
      </c>
      <c r="Z3961" s="13">
        <v>9.9253300000000007</v>
      </c>
      <c r="AA3961" s="13">
        <v>0</v>
      </c>
      <c r="AB3961" s="13">
        <v>0</v>
      </c>
      <c r="AC3961" s="13">
        <v>15.12598</v>
      </c>
      <c r="AD3961" s="13">
        <v>4.96509</v>
      </c>
      <c r="AE3961" s="13">
        <v>7.7562499999999996</v>
      </c>
      <c r="AF3961" s="13">
        <v>1.18299</v>
      </c>
      <c r="AG3961" s="13">
        <v>5.8526400000000001</v>
      </c>
      <c r="AH3961" s="13">
        <v>0</v>
      </c>
      <c r="AI3961" s="13">
        <v>11.259259999999999</v>
      </c>
      <c r="AJ3961" s="13">
        <v>9.4346899999999998</v>
      </c>
      <c r="AK3961" s="13">
        <v>5.1656899999999997</v>
      </c>
      <c r="AL3961" s="13">
        <v>1.1250599999999999</v>
      </c>
      <c r="AM3961" s="13">
        <v>10.311120000000001</v>
      </c>
      <c r="AN3961" s="13">
        <v>10.529590000000001</v>
      </c>
      <c r="AO3961" s="13">
        <v>0</v>
      </c>
      <c r="AP3961" s="13">
        <v>5.2103599999999997</v>
      </c>
      <c r="AQ3961" s="13" t="s">
        <v>1116</v>
      </c>
      <c r="AR3961" s="13">
        <v>10.062290000000001</v>
      </c>
      <c r="AS3961" s="13">
        <v>10.009270000000001</v>
      </c>
      <c r="AT3961" s="13">
        <v>6.9215</v>
      </c>
      <c r="AU3961" s="13">
        <v>7.4551100000000003</v>
      </c>
      <c r="AV3961" s="13">
        <v>0</v>
      </c>
      <c r="AW3961" s="13">
        <v>3.5792199999999998</v>
      </c>
      <c r="AX3961" s="13">
        <v>12.247909999999999</v>
      </c>
      <c r="AY3961" s="13">
        <v>0</v>
      </c>
      <c r="AZ3961" s="13">
        <v>1.7090799999999999</v>
      </c>
      <c r="BA3961" s="13">
        <v>0</v>
      </c>
      <c r="BB3961" s="13" t="s">
        <v>1115</v>
      </c>
      <c r="BC3961" s="13">
        <v>2.4161100000000002</v>
      </c>
      <c r="BD3961" s="13">
        <v>3.33365</v>
      </c>
      <c r="BE3961" s="13">
        <v>0</v>
      </c>
      <c r="BF3961" s="13">
        <v>12.371930000000001</v>
      </c>
      <c r="BG3961" s="13" t="s">
        <v>1116</v>
      </c>
      <c r="BH3961" s="13">
        <v>7.0812799999999996</v>
      </c>
      <c r="BI3961" s="13">
        <v>6.2889499999999998</v>
      </c>
      <c r="BJ3961" s="13">
        <v>14.106629999999999</v>
      </c>
      <c r="BK3961" s="13">
        <v>2.7867000000000002</v>
      </c>
      <c r="BL3961" s="13">
        <v>2.8683800000000002</v>
      </c>
      <c r="BM3961" s="13">
        <v>7.2774599999999996</v>
      </c>
      <c r="BN3961" s="13">
        <v>0</v>
      </c>
      <c r="BO3961" s="13">
        <v>9.2230799999999995</v>
      </c>
      <c r="BP3961" s="13">
        <v>0</v>
      </c>
      <c r="BQ3961" s="13">
        <v>0</v>
      </c>
      <c r="BR3961" s="13">
        <v>0</v>
      </c>
      <c r="BS3961" s="13">
        <v>4.5910200000000003</v>
      </c>
    </row>
    <row r="3962" spans="1:71" x14ac:dyDescent="0.2">
      <c r="A3962" s="12">
        <v>39820</v>
      </c>
      <c r="B3962" s="13">
        <v>7.0487700000000002</v>
      </c>
      <c r="C3962" s="13">
        <v>0</v>
      </c>
      <c r="D3962" s="13">
        <v>10.63278</v>
      </c>
      <c r="E3962" s="13">
        <v>8.9624799999999993</v>
      </c>
      <c r="F3962" s="13">
        <v>9.7182700000000004</v>
      </c>
      <c r="G3962" s="13">
        <v>3.1533099999999998</v>
      </c>
      <c r="H3962" s="13">
        <v>10.154310000000001</v>
      </c>
      <c r="I3962" s="13">
        <v>3.6758999999999999</v>
      </c>
      <c r="J3962" s="13">
        <v>11.096410000000001</v>
      </c>
      <c r="K3962" s="13">
        <v>4.9460800000000003</v>
      </c>
      <c r="L3962" s="13">
        <v>1.8834200000000001</v>
      </c>
      <c r="M3962" s="13">
        <v>0</v>
      </c>
      <c r="N3962" s="13">
        <v>5.3261599999999998</v>
      </c>
      <c r="O3962" s="13">
        <v>14.41827</v>
      </c>
      <c r="P3962" s="13">
        <v>6.8190999999999997</v>
      </c>
      <c r="Q3962" s="13">
        <v>19.048940000000002</v>
      </c>
      <c r="R3962" s="13" t="s">
        <v>1116</v>
      </c>
      <c r="S3962" s="13">
        <v>7.58047</v>
      </c>
      <c r="T3962" s="13">
        <v>9.1635299999999997</v>
      </c>
      <c r="U3962" s="13">
        <v>9.1246799999999997</v>
      </c>
      <c r="V3962" s="13">
        <v>13.949859999999999</v>
      </c>
      <c r="W3962" s="13">
        <v>3.1140500000000002</v>
      </c>
      <c r="X3962" s="13">
        <v>0</v>
      </c>
      <c r="Y3962" s="13">
        <v>12.74722</v>
      </c>
      <c r="Z3962" s="13">
        <v>9.8596000000000004</v>
      </c>
      <c r="AA3962" s="13">
        <v>0</v>
      </c>
      <c r="AB3962" s="13">
        <v>0</v>
      </c>
      <c r="AC3962" s="13">
        <v>15.024470000000001</v>
      </c>
      <c r="AD3962" s="13">
        <v>4.9070900000000002</v>
      </c>
      <c r="AE3962" s="13">
        <v>8.3033800000000006</v>
      </c>
      <c r="AF3962" s="13">
        <v>1.18299</v>
      </c>
      <c r="AG3962" s="13">
        <v>5.9100200000000003</v>
      </c>
      <c r="AH3962" s="13">
        <v>0</v>
      </c>
      <c r="AI3962" s="13">
        <v>11.481479999999999</v>
      </c>
      <c r="AJ3962" s="13">
        <v>9.4798299999999998</v>
      </c>
      <c r="AK3962" s="13">
        <v>5.2991700000000002</v>
      </c>
      <c r="AL3962" s="13">
        <v>1.1632</v>
      </c>
      <c r="AM3962" s="13">
        <v>10.311120000000001</v>
      </c>
      <c r="AN3962" s="13">
        <v>11.04743</v>
      </c>
      <c r="AO3962" s="13">
        <v>0</v>
      </c>
      <c r="AP3962" s="13">
        <v>5.34396</v>
      </c>
      <c r="AQ3962" s="13" t="s">
        <v>1116</v>
      </c>
      <c r="AR3962" s="13">
        <v>9.9025700000000008</v>
      </c>
      <c r="AS3962" s="13">
        <v>10.04135</v>
      </c>
      <c r="AT3962" s="13">
        <v>7.12507</v>
      </c>
      <c r="AU3962" s="13">
        <v>7.7057000000000002</v>
      </c>
      <c r="AV3962" s="13">
        <v>0</v>
      </c>
      <c r="AW3962" s="13">
        <v>3.64147</v>
      </c>
      <c r="AX3962" s="13">
        <v>12.504860000000001</v>
      </c>
      <c r="AY3962" s="13">
        <v>0</v>
      </c>
      <c r="AZ3962" s="13">
        <v>1.7236899999999999</v>
      </c>
      <c r="BA3962" s="13">
        <v>0</v>
      </c>
      <c r="BB3962" s="13" t="s">
        <v>1115</v>
      </c>
      <c r="BC3962" s="13">
        <v>2.50786</v>
      </c>
      <c r="BD3962" s="13">
        <v>3.3726400000000001</v>
      </c>
      <c r="BE3962" s="13">
        <v>0</v>
      </c>
      <c r="BF3962" s="13">
        <v>12.83015</v>
      </c>
      <c r="BG3962" s="13" t="s">
        <v>1116</v>
      </c>
      <c r="BH3962" s="13">
        <v>7.3891600000000004</v>
      </c>
      <c r="BI3962" s="13">
        <v>6.3830499999999999</v>
      </c>
      <c r="BJ3962" s="13">
        <v>14.186780000000001</v>
      </c>
      <c r="BK3962" s="13">
        <v>2.6227800000000001</v>
      </c>
      <c r="BL3962" s="13">
        <v>3.0370900000000001</v>
      </c>
      <c r="BM3962" s="13">
        <v>7.3109999999999999</v>
      </c>
      <c r="BN3962" s="13">
        <v>0</v>
      </c>
      <c r="BO3962" s="13">
        <v>9.2230799999999995</v>
      </c>
      <c r="BP3962" s="13">
        <v>0</v>
      </c>
      <c r="BQ3962" s="13">
        <v>0</v>
      </c>
      <c r="BR3962" s="13">
        <v>0</v>
      </c>
      <c r="BS3962" s="13">
        <v>4.6616499999999998</v>
      </c>
    </row>
    <row r="3963" spans="1:71" x14ac:dyDescent="0.2">
      <c r="A3963" s="12">
        <v>39819</v>
      </c>
      <c r="B3963" s="13">
        <v>7.1232800000000003</v>
      </c>
      <c r="C3963" s="13">
        <v>0</v>
      </c>
      <c r="D3963" s="13">
        <v>10.970330000000001</v>
      </c>
      <c r="E3963" s="13">
        <v>8.9624799999999993</v>
      </c>
      <c r="F3963" s="13">
        <v>9.8928499999999993</v>
      </c>
      <c r="G3963" s="13">
        <v>2.96685</v>
      </c>
      <c r="H3963" s="13">
        <v>10.611420000000001</v>
      </c>
      <c r="I3963" s="13">
        <v>3.5626899999999999</v>
      </c>
      <c r="J3963" s="13">
        <v>11.096410000000001</v>
      </c>
      <c r="K3963" s="13">
        <v>5.3899600000000003</v>
      </c>
      <c r="L3963" s="13">
        <v>1.87612</v>
      </c>
      <c r="M3963" s="13">
        <v>0</v>
      </c>
      <c r="N3963" s="13">
        <v>5.2466699999999999</v>
      </c>
      <c r="O3963" s="13">
        <v>14.767099999999999</v>
      </c>
      <c r="P3963" s="13">
        <v>7.0059199999999997</v>
      </c>
      <c r="Q3963" s="13">
        <v>18.745889999999999</v>
      </c>
      <c r="R3963" s="13" t="s">
        <v>1116</v>
      </c>
      <c r="S3963" s="13">
        <v>7.7267599999999996</v>
      </c>
      <c r="T3963" s="13">
        <v>9.1635299999999997</v>
      </c>
      <c r="U3963" s="13">
        <v>9.5243000000000002</v>
      </c>
      <c r="V3963" s="13">
        <v>14.073309999999999</v>
      </c>
      <c r="W3963" s="13">
        <v>3.0872000000000002</v>
      </c>
      <c r="X3963" s="13">
        <v>0</v>
      </c>
      <c r="Y3963" s="13">
        <v>13.727779999999999</v>
      </c>
      <c r="Z3963" s="13">
        <v>9.4652200000000004</v>
      </c>
      <c r="AA3963" s="13">
        <v>0</v>
      </c>
      <c r="AB3963" s="13">
        <v>0</v>
      </c>
      <c r="AC3963" s="13">
        <v>15.12598</v>
      </c>
      <c r="AD3963" s="13">
        <v>5.3479200000000002</v>
      </c>
      <c r="AE3963" s="13">
        <v>8.5286600000000004</v>
      </c>
      <c r="AF3963" s="13">
        <v>1.19404</v>
      </c>
      <c r="AG3963" s="13">
        <v>5.7952599999999999</v>
      </c>
      <c r="AH3963" s="13">
        <v>0</v>
      </c>
      <c r="AI3963" s="13">
        <v>11.55556</v>
      </c>
      <c r="AJ3963" s="13">
        <v>9.4798299999999998</v>
      </c>
      <c r="AK3963" s="13">
        <v>5.20573</v>
      </c>
      <c r="AL3963" s="13">
        <v>1.1250599999999999</v>
      </c>
      <c r="AM3963" s="13">
        <v>10.1533</v>
      </c>
      <c r="AN3963" s="13">
        <v>11.335129999999999</v>
      </c>
      <c r="AO3963" s="13">
        <v>0</v>
      </c>
      <c r="AP3963" s="13">
        <v>5.0099600000000004</v>
      </c>
      <c r="AQ3963" s="13" t="s">
        <v>1116</v>
      </c>
      <c r="AR3963" s="13">
        <v>10.381729999999999</v>
      </c>
      <c r="AS3963" s="13">
        <v>10.811299999999999</v>
      </c>
      <c r="AT3963" s="13">
        <v>7.32864</v>
      </c>
      <c r="AU3963" s="13">
        <v>7.6430600000000002</v>
      </c>
      <c r="AV3963" s="13">
        <v>0</v>
      </c>
      <c r="AW3963" s="13">
        <v>3.64147</v>
      </c>
      <c r="AX3963" s="13">
        <v>12.504860000000001</v>
      </c>
      <c r="AY3963" s="13">
        <v>0</v>
      </c>
      <c r="AZ3963" s="13">
        <v>1.7382899999999999</v>
      </c>
      <c r="BA3963" s="13">
        <v>0</v>
      </c>
      <c r="BB3963" s="13" t="s">
        <v>1115</v>
      </c>
      <c r="BC3963" s="13">
        <v>2.53844</v>
      </c>
      <c r="BD3963" s="13">
        <v>3.3921299999999999</v>
      </c>
      <c r="BE3963" s="13">
        <v>0</v>
      </c>
      <c r="BF3963" s="13">
        <v>12.371930000000001</v>
      </c>
      <c r="BG3963" s="13" t="s">
        <v>1116</v>
      </c>
      <c r="BH3963" s="13">
        <v>7.3891600000000004</v>
      </c>
      <c r="BI3963" s="13">
        <v>6.3673700000000002</v>
      </c>
      <c r="BJ3963" s="13">
        <v>14.026479999999999</v>
      </c>
      <c r="BK3963" s="13">
        <v>2.6637599999999999</v>
      </c>
      <c r="BL3963" s="13">
        <v>3.0370900000000001</v>
      </c>
      <c r="BM3963" s="13">
        <v>7.3109999999999999</v>
      </c>
      <c r="BN3963" s="13">
        <v>0</v>
      </c>
      <c r="BO3963" s="13">
        <v>9.3917999999999999</v>
      </c>
      <c r="BP3963" s="13">
        <v>0</v>
      </c>
      <c r="BQ3963" s="13">
        <v>0</v>
      </c>
      <c r="BR3963" s="13">
        <v>0</v>
      </c>
      <c r="BS3963" s="13">
        <v>4.5910200000000003</v>
      </c>
    </row>
    <row r="3964" spans="1:71" x14ac:dyDescent="0.2">
      <c r="A3964" s="12">
        <v>39818</v>
      </c>
      <c r="B3964" s="13">
        <v>7.0189700000000004</v>
      </c>
      <c r="C3964" s="13">
        <v>0</v>
      </c>
      <c r="D3964" s="13">
        <v>11.01252</v>
      </c>
      <c r="E3964" s="13">
        <v>9.1315899999999992</v>
      </c>
      <c r="F3964" s="13">
        <v>10.03833</v>
      </c>
      <c r="G3964" s="13">
        <v>2.85717</v>
      </c>
      <c r="H3964" s="13">
        <v>11.003220000000001</v>
      </c>
      <c r="I3964" s="13">
        <v>3.4459399999999998</v>
      </c>
      <c r="J3964" s="13">
        <v>11.380940000000001</v>
      </c>
      <c r="K3964" s="13">
        <v>5.69116</v>
      </c>
      <c r="L3964" s="13">
        <v>1.9199200000000001</v>
      </c>
      <c r="M3964" s="13">
        <v>0</v>
      </c>
      <c r="N3964" s="13">
        <v>5.31623</v>
      </c>
      <c r="O3964" s="13">
        <v>14.65082</v>
      </c>
      <c r="P3964" s="13">
        <v>6.7123400000000002</v>
      </c>
      <c r="Q3964" s="13">
        <v>18.745889999999999</v>
      </c>
      <c r="R3964" s="13" t="s">
        <v>1116</v>
      </c>
      <c r="S3964" s="13">
        <v>8.0991300000000006</v>
      </c>
      <c r="T3964" s="13">
        <v>9.1635299999999997</v>
      </c>
      <c r="U3964" s="13">
        <v>9.6575100000000003</v>
      </c>
      <c r="V3964" s="13">
        <v>14.196759999999999</v>
      </c>
      <c r="W3964" s="13">
        <v>3.2080099999999998</v>
      </c>
      <c r="X3964" s="13">
        <v>0</v>
      </c>
      <c r="Y3964" s="13">
        <v>14.610279999999999</v>
      </c>
      <c r="Z3964" s="13">
        <v>9.4652200000000004</v>
      </c>
      <c r="AA3964" s="13">
        <v>0</v>
      </c>
      <c r="AB3964" s="13">
        <v>0</v>
      </c>
      <c r="AC3964" s="13">
        <v>15.32902</v>
      </c>
      <c r="AD3964" s="13">
        <v>5.3247099999999996</v>
      </c>
      <c r="AE3964" s="13">
        <v>8.5286600000000004</v>
      </c>
      <c r="AF3964" s="13">
        <v>1.2051000000000001</v>
      </c>
      <c r="AG3964" s="13">
        <v>5.6231299999999997</v>
      </c>
      <c r="AH3964" s="13">
        <v>0</v>
      </c>
      <c r="AI3964" s="13">
        <v>11.851850000000001</v>
      </c>
      <c r="AJ3964" s="13">
        <v>9.4798299999999998</v>
      </c>
      <c r="AK3964" s="13">
        <v>5.1656899999999997</v>
      </c>
      <c r="AL3964" s="13">
        <v>1.1250599999999999</v>
      </c>
      <c r="AM3964" s="13">
        <v>10.10069</v>
      </c>
      <c r="AN3964" s="13">
        <v>11.10497</v>
      </c>
      <c r="AO3964" s="13">
        <v>0</v>
      </c>
      <c r="AP3964" s="13">
        <v>5.2771600000000003</v>
      </c>
      <c r="AQ3964" s="13" t="s">
        <v>1116</v>
      </c>
      <c r="AR3964" s="13">
        <v>10.381729999999999</v>
      </c>
      <c r="AS3964" s="13">
        <v>10.554650000000001</v>
      </c>
      <c r="AT3964" s="13">
        <v>6.9215</v>
      </c>
      <c r="AU3964" s="13">
        <v>7.51776</v>
      </c>
      <c r="AV3964" s="13">
        <v>0</v>
      </c>
      <c r="AW3964" s="13">
        <v>3.6103399999999999</v>
      </c>
      <c r="AX3964" s="13">
        <v>12.41924</v>
      </c>
      <c r="AY3964" s="13">
        <v>0</v>
      </c>
      <c r="AZ3964" s="13">
        <v>1.7528999999999999</v>
      </c>
      <c r="BA3964" s="13">
        <v>0</v>
      </c>
      <c r="BB3964" s="13" t="s">
        <v>1115</v>
      </c>
      <c r="BC3964" s="13">
        <v>2.5996100000000002</v>
      </c>
      <c r="BD3964" s="13">
        <v>3.4896099999999999</v>
      </c>
      <c r="BE3964" s="13">
        <v>0</v>
      </c>
      <c r="BF3964" s="13">
        <v>12.83015</v>
      </c>
      <c r="BG3964" s="13" t="s">
        <v>1116</v>
      </c>
      <c r="BH3964" s="13">
        <v>7.0812799999999996</v>
      </c>
      <c r="BI3964" s="13">
        <v>6.4301000000000004</v>
      </c>
      <c r="BJ3964" s="13">
        <v>14.26694</v>
      </c>
      <c r="BK3964" s="13">
        <v>2.6227800000000001</v>
      </c>
      <c r="BL3964" s="13">
        <v>3.0370900000000001</v>
      </c>
      <c r="BM3964" s="13">
        <v>7.4451400000000003</v>
      </c>
      <c r="BN3964" s="13">
        <v>0</v>
      </c>
      <c r="BO3964" s="13">
        <v>9.1668400000000005</v>
      </c>
      <c r="BP3964" s="13">
        <v>0</v>
      </c>
      <c r="BQ3964" s="13">
        <v>0</v>
      </c>
      <c r="BR3964" s="13">
        <v>0</v>
      </c>
      <c r="BS3964" s="13">
        <v>4.7558299999999996</v>
      </c>
    </row>
    <row r="3965" spans="1:71" x14ac:dyDescent="0.2">
      <c r="A3965" s="12">
        <v>39817</v>
      </c>
      <c r="B3965" s="13">
        <v>6.4750300000000003</v>
      </c>
      <c r="C3965" s="13">
        <v>0</v>
      </c>
      <c r="D3965" s="13">
        <v>11.26568</v>
      </c>
      <c r="E3965" s="13">
        <v>8.7595600000000005</v>
      </c>
      <c r="F3965" s="13">
        <v>9.7328200000000002</v>
      </c>
      <c r="G3965" s="13">
        <v>2.71733</v>
      </c>
      <c r="H3965" s="13">
        <v>10.023709999999999</v>
      </c>
      <c r="I3965" s="13">
        <v>3.2442799999999998</v>
      </c>
      <c r="J3965" s="13">
        <v>11.096410000000001</v>
      </c>
      <c r="K3965" s="13">
        <v>5.1838699999999998</v>
      </c>
      <c r="L3965" s="13">
        <v>1.8688199999999999</v>
      </c>
      <c r="M3965" s="13">
        <v>0</v>
      </c>
      <c r="N3965" s="13">
        <v>4.9286899999999996</v>
      </c>
      <c r="O3965" s="13">
        <v>14.30199</v>
      </c>
      <c r="P3965" s="13">
        <v>6.0184300000000004</v>
      </c>
      <c r="Q3965" s="13">
        <v>18.745889999999999</v>
      </c>
      <c r="R3965" s="13" t="s">
        <v>1116</v>
      </c>
      <c r="S3965" s="13">
        <v>7.85975</v>
      </c>
      <c r="T3965" s="13">
        <v>9.1329899999999995</v>
      </c>
      <c r="U3965" s="13">
        <v>8.7916699999999999</v>
      </c>
      <c r="V3965" s="13">
        <v>12.962260000000001</v>
      </c>
      <c r="W3965" s="13">
        <v>3.1408900000000002</v>
      </c>
      <c r="X3965" s="13">
        <v>0</v>
      </c>
      <c r="Y3965" s="13">
        <v>11.96278</v>
      </c>
      <c r="Z3965" s="13">
        <v>9.2680199999999999</v>
      </c>
      <c r="AA3965" s="13">
        <v>0</v>
      </c>
      <c r="AB3965" s="13">
        <v>0</v>
      </c>
      <c r="AC3965" s="13">
        <v>15.024470000000001</v>
      </c>
      <c r="AD3965" s="13">
        <v>5.1971100000000003</v>
      </c>
      <c r="AE3965" s="13">
        <v>7.8206199999999999</v>
      </c>
      <c r="AF3965" s="13">
        <v>1.19404</v>
      </c>
      <c r="AG3965" s="13">
        <v>5.45099</v>
      </c>
      <c r="AH3965" s="13">
        <v>0</v>
      </c>
      <c r="AI3965" s="13">
        <v>12.074070000000001</v>
      </c>
      <c r="AJ3965" s="13">
        <v>9.3444000000000003</v>
      </c>
      <c r="AK3965" s="13">
        <v>4.9788199999999998</v>
      </c>
      <c r="AL3965" s="13">
        <v>0.93437000000000003</v>
      </c>
      <c r="AM3965" s="13">
        <v>10.258509999999999</v>
      </c>
      <c r="AN3965" s="13">
        <v>10.12682</v>
      </c>
      <c r="AO3965" s="13">
        <v>0</v>
      </c>
      <c r="AP3965" s="13">
        <v>4.4755700000000003</v>
      </c>
      <c r="AQ3965" s="13" t="s">
        <v>1116</v>
      </c>
      <c r="AR3965" s="13">
        <v>10.381729999999999</v>
      </c>
      <c r="AS3965" s="13">
        <v>10.04135</v>
      </c>
      <c r="AT3965" s="13">
        <v>6.4804199999999996</v>
      </c>
      <c r="AU3965" s="13">
        <v>7.3298199999999998</v>
      </c>
      <c r="AV3965" s="13">
        <v>0</v>
      </c>
      <c r="AW3965" s="13">
        <v>3.5480999999999998</v>
      </c>
      <c r="AX3965" s="13">
        <v>11.991009999999999</v>
      </c>
      <c r="AY3965" s="13">
        <v>0</v>
      </c>
      <c r="AZ3965" s="13">
        <v>1.7236899999999999</v>
      </c>
      <c r="BA3965" s="13">
        <v>0</v>
      </c>
      <c r="BB3965" s="13" t="s">
        <v>1115</v>
      </c>
      <c r="BC3965" s="13">
        <v>2.4466899999999998</v>
      </c>
      <c r="BD3965" s="13">
        <v>3.3921299999999999</v>
      </c>
      <c r="BE3965" s="13">
        <v>0</v>
      </c>
      <c r="BF3965" s="13">
        <v>11.226380000000001</v>
      </c>
      <c r="BG3965" s="13" t="s">
        <v>1116</v>
      </c>
      <c r="BH3965" s="13">
        <v>7.0812799999999996</v>
      </c>
      <c r="BI3965" s="13">
        <v>6.35168</v>
      </c>
      <c r="BJ3965" s="13">
        <v>14.26694</v>
      </c>
      <c r="BK3965" s="13">
        <v>2.7047400000000001</v>
      </c>
      <c r="BL3965" s="13">
        <v>3.0370900000000001</v>
      </c>
      <c r="BM3965" s="13">
        <v>7.1097799999999998</v>
      </c>
      <c r="BN3965" s="13">
        <v>0</v>
      </c>
      <c r="BO3965" s="13">
        <v>8.9418900000000008</v>
      </c>
      <c r="BP3965" s="13">
        <v>0</v>
      </c>
      <c r="BQ3965" s="13">
        <v>0</v>
      </c>
      <c r="BR3965" s="13">
        <v>0</v>
      </c>
      <c r="BS3965" s="13">
        <v>4.6145699999999996</v>
      </c>
    </row>
    <row r="3966" spans="1:71" x14ac:dyDescent="0.2">
      <c r="A3966" s="12">
        <v>39816</v>
      </c>
      <c r="B3966" s="13">
        <v>6.4750300000000003</v>
      </c>
      <c r="C3966" s="13">
        <v>0</v>
      </c>
      <c r="D3966" s="13">
        <v>11.26568</v>
      </c>
      <c r="E3966" s="13">
        <v>8.7595600000000005</v>
      </c>
      <c r="F3966" s="13">
        <v>9.7328200000000002</v>
      </c>
      <c r="G3966" s="13">
        <v>2.71733</v>
      </c>
      <c r="H3966" s="13">
        <v>10.023709999999999</v>
      </c>
      <c r="I3966" s="13">
        <v>3.2442799999999998</v>
      </c>
      <c r="J3966" s="13">
        <v>11.096410000000001</v>
      </c>
      <c r="K3966" s="13">
        <v>5.1838699999999998</v>
      </c>
      <c r="L3966" s="13">
        <v>1.8688199999999999</v>
      </c>
      <c r="M3966" s="13">
        <v>0</v>
      </c>
      <c r="N3966" s="13">
        <v>4.9286899999999996</v>
      </c>
      <c r="O3966" s="13">
        <v>14.30199</v>
      </c>
      <c r="P3966" s="13">
        <v>6.0184300000000004</v>
      </c>
      <c r="Q3966" s="13">
        <v>18.745889999999999</v>
      </c>
      <c r="R3966" s="13" t="s">
        <v>1116</v>
      </c>
      <c r="S3966" s="13">
        <v>7.85975</v>
      </c>
      <c r="T3966" s="13">
        <v>9.1329899999999995</v>
      </c>
      <c r="U3966" s="13">
        <v>8.7916699999999999</v>
      </c>
      <c r="V3966" s="13">
        <v>12.962260000000001</v>
      </c>
      <c r="W3966" s="13">
        <v>3.1408900000000002</v>
      </c>
      <c r="X3966" s="13">
        <v>0</v>
      </c>
      <c r="Y3966" s="13">
        <v>11.96278</v>
      </c>
      <c r="Z3966" s="13">
        <v>9.2680199999999999</v>
      </c>
      <c r="AA3966" s="13">
        <v>0</v>
      </c>
      <c r="AB3966" s="13">
        <v>0</v>
      </c>
      <c r="AC3966" s="13">
        <v>15.024470000000001</v>
      </c>
      <c r="AD3966" s="13">
        <v>5.1971100000000003</v>
      </c>
      <c r="AE3966" s="13">
        <v>7.8206199999999999</v>
      </c>
      <c r="AF3966" s="13">
        <v>1.19404</v>
      </c>
      <c r="AG3966" s="13">
        <v>5.45099</v>
      </c>
      <c r="AH3966" s="13">
        <v>0</v>
      </c>
      <c r="AI3966" s="13">
        <v>12.074070000000001</v>
      </c>
      <c r="AJ3966" s="13">
        <v>9.3444000000000003</v>
      </c>
      <c r="AK3966" s="13">
        <v>4.9788199999999998</v>
      </c>
      <c r="AL3966" s="13">
        <v>0.93437000000000003</v>
      </c>
      <c r="AM3966" s="13">
        <v>10.258509999999999</v>
      </c>
      <c r="AN3966" s="13">
        <v>10.12682</v>
      </c>
      <c r="AO3966" s="13">
        <v>0</v>
      </c>
      <c r="AP3966" s="13">
        <v>4.4755700000000003</v>
      </c>
      <c r="AQ3966" s="13" t="s">
        <v>1116</v>
      </c>
      <c r="AR3966" s="13">
        <v>10.381729999999999</v>
      </c>
      <c r="AS3966" s="13">
        <v>10.04135</v>
      </c>
      <c r="AT3966" s="13">
        <v>6.4804199999999996</v>
      </c>
      <c r="AU3966" s="13">
        <v>7.3298199999999998</v>
      </c>
      <c r="AV3966" s="13">
        <v>0</v>
      </c>
      <c r="AW3966" s="13">
        <v>3.5480999999999998</v>
      </c>
      <c r="AX3966" s="13">
        <v>11.991009999999999</v>
      </c>
      <c r="AY3966" s="13">
        <v>0</v>
      </c>
      <c r="AZ3966" s="13">
        <v>1.7236899999999999</v>
      </c>
      <c r="BA3966" s="13">
        <v>0</v>
      </c>
      <c r="BB3966" s="13" t="s">
        <v>1115</v>
      </c>
      <c r="BC3966" s="13">
        <v>2.4466899999999998</v>
      </c>
      <c r="BD3966" s="13">
        <v>3.3921299999999999</v>
      </c>
      <c r="BE3966" s="13">
        <v>0</v>
      </c>
      <c r="BF3966" s="13">
        <v>11.226380000000001</v>
      </c>
      <c r="BG3966" s="13" t="s">
        <v>1116</v>
      </c>
      <c r="BH3966" s="13">
        <v>7.0812799999999996</v>
      </c>
      <c r="BI3966" s="13">
        <v>6.35168</v>
      </c>
      <c r="BJ3966" s="13">
        <v>14.26694</v>
      </c>
      <c r="BK3966" s="13">
        <v>2.7047400000000001</v>
      </c>
      <c r="BL3966" s="13">
        <v>3.0370900000000001</v>
      </c>
      <c r="BM3966" s="13">
        <v>7.1097799999999998</v>
      </c>
      <c r="BN3966" s="13">
        <v>0</v>
      </c>
      <c r="BO3966" s="13">
        <v>8.9418900000000008</v>
      </c>
      <c r="BP3966" s="13">
        <v>0</v>
      </c>
      <c r="BQ3966" s="13">
        <v>0</v>
      </c>
      <c r="BR3966" s="13">
        <v>0</v>
      </c>
      <c r="BS3966" s="13">
        <v>4.6145699999999996</v>
      </c>
    </row>
    <row r="3967" spans="1:71" x14ac:dyDescent="0.2">
      <c r="A3967" s="12">
        <v>39815</v>
      </c>
      <c r="B3967" s="13">
        <v>6.4750300000000003</v>
      </c>
      <c r="C3967" s="13">
        <v>0</v>
      </c>
      <c r="D3967" s="13">
        <v>11.26568</v>
      </c>
      <c r="E3967" s="13">
        <v>8.7595600000000005</v>
      </c>
      <c r="F3967" s="13">
        <v>9.7328200000000002</v>
      </c>
      <c r="G3967" s="13">
        <v>2.71733</v>
      </c>
      <c r="H3967" s="13">
        <v>10.023709999999999</v>
      </c>
      <c r="I3967" s="13">
        <v>3.2442799999999998</v>
      </c>
      <c r="J3967" s="13">
        <v>11.096410000000001</v>
      </c>
      <c r="K3967" s="13">
        <v>5.1838699999999998</v>
      </c>
      <c r="L3967" s="13">
        <v>1.8688199999999999</v>
      </c>
      <c r="M3967" s="13">
        <v>0</v>
      </c>
      <c r="N3967" s="13">
        <v>4.9286899999999996</v>
      </c>
      <c r="O3967" s="13">
        <v>14.30199</v>
      </c>
      <c r="P3967" s="13">
        <v>6.0184300000000004</v>
      </c>
      <c r="Q3967" s="13">
        <v>18.745889999999999</v>
      </c>
      <c r="R3967" s="13" t="s">
        <v>1116</v>
      </c>
      <c r="S3967" s="13">
        <v>7.85975</v>
      </c>
      <c r="T3967" s="13">
        <v>9.1329899999999995</v>
      </c>
      <c r="U3967" s="13">
        <v>8.7916699999999999</v>
      </c>
      <c r="V3967" s="13">
        <v>12.962260000000001</v>
      </c>
      <c r="W3967" s="13">
        <v>3.1408900000000002</v>
      </c>
      <c r="X3967" s="13">
        <v>0</v>
      </c>
      <c r="Y3967" s="13">
        <v>11.96278</v>
      </c>
      <c r="Z3967" s="13">
        <v>9.2680199999999999</v>
      </c>
      <c r="AA3967" s="13">
        <v>0</v>
      </c>
      <c r="AB3967" s="13">
        <v>0</v>
      </c>
      <c r="AC3967" s="13">
        <v>15.024470000000001</v>
      </c>
      <c r="AD3967" s="13">
        <v>5.1971100000000003</v>
      </c>
      <c r="AE3967" s="13">
        <v>7.8206199999999999</v>
      </c>
      <c r="AF3967" s="13">
        <v>1.19404</v>
      </c>
      <c r="AG3967" s="13">
        <v>5.45099</v>
      </c>
      <c r="AH3967" s="13">
        <v>0</v>
      </c>
      <c r="AI3967" s="13">
        <v>12.074070000000001</v>
      </c>
      <c r="AJ3967" s="13">
        <v>9.3444000000000003</v>
      </c>
      <c r="AK3967" s="13">
        <v>4.9788199999999998</v>
      </c>
      <c r="AL3967" s="13">
        <v>0.93437000000000003</v>
      </c>
      <c r="AM3967" s="13">
        <v>10.258509999999999</v>
      </c>
      <c r="AN3967" s="13">
        <v>10.12682</v>
      </c>
      <c r="AO3967" s="13">
        <v>0</v>
      </c>
      <c r="AP3967" s="13">
        <v>4.4755700000000003</v>
      </c>
      <c r="AQ3967" s="13" t="s">
        <v>1116</v>
      </c>
      <c r="AR3967" s="13">
        <v>10.381729999999999</v>
      </c>
      <c r="AS3967" s="13">
        <v>10.04135</v>
      </c>
      <c r="AT3967" s="13">
        <v>6.4804199999999996</v>
      </c>
      <c r="AU3967" s="13">
        <v>7.3298199999999998</v>
      </c>
      <c r="AV3967" s="13">
        <v>10.332459999999999</v>
      </c>
      <c r="AW3967" s="13">
        <v>3.5480999999999998</v>
      </c>
      <c r="AX3967" s="13">
        <v>11.991009999999999</v>
      </c>
      <c r="AY3967" s="13">
        <v>0</v>
      </c>
      <c r="AZ3967" s="13">
        <v>1.7236899999999999</v>
      </c>
      <c r="BA3967" s="13">
        <v>0</v>
      </c>
      <c r="BB3967" s="13" t="s">
        <v>1115</v>
      </c>
      <c r="BC3967" s="13">
        <v>2.4466899999999998</v>
      </c>
      <c r="BD3967" s="13">
        <v>3.3921299999999999</v>
      </c>
      <c r="BE3967" s="13">
        <v>0</v>
      </c>
      <c r="BF3967" s="13">
        <v>11.226380000000001</v>
      </c>
      <c r="BG3967" s="13" t="s">
        <v>1116</v>
      </c>
      <c r="BH3967" s="13">
        <v>7.0812799999999996</v>
      </c>
      <c r="BI3967" s="13">
        <v>6.35168</v>
      </c>
      <c r="BJ3967" s="13">
        <v>14.26694</v>
      </c>
      <c r="BK3967" s="13">
        <v>2.7047400000000001</v>
      </c>
      <c r="BL3967" s="13">
        <v>3.0370900000000001</v>
      </c>
      <c r="BM3967" s="13">
        <v>7.1097799999999998</v>
      </c>
      <c r="BN3967" s="13">
        <v>0</v>
      </c>
      <c r="BO3967" s="13">
        <v>8.9418900000000008</v>
      </c>
      <c r="BP3967" s="13">
        <v>0</v>
      </c>
      <c r="BQ3967" s="13">
        <v>0</v>
      </c>
      <c r="BR3967" s="13">
        <v>0</v>
      </c>
      <c r="BS3967" s="13">
        <v>4.6145699999999996</v>
      </c>
    </row>
    <row r="3968" spans="1:71" x14ac:dyDescent="0.2">
      <c r="A3968" s="12">
        <v>39814</v>
      </c>
      <c r="B3968" s="13">
        <v>6.2738500000000004</v>
      </c>
      <c r="C3968" s="13">
        <v>0</v>
      </c>
      <c r="D3968" s="13">
        <v>10.759359999999999</v>
      </c>
      <c r="E3968" s="13">
        <v>8.4382599999999996</v>
      </c>
      <c r="F3968" s="13">
        <v>9.3982100000000006</v>
      </c>
      <c r="G3968" s="13">
        <v>2.8516900000000001</v>
      </c>
      <c r="H3968" s="13">
        <v>9.1094899999999992</v>
      </c>
      <c r="I3968" s="13">
        <v>3.27258</v>
      </c>
      <c r="J3968" s="13">
        <v>11.096410000000001</v>
      </c>
      <c r="K3968" s="13">
        <v>4.9302200000000003</v>
      </c>
      <c r="L3968" s="13">
        <v>1.8104199999999999</v>
      </c>
      <c r="M3968" s="13">
        <v>0</v>
      </c>
      <c r="N3968" s="13">
        <v>4.7200100000000003</v>
      </c>
      <c r="O3968" s="13">
        <v>13.77875</v>
      </c>
      <c r="P3968" s="13">
        <v>5.7782200000000001</v>
      </c>
      <c r="Q3968" s="13">
        <v>18.486129999999999</v>
      </c>
      <c r="R3968" s="13" t="s">
        <v>1116</v>
      </c>
      <c r="S3968" s="13">
        <v>7.4873700000000003</v>
      </c>
      <c r="T3968" s="13">
        <v>9.2246199999999998</v>
      </c>
      <c r="U3968" s="13">
        <v>8.4852900000000009</v>
      </c>
      <c r="V3968" s="13">
        <v>12.542529999999999</v>
      </c>
      <c r="W3968" s="13">
        <v>2.9798200000000001</v>
      </c>
      <c r="X3968" s="13">
        <v>0</v>
      </c>
      <c r="Y3968" s="13">
        <v>11.276389999999999</v>
      </c>
      <c r="Z3968" s="13">
        <v>9.2022899999999996</v>
      </c>
      <c r="AA3968" s="13">
        <v>0</v>
      </c>
      <c r="AB3968" s="13">
        <v>0</v>
      </c>
      <c r="AC3968" s="13">
        <v>14.71992</v>
      </c>
      <c r="AD3968" s="13">
        <v>5.0811000000000002</v>
      </c>
      <c r="AE3968" s="13">
        <v>7.4665999999999997</v>
      </c>
      <c r="AF3968" s="13">
        <v>1.1608799999999999</v>
      </c>
      <c r="AG3968" s="13">
        <v>5.2214700000000001</v>
      </c>
      <c r="AH3968" s="13">
        <v>0</v>
      </c>
      <c r="AI3968" s="13">
        <v>11.518520000000001</v>
      </c>
      <c r="AJ3968" s="13">
        <v>9.0284099999999992</v>
      </c>
      <c r="AK3968" s="13">
        <v>4.8453400000000002</v>
      </c>
      <c r="AL3968" s="13">
        <v>0.89622999999999997</v>
      </c>
      <c r="AM3968" s="13">
        <v>10.36373</v>
      </c>
      <c r="AN3968" s="13">
        <v>9.6665100000000006</v>
      </c>
      <c r="AO3968" s="13">
        <v>0</v>
      </c>
      <c r="AP3968" s="13">
        <v>4.2083700000000004</v>
      </c>
      <c r="AQ3968" s="13" t="s">
        <v>1116</v>
      </c>
      <c r="AR3968" s="13">
        <v>10.32849</v>
      </c>
      <c r="AS3968" s="13">
        <v>9.4638899999999992</v>
      </c>
      <c r="AT3968" s="13">
        <v>6.0732699999999999</v>
      </c>
      <c r="AU3968" s="13">
        <v>7.1418699999999999</v>
      </c>
      <c r="AV3968" s="13">
        <v>10.332459999999999</v>
      </c>
      <c r="AW3968" s="13">
        <v>3.4858500000000001</v>
      </c>
      <c r="AX3968" s="13">
        <v>11.81967</v>
      </c>
      <c r="AY3968" s="13">
        <v>0</v>
      </c>
      <c r="AZ3968" s="13">
        <v>1.7090799999999999</v>
      </c>
      <c r="BA3968" s="13">
        <v>0</v>
      </c>
      <c r="BB3968" s="13" t="s">
        <v>1115</v>
      </c>
      <c r="BC3968" s="13">
        <v>2.32436</v>
      </c>
      <c r="BD3968" s="13">
        <v>3.23617</v>
      </c>
      <c r="BE3968" s="13">
        <v>0</v>
      </c>
      <c r="BF3968" s="13">
        <v>10.76816</v>
      </c>
      <c r="BG3968" s="13" t="s">
        <v>1116</v>
      </c>
      <c r="BH3968" s="13">
        <v>7.3891600000000004</v>
      </c>
      <c r="BI3968" s="13">
        <v>6.3203199999999997</v>
      </c>
      <c r="BJ3968" s="13">
        <v>13.625730000000001</v>
      </c>
      <c r="BK3968" s="13">
        <v>2.45886</v>
      </c>
      <c r="BL3968" s="13">
        <v>3.0370900000000001</v>
      </c>
      <c r="BM3968" s="13">
        <v>6.9085599999999996</v>
      </c>
      <c r="BN3968" s="13">
        <v>0</v>
      </c>
      <c r="BO3968" s="13">
        <v>8.6607000000000003</v>
      </c>
      <c r="BP3968" s="13">
        <v>0</v>
      </c>
      <c r="BQ3968" s="13">
        <v>0</v>
      </c>
      <c r="BR3968" s="13">
        <v>0</v>
      </c>
      <c r="BS3968" s="13">
        <v>4.473300000000000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3968"/>
  <sheetViews>
    <sheetView zoomScaleNormal="100" workbookViewId="0">
      <selection activeCell="I30" sqref="I30"/>
    </sheetView>
  </sheetViews>
  <sheetFormatPr defaultRowHeight="10.199999999999999" x14ac:dyDescent="0.2"/>
  <sheetData>
    <row r="1" spans="1:71" x14ac:dyDescent="0.2">
      <c r="A1" t="s">
        <v>1117</v>
      </c>
    </row>
    <row r="2" spans="1:71" x14ac:dyDescent="0.2">
      <c r="A2" t="s">
        <v>1114</v>
      </c>
    </row>
    <row r="3" spans="1:71" x14ac:dyDescent="0.2">
      <c r="B3" s="14" t="s">
        <v>522</v>
      </c>
      <c r="C3" s="14" t="s">
        <v>733</v>
      </c>
      <c r="D3" s="14" t="s">
        <v>1110</v>
      </c>
      <c r="E3" s="14" t="s">
        <v>870</v>
      </c>
      <c r="F3" s="14" t="s">
        <v>1064</v>
      </c>
      <c r="G3" s="14" t="s">
        <v>694</v>
      </c>
      <c r="H3" s="14" t="s">
        <v>577</v>
      </c>
      <c r="I3" s="14" t="s">
        <v>692</v>
      </c>
      <c r="J3" s="14" t="s">
        <v>1104</v>
      </c>
      <c r="K3" s="14" t="s">
        <v>441</v>
      </c>
      <c r="L3" s="14" t="s">
        <v>640</v>
      </c>
      <c r="M3" s="14" t="s">
        <v>932</v>
      </c>
      <c r="N3" s="14" t="s">
        <v>431</v>
      </c>
      <c r="O3" s="14" t="s">
        <v>998</v>
      </c>
      <c r="P3" s="14" t="s">
        <v>362</v>
      </c>
      <c r="Q3" s="14" t="s">
        <v>518</v>
      </c>
      <c r="R3" s="14" t="s">
        <v>597</v>
      </c>
      <c r="S3" s="14" t="s">
        <v>455</v>
      </c>
      <c r="T3" s="14" t="s">
        <v>591</v>
      </c>
      <c r="U3" s="14" t="s">
        <v>433</v>
      </c>
      <c r="V3" s="14" t="s">
        <v>1000</v>
      </c>
      <c r="W3" s="14" t="s">
        <v>1068</v>
      </c>
      <c r="X3" s="14" t="s">
        <v>1012</v>
      </c>
      <c r="Y3" s="14" t="s">
        <v>868</v>
      </c>
      <c r="Z3" s="14" t="s">
        <v>992</v>
      </c>
      <c r="AA3" s="14" t="s">
        <v>1050</v>
      </c>
      <c r="AB3" s="14" t="s">
        <v>964</v>
      </c>
      <c r="AC3" s="14" t="s">
        <v>451</v>
      </c>
      <c r="AD3" s="14" t="s">
        <v>1087</v>
      </c>
      <c r="AE3" s="14" t="s">
        <v>1074</v>
      </c>
      <c r="AF3" s="14" t="s">
        <v>1058</v>
      </c>
      <c r="AG3" s="14" t="s">
        <v>386</v>
      </c>
      <c r="AH3" s="14" t="s">
        <v>408</v>
      </c>
      <c r="AI3" s="14" t="s">
        <v>1035</v>
      </c>
      <c r="AJ3" s="14" t="s">
        <v>994</v>
      </c>
      <c r="AK3" s="14" t="s">
        <v>613</v>
      </c>
      <c r="AL3" s="14" t="s">
        <v>548</v>
      </c>
      <c r="AM3" s="14" t="s">
        <v>799</v>
      </c>
      <c r="AN3" s="14" t="s">
        <v>988</v>
      </c>
      <c r="AO3" s="14" t="s">
        <v>232</v>
      </c>
      <c r="AP3" s="14" t="s">
        <v>554</v>
      </c>
      <c r="AQ3" s="14" t="s">
        <v>152</v>
      </c>
      <c r="AR3" s="14" t="s">
        <v>463</v>
      </c>
      <c r="AS3" s="14" t="s">
        <v>585</v>
      </c>
      <c r="AT3" s="14" t="s">
        <v>1106</v>
      </c>
      <c r="AU3" s="14" t="s">
        <v>571</v>
      </c>
      <c r="AV3" s="14" t="s">
        <v>966</v>
      </c>
      <c r="AW3" s="14" t="s">
        <v>621</v>
      </c>
      <c r="AX3" s="14" t="s">
        <v>388</v>
      </c>
      <c r="AY3" s="14" t="s">
        <v>893</v>
      </c>
      <c r="AZ3" s="14" t="s">
        <v>1055</v>
      </c>
      <c r="BA3" s="14" t="s">
        <v>144</v>
      </c>
      <c r="BB3" s="14" t="s">
        <v>1031</v>
      </c>
      <c r="BC3" s="14" t="s">
        <v>619</v>
      </c>
      <c r="BD3" s="14" t="s">
        <v>1091</v>
      </c>
      <c r="BE3" s="14" t="s">
        <v>116</v>
      </c>
      <c r="BF3" s="14" t="s">
        <v>854</v>
      </c>
      <c r="BG3" s="14" t="s">
        <v>791</v>
      </c>
      <c r="BH3" s="14" t="s">
        <v>467</v>
      </c>
      <c r="BI3" s="14" t="s">
        <v>248</v>
      </c>
      <c r="BJ3" s="14" t="s">
        <v>996</v>
      </c>
      <c r="BK3" s="14" t="s">
        <v>625</v>
      </c>
      <c r="BL3" s="14" t="s">
        <v>57</v>
      </c>
      <c r="BM3" s="14" t="s">
        <v>980</v>
      </c>
      <c r="BN3" s="14" t="s">
        <v>558</v>
      </c>
      <c r="BO3" s="14" t="s">
        <v>611</v>
      </c>
      <c r="BP3" s="14" t="s">
        <v>1080</v>
      </c>
      <c r="BQ3" s="14" t="s">
        <v>923</v>
      </c>
      <c r="BR3" s="14" t="s">
        <v>162</v>
      </c>
      <c r="BS3" s="14" t="s">
        <v>1062</v>
      </c>
    </row>
    <row r="4" spans="1:71" x14ac:dyDescent="0.2">
      <c r="A4" s="12">
        <v>43778</v>
      </c>
      <c r="B4" s="13">
        <v>19.746949999999998</v>
      </c>
      <c r="C4" s="13">
        <v>7.5945</v>
      </c>
      <c r="D4" s="13">
        <v>1.69008</v>
      </c>
      <c r="E4" s="13">
        <v>10.63025</v>
      </c>
      <c r="F4" s="13">
        <v>23.66799</v>
      </c>
      <c r="G4" s="13">
        <v>62.257089999999998</v>
      </c>
      <c r="H4" s="13">
        <v>2.5447600000000001</v>
      </c>
      <c r="I4" s="13">
        <v>79.906909999999996</v>
      </c>
      <c r="J4" s="13">
        <v>4.61341</v>
      </c>
      <c r="K4" s="13">
        <v>4.4912799999999997</v>
      </c>
      <c r="L4" s="13">
        <v>16.496289999999998</v>
      </c>
      <c r="M4" s="13">
        <v>2.7851400000000002</v>
      </c>
      <c r="N4" s="13">
        <v>16.76465</v>
      </c>
      <c r="O4" s="13">
        <v>0.67749999999999999</v>
      </c>
      <c r="P4" s="13">
        <v>6.0561699999999998</v>
      </c>
      <c r="Q4" s="13">
        <v>0.78827999999999998</v>
      </c>
      <c r="R4" s="13">
        <v>0.65513999999999994</v>
      </c>
      <c r="S4" s="13">
        <v>9.9557199999999995</v>
      </c>
      <c r="T4" s="13">
        <v>17.455030000000001</v>
      </c>
      <c r="U4" s="13">
        <v>11.3405</v>
      </c>
      <c r="V4" s="13">
        <v>1.05369</v>
      </c>
      <c r="W4" s="13">
        <v>11.689550000000001</v>
      </c>
      <c r="X4" s="13">
        <v>0.54754000000000003</v>
      </c>
      <c r="Y4" s="13">
        <v>1.9542299999999999</v>
      </c>
      <c r="Z4" s="13">
        <v>1.46245</v>
      </c>
      <c r="AA4" s="13">
        <v>2.5361799999999999</v>
      </c>
      <c r="AB4" s="13">
        <v>1.7390600000000001</v>
      </c>
      <c r="AC4" s="13">
        <v>1.16326</v>
      </c>
      <c r="AD4" s="13">
        <v>8.4166100000000004</v>
      </c>
      <c r="AE4" s="13">
        <v>3.8069099999999998</v>
      </c>
      <c r="AF4" s="13">
        <v>5.03355</v>
      </c>
      <c r="AG4" s="13">
        <v>7.7232900000000004</v>
      </c>
      <c r="AH4" s="13">
        <v>0.99107000000000001</v>
      </c>
      <c r="AI4" s="13">
        <v>2.2576100000000001</v>
      </c>
      <c r="AJ4" s="13">
        <v>1.37381</v>
      </c>
      <c r="AK4" s="13">
        <v>13.706670000000001</v>
      </c>
      <c r="AL4" s="13">
        <v>0.32240000000000002</v>
      </c>
      <c r="AM4" s="13">
        <v>3.2928899999999999</v>
      </c>
      <c r="AN4" s="13">
        <v>1.07718</v>
      </c>
      <c r="AO4" s="13">
        <v>4.6180899999999996</v>
      </c>
      <c r="AP4" s="13">
        <v>0.62063999999999997</v>
      </c>
      <c r="AQ4" s="13">
        <v>0.32876</v>
      </c>
      <c r="AR4" s="13">
        <v>0.29821999999999999</v>
      </c>
      <c r="AS4" s="13">
        <v>2.02441</v>
      </c>
      <c r="AT4" s="13">
        <v>13.027509999999999</v>
      </c>
      <c r="AU4" s="13">
        <v>3.8344299999999998</v>
      </c>
      <c r="AV4" s="13">
        <v>0.70809</v>
      </c>
      <c r="AW4" s="13">
        <v>4.0398699999999996</v>
      </c>
      <c r="AX4" s="13">
        <v>0.44985999999999998</v>
      </c>
      <c r="AY4" s="13">
        <v>0.19678000000000001</v>
      </c>
      <c r="AZ4" s="13">
        <v>3.2247400000000002</v>
      </c>
      <c r="BA4" s="13">
        <v>2.2009999999999998E-2</v>
      </c>
      <c r="BB4" s="13" t="s">
        <v>1115</v>
      </c>
      <c r="BC4" s="13">
        <v>4.9028099999999997</v>
      </c>
      <c r="BD4" s="13">
        <v>4.5928300000000002</v>
      </c>
      <c r="BE4" s="13">
        <v>0.33877000000000002</v>
      </c>
      <c r="BF4" s="13">
        <v>1.6293800000000001</v>
      </c>
      <c r="BG4" s="13">
        <v>4.4935799999999997</v>
      </c>
      <c r="BH4" s="13">
        <v>0.47769</v>
      </c>
      <c r="BI4" s="13">
        <v>5.0757099999999999</v>
      </c>
      <c r="BJ4" s="13">
        <v>1.6323799999999999</v>
      </c>
      <c r="BK4" s="13">
        <v>0.71823000000000004</v>
      </c>
      <c r="BL4" s="13">
        <v>0.24018</v>
      </c>
      <c r="BM4" s="13">
        <v>4.2169400000000001</v>
      </c>
      <c r="BN4" s="13">
        <v>1.0321</v>
      </c>
      <c r="BO4" s="13">
        <v>0.93933</v>
      </c>
      <c r="BP4" s="13">
        <v>0.41759000000000002</v>
      </c>
      <c r="BQ4" s="13">
        <v>4457.0378000000001</v>
      </c>
      <c r="BR4" s="13">
        <v>1.8585700000000001</v>
      </c>
      <c r="BS4" s="13">
        <v>1.8187599999999999</v>
      </c>
    </row>
    <row r="5" spans="1:71" x14ac:dyDescent="0.2">
      <c r="A5" s="12">
        <v>43777</v>
      </c>
      <c r="B5" s="13">
        <v>19.746949999999998</v>
      </c>
      <c r="C5" s="13">
        <v>7.5945</v>
      </c>
      <c r="D5" s="13">
        <v>1.69008</v>
      </c>
      <c r="E5" s="13">
        <v>10.63025</v>
      </c>
      <c r="F5" s="13">
        <v>23.66799</v>
      </c>
      <c r="G5" s="13">
        <v>62.257089999999998</v>
      </c>
      <c r="H5" s="13">
        <v>2.5447600000000001</v>
      </c>
      <c r="I5" s="13">
        <v>79.906909999999996</v>
      </c>
      <c r="J5" s="13">
        <v>4.61341</v>
      </c>
      <c r="K5" s="13">
        <v>4.4912799999999997</v>
      </c>
      <c r="L5" s="13">
        <v>16.496289999999998</v>
      </c>
      <c r="M5" s="13">
        <v>2.7851400000000002</v>
      </c>
      <c r="N5" s="13">
        <v>16.76465</v>
      </c>
      <c r="O5" s="13">
        <v>0.67749999999999999</v>
      </c>
      <c r="P5" s="13">
        <v>6.0561699999999998</v>
      </c>
      <c r="Q5" s="13">
        <v>0.78827999999999998</v>
      </c>
      <c r="R5" s="13">
        <v>0.65513999999999994</v>
      </c>
      <c r="S5" s="13">
        <v>9.9557199999999995</v>
      </c>
      <c r="T5" s="13">
        <v>17.455030000000001</v>
      </c>
      <c r="U5" s="13">
        <v>11.3405</v>
      </c>
      <c r="V5" s="13">
        <v>1.05369</v>
      </c>
      <c r="W5" s="13">
        <v>11.689550000000001</v>
      </c>
      <c r="X5" s="13">
        <v>0.54754000000000003</v>
      </c>
      <c r="Y5" s="13">
        <v>1.9542299999999999</v>
      </c>
      <c r="Z5" s="13">
        <v>1.46245</v>
      </c>
      <c r="AA5" s="13">
        <v>2.5361799999999999</v>
      </c>
      <c r="AB5" s="13">
        <v>1.7390600000000001</v>
      </c>
      <c r="AC5" s="13">
        <v>1.16326</v>
      </c>
      <c r="AD5" s="13">
        <v>8.4166100000000004</v>
      </c>
      <c r="AE5" s="13">
        <v>3.8069099999999998</v>
      </c>
      <c r="AF5" s="13">
        <v>5.03355</v>
      </c>
      <c r="AG5" s="13">
        <v>7.7232900000000004</v>
      </c>
      <c r="AH5" s="13">
        <v>0.99107000000000001</v>
      </c>
      <c r="AI5" s="13">
        <v>2.2576100000000001</v>
      </c>
      <c r="AJ5" s="13">
        <v>1.37381</v>
      </c>
      <c r="AK5" s="13">
        <v>13.706670000000001</v>
      </c>
      <c r="AL5" s="13">
        <v>0.32240000000000002</v>
      </c>
      <c r="AM5" s="13">
        <v>3.2928899999999999</v>
      </c>
      <c r="AN5" s="13">
        <v>1.07718</v>
      </c>
      <c r="AO5" s="13">
        <v>4.6180899999999996</v>
      </c>
      <c r="AP5" s="13">
        <v>0.62063999999999997</v>
      </c>
      <c r="AQ5" s="13">
        <v>0.32876</v>
      </c>
      <c r="AR5" s="13">
        <v>0.29821999999999999</v>
      </c>
      <c r="AS5" s="13">
        <v>2.02441</v>
      </c>
      <c r="AT5" s="13">
        <v>13.027509999999999</v>
      </c>
      <c r="AU5" s="13">
        <v>3.8344299999999998</v>
      </c>
      <c r="AV5" s="13">
        <v>0.70809</v>
      </c>
      <c r="AW5" s="13">
        <v>4.0398699999999996</v>
      </c>
      <c r="AX5" s="13">
        <v>0.44985999999999998</v>
      </c>
      <c r="AY5" s="13">
        <v>0.19678000000000001</v>
      </c>
      <c r="AZ5" s="13">
        <v>3.2247400000000002</v>
      </c>
      <c r="BA5" s="13">
        <v>2.2009999999999998E-2</v>
      </c>
      <c r="BB5" s="13" t="s">
        <v>1115</v>
      </c>
      <c r="BC5" s="13">
        <v>4.9028099999999997</v>
      </c>
      <c r="BD5" s="13">
        <v>4.5928300000000002</v>
      </c>
      <c r="BE5" s="13">
        <v>0.33877000000000002</v>
      </c>
      <c r="BF5" s="13">
        <v>1.6293800000000001</v>
      </c>
      <c r="BG5" s="13">
        <v>4.4935799999999997</v>
      </c>
      <c r="BH5" s="13">
        <v>0.47769</v>
      </c>
      <c r="BI5" s="13">
        <v>5.0757099999999999</v>
      </c>
      <c r="BJ5" s="13">
        <v>1.6323799999999999</v>
      </c>
      <c r="BK5" s="13">
        <v>0.71823000000000004</v>
      </c>
      <c r="BL5" s="13">
        <v>0.24018</v>
      </c>
      <c r="BM5" s="13">
        <v>4.2169400000000001</v>
      </c>
      <c r="BN5" s="13">
        <v>1.0321</v>
      </c>
      <c r="BO5" s="13">
        <v>0.93933</v>
      </c>
      <c r="BP5" s="13">
        <v>0.41759000000000002</v>
      </c>
      <c r="BQ5" s="13">
        <v>4457.0378000000001</v>
      </c>
      <c r="BR5" s="13">
        <v>1.8585700000000001</v>
      </c>
      <c r="BS5" s="13">
        <v>1.8187599999999999</v>
      </c>
    </row>
    <row r="6" spans="1:71" x14ac:dyDescent="0.2">
      <c r="A6" s="12">
        <v>43776</v>
      </c>
      <c r="B6" s="13">
        <v>19.746949999999998</v>
      </c>
      <c r="C6" s="13">
        <v>7.5945</v>
      </c>
      <c r="D6" s="13">
        <v>1.69008</v>
      </c>
      <c r="E6" s="13">
        <v>10.63025</v>
      </c>
      <c r="F6" s="13">
        <v>23.66799</v>
      </c>
      <c r="G6" s="13">
        <v>62.257089999999998</v>
      </c>
      <c r="H6" s="13">
        <v>2.5447600000000001</v>
      </c>
      <c r="I6" s="13">
        <v>79.906909999999996</v>
      </c>
      <c r="J6" s="13">
        <v>4.61341</v>
      </c>
      <c r="K6" s="13">
        <v>4.4912799999999997</v>
      </c>
      <c r="L6" s="13">
        <v>16.496289999999998</v>
      </c>
      <c r="M6" s="13">
        <v>2.7851400000000002</v>
      </c>
      <c r="N6" s="13">
        <v>16.76465</v>
      </c>
      <c r="O6" s="13">
        <v>0.67749999999999999</v>
      </c>
      <c r="P6" s="13">
        <v>6.0561699999999998</v>
      </c>
      <c r="Q6" s="13">
        <v>0.78827999999999998</v>
      </c>
      <c r="R6" s="13">
        <v>0.65513999999999994</v>
      </c>
      <c r="S6" s="13">
        <v>9.9557199999999995</v>
      </c>
      <c r="T6" s="13">
        <v>17.455030000000001</v>
      </c>
      <c r="U6" s="13">
        <v>11.3405</v>
      </c>
      <c r="V6" s="13">
        <v>1.05369</v>
      </c>
      <c r="W6" s="13">
        <v>11.689550000000001</v>
      </c>
      <c r="X6" s="13">
        <v>0.54754000000000003</v>
      </c>
      <c r="Y6" s="13">
        <v>1.9542299999999999</v>
      </c>
      <c r="Z6" s="13">
        <v>1.46245</v>
      </c>
      <c r="AA6" s="13">
        <v>2.5361799999999999</v>
      </c>
      <c r="AB6" s="13">
        <v>1.7390600000000001</v>
      </c>
      <c r="AC6" s="13">
        <v>1.16326</v>
      </c>
      <c r="AD6" s="13">
        <v>8.4166100000000004</v>
      </c>
      <c r="AE6" s="13">
        <v>3.8069099999999998</v>
      </c>
      <c r="AF6" s="13">
        <v>5.03355</v>
      </c>
      <c r="AG6" s="13">
        <v>7.7232900000000004</v>
      </c>
      <c r="AH6" s="13">
        <v>0.99107000000000001</v>
      </c>
      <c r="AI6" s="13">
        <v>2.2576100000000001</v>
      </c>
      <c r="AJ6" s="13">
        <v>1.37381</v>
      </c>
      <c r="AK6" s="13">
        <v>13.706670000000001</v>
      </c>
      <c r="AL6" s="13">
        <v>0.32240000000000002</v>
      </c>
      <c r="AM6" s="13">
        <v>3.2928899999999999</v>
      </c>
      <c r="AN6" s="13">
        <v>1.07718</v>
      </c>
      <c r="AO6" s="13">
        <v>4.6180899999999996</v>
      </c>
      <c r="AP6" s="13">
        <v>0.62063999999999997</v>
      </c>
      <c r="AQ6" s="13">
        <v>0.32876</v>
      </c>
      <c r="AR6" s="13">
        <v>0.29821999999999999</v>
      </c>
      <c r="AS6" s="13">
        <v>2.02441</v>
      </c>
      <c r="AT6" s="13">
        <v>13.027509999999999</v>
      </c>
      <c r="AU6" s="13">
        <v>3.8344299999999998</v>
      </c>
      <c r="AV6" s="13">
        <v>0.70809</v>
      </c>
      <c r="AW6" s="13">
        <v>4.0398699999999996</v>
      </c>
      <c r="AX6" s="13">
        <v>0.44985999999999998</v>
      </c>
      <c r="AY6" s="13">
        <v>0.19678000000000001</v>
      </c>
      <c r="AZ6" s="13">
        <v>3.2247400000000002</v>
      </c>
      <c r="BA6" s="13">
        <v>2.2009999999999998E-2</v>
      </c>
      <c r="BB6" s="13" t="s">
        <v>1115</v>
      </c>
      <c r="BC6" s="13">
        <v>4.9028099999999997</v>
      </c>
      <c r="BD6" s="13">
        <v>4.5928300000000002</v>
      </c>
      <c r="BE6" s="13">
        <v>0.33877000000000002</v>
      </c>
      <c r="BF6" s="13">
        <v>1.6293800000000001</v>
      </c>
      <c r="BG6" s="13">
        <v>4.4935799999999997</v>
      </c>
      <c r="BH6" s="13">
        <v>0.47769</v>
      </c>
      <c r="BI6" s="13">
        <v>5.0757099999999999</v>
      </c>
      <c r="BJ6" s="13">
        <v>1.6323799999999999</v>
      </c>
      <c r="BK6" s="13">
        <v>0.71823000000000004</v>
      </c>
      <c r="BL6" s="13">
        <v>0.24018</v>
      </c>
      <c r="BM6" s="13">
        <v>4.2169400000000001</v>
      </c>
      <c r="BN6" s="13">
        <v>1.0321</v>
      </c>
      <c r="BO6" s="13">
        <v>0.93933</v>
      </c>
      <c r="BP6" s="13">
        <v>0.41759000000000002</v>
      </c>
      <c r="BQ6" s="13">
        <v>4457.0378000000001</v>
      </c>
      <c r="BR6" s="13">
        <v>1.8585700000000001</v>
      </c>
      <c r="BS6" s="13">
        <v>1.8187599999999999</v>
      </c>
    </row>
    <row r="7" spans="1:71" x14ac:dyDescent="0.2">
      <c r="A7" s="12">
        <v>43775</v>
      </c>
      <c r="B7" s="13">
        <v>19.746949999999998</v>
      </c>
      <c r="C7" s="13">
        <v>7.5945</v>
      </c>
      <c r="D7" s="13">
        <v>1.69008</v>
      </c>
      <c r="E7" s="13">
        <v>10.63025</v>
      </c>
      <c r="F7" s="13">
        <v>23.66799</v>
      </c>
      <c r="G7" s="13">
        <v>62.257089999999998</v>
      </c>
      <c r="H7" s="13">
        <v>2.5447600000000001</v>
      </c>
      <c r="I7" s="13">
        <v>79.906909999999996</v>
      </c>
      <c r="J7" s="13">
        <v>4.61341</v>
      </c>
      <c r="K7" s="13">
        <v>4.4912799999999997</v>
      </c>
      <c r="L7" s="13">
        <v>16.496289999999998</v>
      </c>
      <c r="M7" s="13">
        <v>2.7851400000000002</v>
      </c>
      <c r="N7" s="13">
        <v>16.76465</v>
      </c>
      <c r="O7" s="13">
        <v>0.67749999999999999</v>
      </c>
      <c r="P7" s="13">
        <v>6.0561699999999998</v>
      </c>
      <c r="Q7" s="13">
        <v>0.78827999999999998</v>
      </c>
      <c r="R7" s="13">
        <v>0.65513999999999994</v>
      </c>
      <c r="S7" s="13">
        <v>9.9557199999999995</v>
      </c>
      <c r="T7" s="13">
        <v>17.455030000000001</v>
      </c>
      <c r="U7" s="13">
        <v>11.3405</v>
      </c>
      <c r="V7" s="13">
        <v>1.05369</v>
      </c>
      <c r="W7" s="13">
        <v>11.689550000000001</v>
      </c>
      <c r="X7" s="13">
        <v>0.54754000000000003</v>
      </c>
      <c r="Y7" s="13">
        <v>1.9542299999999999</v>
      </c>
      <c r="Z7" s="13">
        <v>1.46245</v>
      </c>
      <c r="AA7" s="13">
        <v>2.5361799999999999</v>
      </c>
      <c r="AB7" s="13">
        <v>1.7390600000000001</v>
      </c>
      <c r="AC7" s="13">
        <v>1.16326</v>
      </c>
      <c r="AD7" s="13">
        <v>8.4166100000000004</v>
      </c>
      <c r="AE7" s="13">
        <v>3.8069099999999998</v>
      </c>
      <c r="AF7" s="13">
        <v>5.03355</v>
      </c>
      <c r="AG7" s="13">
        <v>7.7232900000000004</v>
      </c>
      <c r="AH7" s="13">
        <v>0.99107000000000001</v>
      </c>
      <c r="AI7" s="13">
        <v>2.2576100000000001</v>
      </c>
      <c r="AJ7" s="13">
        <v>1.37381</v>
      </c>
      <c r="AK7" s="13">
        <v>13.706670000000001</v>
      </c>
      <c r="AL7" s="13">
        <v>0.32240000000000002</v>
      </c>
      <c r="AM7" s="13">
        <v>3.2928899999999999</v>
      </c>
      <c r="AN7" s="13">
        <v>1.07718</v>
      </c>
      <c r="AO7" s="13">
        <v>4.6180899999999996</v>
      </c>
      <c r="AP7" s="13">
        <v>0.62063999999999997</v>
      </c>
      <c r="AQ7" s="13">
        <v>0.32876</v>
      </c>
      <c r="AR7" s="13">
        <v>0.29821999999999999</v>
      </c>
      <c r="AS7" s="13">
        <v>2.02441</v>
      </c>
      <c r="AT7" s="13">
        <v>13.027509999999999</v>
      </c>
      <c r="AU7" s="13">
        <v>3.8344299999999998</v>
      </c>
      <c r="AV7" s="13">
        <v>0.70809</v>
      </c>
      <c r="AW7" s="13">
        <v>4.0398699999999996</v>
      </c>
      <c r="AX7" s="13">
        <v>0.44985999999999998</v>
      </c>
      <c r="AY7" s="13">
        <v>0.19678000000000001</v>
      </c>
      <c r="AZ7" s="13">
        <v>3.2247400000000002</v>
      </c>
      <c r="BA7" s="13">
        <v>2.2009999999999998E-2</v>
      </c>
      <c r="BB7" s="13" t="s">
        <v>1115</v>
      </c>
      <c r="BC7" s="13">
        <v>4.9028099999999997</v>
      </c>
      <c r="BD7" s="13">
        <v>4.5928300000000002</v>
      </c>
      <c r="BE7" s="13">
        <v>0.33877000000000002</v>
      </c>
      <c r="BF7" s="13">
        <v>1.6293800000000001</v>
      </c>
      <c r="BG7" s="13">
        <v>4.4935799999999997</v>
      </c>
      <c r="BH7" s="13">
        <v>0.47769</v>
      </c>
      <c r="BI7" s="13">
        <v>5.0757099999999999</v>
      </c>
      <c r="BJ7" s="13">
        <v>1.6323799999999999</v>
      </c>
      <c r="BK7" s="13">
        <v>0.71823000000000004</v>
      </c>
      <c r="BL7" s="13">
        <v>0.24018</v>
      </c>
      <c r="BM7" s="13">
        <v>4.2169400000000001</v>
      </c>
      <c r="BN7" s="13">
        <v>1.0321</v>
      </c>
      <c r="BO7" s="13">
        <v>0.93933</v>
      </c>
      <c r="BP7" s="13">
        <v>0.41759000000000002</v>
      </c>
      <c r="BQ7" s="13">
        <v>4457.0378000000001</v>
      </c>
      <c r="BR7" s="13">
        <v>1.8585700000000001</v>
      </c>
      <c r="BS7" s="13">
        <v>1.8187599999999999</v>
      </c>
    </row>
    <row r="8" spans="1:71" x14ac:dyDescent="0.2">
      <c r="A8" s="12">
        <v>43774</v>
      </c>
      <c r="B8" s="13">
        <v>19.746949999999998</v>
      </c>
      <c r="C8" s="13">
        <v>7.5945</v>
      </c>
      <c r="D8" s="13">
        <v>1.69008</v>
      </c>
      <c r="E8" s="13">
        <v>10.63025</v>
      </c>
      <c r="F8" s="13">
        <v>23.66799</v>
      </c>
      <c r="G8" s="13">
        <v>62.257089999999998</v>
      </c>
      <c r="H8" s="13">
        <v>2.5447600000000001</v>
      </c>
      <c r="I8" s="13">
        <v>79.906909999999996</v>
      </c>
      <c r="J8" s="13">
        <v>4.61341</v>
      </c>
      <c r="K8" s="13">
        <v>4.4912799999999997</v>
      </c>
      <c r="L8" s="13">
        <v>16.496289999999998</v>
      </c>
      <c r="M8" s="13">
        <v>2.7851400000000002</v>
      </c>
      <c r="N8" s="13">
        <v>16.76465</v>
      </c>
      <c r="O8" s="13">
        <v>0.67749999999999999</v>
      </c>
      <c r="P8" s="13">
        <v>6.0561699999999998</v>
      </c>
      <c r="Q8" s="13">
        <v>0.78827999999999998</v>
      </c>
      <c r="R8" s="13">
        <v>0.65513999999999994</v>
      </c>
      <c r="S8" s="13">
        <v>9.9557199999999995</v>
      </c>
      <c r="T8" s="13">
        <v>17.455030000000001</v>
      </c>
      <c r="U8" s="13">
        <v>11.3405</v>
      </c>
      <c r="V8" s="13">
        <v>1.05369</v>
      </c>
      <c r="W8" s="13">
        <v>11.689550000000001</v>
      </c>
      <c r="X8" s="13">
        <v>0.54754000000000003</v>
      </c>
      <c r="Y8" s="13">
        <v>1.9542299999999999</v>
      </c>
      <c r="Z8" s="13">
        <v>1.46245</v>
      </c>
      <c r="AA8" s="13">
        <v>2.5361799999999999</v>
      </c>
      <c r="AB8" s="13">
        <v>1.7390600000000001</v>
      </c>
      <c r="AC8" s="13">
        <v>1.16326</v>
      </c>
      <c r="AD8" s="13">
        <v>8.4166100000000004</v>
      </c>
      <c r="AE8" s="13">
        <v>3.8069099999999998</v>
      </c>
      <c r="AF8" s="13">
        <v>5.03355</v>
      </c>
      <c r="AG8" s="13">
        <v>7.7232900000000004</v>
      </c>
      <c r="AH8" s="13">
        <v>0.99107000000000001</v>
      </c>
      <c r="AI8" s="13">
        <v>2.2576100000000001</v>
      </c>
      <c r="AJ8" s="13">
        <v>1.37381</v>
      </c>
      <c r="AK8" s="13">
        <v>13.706670000000001</v>
      </c>
      <c r="AL8" s="13">
        <v>0.32240000000000002</v>
      </c>
      <c r="AM8" s="13">
        <v>3.2928899999999999</v>
      </c>
      <c r="AN8" s="13">
        <v>1.07718</v>
      </c>
      <c r="AO8" s="13">
        <v>4.6180899999999996</v>
      </c>
      <c r="AP8" s="13">
        <v>0.62063999999999997</v>
      </c>
      <c r="AQ8" s="13">
        <v>0.32876</v>
      </c>
      <c r="AR8" s="13">
        <v>0.29821999999999999</v>
      </c>
      <c r="AS8" s="13">
        <v>2.02441</v>
      </c>
      <c r="AT8" s="13">
        <v>13.027509999999999</v>
      </c>
      <c r="AU8" s="13">
        <v>3.8344299999999998</v>
      </c>
      <c r="AV8" s="13">
        <v>0.70809</v>
      </c>
      <c r="AW8" s="13">
        <v>4.0398699999999996</v>
      </c>
      <c r="AX8" s="13">
        <v>0.44985999999999998</v>
      </c>
      <c r="AY8" s="13">
        <v>0.19678000000000001</v>
      </c>
      <c r="AZ8" s="13">
        <v>3.2247400000000002</v>
      </c>
      <c r="BA8" s="13">
        <v>2.2009999999999998E-2</v>
      </c>
      <c r="BB8" s="13" t="s">
        <v>1115</v>
      </c>
      <c r="BC8" s="13">
        <v>4.9028099999999997</v>
      </c>
      <c r="BD8" s="13">
        <v>4.5928300000000002</v>
      </c>
      <c r="BE8" s="13">
        <v>0.33877000000000002</v>
      </c>
      <c r="BF8" s="13">
        <v>1.6293800000000001</v>
      </c>
      <c r="BG8" s="13">
        <v>4.4935799999999997</v>
      </c>
      <c r="BH8" s="13">
        <v>0.47769</v>
      </c>
      <c r="BI8" s="13">
        <v>5.0757099999999999</v>
      </c>
      <c r="BJ8" s="13">
        <v>1.6323799999999999</v>
      </c>
      <c r="BK8" s="13">
        <v>0.71823000000000004</v>
      </c>
      <c r="BL8" s="13">
        <v>0.24018</v>
      </c>
      <c r="BM8" s="13">
        <v>4.2169400000000001</v>
      </c>
      <c r="BN8" s="13">
        <v>1.0321</v>
      </c>
      <c r="BO8" s="13">
        <v>0.93933</v>
      </c>
      <c r="BP8" s="13">
        <v>0.41759000000000002</v>
      </c>
      <c r="BQ8" s="13">
        <v>4457.0378000000001</v>
      </c>
      <c r="BR8" s="13">
        <v>1.8585700000000001</v>
      </c>
      <c r="BS8" s="13">
        <v>1.8187599999999999</v>
      </c>
    </row>
    <row r="9" spans="1:71" x14ac:dyDescent="0.2">
      <c r="A9" s="12">
        <v>43773</v>
      </c>
      <c r="B9" s="13">
        <v>19.746949999999998</v>
      </c>
      <c r="C9" s="13">
        <v>7.5945</v>
      </c>
      <c r="D9" s="13">
        <v>1.69008</v>
      </c>
      <c r="E9" s="13">
        <v>10.63025</v>
      </c>
      <c r="F9" s="13">
        <v>23.66799</v>
      </c>
      <c r="G9" s="13">
        <v>62.257089999999998</v>
      </c>
      <c r="H9" s="13">
        <v>2.5447600000000001</v>
      </c>
      <c r="I9" s="13">
        <v>79.906909999999996</v>
      </c>
      <c r="J9" s="13">
        <v>4.61341</v>
      </c>
      <c r="K9" s="13">
        <v>4.4912799999999997</v>
      </c>
      <c r="L9" s="13">
        <v>16.496289999999998</v>
      </c>
      <c r="M9" s="13">
        <v>2.7851400000000002</v>
      </c>
      <c r="N9" s="13">
        <v>16.76465</v>
      </c>
      <c r="O9" s="13">
        <v>0.67749999999999999</v>
      </c>
      <c r="P9" s="13">
        <v>6.0561699999999998</v>
      </c>
      <c r="Q9" s="13">
        <v>0.78827999999999998</v>
      </c>
      <c r="R9" s="13">
        <v>0.65513999999999994</v>
      </c>
      <c r="S9" s="13">
        <v>9.9557199999999995</v>
      </c>
      <c r="T9" s="13">
        <v>17.455030000000001</v>
      </c>
      <c r="U9" s="13">
        <v>11.3405</v>
      </c>
      <c r="V9" s="13">
        <v>1.05369</v>
      </c>
      <c r="W9" s="13">
        <v>11.689550000000001</v>
      </c>
      <c r="X9" s="13">
        <v>0.54754000000000003</v>
      </c>
      <c r="Y9" s="13">
        <v>1.9542299999999999</v>
      </c>
      <c r="Z9" s="13">
        <v>1.46245</v>
      </c>
      <c r="AA9" s="13">
        <v>2.5361799999999999</v>
      </c>
      <c r="AB9" s="13">
        <v>1.7390600000000001</v>
      </c>
      <c r="AC9" s="13">
        <v>1.16326</v>
      </c>
      <c r="AD9" s="13">
        <v>8.4166100000000004</v>
      </c>
      <c r="AE9" s="13">
        <v>3.8069099999999998</v>
      </c>
      <c r="AF9" s="13">
        <v>5.03355</v>
      </c>
      <c r="AG9" s="13">
        <v>7.7232900000000004</v>
      </c>
      <c r="AH9" s="13">
        <v>0.99107000000000001</v>
      </c>
      <c r="AI9" s="13">
        <v>2.2576100000000001</v>
      </c>
      <c r="AJ9" s="13">
        <v>1.37381</v>
      </c>
      <c r="AK9" s="13">
        <v>13.706670000000001</v>
      </c>
      <c r="AL9" s="13">
        <v>0.32240000000000002</v>
      </c>
      <c r="AM9" s="13">
        <v>3.2928899999999999</v>
      </c>
      <c r="AN9" s="13">
        <v>1.07718</v>
      </c>
      <c r="AO9" s="13">
        <v>4.6180899999999996</v>
      </c>
      <c r="AP9" s="13">
        <v>0.62063999999999997</v>
      </c>
      <c r="AQ9" s="13">
        <v>0.32876</v>
      </c>
      <c r="AR9" s="13">
        <v>0.29821999999999999</v>
      </c>
      <c r="AS9" s="13">
        <v>2.02441</v>
      </c>
      <c r="AT9" s="13">
        <v>13.027509999999999</v>
      </c>
      <c r="AU9" s="13">
        <v>3.8344299999999998</v>
      </c>
      <c r="AV9" s="13">
        <v>0.70809</v>
      </c>
      <c r="AW9" s="13">
        <v>4.0398699999999996</v>
      </c>
      <c r="AX9" s="13">
        <v>0.44985999999999998</v>
      </c>
      <c r="AY9" s="13">
        <v>0.19678000000000001</v>
      </c>
      <c r="AZ9" s="13">
        <v>3.2247400000000002</v>
      </c>
      <c r="BA9" s="13">
        <v>2.2009999999999998E-2</v>
      </c>
      <c r="BB9" s="13" t="s">
        <v>1115</v>
      </c>
      <c r="BC9" s="13">
        <v>4.9028099999999997</v>
      </c>
      <c r="BD9" s="13">
        <v>4.5928300000000002</v>
      </c>
      <c r="BE9" s="13">
        <v>0.33877000000000002</v>
      </c>
      <c r="BF9" s="13">
        <v>1.6293800000000001</v>
      </c>
      <c r="BG9" s="13">
        <v>4.4935799999999997</v>
      </c>
      <c r="BH9" s="13">
        <v>0.47769</v>
      </c>
      <c r="BI9" s="13">
        <v>5.0757099999999999</v>
      </c>
      <c r="BJ9" s="13">
        <v>1.6323799999999999</v>
      </c>
      <c r="BK9" s="13">
        <v>0.71823000000000004</v>
      </c>
      <c r="BL9" s="13">
        <v>0.24018</v>
      </c>
      <c r="BM9" s="13">
        <v>4.2169400000000001</v>
      </c>
      <c r="BN9" s="13">
        <v>1.0321</v>
      </c>
      <c r="BO9" s="13">
        <v>0.93933</v>
      </c>
      <c r="BP9" s="13">
        <v>0.41759000000000002</v>
      </c>
      <c r="BQ9" s="13">
        <v>4457.0378000000001</v>
      </c>
      <c r="BR9" s="13">
        <v>1.8585700000000001</v>
      </c>
      <c r="BS9" s="13">
        <v>1.8187599999999999</v>
      </c>
    </row>
    <row r="10" spans="1:71" x14ac:dyDescent="0.2">
      <c r="A10" s="12">
        <v>43772</v>
      </c>
      <c r="B10" s="13">
        <v>19.746949999999998</v>
      </c>
      <c r="C10" s="13">
        <v>7.5945</v>
      </c>
      <c r="D10" s="13">
        <v>1.69008</v>
      </c>
      <c r="E10" s="13">
        <v>10.63025</v>
      </c>
      <c r="F10" s="13">
        <v>23.66799</v>
      </c>
      <c r="G10" s="13">
        <v>62.257089999999998</v>
      </c>
      <c r="H10" s="13">
        <v>2.5447600000000001</v>
      </c>
      <c r="I10" s="13">
        <v>79.906909999999996</v>
      </c>
      <c r="J10" s="13">
        <v>4.61341</v>
      </c>
      <c r="K10" s="13">
        <v>4.4912799999999997</v>
      </c>
      <c r="L10" s="13">
        <v>16.496289999999998</v>
      </c>
      <c r="M10" s="13">
        <v>2.7851400000000002</v>
      </c>
      <c r="N10" s="13">
        <v>16.76465</v>
      </c>
      <c r="O10" s="13">
        <v>0.67749999999999999</v>
      </c>
      <c r="P10" s="13">
        <v>6.0561699999999998</v>
      </c>
      <c r="Q10" s="13">
        <v>0.78827999999999998</v>
      </c>
      <c r="R10" s="13">
        <v>0.65513999999999994</v>
      </c>
      <c r="S10" s="13">
        <v>9.9557199999999995</v>
      </c>
      <c r="T10" s="13">
        <v>17.455030000000001</v>
      </c>
      <c r="U10" s="13">
        <v>11.3405</v>
      </c>
      <c r="V10" s="13">
        <v>1.05369</v>
      </c>
      <c r="W10" s="13">
        <v>11.689550000000001</v>
      </c>
      <c r="X10" s="13">
        <v>0.54754000000000003</v>
      </c>
      <c r="Y10" s="13">
        <v>1.9542299999999999</v>
      </c>
      <c r="Z10" s="13">
        <v>1.46245</v>
      </c>
      <c r="AA10" s="13">
        <v>2.5361799999999999</v>
      </c>
      <c r="AB10" s="13">
        <v>1.7390600000000001</v>
      </c>
      <c r="AC10" s="13">
        <v>1.16326</v>
      </c>
      <c r="AD10" s="13">
        <v>8.4166100000000004</v>
      </c>
      <c r="AE10" s="13">
        <v>3.8069099999999998</v>
      </c>
      <c r="AF10" s="13">
        <v>5.03355</v>
      </c>
      <c r="AG10" s="13">
        <v>7.7232900000000004</v>
      </c>
      <c r="AH10" s="13">
        <v>0.99107000000000001</v>
      </c>
      <c r="AI10" s="13">
        <v>2.2576100000000001</v>
      </c>
      <c r="AJ10" s="13">
        <v>1.37381</v>
      </c>
      <c r="AK10" s="13">
        <v>13.706670000000001</v>
      </c>
      <c r="AL10" s="13">
        <v>0.32240000000000002</v>
      </c>
      <c r="AM10" s="13">
        <v>3.2928899999999999</v>
      </c>
      <c r="AN10" s="13">
        <v>1.07718</v>
      </c>
      <c r="AO10" s="13">
        <v>4.6180899999999996</v>
      </c>
      <c r="AP10" s="13">
        <v>0.62063999999999997</v>
      </c>
      <c r="AQ10" s="13">
        <v>0.32876</v>
      </c>
      <c r="AR10" s="13">
        <v>0.29821999999999999</v>
      </c>
      <c r="AS10" s="13">
        <v>2.02441</v>
      </c>
      <c r="AT10" s="13">
        <v>13.027509999999999</v>
      </c>
      <c r="AU10" s="13">
        <v>3.8344299999999998</v>
      </c>
      <c r="AV10" s="13">
        <v>0.70809</v>
      </c>
      <c r="AW10" s="13">
        <v>4.0398699999999996</v>
      </c>
      <c r="AX10" s="13">
        <v>0.44985999999999998</v>
      </c>
      <c r="AY10" s="13">
        <v>0.19678000000000001</v>
      </c>
      <c r="AZ10" s="13">
        <v>3.2247400000000002</v>
      </c>
      <c r="BA10" s="13">
        <v>2.2009999999999998E-2</v>
      </c>
      <c r="BB10" s="13" t="s">
        <v>1115</v>
      </c>
      <c r="BC10" s="13">
        <v>4.9028099999999997</v>
      </c>
      <c r="BD10" s="13">
        <v>4.5928300000000002</v>
      </c>
      <c r="BE10" s="13">
        <v>0.33877000000000002</v>
      </c>
      <c r="BF10" s="13">
        <v>1.6293800000000001</v>
      </c>
      <c r="BG10" s="13">
        <v>4.4935799999999997</v>
      </c>
      <c r="BH10" s="13">
        <v>0.47769</v>
      </c>
      <c r="BI10" s="13">
        <v>5.0757099999999999</v>
      </c>
      <c r="BJ10" s="13">
        <v>1.6323799999999999</v>
      </c>
      <c r="BK10" s="13">
        <v>0.71823000000000004</v>
      </c>
      <c r="BL10" s="13">
        <v>0.24018</v>
      </c>
      <c r="BM10" s="13">
        <v>4.2169400000000001</v>
      </c>
      <c r="BN10" s="13">
        <v>1.0321</v>
      </c>
      <c r="BO10" s="13">
        <v>0.93933</v>
      </c>
      <c r="BP10" s="13">
        <v>0.41759000000000002</v>
      </c>
      <c r="BQ10" s="13">
        <v>4457.0378000000001</v>
      </c>
      <c r="BR10" s="13">
        <v>1.8585700000000001</v>
      </c>
      <c r="BS10" s="13">
        <v>1.8187599999999999</v>
      </c>
    </row>
    <row r="11" spans="1:71" x14ac:dyDescent="0.2">
      <c r="A11" s="12">
        <v>43771</v>
      </c>
      <c r="B11" s="13">
        <v>19.746949999999998</v>
      </c>
      <c r="C11" s="13">
        <v>7.5945</v>
      </c>
      <c r="D11" s="13">
        <v>1.69008</v>
      </c>
      <c r="E11" s="13">
        <v>10.63025</v>
      </c>
      <c r="F11" s="13">
        <v>23.66799</v>
      </c>
      <c r="G11" s="13">
        <v>62.257089999999998</v>
      </c>
      <c r="H11" s="13">
        <v>2.5447600000000001</v>
      </c>
      <c r="I11" s="13">
        <v>79.906909999999996</v>
      </c>
      <c r="J11" s="13">
        <v>4.61341</v>
      </c>
      <c r="K11" s="13">
        <v>4.4912799999999997</v>
      </c>
      <c r="L11" s="13">
        <v>16.496289999999998</v>
      </c>
      <c r="M11" s="13">
        <v>2.7851400000000002</v>
      </c>
      <c r="N11" s="13">
        <v>16.76465</v>
      </c>
      <c r="O11" s="13">
        <v>0.67749999999999999</v>
      </c>
      <c r="P11" s="13">
        <v>6.0561699999999998</v>
      </c>
      <c r="Q11" s="13">
        <v>0.78827999999999998</v>
      </c>
      <c r="R11" s="13">
        <v>0.65513999999999994</v>
      </c>
      <c r="S11" s="13">
        <v>9.9557199999999995</v>
      </c>
      <c r="T11" s="13">
        <v>17.455030000000001</v>
      </c>
      <c r="U11" s="13">
        <v>11.3405</v>
      </c>
      <c r="V11" s="13">
        <v>1.05369</v>
      </c>
      <c r="W11" s="13">
        <v>11.689550000000001</v>
      </c>
      <c r="X11" s="13">
        <v>0.54754000000000003</v>
      </c>
      <c r="Y11" s="13">
        <v>1.9542299999999999</v>
      </c>
      <c r="Z11" s="13">
        <v>1.46245</v>
      </c>
      <c r="AA11" s="13">
        <v>2.5361799999999999</v>
      </c>
      <c r="AB11" s="13">
        <v>1.7390600000000001</v>
      </c>
      <c r="AC11" s="13">
        <v>1.16326</v>
      </c>
      <c r="AD11" s="13">
        <v>8.4166100000000004</v>
      </c>
      <c r="AE11" s="13">
        <v>3.8069099999999998</v>
      </c>
      <c r="AF11" s="13">
        <v>5.03355</v>
      </c>
      <c r="AG11" s="13">
        <v>7.7232900000000004</v>
      </c>
      <c r="AH11" s="13">
        <v>0.99107000000000001</v>
      </c>
      <c r="AI11" s="13">
        <v>2.2576100000000001</v>
      </c>
      <c r="AJ11" s="13">
        <v>1.37381</v>
      </c>
      <c r="AK11" s="13">
        <v>13.706670000000001</v>
      </c>
      <c r="AL11" s="13">
        <v>0.32240000000000002</v>
      </c>
      <c r="AM11" s="13">
        <v>3.2928899999999999</v>
      </c>
      <c r="AN11" s="13">
        <v>1.07718</v>
      </c>
      <c r="AO11" s="13">
        <v>4.6180899999999996</v>
      </c>
      <c r="AP11" s="13">
        <v>0.62063999999999997</v>
      </c>
      <c r="AQ11" s="13">
        <v>0.32876</v>
      </c>
      <c r="AR11" s="13">
        <v>0.29821999999999999</v>
      </c>
      <c r="AS11" s="13">
        <v>2.02441</v>
      </c>
      <c r="AT11" s="13">
        <v>13.027509999999999</v>
      </c>
      <c r="AU11" s="13">
        <v>3.8344299999999998</v>
      </c>
      <c r="AV11" s="13">
        <v>0.70809</v>
      </c>
      <c r="AW11" s="13">
        <v>4.0398699999999996</v>
      </c>
      <c r="AX11" s="13">
        <v>0.44985999999999998</v>
      </c>
      <c r="AY11" s="13">
        <v>0.19678000000000001</v>
      </c>
      <c r="AZ11" s="13">
        <v>3.2247400000000002</v>
      </c>
      <c r="BA11" s="13">
        <v>2.2009999999999998E-2</v>
      </c>
      <c r="BB11" s="13" t="s">
        <v>1115</v>
      </c>
      <c r="BC11" s="13">
        <v>4.9028099999999997</v>
      </c>
      <c r="BD11" s="13">
        <v>4.5928300000000002</v>
      </c>
      <c r="BE11" s="13">
        <v>0.33877000000000002</v>
      </c>
      <c r="BF11" s="13">
        <v>1.6293800000000001</v>
      </c>
      <c r="BG11" s="13">
        <v>4.4935799999999997</v>
      </c>
      <c r="BH11" s="13">
        <v>0.47769</v>
      </c>
      <c r="BI11" s="13">
        <v>5.0757099999999999</v>
      </c>
      <c r="BJ11" s="13">
        <v>1.6323799999999999</v>
      </c>
      <c r="BK11" s="13">
        <v>0.71823000000000004</v>
      </c>
      <c r="BL11" s="13">
        <v>0.24018</v>
      </c>
      <c r="BM11" s="13">
        <v>4.2169400000000001</v>
      </c>
      <c r="BN11" s="13">
        <v>1.0321</v>
      </c>
      <c r="BO11" s="13">
        <v>0.93933</v>
      </c>
      <c r="BP11" s="13">
        <v>0.41759000000000002</v>
      </c>
      <c r="BQ11" s="13">
        <v>4457.0378000000001</v>
      </c>
      <c r="BR11" s="13">
        <v>1.8585700000000001</v>
      </c>
      <c r="BS11" s="13">
        <v>1.8187599999999999</v>
      </c>
    </row>
    <row r="12" spans="1:71" x14ac:dyDescent="0.2">
      <c r="A12" s="12">
        <v>43770</v>
      </c>
      <c r="B12" s="13">
        <v>19.746949999999998</v>
      </c>
      <c r="C12" s="13">
        <v>7.5945</v>
      </c>
      <c r="D12" s="13">
        <v>1.69008</v>
      </c>
      <c r="E12" s="13">
        <v>10.63025</v>
      </c>
      <c r="F12" s="13">
        <v>23.66799</v>
      </c>
      <c r="G12" s="13">
        <v>62.257089999999998</v>
      </c>
      <c r="H12" s="13">
        <v>2.5447600000000001</v>
      </c>
      <c r="I12" s="13">
        <v>79.906909999999996</v>
      </c>
      <c r="J12" s="13">
        <v>4.61341</v>
      </c>
      <c r="K12" s="13">
        <v>4.4912799999999997</v>
      </c>
      <c r="L12" s="13">
        <v>16.496289999999998</v>
      </c>
      <c r="M12" s="13">
        <v>2.7851400000000002</v>
      </c>
      <c r="N12" s="13">
        <v>16.76465</v>
      </c>
      <c r="O12" s="13">
        <v>0.67749999999999999</v>
      </c>
      <c r="P12" s="13">
        <v>6.0561699999999998</v>
      </c>
      <c r="Q12" s="13">
        <v>0.78827999999999998</v>
      </c>
      <c r="R12" s="13">
        <v>0.65513999999999994</v>
      </c>
      <c r="S12" s="13">
        <v>9.9557199999999995</v>
      </c>
      <c r="T12" s="13">
        <v>17.455030000000001</v>
      </c>
      <c r="U12" s="13">
        <v>11.3405</v>
      </c>
      <c r="V12" s="13">
        <v>1.05369</v>
      </c>
      <c r="W12" s="13">
        <v>11.689550000000001</v>
      </c>
      <c r="X12" s="13">
        <v>0.54754000000000003</v>
      </c>
      <c r="Y12" s="13">
        <v>1.9542299999999999</v>
      </c>
      <c r="Z12" s="13">
        <v>1.46245</v>
      </c>
      <c r="AA12" s="13">
        <v>2.5361799999999999</v>
      </c>
      <c r="AB12" s="13">
        <v>1.7390600000000001</v>
      </c>
      <c r="AC12" s="13">
        <v>1.16326</v>
      </c>
      <c r="AD12" s="13">
        <v>8.4166100000000004</v>
      </c>
      <c r="AE12" s="13">
        <v>3.8069099999999998</v>
      </c>
      <c r="AF12" s="13">
        <v>5.03355</v>
      </c>
      <c r="AG12" s="13">
        <v>7.7232900000000004</v>
      </c>
      <c r="AH12" s="13">
        <v>0.99107000000000001</v>
      </c>
      <c r="AI12" s="13">
        <v>2.2576100000000001</v>
      </c>
      <c r="AJ12" s="13">
        <v>1.37381</v>
      </c>
      <c r="AK12" s="13">
        <v>13.706670000000001</v>
      </c>
      <c r="AL12" s="13">
        <v>0.32240000000000002</v>
      </c>
      <c r="AM12" s="13">
        <v>3.2928899999999999</v>
      </c>
      <c r="AN12" s="13">
        <v>1.07718</v>
      </c>
      <c r="AO12" s="13">
        <v>4.6180899999999996</v>
      </c>
      <c r="AP12" s="13">
        <v>0.62063999999999997</v>
      </c>
      <c r="AQ12" s="13">
        <v>0.32876</v>
      </c>
      <c r="AR12" s="13">
        <v>0.29821999999999999</v>
      </c>
      <c r="AS12" s="13">
        <v>2.02441</v>
      </c>
      <c r="AT12" s="13">
        <v>13.027509999999999</v>
      </c>
      <c r="AU12" s="13">
        <v>3.8344299999999998</v>
      </c>
      <c r="AV12" s="13">
        <v>0.70809</v>
      </c>
      <c r="AW12" s="13">
        <v>4.0398699999999996</v>
      </c>
      <c r="AX12" s="13">
        <v>0.44985999999999998</v>
      </c>
      <c r="AY12" s="13">
        <v>0.19678000000000001</v>
      </c>
      <c r="AZ12" s="13">
        <v>3.2247400000000002</v>
      </c>
      <c r="BA12" s="13">
        <v>2.2009999999999998E-2</v>
      </c>
      <c r="BB12" s="13" t="s">
        <v>1115</v>
      </c>
      <c r="BC12" s="13">
        <v>4.9028099999999997</v>
      </c>
      <c r="BD12" s="13">
        <v>4.5928300000000002</v>
      </c>
      <c r="BE12" s="13">
        <v>0.33877000000000002</v>
      </c>
      <c r="BF12" s="13">
        <v>1.6293800000000001</v>
      </c>
      <c r="BG12" s="13">
        <v>4.4935799999999997</v>
      </c>
      <c r="BH12" s="13">
        <v>0.47769</v>
      </c>
      <c r="BI12" s="13">
        <v>5.0757099999999999</v>
      </c>
      <c r="BJ12" s="13">
        <v>1.6323799999999999</v>
      </c>
      <c r="BK12" s="13">
        <v>0.71823000000000004</v>
      </c>
      <c r="BL12" s="13">
        <v>0.24018</v>
      </c>
      <c r="BM12" s="13">
        <v>4.2169400000000001</v>
      </c>
      <c r="BN12" s="13">
        <v>1.0321</v>
      </c>
      <c r="BO12" s="13">
        <v>0.93933</v>
      </c>
      <c r="BP12" s="13">
        <v>0.41759000000000002</v>
      </c>
      <c r="BQ12" s="13">
        <v>4457.0378000000001</v>
      </c>
      <c r="BR12" s="13">
        <v>1.8585700000000001</v>
      </c>
      <c r="BS12" s="13">
        <v>1.8187599999999999</v>
      </c>
    </row>
    <row r="13" spans="1:71" x14ac:dyDescent="0.2">
      <c r="A13" s="12">
        <v>43769</v>
      </c>
      <c r="B13" s="13">
        <v>19.746949999999998</v>
      </c>
      <c r="C13" s="13">
        <v>7.5945</v>
      </c>
      <c r="D13" s="13">
        <v>1.69008</v>
      </c>
      <c r="E13" s="13">
        <v>10.63025</v>
      </c>
      <c r="F13" s="13">
        <v>23.66799</v>
      </c>
      <c r="G13" s="13">
        <v>62.257089999999998</v>
      </c>
      <c r="H13" s="13">
        <v>2.5447600000000001</v>
      </c>
      <c r="I13" s="13">
        <v>79.906909999999996</v>
      </c>
      <c r="J13" s="13">
        <v>4.61341</v>
      </c>
      <c r="K13" s="13">
        <v>4.4912799999999997</v>
      </c>
      <c r="L13" s="13">
        <v>16.496289999999998</v>
      </c>
      <c r="M13" s="13">
        <v>2.7851400000000002</v>
      </c>
      <c r="N13" s="13">
        <v>16.76465</v>
      </c>
      <c r="O13" s="13">
        <v>0.67749999999999999</v>
      </c>
      <c r="P13" s="13">
        <v>6.0561699999999998</v>
      </c>
      <c r="Q13" s="13">
        <v>0.78827999999999998</v>
      </c>
      <c r="R13" s="13">
        <v>0.65513999999999994</v>
      </c>
      <c r="S13" s="13">
        <v>9.9557199999999995</v>
      </c>
      <c r="T13" s="13">
        <v>17.455030000000001</v>
      </c>
      <c r="U13" s="13">
        <v>11.3405</v>
      </c>
      <c r="V13" s="13">
        <v>1.05369</v>
      </c>
      <c r="W13" s="13">
        <v>11.689550000000001</v>
      </c>
      <c r="X13" s="13">
        <v>0.54754000000000003</v>
      </c>
      <c r="Y13" s="13">
        <v>1.9542299999999999</v>
      </c>
      <c r="Z13" s="13">
        <v>1.46245</v>
      </c>
      <c r="AA13" s="13">
        <v>2.5361799999999999</v>
      </c>
      <c r="AB13" s="13">
        <v>1.7390600000000001</v>
      </c>
      <c r="AC13" s="13">
        <v>1.16326</v>
      </c>
      <c r="AD13" s="13">
        <v>8.4166100000000004</v>
      </c>
      <c r="AE13" s="13">
        <v>3.8069099999999998</v>
      </c>
      <c r="AF13" s="13">
        <v>5.03355</v>
      </c>
      <c r="AG13" s="13">
        <v>7.7232900000000004</v>
      </c>
      <c r="AH13" s="13">
        <v>0.99107000000000001</v>
      </c>
      <c r="AI13" s="13">
        <v>2.2576100000000001</v>
      </c>
      <c r="AJ13" s="13">
        <v>1.37381</v>
      </c>
      <c r="AK13" s="13">
        <v>13.706670000000001</v>
      </c>
      <c r="AL13" s="13">
        <v>0.32240000000000002</v>
      </c>
      <c r="AM13" s="13">
        <v>3.2928899999999999</v>
      </c>
      <c r="AN13" s="13">
        <v>1.07718</v>
      </c>
      <c r="AO13" s="13">
        <v>4.6180899999999996</v>
      </c>
      <c r="AP13" s="13">
        <v>0.62063999999999997</v>
      </c>
      <c r="AQ13" s="13">
        <v>0.32876</v>
      </c>
      <c r="AR13" s="13">
        <v>0.29821999999999999</v>
      </c>
      <c r="AS13" s="13">
        <v>2.02441</v>
      </c>
      <c r="AT13" s="13">
        <v>13.027509999999999</v>
      </c>
      <c r="AU13" s="13">
        <v>3.8344299999999998</v>
      </c>
      <c r="AV13" s="13">
        <v>0.70809</v>
      </c>
      <c r="AW13" s="13">
        <v>4.0398699999999996</v>
      </c>
      <c r="AX13" s="13">
        <v>0.44985999999999998</v>
      </c>
      <c r="AY13" s="13">
        <v>0.19678000000000001</v>
      </c>
      <c r="AZ13" s="13">
        <v>3.2247400000000002</v>
      </c>
      <c r="BA13" s="13">
        <v>2.2009999999999998E-2</v>
      </c>
      <c r="BB13" s="13" t="s">
        <v>1115</v>
      </c>
      <c r="BC13" s="13">
        <v>4.9028099999999997</v>
      </c>
      <c r="BD13" s="13">
        <v>4.5928300000000002</v>
      </c>
      <c r="BE13" s="13">
        <v>0.33877000000000002</v>
      </c>
      <c r="BF13" s="13">
        <v>1.6293800000000001</v>
      </c>
      <c r="BG13" s="13">
        <v>4.4935799999999997</v>
      </c>
      <c r="BH13" s="13">
        <v>0.47769</v>
      </c>
      <c r="BI13" s="13">
        <v>5.0757099999999999</v>
      </c>
      <c r="BJ13" s="13">
        <v>1.6323799999999999</v>
      </c>
      <c r="BK13" s="13">
        <v>0.71823000000000004</v>
      </c>
      <c r="BL13" s="13">
        <v>0.24018</v>
      </c>
      <c r="BM13" s="13">
        <v>4.2169400000000001</v>
      </c>
      <c r="BN13" s="13">
        <v>1.0321</v>
      </c>
      <c r="BO13" s="13">
        <v>0.93933</v>
      </c>
      <c r="BP13" s="13">
        <v>0.41759000000000002</v>
      </c>
      <c r="BQ13" s="13">
        <v>4457.0378000000001</v>
      </c>
      <c r="BR13" s="13">
        <v>1.8585700000000001</v>
      </c>
      <c r="BS13" s="13">
        <v>1.8187599999999999</v>
      </c>
    </row>
    <row r="14" spans="1:71" x14ac:dyDescent="0.2">
      <c r="A14" s="12">
        <v>43768</v>
      </c>
      <c r="B14" s="13">
        <v>19.746949999999998</v>
      </c>
      <c r="C14" s="13">
        <v>7.5945</v>
      </c>
      <c r="D14" s="13">
        <v>1.69008</v>
      </c>
      <c r="E14" s="13">
        <v>10.63025</v>
      </c>
      <c r="F14" s="13">
        <v>23.66799</v>
      </c>
      <c r="G14" s="13">
        <v>62.257089999999998</v>
      </c>
      <c r="H14" s="13">
        <v>2.5447600000000001</v>
      </c>
      <c r="I14" s="13">
        <v>79.906909999999996</v>
      </c>
      <c r="J14" s="13">
        <v>4.61341</v>
      </c>
      <c r="K14" s="13">
        <v>4.4912799999999997</v>
      </c>
      <c r="L14" s="13">
        <v>16.496289999999998</v>
      </c>
      <c r="M14" s="13">
        <v>2.7851400000000002</v>
      </c>
      <c r="N14" s="13">
        <v>16.76465</v>
      </c>
      <c r="O14" s="13">
        <v>0.67749999999999999</v>
      </c>
      <c r="P14" s="13">
        <v>6.0561699999999998</v>
      </c>
      <c r="Q14" s="13">
        <v>0.78827999999999998</v>
      </c>
      <c r="R14" s="13">
        <v>0.65513999999999994</v>
      </c>
      <c r="S14" s="13">
        <v>9.9557199999999995</v>
      </c>
      <c r="T14" s="13">
        <v>17.455030000000001</v>
      </c>
      <c r="U14" s="13">
        <v>11.3405</v>
      </c>
      <c r="V14" s="13">
        <v>1.05369</v>
      </c>
      <c r="W14" s="13">
        <v>11.689550000000001</v>
      </c>
      <c r="X14" s="13">
        <v>0.54754000000000003</v>
      </c>
      <c r="Y14" s="13">
        <v>1.9542299999999999</v>
      </c>
      <c r="Z14" s="13">
        <v>1.46245</v>
      </c>
      <c r="AA14" s="13">
        <v>2.5361799999999999</v>
      </c>
      <c r="AB14" s="13">
        <v>1.7390600000000001</v>
      </c>
      <c r="AC14" s="13">
        <v>1.16326</v>
      </c>
      <c r="AD14" s="13">
        <v>8.4166100000000004</v>
      </c>
      <c r="AE14" s="13">
        <v>3.8069099999999998</v>
      </c>
      <c r="AF14" s="13">
        <v>5.03355</v>
      </c>
      <c r="AG14" s="13">
        <v>7.7232900000000004</v>
      </c>
      <c r="AH14" s="13">
        <v>0.99107000000000001</v>
      </c>
      <c r="AI14" s="13">
        <v>2.2576100000000001</v>
      </c>
      <c r="AJ14" s="13">
        <v>1.37381</v>
      </c>
      <c r="AK14" s="13">
        <v>13.706670000000001</v>
      </c>
      <c r="AL14" s="13">
        <v>0.32240000000000002</v>
      </c>
      <c r="AM14" s="13">
        <v>3.2928899999999999</v>
      </c>
      <c r="AN14" s="13">
        <v>1.07718</v>
      </c>
      <c r="AO14" s="13">
        <v>4.6180899999999996</v>
      </c>
      <c r="AP14" s="13">
        <v>0.62063999999999997</v>
      </c>
      <c r="AQ14" s="13">
        <v>0.32876</v>
      </c>
      <c r="AR14" s="13">
        <v>0.29821999999999999</v>
      </c>
      <c r="AS14" s="13">
        <v>2.02441</v>
      </c>
      <c r="AT14" s="13">
        <v>13.027509999999999</v>
      </c>
      <c r="AU14" s="13">
        <v>3.8344299999999998</v>
      </c>
      <c r="AV14" s="13">
        <v>0.70809</v>
      </c>
      <c r="AW14" s="13">
        <v>4.0398699999999996</v>
      </c>
      <c r="AX14" s="13">
        <v>0.44985999999999998</v>
      </c>
      <c r="AY14" s="13">
        <v>0.19678000000000001</v>
      </c>
      <c r="AZ14" s="13">
        <v>3.2247400000000002</v>
      </c>
      <c r="BA14" s="13">
        <v>2.2009999999999998E-2</v>
      </c>
      <c r="BB14" s="13" t="s">
        <v>1115</v>
      </c>
      <c r="BC14" s="13">
        <v>4.9028099999999997</v>
      </c>
      <c r="BD14" s="13">
        <v>4.5928300000000002</v>
      </c>
      <c r="BE14" s="13">
        <v>0.33877000000000002</v>
      </c>
      <c r="BF14" s="13">
        <v>1.6293800000000001</v>
      </c>
      <c r="BG14" s="13">
        <v>4.4935799999999997</v>
      </c>
      <c r="BH14" s="13">
        <v>0.47769</v>
      </c>
      <c r="BI14" s="13">
        <v>5.0757099999999999</v>
      </c>
      <c r="BJ14" s="13">
        <v>1.6323799999999999</v>
      </c>
      <c r="BK14" s="13">
        <v>0.71823000000000004</v>
      </c>
      <c r="BL14" s="13">
        <v>0.24018</v>
      </c>
      <c r="BM14" s="13">
        <v>4.2169400000000001</v>
      </c>
      <c r="BN14" s="13">
        <v>1.0321</v>
      </c>
      <c r="BO14" s="13">
        <v>0.93933</v>
      </c>
      <c r="BP14" s="13">
        <v>0.41759000000000002</v>
      </c>
      <c r="BQ14" s="13">
        <v>4457.0378000000001</v>
      </c>
      <c r="BR14" s="13">
        <v>1.8585700000000001</v>
      </c>
      <c r="BS14" s="13">
        <v>1.8187599999999999</v>
      </c>
    </row>
    <row r="15" spans="1:71" x14ac:dyDescent="0.2">
      <c r="A15" s="12">
        <v>43767</v>
      </c>
      <c r="B15" s="13">
        <v>19.746949999999998</v>
      </c>
      <c r="C15" s="13">
        <v>7.5945</v>
      </c>
      <c r="D15" s="13">
        <v>1.69008</v>
      </c>
      <c r="E15" s="13">
        <v>10.63025</v>
      </c>
      <c r="F15" s="13">
        <v>23.66799</v>
      </c>
      <c r="G15" s="13">
        <v>62.257089999999998</v>
      </c>
      <c r="H15" s="13">
        <v>2.5447600000000001</v>
      </c>
      <c r="I15" s="13">
        <v>79.906909999999996</v>
      </c>
      <c r="J15" s="13">
        <v>4.61341</v>
      </c>
      <c r="K15" s="13">
        <v>4.4912799999999997</v>
      </c>
      <c r="L15" s="13">
        <v>16.496289999999998</v>
      </c>
      <c r="M15" s="13">
        <v>2.7851400000000002</v>
      </c>
      <c r="N15" s="13">
        <v>16.76465</v>
      </c>
      <c r="O15" s="13">
        <v>0.67749999999999999</v>
      </c>
      <c r="P15" s="13">
        <v>6.0561699999999998</v>
      </c>
      <c r="Q15" s="13">
        <v>0.78827999999999998</v>
      </c>
      <c r="R15" s="13">
        <v>0.65513999999999994</v>
      </c>
      <c r="S15" s="13">
        <v>9.9557199999999995</v>
      </c>
      <c r="T15" s="13">
        <v>17.455030000000001</v>
      </c>
      <c r="U15" s="13">
        <v>11.3405</v>
      </c>
      <c r="V15" s="13">
        <v>1.05369</v>
      </c>
      <c r="W15" s="13">
        <v>11.689550000000001</v>
      </c>
      <c r="X15" s="13">
        <v>0.54754000000000003</v>
      </c>
      <c r="Y15" s="13">
        <v>1.9542299999999999</v>
      </c>
      <c r="Z15" s="13">
        <v>1.46245</v>
      </c>
      <c r="AA15" s="13">
        <v>2.5361799999999999</v>
      </c>
      <c r="AB15" s="13">
        <v>1.7390600000000001</v>
      </c>
      <c r="AC15" s="13">
        <v>1.16326</v>
      </c>
      <c r="AD15" s="13">
        <v>8.4166100000000004</v>
      </c>
      <c r="AE15" s="13">
        <v>3.8069099999999998</v>
      </c>
      <c r="AF15" s="13">
        <v>5.03355</v>
      </c>
      <c r="AG15" s="13">
        <v>7.7232900000000004</v>
      </c>
      <c r="AH15" s="13">
        <v>0.99107000000000001</v>
      </c>
      <c r="AI15" s="13">
        <v>2.2576100000000001</v>
      </c>
      <c r="AJ15" s="13">
        <v>1.37381</v>
      </c>
      <c r="AK15" s="13">
        <v>13.706670000000001</v>
      </c>
      <c r="AL15" s="13">
        <v>0.32240000000000002</v>
      </c>
      <c r="AM15" s="13">
        <v>3.2928899999999999</v>
      </c>
      <c r="AN15" s="13">
        <v>1.07718</v>
      </c>
      <c r="AO15" s="13">
        <v>4.6180899999999996</v>
      </c>
      <c r="AP15" s="13">
        <v>0.62063999999999997</v>
      </c>
      <c r="AQ15" s="13">
        <v>0.32876</v>
      </c>
      <c r="AR15" s="13">
        <v>0.29821999999999999</v>
      </c>
      <c r="AS15" s="13">
        <v>2.02441</v>
      </c>
      <c r="AT15" s="13">
        <v>13.027509999999999</v>
      </c>
      <c r="AU15" s="13">
        <v>3.8344299999999998</v>
      </c>
      <c r="AV15" s="13">
        <v>0.70809</v>
      </c>
      <c r="AW15" s="13">
        <v>4.0398699999999996</v>
      </c>
      <c r="AX15" s="13">
        <v>0.44985999999999998</v>
      </c>
      <c r="AY15" s="13">
        <v>0.19678000000000001</v>
      </c>
      <c r="AZ15" s="13">
        <v>3.2247400000000002</v>
      </c>
      <c r="BA15" s="13">
        <v>2.2009999999999998E-2</v>
      </c>
      <c r="BB15" s="13" t="s">
        <v>1115</v>
      </c>
      <c r="BC15" s="13">
        <v>4.9028099999999997</v>
      </c>
      <c r="BD15" s="13">
        <v>4.5928300000000002</v>
      </c>
      <c r="BE15" s="13">
        <v>0.33877000000000002</v>
      </c>
      <c r="BF15" s="13">
        <v>1.6293800000000001</v>
      </c>
      <c r="BG15" s="13">
        <v>4.4935799999999997</v>
      </c>
      <c r="BH15" s="13">
        <v>0.47769</v>
      </c>
      <c r="BI15" s="13">
        <v>5.0757099999999999</v>
      </c>
      <c r="BJ15" s="13">
        <v>1.6323799999999999</v>
      </c>
      <c r="BK15" s="13">
        <v>0.71823000000000004</v>
      </c>
      <c r="BL15" s="13">
        <v>0.24018</v>
      </c>
      <c r="BM15" s="13">
        <v>4.2169400000000001</v>
      </c>
      <c r="BN15" s="13">
        <v>1.0321</v>
      </c>
      <c r="BO15" s="13">
        <v>0.93933</v>
      </c>
      <c r="BP15" s="13">
        <v>0.41759000000000002</v>
      </c>
      <c r="BQ15" s="13">
        <v>4457.0378000000001</v>
      </c>
      <c r="BR15" s="13">
        <v>1.8585700000000001</v>
      </c>
      <c r="BS15" s="13">
        <v>1.8187599999999999</v>
      </c>
    </row>
    <row r="16" spans="1:71" x14ac:dyDescent="0.2">
      <c r="A16" s="12">
        <v>43766</v>
      </c>
      <c r="B16" s="13">
        <v>19.746949999999998</v>
      </c>
      <c r="C16" s="13">
        <v>7.5945</v>
      </c>
      <c r="D16" s="13">
        <v>1.69008</v>
      </c>
      <c r="E16" s="13">
        <v>10.63025</v>
      </c>
      <c r="F16" s="13">
        <v>23.66799</v>
      </c>
      <c r="G16" s="13">
        <v>62.257089999999998</v>
      </c>
      <c r="H16" s="13">
        <v>2.5447600000000001</v>
      </c>
      <c r="I16" s="13">
        <v>79.906909999999996</v>
      </c>
      <c r="J16" s="13">
        <v>4.61341</v>
      </c>
      <c r="K16" s="13">
        <v>4.4912799999999997</v>
      </c>
      <c r="L16" s="13">
        <v>16.496289999999998</v>
      </c>
      <c r="M16" s="13">
        <v>2.7851400000000002</v>
      </c>
      <c r="N16" s="13">
        <v>16.76465</v>
      </c>
      <c r="O16" s="13">
        <v>0.67749999999999999</v>
      </c>
      <c r="P16" s="13">
        <v>6.0561699999999998</v>
      </c>
      <c r="Q16" s="13">
        <v>0.78827999999999998</v>
      </c>
      <c r="R16" s="13">
        <v>0.65513999999999994</v>
      </c>
      <c r="S16" s="13">
        <v>9.9557199999999995</v>
      </c>
      <c r="T16" s="13">
        <v>17.455030000000001</v>
      </c>
      <c r="U16" s="13">
        <v>11.3405</v>
      </c>
      <c r="V16" s="13">
        <v>1.05369</v>
      </c>
      <c r="W16" s="13">
        <v>11.689550000000001</v>
      </c>
      <c r="X16" s="13">
        <v>0.54754000000000003</v>
      </c>
      <c r="Y16" s="13">
        <v>1.9542299999999999</v>
      </c>
      <c r="Z16" s="13">
        <v>1.46245</v>
      </c>
      <c r="AA16" s="13">
        <v>2.5361799999999999</v>
      </c>
      <c r="AB16" s="13">
        <v>1.7390600000000001</v>
      </c>
      <c r="AC16" s="13">
        <v>1.16326</v>
      </c>
      <c r="AD16" s="13">
        <v>8.4166100000000004</v>
      </c>
      <c r="AE16" s="13">
        <v>3.8069099999999998</v>
      </c>
      <c r="AF16" s="13">
        <v>5.03355</v>
      </c>
      <c r="AG16" s="13">
        <v>7.7232900000000004</v>
      </c>
      <c r="AH16" s="13">
        <v>0.99107000000000001</v>
      </c>
      <c r="AI16" s="13">
        <v>2.2576100000000001</v>
      </c>
      <c r="AJ16" s="13">
        <v>1.37381</v>
      </c>
      <c r="AK16" s="13">
        <v>13.706670000000001</v>
      </c>
      <c r="AL16" s="13">
        <v>0.32240000000000002</v>
      </c>
      <c r="AM16" s="13">
        <v>3.2928899999999999</v>
      </c>
      <c r="AN16" s="13">
        <v>1.07718</v>
      </c>
      <c r="AO16" s="13">
        <v>4.6180899999999996</v>
      </c>
      <c r="AP16" s="13">
        <v>0.62063999999999997</v>
      </c>
      <c r="AQ16" s="13">
        <v>0.32876</v>
      </c>
      <c r="AR16" s="13">
        <v>0.29821999999999999</v>
      </c>
      <c r="AS16" s="13">
        <v>2.02441</v>
      </c>
      <c r="AT16" s="13">
        <v>13.027509999999999</v>
      </c>
      <c r="AU16" s="13">
        <v>3.8344299999999998</v>
      </c>
      <c r="AV16" s="13">
        <v>0.70809</v>
      </c>
      <c r="AW16" s="13">
        <v>4.0398699999999996</v>
      </c>
      <c r="AX16" s="13">
        <v>0.44985999999999998</v>
      </c>
      <c r="AY16" s="13">
        <v>0.19678000000000001</v>
      </c>
      <c r="AZ16" s="13">
        <v>3.2247400000000002</v>
      </c>
      <c r="BA16" s="13">
        <v>2.2009999999999998E-2</v>
      </c>
      <c r="BB16" s="13" t="s">
        <v>1115</v>
      </c>
      <c r="BC16" s="13">
        <v>4.9028099999999997</v>
      </c>
      <c r="BD16" s="13">
        <v>4.5928300000000002</v>
      </c>
      <c r="BE16" s="13">
        <v>0.33877000000000002</v>
      </c>
      <c r="BF16" s="13">
        <v>1.6293800000000001</v>
      </c>
      <c r="BG16" s="13">
        <v>4.4935799999999997</v>
      </c>
      <c r="BH16" s="13">
        <v>0.47769</v>
      </c>
      <c r="BI16" s="13">
        <v>5.0757099999999999</v>
      </c>
      <c r="BJ16" s="13">
        <v>1.6323799999999999</v>
      </c>
      <c r="BK16" s="13">
        <v>0.71823000000000004</v>
      </c>
      <c r="BL16" s="13">
        <v>0.24018</v>
      </c>
      <c r="BM16" s="13">
        <v>4.2169400000000001</v>
      </c>
      <c r="BN16" s="13">
        <v>1.0321</v>
      </c>
      <c r="BO16" s="13">
        <v>0.93933</v>
      </c>
      <c r="BP16" s="13">
        <v>0.41759000000000002</v>
      </c>
      <c r="BQ16" s="13">
        <v>4457.0378000000001</v>
      </c>
      <c r="BR16" s="13">
        <v>1.8585700000000001</v>
      </c>
      <c r="BS16" s="13">
        <v>1.8187599999999999</v>
      </c>
    </row>
    <row r="17" spans="1:71" x14ac:dyDescent="0.2">
      <c r="A17" s="12">
        <v>43765</v>
      </c>
      <c r="B17" s="13">
        <v>19.746949999999998</v>
      </c>
      <c r="C17" s="13">
        <v>7.5945</v>
      </c>
      <c r="D17" s="13">
        <v>1.69008</v>
      </c>
      <c r="E17" s="13">
        <v>10.63025</v>
      </c>
      <c r="F17" s="13">
        <v>23.66799</v>
      </c>
      <c r="G17" s="13">
        <v>62.257089999999998</v>
      </c>
      <c r="H17" s="13">
        <v>2.5447600000000001</v>
      </c>
      <c r="I17" s="13">
        <v>79.906909999999996</v>
      </c>
      <c r="J17" s="13">
        <v>4.61341</v>
      </c>
      <c r="K17" s="13">
        <v>4.4912799999999997</v>
      </c>
      <c r="L17" s="13">
        <v>16.496289999999998</v>
      </c>
      <c r="M17" s="13">
        <v>2.7851400000000002</v>
      </c>
      <c r="N17" s="13">
        <v>16.76465</v>
      </c>
      <c r="O17" s="13">
        <v>0.67749999999999999</v>
      </c>
      <c r="P17" s="13">
        <v>6.0561699999999998</v>
      </c>
      <c r="Q17" s="13">
        <v>0.78827999999999998</v>
      </c>
      <c r="R17" s="13">
        <v>0.65513999999999994</v>
      </c>
      <c r="S17" s="13">
        <v>9.9557199999999995</v>
      </c>
      <c r="T17" s="13">
        <v>17.455030000000001</v>
      </c>
      <c r="U17" s="13">
        <v>11.3405</v>
      </c>
      <c r="V17" s="13">
        <v>1.05369</v>
      </c>
      <c r="W17" s="13">
        <v>11.689550000000001</v>
      </c>
      <c r="X17" s="13">
        <v>0.54754000000000003</v>
      </c>
      <c r="Y17" s="13">
        <v>1.9542299999999999</v>
      </c>
      <c r="Z17" s="13">
        <v>1.46245</v>
      </c>
      <c r="AA17" s="13">
        <v>2.5361799999999999</v>
      </c>
      <c r="AB17" s="13">
        <v>1.7390600000000001</v>
      </c>
      <c r="AC17" s="13">
        <v>1.16326</v>
      </c>
      <c r="AD17" s="13">
        <v>8.4166100000000004</v>
      </c>
      <c r="AE17" s="13">
        <v>3.8069099999999998</v>
      </c>
      <c r="AF17" s="13">
        <v>5.03355</v>
      </c>
      <c r="AG17" s="13">
        <v>7.7232900000000004</v>
      </c>
      <c r="AH17" s="13">
        <v>0.99107000000000001</v>
      </c>
      <c r="AI17" s="13">
        <v>2.2576100000000001</v>
      </c>
      <c r="AJ17" s="13">
        <v>1.37381</v>
      </c>
      <c r="AK17" s="13">
        <v>13.706670000000001</v>
      </c>
      <c r="AL17" s="13">
        <v>0.32240000000000002</v>
      </c>
      <c r="AM17" s="13">
        <v>3.2928899999999999</v>
      </c>
      <c r="AN17" s="13">
        <v>1.07718</v>
      </c>
      <c r="AO17" s="13">
        <v>4.6180899999999996</v>
      </c>
      <c r="AP17" s="13">
        <v>0.62063999999999997</v>
      </c>
      <c r="AQ17" s="13">
        <v>0.32876</v>
      </c>
      <c r="AR17" s="13">
        <v>0.29821999999999999</v>
      </c>
      <c r="AS17" s="13">
        <v>2.02441</v>
      </c>
      <c r="AT17" s="13">
        <v>13.027509999999999</v>
      </c>
      <c r="AU17" s="13">
        <v>3.8344299999999998</v>
      </c>
      <c r="AV17" s="13">
        <v>0.70809</v>
      </c>
      <c r="AW17" s="13">
        <v>4.0398699999999996</v>
      </c>
      <c r="AX17" s="13">
        <v>0.44985999999999998</v>
      </c>
      <c r="AY17" s="13">
        <v>0.19678000000000001</v>
      </c>
      <c r="AZ17" s="13">
        <v>3.2247400000000002</v>
      </c>
      <c r="BA17" s="13">
        <v>2.2009999999999998E-2</v>
      </c>
      <c r="BB17" s="13" t="s">
        <v>1115</v>
      </c>
      <c r="BC17" s="13">
        <v>4.9028099999999997</v>
      </c>
      <c r="BD17" s="13">
        <v>4.5928300000000002</v>
      </c>
      <c r="BE17" s="13">
        <v>0.33877000000000002</v>
      </c>
      <c r="BF17" s="13">
        <v>1.6293800000000001</v>
      </c>
      <c r="BG17" s="13">
        <v>4.4935799999999997</v>
      </c>
      <c r="BH17" s="13">
        <v>0.47769</v>
      </c>
      <c r="BI17" s="13">
        <v>5.0757099999999999</v>
      </c>
      <c r="BJ17" s="13">
        <v>1.6323799999999999</v>
      </c>
      <c r="BK17" s="13">
        <v>0.71823000000000004</v>
      </c>
      <c r="BL17" s="13">
        <v>0.24018</v>
      </c>
      <c r="BM17" s="13">
        <v>4.2169400000000001</v>
      </c>
      <c r="BN17" s="13">
        <v>1.0321</v>
      </c>
      <c r="BO17" s="13">
        <v>0.93933</v>
      </c>
      <c r="BP17" s="13">
        <v>0.41759000000000002</v>
      </c>
      <c r="BQ17" s="13">
        <v>4457.0378000000001</v>
      </c>
      <c r="BR17" s="13">
        <v>1.8585700000000001</v>
      </c>
      <c r="BS17" s="13">
        <v>1.8187599999999999</v>
      </c>
    </row>
    <row r="18" spans="1:71" x14ac:dyDescent="0.2">
      <c r="A18" s="12">
        <v>43764</v>
      </c>
      <c r="B18" s="13">
        <v>19.746949999999998</v>
      </c>
      <c r="C18" s="13">
        <v>7.5945</v>
      </c>
      <c r="D18" s="13">
        <v>1.69008</v>
      </c>
      <c r="E18" s="13">
        <v>10.63025</v>
      </c>
      <c r="F18" s="13">
        <v>23.66799</v>
      </c>
      <c r="G18" s="13">
        <v>62.257089999999998</v>
      </c>
      <c r="H18" s="13">
        <v>2.5447600000000001</v>
      </c>
      <c r="I18" s="13">
        <v>79.906909999999996</v>
      </c>
      <c r="J18" s="13">
        <v>4.61341</v>
      </c>
      <c r="K18" s="13">
        <v>4.4912799999999997</v>
      </c>
      <c r="L18" s="13">
        <v>16.496289999999998</v>
      </c>
      <c r="M18" s="13">
        <v>2.7851400000000002</v>
      </c>
      <c r="N18" s="13">
        <v>16.76465</v>
      </c>
      <c r="O18" s="13">
        <v>0.67749999999999999</v>
      </c>
      <c r="P18" s="13">
        <v>6.0561699999999998</v>
      </c>
      <c r="Q18" s="13">
        <v>0.78827999999999998</v>
      </c>
      <c r="R18" s="13">
        <v>0.65513999999999994</v>
      </c>
      <c r="S18" s="13">
        <v>9.9557199999999995</v>
      </c>
      <c r="T18" s="13">
        <v>17.455030000000001</v>
      </c>
      <c r="U18" s="13">
        <v>11.3405</v>
      </c>
      <c r="V18" s="13">
        <v>1.05369</v>
      </c>
      <c r="W18" s="13">
        <v>11.689550000000001</v>
      </c>
      <c r="X18" s="13">
        <v>0.54754000000000003</v>
      </c>
      <c r="Y18" s="13">
        <v>1.9542299999999999</v>
      </c>
      <c r="Z18" s="13">
        <v>1.46245</v>
      </c>
      <c r="AA18" s="13">
        <v>2.5361799999999999</v>
      </c>
      <c r="AB18" s="13">
        <v>1.7390600000000001</v>
      </c>
      <c r="AC18" s="13">
        <v>1.16326</v>
      </c>
      <c r="AD18" s="13">
        <v>8.4166100000000004</v>
      </c>
      <c r="AE18" s="13">
        <v>3.8069099999999998</v>
      </c>
      <c r="AF18" s="13">
        <v>5.03355</v>
      </c>
      <c r="AG18" s="13">
        <v>7.7232900000000004</v>
      </c>
      <c r="AH18" s="13">
        <v>0.99107000000000001</v>
      </c>
      <c r="AI18" s="13">
        <v>2.2576100000000001</v>
      </c>
      <c r="AJ18" s="13">
        <v>1.37381</v>
      </c>
      <c r="AK18" s="13">
        <v>13.706670000000001</v>
      </c>
      <c r="AL18" s="13">
        <v>0.32240000000000002</v>
      </c>
      <c r="AM18" s="13">
        <v>3.2928899999999999</v>
      </c>
      <c r="AN18" s="13">
        <v>1.07718</v>
      </c>
      <c r="AO18" s="13">
        <v>4.6180899999999996</v>
      </c>
      <c r="AP18" s="13">
        <v>0.62063999999999997</v>
      </c>
      <c r="AQ18" s="13">
        <v>0.32876</v>
      </c>
      <c r="AR18" s="13">
        <v>0.29821999999999999</v>
      </c>
      <c r="AS18" s="13">
        <v>2.02441</v>
      </c>
      <c r="AT18" s="13">
        <v>13.027509999999999</v>
      </c>
      <c r="AU18" s="13">
        <v>3.8344299999999998</v>
      </c>
      <c r="AV18" s="13">
        <v>0.70809</v>
      </c>
      <c r="AW18" s="13">
        <v>4.0398699999999996</v>
      </c>
      <c r="AX18" s="13">
        <v>0.44985999999999998</v>
      </c>
      <c r="AY18" s="13">
        <v>0.19678000000000001</v>
      </c>
      <c r="AZ18" s="13">
        <v>3.2247400000000002</v>
      </c>
      <c r="BA18" s="13">
        <v>2.2009999999999998E-2</v>
      </c>
      <c r="BB18" s="13" t="s">
        <v>1115</v>
      </c>
      <c r="BC18" s="13">
        <v>4.9028099999999997</v>
      </c>
      <c r="BD18" s="13">
        <v>4.5928300000000002</v>
      </c>
      <c r="BE18" s="13">
        <v>0.33877000000000002</v>
      </c>
      <c r="BF18" s="13">
        <v>1.6293800000000001</v>
      </c>
      <c r="BG18" s="13">
        <v>4.4935799999999997</v>
      </c>
      <c r="BH18" s="13">
        <v>0.47769</v>
      </c>
      <c r="BI18" s="13">
        <v>5.0757099999999999</v>
      </c>
      <c r="BJ18" s="13">
        <v>1.6323799999999999</v>
      </c>
      <c r="BK18" s="13">
        <v>0.71823000000000004</v>
      </c>
      <c r="BL18" s="13">
        <v>0.24018</v>
      </c>
      <c r="BM18" s="13">
        <v>4.2169400000000001</v>
      </c>
      <c r="BN18" s="13">
        <v>1.0321</v>
      </c>
      <c r="BO18" s="13">
        <v>0.93933</v>
      </c>
      <c r="BP18" s="13">
        <v>0.41759000000000002</v>
      </c>
      <c r="BQ18" s="13">
        <v>4457.0378000000001</v>
      </c>
      <c r="BR18" s="13">
        <v>1.8585700000000001</v>
      </c>
      <c r="BS18" s="13">
        <v>1.8187599999999999</v>
      </c>
    </row>
    <row r="19" spans="1:71" x14ac:dyDescent="0.2">
      <c r="A19" s="12">
        <v>43763</v>
      </c>
      <c r="B19" s="13">
        <v>19.746949999999998</v>
      </c>
      <c r="C19" s="13">
        <v>7.5945</v>
      </c>
      <c r="D19" s="13">
        <v>1.69008</v>
      </c>
      <c r="E19" s="13">
        <v>10.63025</v>
      </c>
      <c r="F19" s="13">
        <v>23.66799</v>
      </c>
      <c r="G19" s="13">
        <v>62.257089999999998</v>
      </c>
      <c r="H19" s="13">
        <v>2.5447600000000001</v>
      </c>
      <c r="I19" s="13">
        <v>79.906909999999996</v>
      </c>
      <c r="J19" s="13">
        <v>4.61341</v>
      </c>
      <c r="K19" s="13">
        <v>4.4912799999999997</v>
      </c>
      <c r="L19" s="13">
        <v>16.496289999999998</v>
      </c>
      <c r="M19" s="13">
        <v>2.7851400000000002</v>
      </c>
      <c r="N19" s="13">
        <v>16.76465</v>
      </c>
      <c r="O19" s="13">
        <v>0.67749999999999999</v>
      </c>
      <c r="P19" s="13">
        <v>6.0561699999999998</v>
      </c>
      <c r="Q19" s="13">
        <v>0.78827999999999998</v>
      </c>
      <c r="R19" s="13">
        <v>0.65513999999999994</v>
      </c>
      <c r="S19" s="13">
        <v>9.9557199999999995</v>
      </c>
      <c r="T19" s="13">
        <v>17.455030000000001</v>
      </c>
      <c r="U19" s="13">
        <v>11.3405</v>
      </c>
      <c r="V19" s="13">
        <v>1.05369</v>
      </c>
      <c r="W19" s="13">
        <v>11.689550000000001</v>
      </c>
      <c r="X19" s="13">
        <v>0.54754000000000003</v>
      </c>
      <c r="Y19" s="13">
        <v>1.9542299999999999</v>
      </c>
      <c r="Z19" s="13">
        <v>1.46245</v>
      </c>
      <c r="AA19" s="13">
        <v>2.5361799999999999</v>
      </c>
      <c r="AB19" s="13">
        <v>1.7390600000000001</v>
      </c>
      <c r="AC19" s="13">
        <v>1.16326</v>
      </c>
      <c r="AD19" s="13">
        <v>8.4166100000000004</v>
      </c>
      <c r="AE19" s="13">
        <v>3.8069099999999998</v>
      </c>
      <c r="AF19" s="13">
        <v>5.03355</v>
      </c>
      <c r="AG19" s="13">
        <v>7.7232900000000004</v>
      </c>
      <c r="AH19" s="13">
        <v>0.99107000000000001</v>
      </c>
      <c r="AI19" s="13">
        <v>2.2576100000000001</v>
      </c>
      <c r="AJ19" s="13">
        <v>1.37381</v>
      </c>
      <c r="AK19" s="13">
        <v>13.706670000000001</v>
      </c>
      <c r="AL19" s="13">
        <v>0.32240000000000002</v>
      </c>
      <c r="AM19" s="13">
        <v>3.2928899999999999</v>
      </c>
      <c r="AN19" s="13">
        <v>1.07718</v>
      </c>
      <c r="AO19" s="13">
        <v>4.6180899999999996</v>
      </c>
      <c r="AP19" s="13">
        <v>0.62063999999999997</v>
      </c>
      <c r="AQ19" s="13">
        <v>0.32876</v>
      </c>
      <c r="AR19" s="13">
        <v>0.29821999999999999</v>
      </c>
      <c r="AS19" s="13">
        <v>2.02441</v>
      </c>
      <c r="AT19" s="13">
        <v>13.027509999999999</v>
      </c>
      <c r="AU19" s="13">
        <v>3.8344299999999998</v>
      </c>
      <c r="AV19" s="13">
        <v>0.70809</v>
      </c>
      <c r="AW19" s="13">
        <v>4.0398699999999996</v>
      </c>
      <c r="AX19" s="13">
        <v>0.44985999999999998</v>
      </c>
      <c r="AY19" s="13">
        <v>0.19678000000000001</v>
      </c>
      <c r="AZ19" s="13">
        <v>3.2247400000000002</v>
      </c>
      <c r="BA19" s="13">
        <v>2.2009999999999998E-2</v>
      </c>
      <c r="BB19" s="13" t="s">
        <v>1115</v>
      </c>
      <c r="BC19" s="13">
        <v>4.9028099999999997</v>
      </c>
      <c r="BD19" s="13">
        <v>4.5928300000000002</v>
      </c>
      <c r="BE19" s="13">
        <v>0.33877000000000002</v>
      </c>
      <c r="BF19" s="13">
        <v>1.6293800000000001</v>
      </c>
      <c r="BG19" s="13">
        <v>4.4935799999999997</v>
      </c>
      <c r="BH19" s="13">
        <v>0.47769</v>
      </c>
      <c r="BI19" s="13">
        <v>5.0757099999999999</v>
      </c>
      <c r="BJ19" s="13">
        <v>1.6323799999999999</v>
      </c>
      <c r="BK19" s="13">
        <v>0.71823000000000004</v>
      </c>
      <c r="BL19" s="13">
        <v>0.24018</v>
      </c>
      <c r="BM19" s="13">
        <v>4.2169400000000001</v>
      </c>
      <c r="BN19" s="13">
        <v>1.0321</v>
      </c>
      <c r="BO19" s="13">
        <v>0.93933</v>
      </c>
      <c r="BP19" s="13">
        <v>0.41759000000000002</v>
      </c>
      <c r="BQ19" s="13">
        <v>4457.0378000000001</v>
      </c>
      <c r="BR19" s="13">
        <v>1.8585700000000001</v>
      </c>
      <c r="BS19" s="13">
        <v>1.8187599999999999</v>
      </c>
    </row>
    <row r="20" spans="1:71" x14ac:dyDescent="0.2">
      <c r="A20" s="12">
        <v>43762</v>
      </c>
      <c r="B20" s="13">
        <v>19.746949999999998</v>
      </c>
      <c r="C20" s="13">
        <v>7.5945</v>
      </c>
      <c r="D20" s="13">
        <v>1.69008</v>
      </c>
      <c r="E20" s="13">
        <v>10.63025</v>
      </c>
      <c r="F20" s="13">
        <v>23.66799</v>
      </c>
      <c r="G20" s="13">
        <v>62.257089999999998</v>
      </c>
      <c r="H20" s="13">
        <v>2.5447600000000001</v>
      </c>
      <c r="I20" s="13">
        <v>79.906909999999996</v>
      </c>
      <c r="J20" s="13">
        <v>4.61341</v>
      </c>
      <c r="K20" s="13">
        <v>4.4912799999999997</v>
      </c>
      <c r="L20" s="13">
        <v>16.496289999999998</v>
      </c>
      <c r="M20" s="13">
        <v>2.7851400000000002</v>
      </c>
      <c r="N20" s="13">
        <v>16.76465</v>
      </c>
      <c r="O20" s="13">
        <v>0.67749999999999999</v>
      </c>
      <c r="P20" s="13">
        <v>6.0561699999999998</v>
      </c>
      <c r="Q20" s="13">
        <v>0.78827999999999998</v>
      </c>
      <c r="R20" s="13">
        <v>0.65513999999999994</v>
      </c>
      <c r="S20" s="13">
        <v>9.9557199999999995</v>
      </c>
      <c r="T20" s="13">
        <v>17.455030000000001</v>
      </c>
      <c r="U20" s="13">
        <v>11.3405</v>
      </c>
      <c r="V20" s="13">
        <v>1.05369</v>
      </c>
      <c r="W20" s="13">
        <v>11.689550000000001</v>
      </c>
      <c r="X20" s="13">
        <v>0.54754000000000003</v>
      </c>
      <c r="Y20" s="13">
        <v>1.9542299999999999</v>
      </c>
      <c r="Z20" s="13">
        <v>1.46245</v>
      </c>
      <c r="AA20" s="13">
        <v>2.5361799999999999</v>
      </c>
      <c r="AB20" s="13">
        <v>1.7390600000000001</v>
      </c>
      <c r="AC20" s="13">
        <v>1.16326</v>
      </c>
      <c r="AD20" s="13">
        <v>8.4166100000000004</v>
      </c>
      <c r="AE20" s="13">
        <v>3.8069099999999998</v>
      </c>
      <c r="AF20" s="13">
        <v>5.03355</v>
      </c>
      <c r="AG20" s="13">
        <v>7.7232900000000004</v>
      </c>
      <c r="AH20" s="13">
        <v>0.99107000000000001</v>
      </c>
      <c r="AI20" s="13">
        <v>2.2576100000000001</v>
      </c>
      <c r="AJ20" s="13">
        <v>1.37381</v>
      </c>
      <c r="AK20" s="13">
        <v>13.706670000000001</v>
      </c>
      <c r="AL20" s="13">
        <v>0.32240000000000002</v>
      </c>
      <c r="AM20" s="13">
        <v>3.2928899999999999</v>
      </c>
      <c r="AN20" s="13">
        <v>1.07718</v>
      </c>
      <c r="AO20" s="13">
        <v>4.6180899999999996</v>
      </c>
      <c r="AP20" s="13">
        <v>0.62063999999999997</v>
      </c>
      <c r="AQ20" s="13">
        <v>0.32876</v>
      </c>
      <c r="AR20" s="13">
        <v>0.29821999999999999</v>
      </c>
      <c r="AS20" s="13">
        <v>2.02441</v>
      </c>
      <c r="AT20" s="13">
        <v>13.027509999999999</v>
      </c>
      <c r="AU20" s="13">
        <v>3.8344299999999998</v>
      </c>
      <c r="AV20" s="13">
        <v>0.70809</v>
      </c>
      <c r="AW20" s="13">
        <v>4.0398699999999996</v>
      </c>
      <c r="AX20" s="13">
        <v>0.44985999999999998</v>
      </c>
      <c r="AY20" s="13">
        <v>0.19678000000000001</v>
      </c>
      <c r="AZ20" s="13">
        <v>3.2247400000000002</v>
      </c>
      <c r="BA20" s="13">
        <v>2.2009999999999998E-2</v>
      </c>
      <c r="BB20" s="13" t="s">
        <v>1115</v>
      </c>
      <c r="BC20" s="13">
        <v>4.9028099999999997</v>
      </c>
      <c r="BD20" s="13">
        <v>4.5928300000000002</v>
      </c>
      <c r="BE20" s="13">
        <v>0.33877000000000002</v>
      </c>
      <c r="BF20" s="13">
        <v>1.6293800000000001</v>
      </c>
      <c r="BG20" s="13">
        <v>4.4935799999999997</v>
      </c>
      <c r="BH20" s="13">
        <v>0.47769</v>
      </c>
      <c r="BI20" s="13">
        <v>5.0757099999999999</v>
      </c>
      <c r="BJ20" s="13">
        <v>1.6323799999999999</v>
      </c>
      <c r="BK20" s="13">
        <v>0.71823000000000004</v>
      </c>
      <c r="BL20" s="13">
        <v>0.24018</v>
      </c>
      <c r="BM20" s="13">
        <v>4.2169400000000001</v>
      </c>
      <c r="BN20" s="13">
        <v>1.0321</v>
      </c>
      <c r="BO20" s="13">
        <v>0.93933</v>
      </c>
      <c r="BP20" s="13">
        <v>0.41759000000000002</v>
      </c>
      <c r="BQ20" s="13">
        <v>4457.0378000000001</v>
      </c>
      <c r="BR20" s="13">
        <v>1.8585700000000001</v>
      </c>
      <c r="BS20" s="13">
        <v>1.8187599999999999</v>
      </c>
    </row>
    <row r="21" spans="1:71" x14ac:dyDescent="0.2">
      <c r="A21" s="12">
        <v>43761</v>
      </c>
      <c r="B21" s="13">
        <v>19.746949999999998</v>
      </c>
      <c r="C21" s="13">
        <v>7.5945</v>
      </c>
      <c r="D21" s="13">
        <v>1.69008</v>
      </c>
      <c r="E21" s="13">
        <v>10.63025</v>
      </c>
      <c r="F21" s="13">
        <v>23.66799</v>
      </c>
      <c r="G21" s="13">
        <v>62.257089999999998</v>
      </c>
      <c r="H21" s="13">
        <v>2.5447600000000001</v>
      </c>
      <c r="I21" s="13">
        <v>79.906909999999996</v>
      </c>
      <c r="J21" s="13">
        <v>4.61341</v>
      </c>
      <c r="K21" s="13">
        <v>4.4912799999999997</v>
      </c>
      <c r="L21" s="13">
        <v>16.496289999999998</v>
      </c>
      <c r="M21" s="13">
        <v>2.7851400000000002</v>
      </c>
      <c r="N21" s="13">
        <v>16.76465</v>
      </c>
      <c r="O21" s="13">
        <v>0.67749999999999999</v>
      </c>
      <c r="P21" s="13">
        <v>6.0561699999999998</v>
      </c>
      <c r="Q21" s="13">
        <v>0.78827999999999998</v>
      </c>
      <c r="R21" s="13">
        <v>0.65513999999999994</v>
      </c>
      <c r="S21" s="13">
        <v>9.9557199999999995</v>
      </c>
      <c r="T21" s="13">
        <v>17.455030000000001</v>
      </c>
      <c r="U21" s="13">
        <v>11.3405</v>
      </c>
      <c r="V21" s="13">
        <v>1.05369</v>
      </c>
      <c r="W21" s="13">
        <v>11.689550000000001</v>
      </c>
      <c r="X21" s="13">
        <v>0.54754000000000003</v>
      </c>
      <c r="Y21" s="13">
        <v>1.9542299999999999</v>
      </c>
      <c r="Z21" s="13">
        <v>1.46245</v>
      </c>
      <c r="AA21" s="13">
        <v>2.5361799999999999</v>
      </c>
      <c r="AB21" s="13">
        <v>1.7390600000000001</v>
      </c>
      <c r="AC21" s="13">
        <v>1.16326</v>
      </c>
      <c r="AD21" s="13">
        <v>8.4166100000000004</v>
      </c>
      <c r="AE21" s="13">
        <v>3.8069099999999998</v>
      </c>
      <c r="AF21" s="13">
        <v>5.03355</v>
      </c>
      <c r="AG21" s="13">
        <v>7.7232900000000004</v>
      </c>
      <c r="AH21" s="13">
        <v>0.99107000000000001</v>
      </c>
      <c r="AI21" s="13">
        <v>2.2576100000000001</v>
      </c>
      <c r="AJ21" s="13">
        <v>1.37381</v>
      </c>
      <c r="AK21" s="13">
        <v>13.706670000000001</v>
      </c>
      <c r="AL21" s="13">
        <v>0.32240000000000002</v>
      </c>
      <c r="AM21" s="13">
        <v>3.2928899999999999</v>
      </c>
      <c r="AN21" s="13">
        <v>1.07718</v>
      </c>
      <c r="AO21" s="13">
        <v>4.6180899999999996</v>
      </c>
      <c r="AP21" s="13">
        <v>0.62063999999999997</v>
      </c>
      <c r="AQ21" s="13">
        <v>0.32876</v>
      </c>
      <c r="AR21" s="13">
        <v>0.29821999999999999</v>
      </c>
      <c r="AS21" s="13">
        <v>2.02441</v>
      </c>
      <c r="AT21" s="13">
        <v>13.027509999999999</v>
      </c>
      <c r="AU21" s="13">
        <v>3.8344299999999998</v>
      </c>
      <c r="AV21" s="13">
        <v>0.70809</v>
      </c>
      <c r="AW21" s="13">
        <v>4.0398699999999996</v>
      </c>
      <c r="AX21" s="13">
        <v>0.44985999999999998</v>
      </c>
      <c r="AY21" s="13">
        <v>0.19678000000000001</v>
      </c>
      <c r="AZ21" s="13">
        <v>3.2247400000000002</v>
      </c>
      <c r="BA21" s="13">
        <v>2.2009999999999998E-2</v>
      </c>
      <c r="BB21" s="13" t="s">
        <v>1115</v>
      </c>
      <c r="BC21" s="13">
        <v>4.9028099999999997</v>
      </c>
      <c r="BD21" s="13">
        <v>4.5928300000000002</v>
      </c>
      <c r="BE21" s="13">
        <v>0.33877000000000002</v>
      </c>
      <c r="BF21" s="13">
        <v>1.6293800000000001</v>
      </c>
      <c r="BG21" s="13">
        <v>4.4935799999999997</v>
      </c>
      <c r="BH21" s="13">
        <v>0.47769</v>
      </c>
      <c r="BI21" s="13">
        <v>5.0757099999999999</v>
      </c>
      <c r="BJ21" s="13">
        <v>1.6323799999999999</v>
      </c>
      <c r="BK21" s="13">
        <v>0.71823000000000004</v>
      </c>
      <c r="BL21" s="13">
        <v>0.24018</v>
      </c>
      <c r="BM21" s="13">
        <v>4.2169400000000001</v>
      </c>
      <c r="BN21" s="13">
        <v>1.0321</v>
      </c>
      <c r="BO21" s="13">
        <v>0.93933</v>
      </c>
      <c r="BP21" s="13">
        <v>0.41759000000000002</v>
      </c>
      <c r="BQ21" s="13">
        <v>4457.0378000000001</v>
      </c>
      <c r="BR21" s="13">
        <v>1.8585700000000001</v>
      </c>
      <c r="BS21" s="13">
        <v>1.8187599999999999</v>
      </c>
    </row>
    <row r="22" spans="1:71" x14ac:dyDescent="0.2">
      <c r="A22" s="12">
        <v>43760</v>
      </c>
      <c r="B22" s="13">
        <v>19.746949999999998</v>
      </c>
      <c r="C22" s="13">
        <v>7.5945</v>
      </c>
      <c r="D22" s="13">
        <v>1.69008</v>
      </c>
      <c r="E22" s="13">
        <v>10.63025</v>
      </c>
      <c r="F22" s="13">
        <v>23.66799</v>
      </c>
      <c r="G22" s="13">
        <v>62.257089999999998</v>
      </c>
      <c r="H22" s="13">
        <v>2.5447600000000001</v>
      </c>
      <c r="I22" s="13">
        <v>79.906909999999996</v>
      </c>
      <c r="J22" s="13">
        <v>4.61341</v>
      </c>
      <c r="K22" s="13">
        <v>4.4912799999999997</v>
      </c>
      <c r="L22" s="13">
        <v>16.496289999999998</v>
      </c>
      <c r="M22" s="13">
        <v>2.7851400000000002</v>
      </c>
      <c r="N22" s="13">
        <v>16.76465</v>
      </c>
      <c r="O22" s="13">
        <v>0.67749999999999999</v>
      </c>
      <c r="P22" s="13">
        <v>6.0561699999999998</v>
      </c>
      <c r="Q22" s="13">
        <v>0.78827999999999998</v>
      </c>
      <c r="R22" s="13">
        <v>0.65513999999999994</v>
      </c>
      <c r="S22" s="13">
        <v>9.9557199999999995</v>
      </c>
      <c r="T22" s="13">
        <v>17.455030000000001</v>
      </c>
      <c r="U22" s="13">
        <v>11.3405</v>
      </c>
      <c r="V22" s="13">
        <v>1.05369</v>
      </c>
      <c r="W22" s="13">
        <v>11.689550000000001</v>
      </c>
      <c r="X22" s="13">
        <v>0.54754000000000003</v>
      </c>
      <c r="Y22" s="13">
        <v>1.9542299999999999</v>
      </c>
      <c r="Z22" s="13">
        <v>1.46245</v>
      </c>
      <c r="AA22" s="13">
        <v>2.5361799999999999</v>
      </c>
      <c r="AB22" s="13">
        <v>1.7390600000000001</v>
      </c>
      <c r="AC22" s="13">
        <v>1.16326</v>
      </c>
      <c r="AD22" s="13">
        <v>8.4166100000000004</v>
      </c>
      <c r="AE22" s="13">
        <v>3.8069099999999998</v>
      </c>
      <c r="AF22" s="13">
        <v>5.03355</v>
      </c>
      <c r="AG22" s="13">
        <v>7.7232900000000004</v>
      </c>
      <c r="AH22" s="13">
        <v>0.99107000000000001</v>
      </c>
      <c r="AI22" s="13">
        <v>2.2576100000000001</v>
      </c>
      <c r="AJ22" s="13">
        <v>1.37381</v>
      </c>
      <c r="AK22" s="13">
        <v>13.706670000000001</v>
      </c>
      <c r="AL22" s="13">
        <v>0.32240000000000002</v>
      </c>
      <c r="AM22" s="13">
        <v>3.2928899999999999</v>
      </c>
      <c r="AN22" s="13">
        <v>1.07718</v>
      </c>
      <c r="AO22" s="13">
        <v>4.6180899999999996</v>
      </c>
      <c r="AP22" s="13">
        <v>0.62063999999999997</v>
      </c>
      <c r="AQ22" s="13">
        <v>0.32876</v>
      </c>
      <c r="AR22" s="13">
        <v>0.29821999999999999</v>
      </c>
      <c r="AS22" s="13">
        <v>2.02441</v>
      </c>
      <c r="AT22" s="13">
        <v>13.027509999999999</v>
      </c>
      <c r="AU22" s="13">
        <v>3.8344299999999998</v>
      </c>
      <c r="AV22" s="13">
        <v>0.70809</v>
      </c>
      <c r="AW22" s="13">
        <v>4.0398699999999996</v>
      </c>
      <c r="AX22" s="13">
        <v>0.44985999999999998</v>
      </c>
      <c r="AY22" s="13">
        <v>0.19678000000000001</v>
      </c>
      <c r="AZ22" s="13">
        <v>3.2247400000000002</v>
      </c>
      <c r="BA22" s="13">
        <v>2.2009999999999998E-2</v>
      </c>
      <c r="BB22" s="13" t="s">
        <v>1115</v>
      </c>
      <c r="BC22" s="13">
        <v>4.9028099999999997</v>
      </c>
      <c r="BD22" s="13">
        <v>4.5928300000000002</v>
      </c>
      <c r="BE22" s="13">
        <v>0.33877000000000002</v>
      </c>
      <c r="BF22" s="13">
        <v>1.6293800000000001</v>
      </c>
      <c r="BG22" s="13">
        <v>4.4935799999999997</v>
      </c>
      <c r="BH22" s="13">
        <v>0.47769</v>
      </c>
      <c r="BI22" s="13">
        <v>5.0757099999999999</v>
      </c>
      <c r="BJ22" s="13">
        <v>1.6323799999999999</v>
      </c>
      <c r="BK22" s="13">
        <v>0.71823000000000004</v>
      </c>
      <c r="BL22" s="13">
        <v>0.24018</v>
      </c>
      <c r="BM22" s="13">
        <v>4.2169400000000001</v>
      </c>
      <c r="BN22" s="13">
        <v>1.0321</v>
      </c>
      <c r="BO22" s="13">
        <v>0.93933</v>
      </c>
      <c r="BP22" s="13">
        <v>0.41759000000000002</v>
      </c>
      <c r="BQ22" s="13">
        <v>4457.0378000000001</v>
      </c>
      <c r="BR22" s="13">
        <v>1.8585700000000001</v>
      </c>
      <c r="BS22" s="13">
        <v>1.8187599999999999</v>
      </c>
    </row>
    <row r="23" spans="1:71" x14ac:dyDescent="0.2">
      <c r="A23" s="12">
        <v>43759</v>
      </c>
      <c r="B23" s="13">
        <v>19.746949999999998</v>
      </c>
      <c r="C23" s="13">
        <v>7.5945</v>
      </c>
      <c r="D23" s="13">
        <v>1.69008</v>
      </c>
      <c r="E23" s="13">
        <v>10.63025</v>
      </c>
      <c r="F23" s="13">
        <v>23.66799</v>
      </c>
      <c r="G23" s="13">
        <v>62.257089999999998</v>
      </c>
      <c r="H23" s="13">
        <v>2.5447600000000001</v>
      </c>
      <c r="I23" s="13">
        <v>79.906909999999996</v>
      </c>
      <c r="J23" s="13">
        <v>4.61341</v>
      </c>
      <c r="K23" s="13">
        <v>4.4912799999999997</v>
      </c>
      <c r="L23" s="13">
        <v>16.496289999999998</v>
      </c>
      <c r="M23" s="13">
        <v>2.7851400000000002</v>
      </c>
      <c r="N23" s="13">
        <v>16.76465</v>
      </c>
      <c r="O23" s="13">
        <v>0.67749999999999999</v>
      </c>
      <c r="P23" s="13">
        <v>6.0561699999999998</v>
      </c>
      <c r="Q23" s="13">
        <v>0.78827999999999998</v>
      </c>
      <c r="R23" s="13">
        <v>0.65513999999999994</v>
      </c>
      <c r="S23" s="13">
        <v>9.9557199999999995</v>
      </c>
      <c r="T23" s="13">
        <v>17.455030000000001</v>
      </c>
      <c r="U23" s="13">
        <v>11.3405</v>
      </c>
      <c r="V23" s="13">
        <v>1.05369</v>
      </c>
      <c r="W23" s="13">
        <v>11.689550000000001</v>
      </c>
      <c r="X23" s="13">
        <v>0.54754000000000003</v>
      </c>
      <c r="Y23" s="13">
        <v>1.9542299999999999</v>
      </c>
      <c r="Z23" s="13">
        <v>1.46245</v>
      </c>
      <c r="AA23" s="13">
        <v>2.5361799999999999</v>
      </c>
      <c r="AB23" s="13">
        <v>1.7390600000000001</v>
      </c>
      <c r="AC23" s="13">
        <v>1.16326</v>
      </c>
      <c r="AD23" s="13">
        <v>8.4166100000000004</v>
      </c>
      <c r="AE23" s="13">
        <v>3.8069099999999998</v>
      </c>
      <c r="AF23" s="13">
        <v>5.03355</v>
      </c>
      <c r="AG23" s="13">
        <v>7.7232900000000004</v>
      </c>
      <c r="AH23" s="13">
        <v>0.99107000000000001</v>
      </c>
      <c r="AI23" s="13">
        <v>2.2576100000000001</v>
      </c>
      <c r="AJ23" s="13">
        <v>1.37381</v>
      </c>
      <c r="AK23" s="13">
        <v>13.706670000000001</v>
      </c>
      <c r="AL23" s="13">
        <v>0.32240000000000002</v>
      </c>
      <c r="AM23" s="13">
        <v>3.2928899999999999</v>
      </c>
      <c r="AN23" s="13">
        <v>1.07718</v>
      </c>
      <c r="AO23" s="13">
        <v>4.6180899999999996</v>
      </c>
      <c r="AP23" s="13">
        <v>0.62063999999999997</v>
      </c>
      <c r="AQ23" s="13">
        <v>0.32876</v>
      </c>
      <c r="AR23" s="13">
        <v>0.29821999999999999</v>
      </c>
      <c r="AS23" s="13">
        <v>2.02441</v>
      </c>
      <c r="AT23" s="13">
        <v>13.027509999999999</v>
      </c>
      <c r="AU23" s="13">
        <v>3.8344299999999998</v>
      </c>
      <c r="AV23" s="13">
        <v>0.70809</v>
      </c>
      <c r="AW23" s="13">
        <v>4.0398699999999996</v>
      </c>
      <c r="AX23" s="13">
        <v>0.44985999999999998</v>
      </c>
      <c r="AY23" s="13">
        <v>0.19678000000000001</v>
      </c>
      <c r="AZ23" s="13">
        <v>3.2247400000000002</v>
      </c>
      <c r="BA23" s="13">
        <v>2.2009999999999998E-2</v>
      </c>
      <c r="BB23" s="13" t="s">
        <v>1115</v>
      </c>
      <c r="BC23" s="13">
        <v>4.9028099999999997</v>
      </c>
      <c r="BD23" s="13">
        <v>4.5928300000000002</v>
      </c>
      <c r="BE23" s="13">
        <v>0.33877000000000002</v>
      </c>
      <c r="BF23" s="13">
        <v>1.6293800000000001</v>
      </c>
      <c r="BG23" s="13">
        <v>4.4935799999999997</v>
      </c>
      <c r="BH23" s="13">
        <v>0.47769</v>
      </c>
      <c r="BI23" s="13">
        <v>5.0757099999999999</v>
      </c>
      <c r="BJ23" s="13">
        <v>1.6323799999999999</v>
      </c>
      <c r="BK23" s="13">
        <v>0.71823000000000004</v>
      </c>
      <c r="BL23" s="13">
        <v>0.24018</v>
      </c>
      <c r="BM23" s="13">
        <v>4.2169400000000001</v>
      </c>
      <c r="BN23" s="13">
        <v>1.0321</v>
      </c>
      <c r="BO23" s="13">
        <v>0.93933</v>
      </c>
      <c r="BP23" s="13">
        <v>0.41759000000000002</v>
      </c>
      <c r="BQ23" s="13">
        <v>4457.0378000000001</v>
      </c>
      <c r="BR23" s="13">
        <v>1.8585700000000001</v>
      </c>
      <c r="BS23" s="13">
        <v>1.8187599999999999</v>
      </c>
    </row>
    <row r="24" spans="1:71" x14ac:dyDescent="0.2">
      <c r="A24" s="12">
        <v>43758</v>
      </c>
      <c r="B24" s="13">
        <v>19.746949999999998</v>
      </c>
      <c r="C24" s="13">
        <v>7.5945</v>
      </c>
      <c r="D24" s="13">
        <v>1.69008</v>
      </c>
      <c r="E24" s="13">
        <v>10.63025</v>
      </c>
      <c r="F24" s="13">
        <v>23.66799</v>
      </c>
      <c r="G24" s="13">
        <v>62.257089999999998</v>
      </c>
      <c r="H24" s="13">
        <v>2.5447600000000001</v>
      </c>
      <c r="I24" s="13">
        <v>79.906909999999996</v>
      </c>
      <c r="J24" s="13">
        <v>4.61341</v>
      </c>
      <c r="K24" s="13">
        <v>4.4912799999999997</v>
      </c>
      <c r="L24" s="13">
        <v>16.496289999999998</v>
      </c>
      <c r="M24" s="13">
        <v>2.7851400000000002</v>
      </c>
      <c r="N24" s="13">
        <v>16.76465</v>
      </c>
      <c r="O24" s="13">
        <v>0.67749999999999999</v>
      </c>
      <c r="P24" s="13">
        <v>6.0561699999999998</v>
      </c>
      <c r="Q24" s="13">
        <v>0.78827999999999998</v>
      </c>
      <c r="R24" s="13">
        <v>0.65513999999999994</v>
      </c>
      <c r="S24" s="13">
        <v>9.9557199999999995</v>
      </c>
      <c r="T24" s="13">
        <v>17.455030000000001</v>
      </c>
      <c r="U24" s="13">
        <v>11.3405</v>
      </c>
      <c r="V24" s="13">
        <v>1.05369</v>
      </c>
      <c r="W24" s="13">
        <v>11.689550000000001</v>
      </c>
      <c r="X24" s="13">
        <v>0.54754000000000003</v>
      </c>
      <c r="Y24" s="13">
        <v>1.9542299999999999</v>
      </c>
      <c r="Z24" s="13">
        <v>1.46245</v>
      </c>
      <c r="AA24" s="13">
        <v>2.5361799999999999</v>
      </c>
      <c r="AB24" s="13">
        <v>1.7390600000000001</v>
      </c>
      <c r="AC24" s="13">
        <v>1.16326</v>
      </c>
      <c r="AD24" s="13">
        <v>8.4166100000000004</v>
      </c>
      <c r="AE24" s="13">
        <v>3.8069099999999998</v>
      </c>
      <c r="AF24" s="13">
        <v>5.03355</v>
      </c>
      <c r="AG24" s="13">
        <v>7.7232900000000004</v>
      </c>
      <c r="AH24" s="13">
        <v>0.99107000000000001</v>
      </c>
      <c r="AI24" s="13">
        <v>2.2576100000000001</v>
      </c>
      <c r="AJ24" s="13">
        <v>1.37381</v>
      </c>
      <c r="AK24" s="13">
        <v>13.706670000000001</v>
      </c>
      <c r="AL24" s="13">
        <v>0.32240000000000002</v>
      </c>
      <c r="AM24" s="13">
        <v>3.2928899999999999</v>
      </c>
      <c r="AN24" s="13">
        <v>1.07718</v>
      </c>
      <c r="AO24" s="13">
        <v>4.6180899999999996</v>
      </c>
      <c r="AP24" s="13">
        <v>0.62063999999999997</v>
      </c>
      <c r="AQ24" s="13">
        <v>0.32876</v>
      </c>
      <c r="AR24" s="13">
        <v>0.29821999999999999</v>
      </c>
      <c r="AS24" s="13">
        <v>2.02441</v>
      </c>
      <c r="AT24" s="13">
        <v>13.027509999999999</v>
      </c>
      <c r="AU24" s="13">
        <v>3.8344299999999998</v>
      </c>
      <c r="AV24" s="13">
        <v>0.70809</v>
      </c>
      <c r="AW24" s="13">
        <v>4.0398699999999996</v>
      </c>
      <c r="AX24" s="13">
        <v>0.44985999999999998</v>
      </c>
      <c r="AY24" s="13">
        <v>0.19678000000000001</v>
      </c>
      <c r="AZ24" s="13">
        <v>3.2247400000000002</v>
      </c>
      <c r="BA24" s="13">
        <v>2.2009999999999998E-2</v>
      </c>
      <c r="BB24" s="13" t="s">
        <v>1115</v>
      </c>
      <c r="BC24" s="13">
        <v>4.9028099999999997</v>
      </c>
      <c r="BD24" s="13">
        <v>4.5928300000000002</v>
      </c>
      <c r="BE24" s="13">
        <v>0.33877000000000002</v>
      </c>
      <c r="BF24" s="13">
        <v>1.6293800000000001</v>
      </c>
      <c r="BG24" s="13">
        <v>4.4935799999999997</v>
      </c>
      <c r="BH24" s="13">
        <v>0.47769</v>
      </c>
      <c r="BI24" s="13">
        <v>5.0757099999999999</v>
      </c>
      <c r="BJ24" s="13">
        <v>1.6323799999999999</v>
      </c>
      <c r="BK24" s="13">
        <v>0.71823000000000004</v>
      </c>
      <c r="BL24" s="13">
        <v>0.24018</v>
      </c>
      <c r="BM24" s="13">
        <v>4.2169400000000001</v>
      </c>
      <c r="BN24" s="13">
        <v>1.0321</v>
      </c>
      <c r="BO24" s="13">
        <v>0.93933</v>
      </c>
      <c r="BP24" s="13">
        <v>0.41759000000000002</v>
      </c>
      <c r="BQ24" s="13">
        <v>4457.0378000000001</v>
      </c>
      <c r="BR24" s="13">
        <v>1.8585700000000001</v>
      </c>
      <c r="BS24" s="13">
        <v>1.8187599999999999</v>
      </c>
    </row>
    <row r="25" spans="1:71" x14ac:dyDescent="0.2">
      <c r="A25" s="12">
        <v>43757</v>
      </c>
      <c r="B25" s="13">
        <v>19.746949999999998</v>
      </c>
      <c r="C25" s="13">
        <v>7.5945</v>
      </c>
      <c r="D25" s="13">
        <v>1.69008</v>
      </c>
      <c r="E25" s="13">
        <v>10.63025</v>
      </c>
      <c r="F25" s="13">
        <v>23.66799</v>
      </c>
      <c r="G25" s="13">
        <v>62.257089999999998</v>
      </c>
      <c r="H25" s="13">
        <v>2.5447600000000001</v>
      </c>
      <c r="I25" s="13">
        <v>79.906909999999996</v>
      </c>
      <c r="J25" s="13">
        <v>4.61341</v>
      </c>
      <c r="K25" s="13">
        <v>4.4912799999999997</v>
      </c>
      <c r="L25" s="13">
        <v>16.496289999999998</v>
      </c>
      <c r="M25" s="13">
        <v>2.7851400000000002</v>
      </c>
      <c r="N25" s="13">
        <v>16.76465</v>
      </c>
      <c r="O25" s="13">
        <v>0.67749999999999999</v>
      </c>
      <c r="P25" s="13">
        <v>6.0561699999999998</v>
      </c>
      <c r="Q25" s="13">
        <v>0.78827999999999998</v>
      </c>
      <c r="R25" s="13">
        <v>0.65513999999999994</v>
      </c>
      <c r="S25" s="13">
        <v>9.9557199999999995</v>
      </c>
      <c r="T25" s="13">
        <v>17.455030000000001</v>
      </c>
      <c r="U25" s="13">
        <v>11.3405</v>
      </c>
      <c r="V25" s="13">
        <v>1.05369</v>
      </c>
      <c r="W25" s="13">
        <v>11.689550000000001</v>
      </c>
      <c r="X25" s="13">
        <v>0.54754000000000003</v>
      </c>
      <c r="Y25" s="13">
        <v>1.9542299999999999</v>
      </c>
      <c r="Z25" s="13">
        <v>1.46245</v>
      </c>
      <c r="AA25" s="13">
        <v>2.5361799999999999</v>
      </c>
      <c r="AB25" s="13">
        <v>1.7390600000000001</v>
      </c>
      <c r="AC25" s="13">
        <v>1.16326</v>
      </c>
      <c r="AD25" s="13">
        <v>8.4166100000000004</v>
      </c>
      <c r="AE25" s="13">
        <v>3.8069099999999998</v>
      </c>
      <c r="AF25" s="13">
        <v>5.03355</v>
      </c>
      <c r="AG25" s="13">
        <v>7.7232900000000004</v>
      </c>
      <c r="AH25" s="13">
        <v>0.99107000000000001</v>
      </c>
      <c r="AI25" s="13">
        <v>2.2576100000000001</v>
      </c>
      <c r="AJ25" s="13">
        <v>1.37381</v>
      </c>
      <c r="AK25" s="13">
        <v>13.706670000000001</v>
      </c>
      <c r="AL25" s="13">
        <v>0.32240000000000002</v>
      </c>
      <c r="AM25" s="13">
        <v>3.2928899999999999</v>
      </c>
      <c r="AN25" s="13">
        <v>1.07718</v>
      </c>
      <c r="AO25" s="13">
        <v>4.6180899999999996</v>
      </c>
      <c r="AP25" s="13">
        <v>0.62063999999999997</v>
      </c>
      <c r="AQ25" s="13">
        <v>0.32876</v>
      </c>
      <c r="AR25" s="13">
        <v>0.29821999999999999</v>
      </c>
      <c r="AS25" s="13">
        <v>2.02441</v>
      </c>
      <c r="AT25" s="13">
        <v>13.027509999999999</v>
      </c>
      <c r="AU25" s="13">
        <v>3.8344299999999998</v>
      </c>
      <c r="AV25" s="13">
        <v>0.70809</v>
      </c>
      <c r="AW25" s="13">
        <v>4.0398699999999996</v>
      </c>
      <c r="AX25" s="13">
        <v>0.44985999999999998</v>
      </c>
      <c r="AY25" s="13">
        <v>0.19678000000000001</v>
      </c>
      <c r="AZ25" s="13">
        <v>3.2247400000000002</v>
      </c>
      <c r="BA25" s="13">
        <v>2.2009999999999998E-2</v>
      </c>
      <c r="BB25" s="13" t="s">
        <v>1115</v>
      </c>
      <c r="BC25" s="13">
        <v>4.9028099999999997</v>
      </c>
      <c r="BD25" s="13">
        <v>4.5928300000000002</v>
      </c>
      <c r="BE25" s="13">
        <v>0.33877000000000002</v>
      </c>
      <c r="BF25" s="13">
        <v>1.6293800000000001</v>
      </c>
      <c r="BG25" s="13">
        <v>4.4935799999999997</v>
      </c>
      <c r="BH25" s="13">
        <v>0.47769</v>
      </c>
      <c r="BI25" s="13">
        <v>5.0757099999999999</v>
      </c>
      <c r="BJ25" s="13">
        <v>1.6323799999999999</v>
      </c>
      <c r="BK25" s="13">
        <v>0.71823000000000004</v>
      </c>
      <c r="BL25" s="13">
        <v>0.24018</v>
      </c>
      <c r="BM25" s="13">
        <v>4.2169400000000001</v>
      </c>
      <c r="BN25" s="13">
        <v>1.0321</v>
      </c>
      <c r="BO25" s="13">
        <v>0.93933</v>
      </c>
      <c r="BP25" s="13">
        <v>0.41759000000000002</v>
      </c>
      <c r="BQ25" s="13">
        <v>4457.0378000000001</v>
      </c>
      <c r="BR25" s="13">
        <v>1.8585700000000001</v>
      </c>
      <c r="BS25" s="13">
        <v>1.8187599999999999</v>
      </c>
    </row>
    <row r="26" spans="1:71" x14ac:dyDescent="0.2">
      <c r="A26" s="12">
        <v>43756</v>
      </c>
      <c r="B26" s="13">
        <v>19.746949999999998</v>
      </c>
      <c r="C26" s="13">
        <v>7.5945</v>
      </c>
      <c r="D26" s="13">
        <v>1.69008</v>
      </c>
      <c r="E26" s="13">
        <v>10.63025</v>
      </c>
      <c r="F26" s="13">
        <v>23.66799</v>
      </c>
      <c r="G26" s="13">
        <v>62.257089999999998</v>
      </c>
      <c r="H26" s="13">
        <v>2.5447600000000001</v>
      </c>
      <c r="I26" s="13">
        <v>79.906909999999996</v>
      </c>
      <c r="J26" s="13">
        <v>4.61341</v>
      </c>
      <c r="K26" s="13">
        <v>4.4912799999999997</v>
      </c>
      <c r="L26" s="13">
        <v>16.496289999999998</v>
      </c>
      <c r="M26" s="13">
        <v>2.7851400000000002</v>
      </c>
      <c r="N26" s="13">
        <v>16.76465</v>
      </c>
      <c r="O26" s="13">
        <v>0.67749999999999999</v>
      </c>
      <c r="P26" s="13">
        <v>6.0561699999999998</v>
      </c>
      <c r="Q26" s="13">
        <v>0.78827999999999998</v>
      </c>
      <c r="R26" s="13">
        <v>0.65513999999999994</v>
      </c>
      <c r="S26" s="13">
        <v>9.9557199999999995</v>
      </c>
      <c r="T26" s="13">
        <v>17.455030000000001</v>
      </c>
      <c r="U26" s="13">
        <v>11.3405</v>
      </c>
      <c r="V26" s="13">
        <v>1.05369</v>
      </c>
      <c r="W26" s="13">
        <v>11.689550000000001</v>
      </c>
      <c r="X26" s="13">
        <v>0.54754000000000003</v>
      </c>
      <c r="Y26" s="13">
        <v>1.9542299999999999</v>
      </c>
      <c r="Z26" s="13">
        <v>1.46245</v>
      </c>
      <c r="AA26" s="13">
        <v>2.5361799999999999</v>
      </c>
      <c r="AB26" s="13">
        <v>1.7390600000000001</v>
      </c>
      <c r="AC26" s="13">
        <v>1.16326</v>
      </c>
      <c r="AD26" s="13">
        <v>8.4166100000000004</v>
      </c>
      <c r="AE26" s="13">
        <v>3.8069099999999998</v>
      </c>
      <c r="AF26" s="13">
        <v>5.03355</v>
      </c>
      <c r="AG26" s="13">
        <v>7.7232900000000004</v>
      </c>
      <c r="AH26" s="13">
        <v>0.99107000000000001</v>
      </c>
      <c r="AI26" s="13">
        <v>2.2576100000000001</v>
      </c>
      <c r="AJ26" s="13">
        <v>1.37381</v>
      </c>
      <c r="AK26" s="13">
        <v>13.706670000000001</v>
      </c>
      <c r="AL26" s="13">
        <v>0.32240000000000002</v>
      </c>
      <c r="AM26" s="13">
        <v>3.2928899999999999</v>
      </c>
      <c r="AN26" s="13">
        <v>1.07718</v>
      </c>
      <c r="AO26" s="13">
        <v>4.6180899999999996</v>
      </c>
      <c r="AP26" s="13">
        <v>0.62063999999999997</v>
      </c>
      <c r="AQ26" s="13">
        <v>0.32876</v>
      </c>
      <c r="AR26" s="13">
        <v>0.29821999999999999</v>
      </c>
      <c r="AS26" s="13">
        <v>2.02441</v>
      </c>
      <c r="AT26" s="13">
        <v>13.027509999999999</v>
      </c>
      <c r="AU26" s="13">
        <v>3.8344299999999998</v>
      </c>
      <c r="AV26" s="13">
        <v>0.70809</v>
      </c>
      <c r="AW26" s="13">
        <v>4.0398699999999996</v>
      </c>
      <c r="AX26" s="13">
        <v>0.44985999999999998</v>
      </c>
      <c r="AY26" s="13">
        <v>0.19678000000000001</v>
      </c>
      <c r="AZ26" s="13">
        <v>3.2247400000000002</v>
      </c>
      <c r="BA26" s="13">
        <v>2.2009999999999998E-2</v>
      </c>
      <c r="BB26" s="13" t="s">
        <v>1115</v>
      </c>
      <c r="BC26" s="13">
        <v>4.9028099999999997</v>
      </c>
      <c r="BD26" s="13">
        <v>4.5928300000000002</v>
      </c>
      <c r="BE26" s="13">
        <v>0.33877000000000002</v>
      </c>
      <c r="BF26" s="13">
        <v>1.6293800000000001</v>
      </c>
      <c r="BG26" s="13">
        <v>4.4935799999999997</v>
      </c>
      <c r="BH26" s="13">
        <v>0.47769</v>
      </c>
      <c r="BI26" s="13">
        <v>5.0757099999999999</v>
      </c>
      <c r="BJ26" s="13">
        <v>1.6323799999999999</v>
      </c>
      <c r="BK26" s="13">
        <v>0.71823000000000004</v>
      </c>
      <c r="BL26" s="13">
        <v>0.24018</v>
      </c>
      <c r="BM26" s="13">
        <v>4.2169400000000001</v>
      </c>
      <c r="BN26" s="13">
        <v>1.0321</v>
      </c>
      <c r="BO26" s="13">
        <v>0.93933</v>
      </c>
      <c r="BP26" s="13">
        <v>0.41759000000000002</v>
      </c>
      <c r="BQ26" s="13">
        <v>4457.0378000000001</v>
      </c>
      <c r="BR26" s="13">
        <v>1.8585700000000001</v>
      </c>
      <c r="BS26" s="13">
        <v>1.8187599999999999</v>
      </c>
    </row>
    <row r="27" spans="1:71" x14ac:dyDescent="0.2">
      <c r="A27" s="12">
        <v>43755</v>
      </c>
      <c r="B27" s="13">
        <v>19.746949999999998</v>
      </c>
      <c r="C27" s="13">
        <v>7.5945</v>
      </c>
      <c r="D27" s="13">
        <v>1.69008</v>
      </c>
      <c r="E27" s="13">
        <v>10.63025</v>
      </c>
      <c r="F27" s="13">
        <v>23.66799</v>
      </c>
      <c r="G27" s="13">
        <v>62.257089999999998</v>
      </c>
      <c r="H27" s="13">
        <v>2.5447600000000001</v>
      </c>
      <c r="I27" s="13">
        <v>79.906909999999996</v>
      </c>
      <c r="J27" s="13">
        <v>4.61341</v>
      </c>
      <c r="K27" s="13">
        <v>4.4912799999999997</v>
      </c>
      <c r="L27" s="13">
        <v>16.496289999999998</v>
      </c>
      <c r="M27" s="13">
        <v>2.7851400000000002</v>
      </c>
      <c r="N27" s="13">
        <v>16.76465</v>
      </c>
      <c r="O27" s="13">
        <v>0.67749999999999999</v>
      </c>
      <c r="P27" s="13">
        <v>6.0561699999999998</v>
      </c>
      <c r="Q27" s="13">
        <v>0.78827999999999998</v>
      </c>
      <c r="R27" s="13">
        <v>0.65513999999999994</v>
      </c>
      <c r="S27" s="13">
        <v>9.9557199999999995</v>
      </c>
      <c r="T27" s="13">
        <v>17.455030000000001</v>
      </c>
      <c r="U27" s="13">
        <v>11.3405</v>
      </c>
      <c r="V27" s="13">
        <v>1.05369</v>
      </c>
      <c r="W27" s="13">
        <v>11.689550000000001</v>
      </c>
      <c r="X27" s="13">
        <v>0.54754000000000003</v>
      </c>
      <c r="Y27" s="13">
        <v>1.9542299999999999</v>
      </c>
      <c r="Z27" s="13">
        <v>1.46245</v>
      </c>
      <c r="AA27" s="13">
        <v>2.5361799999999999</v>
      </c>
      <c r="AB27" s="13">
        <v>1.7390600000000001</v>
      </c>
      <c r="AC27" s="13">
        <v>1.16326</v>
      </c>
      <c r="AD27" s="13">
        <v>8.4166100000000004</v>
      </c>
      <c r="AE27" s="13">
        <v>3.8069099999999998</v>
      </c>
      <c r="AF27" s="13">
        <v>5.03355</v>
      </c>
      <c r="AG27" s="13">
        <v>7.7232900000000004</v>
      </c>
      <c r="AH27" s="13">
        <v>0.99107000000000001</v>
      </c>
      <c r="AI27" s="13">
        <v>2.2576100000000001</v>
      </c>
      <c r="AJ27" s="13">
        <v>1.37381</v>
      </c>
      <c r="AK27" s="13">
        <v>13.706670000000001</v>
      </c>
      <c r="AL27" s="13">
        <v>0.32240000000000002</v>
      </c>
      <c r="AM27" s="13">
        <v>3.2928899999999999</v>
      </c>
      <c r="AN27" s="13">
        <v>1.07718</v>
      </c>
      <c r="AO27" s="13">
        <v>4.6180899999999996</v>
      </c>
      <c r="AP27" s="13">
        <v>0.62063999999999997</v>
      </c>
      <c r="AQ27" s="13">
        <v>0.32876</v>
      </c>
      <c r="AR27" s="13">
        <v>0.29821999999999999</v>
      </c>
      <c r="AS27" s="13">
        <v>2.02441</v>
      </c>
      <c r="AT27" s="13">
        <v>13.027509999999999</v>
      </c>
      <c r="AU27" s="13">
        <v>3.8344299999999998</v>
      </c>
      <c r="AV27" s="13">
        <v>0.70809</v>
      </c>
      <c r="AW27" s="13">
        <v>4.0398699999999996</v>
      </c>
      <c r="AX27" s="13">
        <v>0.44985999999999998</v>
      </c>
      <c r="AY27" s="13">
        <v>0.19678000000000001</v>
      </c>
      <c r="AZ27" s="13">
        <v>3.2247400000000002</v>
      </c>
      <c r="BA27" s="13">
        <v>2.2009999999999998E-2</v>
      </c>
      <c r="BB27" s="13" t="s">
        <v>1115</v>
      </c>
      <c r="BC27" s="13">
        <v>4.9028099999999997</v>
      </c>
      <c r="BD27" s="13">
        <v>4.5928300000000002</v>
      </c>
      <c r="BE27" s="13">
        <v>0.33877000000000002</v>
      </c>
      <c r="BF27" s="13">
        <v>1.6293800000000001</v>
      </c>
      <c r="BG27" s="13">
        <v>4.4935799999999997</v>
      </c>
      <c r="BH27" s="13">
        <v>0.47769</v>
      </c>
      <c r="BI27" s="13">
        <v>5.0757099999999999</v>
      </c>
      <c r="BJ27" s="13">
        <v>1.6323799999999999</v>
      </c>
      <c r="BK27" s="13">
        <v>0.71823000000000004</v>
      </c>
      <c r="BL27" s="13">
        <v>0.24018</v>
      </c>
      <c r="BM27" s="13">
        <v>4.2169400000000001</v>
      </c>
      <c r="BN27" s="13">
        <v>1.0321</v>
      </c>
      <c r="BO27" s="13">
        <v>0.93933</v>
      </c>
      <c r="BP27" s="13">
        <v>0.41759000000000002</v>
      </c>
      <c r="BQ27" s="13">
        <v>4457.0378000000001</v>
      </c>
      <c r="BR27" s="13">
        <v>1.8585700000000001</v>
      </c>
      <c r="BS27" s="13">
        <v>1.8187599999999999</v>
      </c>
    </row>
    <row r="28" spans="1:71" x14ac:dyDescent="0.2">
      <c r="A28" s="12">
        <v>43754</v>
      </c>
      <c r="B28" s="13">
        <v>19.746949999999998</v>
      </c>
      <c r="C28" s="13">
        <v>7.5945</v>
      </c>
      <c r="D28" s="13">
        <v>1.69008</v>
      </c>
      <c r="E28" s="13">
        <v>10.63025</v>
      </c>
      <c r="F28" s="13">
        <v>23.66799</v>
      </c>
      <c r="G28" s="13">
        <v>62.257089999999998</v>
      </c>
      <c r="H28" s="13">
        <v>2.5447600000000001</v>
      </c>
      <c r="I28" s="13">
        <v>79.906909999999996</v>
      </c>
      <c r="J28" s="13">
        <v>4.61341</v>
      </c>
      <c r="K28" s="13">
        <v>4.4912799999999997</v>
      </c>
      <c r="L28" s="13">
        <v>16.496289999999998</v>
      </c>
      <c r="M28" s="13">
        <v>2.7851400000000002</v>
      </c>
      <c r="N28" s="13">
        <v>16.76465</v>
      </c>
      <c r="O28" s="13">
        <v>0.67749999999999999</v>
      </c>
      <c r="P28" s="13">
        <v>6.0561699999999998</v>
      </c>
      <c r="Q28" s="13">
        <v>0.78827999999999998</v>
      </c>
      <c r="R28" s="13">
        <v>0.65513999999999994</v>
      </c>
      <c r="S28" s="13">
        <v>9.9557199999999995</v>
      </c>
      <c r="T28" s="13">
        <v>17.455030000000001</v>
      </c>
      <c r="U28" s="13">
        <v>11.3405</v>
      </c>
      <c r="V28" s="13">
        <v>1.05369</v>
      </c>
      <c r="W28" s="13">
        <v>11.689550000000001</v>
      </c>
      <c r="X28" s="13">
        <v>0.54754000000000003</v>
      </c>
      <c r="Y28" s="13">
        <v>1.9542299999999999</v>
      </c>
      <c r="Z28" s="13">
        <v>1.46245</v>
      </c>
      <c r="AA28" s="13">
        <v>2.5361799999999999</v>
      </c>
      <c r="AB28" s="13">
        <v>1.7390600000000001</v>
      </c>
      <c r="AC28" s="13">
        <v>1.16326</v>
      </c>
      <c r="AD28" s="13">
        <v>8.4166100000000004</v>
      </c>
      <c r="AE28" s="13">
        <v>3.8069099999999998</v>
      </c>
      <c r="AF28" s="13">
        <v>5.03355</v>
      </c>
      <c r="AG28" s="13">
        <v>7.7232900000000004</v>
      </c>
      <c r="AH28" s="13">
        <v>0.99107000000000001</v>
      </c>
      <c r="AI28" s="13">
        <v>2.2576100000000001</v>
      </c>
      <c r="AJ28" s="13">
        <v>1.37381</v>
      </c>
      <c r="AK28" s="13">
        <v>13.706670000000001</v>
      </c>
      <c r="AL28" s="13">
        <v>0.32240000000000002</v>
      </c>
      <c r="AM28" s="13">
        <v>3.2928899999999999</v>
      </c>
      <c r="AN28" s="13">
        <v>1.07718</v>
      </c>
      <c r="AO28" s="13">
        <v>4.6180899999999996</v>
      </c>
      <c r="AP28" s="13">
        <v>0.62063999999999997</v>
      </c>
      <c r="AQ28" s="13">
        <v>0.32876</v>
      </c>
      <c r="AR28" s="13">
        <v>0.29821999999999999</v>
      </c>
      <c r="AS28" s="13">
        <v>2.02441</v>
      </c>
      <c r="AT28" s="13">
        <v>13.027509999999999</v>
      </c>
      <c r="AU28" s="13">
        <v>3.8344299999999998</v>
      </c>
      <c r="AV28" s="13">
        <v>0.70809</v>
      </c>
      <c r="AW28" s="13">
        <v>4.0398699999999996</v>
      </c>
      <c r="AX28" s="13">
        <v>0.44985999999999998</v>
      </c>
      <c r="AY28" s="13">
        <v>0.19678000000000001</v>
      </c>
      <c r="AZ28" s="13">
        <v>3.2247400000000002</v>
      </c>
      <c r="BA28" s="13">
        <v>2.2009999999999998E-2</v>
      </c>
      <c r="BB28" s="13" t="s">
        <v>1115</v>
      </c>
      <c r="BC28" s="13">
        <v>4.9028099999999997</v>
      </c>
      <c r="BD28" s="13">
        <v>4.5928300000000002</v>
      </c>
      <c r="BE28" s="13">
        <v>0.33877000000000002</v>
      </c>
      <c r="BF28" s="13">
        <v>1.6293800000000001</v>
      </c>
      <c r="BG28" s="13">
        <v>4.4935799999999997</v>
      </c>
      <c r="BH28" s="13">
        <v>0.47769</v>
      </c>
      <c r="BI28" s="13">
        <v>5.0757099999999999</v>
      </c>
      <c r="BJ28" s="13">
        <v>1.6323799999999999</v>
      </c>
      <c r="BK28" s="13">
        <v>0.71823000000000004</v>
      </c>
      <c r="BL28" s="13">
        <v>0.24018</v>
      </c>
      <c r="BM28" s="13">
        <v>4.2169400000000001</v>
      </c>
      <c r="BN28" s="13">
        <v>1.0321</v>
      </c>
      <c r="BO28" s="13">
        <v>0.93933</v>
      </c>
      <c r="BP28" s="13">
        <v>0.41759000000000002</v>
      </c>
      <c r="BQ28" s="13">
        <v>4457.0378000000001</v>
      </c>
      <c r="BR28" s="13">
        <v>1.8585700000000001</v>
      </c>
      <c r="BS28" s="13">
        <v>1.8187599999999999</v>
      </c>
    </row>
    <row r="29" spans="1:71" x14ac:dyDescent="0.2">
      <c r="A29" s="12">
        <v>43753</v>
      </c>
      <c r="B29" s="13">
        <v>19.746949999999998</v>
      </c>
      <c r="C29" s="13">
        <v>7.5945</v>
      </c>
      <c r="D29" s="13">
        <v>1.69008</v>
      </c>
      <c r="E29" s="13">
        <v>10.63025</v>
      </c>
      <c r="F29" s="13">
        <v>23.66799</v>
      </c>
      <c r="G29" s="13">
        <v>62.257089999999998</v>
      </c>
      <c r="H29" s="13">
        <v>2.5447600000000001</v>
      </c>
      <c r="I29" s="13">
        <v>79.906909999999996</v>
      </c>
      <c r="J29" s="13">
        <v>4.61341</v>
      </c>
      <c r="K29" s="13">
        <v>4.4912799999999997</v>
      </c>
      <c r="L29" s="13">
        <v>16.496289999999998</v>
      </c>
      <c r="M29" s="13">
        <v>2.7851400000000002</v>
      </c>
      <c r="N29" s="13">
        <v>16.76465</v>
      </c>
      <c r="O29" s="13">
        <v>0.67749999999999999</v>
      </c>
      <c r="P29" s="13">
        <v>6.0561699999999998</v>
      </c>
      <c r="Q29" s="13">
        <v>0.78827999999999998</v>
      </c>
      <c r="R29" s="13">
        <v>0.65513999999999994</v>
      </c>
      <c r="S29" s="13">
        <v>9.9557199999999995</v>
      </c>
      <c r="T29" s="13">
        <v>17.455030000000001</v>
      </c>
      <c r="U29" s="13">
        <v>11.3405</v>
      </c>
      <c r="V29" s="13">
        <v>1.05369</v>
      </c>
      <c r="W29" s="13">
        <v>11.689550000000001</v>
      </c>
      <c r="X29" s="13">
        <v>0.54754000000000003</v>
      </c>
      <c r="Y29" s="13">
        <v>1.9542299999999999</v>
      </c>
      <c r="Z29" s="13">
        <v>1.46245</v>
      </c>
      <c r="AA29" s="13">
        <v>2.5361799999999999</v>
      </c>
      <c r="AB29" s="13">
        <v>1.7390600000000001</v>
      </c>
      <c r="AC29" s="13">
        <v>1.16326</v>
      </c>
      <c r="AD29" s="13">
        <v>8.4166100000000004</v>
      </c>
      <c r="AE29" s="13">
        <v>3.8069099999999998</v>
      </c>
      <c r="AF29" s="13">
        <v>5.03355</v>
      </c>
      <c r="AG29" s="13">
        <v>7.7232900000000004</v>
      </c>
      <c r="AH29" s="13">
        <v>0.99107000000000001</v>
      </c>
      <c r="AI29" s="13">
        <v>2.2576100000000001</v>
      </c>
      <c r="AJ29" s="13">
        <v>1.37381</v>
      </c>
      <c r="AK29" s="13">
        <v>13.706670000000001</v>
      </c>
      <c r="AL29" s="13">
        <v>0.32240000000000002</v>
      </c>
      <c r="AM29" s="13">
        <v>3.2928899999999999</v>
      </c>
      <c r="AN29" s="13">
        <v>1.07718</v>
      </c>
      <c r="AO29" s="13">
        <v>4.6180899999999996</v>
      </c>
      <c r="AP29" s="13">
        <v>0.62063999999999997</v>
      </c>
      <c r="AQ29" s="13">
        <v>0.32876</v>
      </c>
      <c r="AR29" s="13">
        <v>0.29821999999999999</v>
      </c>
      <c r="AS29" s="13">
        <v>2.02441</v>
      </c>
      <c r="AT29" s="13">
        <v>13.027509999999999</v>
      </c>
      <c r="AU29" s="13">
        <v>3.8344299999999998</v>
      </c>
      <c r="AV29" s="13">
        <v>0.70809</v>
      </c>
      <c r="AW29" s="13">
        <v>4.0398699999999996</v>
      </c>
      <c r="AX29" s="13">
        <v>0.44985999999999998</v>
      </c>
      <c r="AY29" s="13">
        <v>0.19678000000000001</v>
      </c>
      <c r="AZ29" s="13">
        <v>3.2247400000000002</v>
      </c>
      <c r="BA29" s="13">
        <v>2.2009999999999998E-2</v>
      </c>
      <c r="BB29" s="13" t="s">
        <v>1115</v>
      </c>
      <c r="BC29" s="13">
        <v>4.9028099999999997</v>
      </c>
      <c r="BD29" s="13">
        <v>4.5928300000000002</v>
      </c>
      <c r="BE29" s="13">
        <v>0.33877000000000002</v>
      </c>
      <c r="BF29" s="13">
        <v>1.6293800000000001</v>
      </c>
      <c r="BG29" s="13">
        <v>4.4935799999999997</v>
      </c>
      <c r="BH29" s="13">
        <v>0.47769</v>
      </c>
      <c r="BI29" s="13">
        <v>5.0757099999999999</v>
      </c>
      <c r="BJ29" s="13">
        <v>1.6323799999999999</v>
      </c>
      <c r="BK29" s="13">
        <v>0.71823000000000004</v>
      </c>
      <c r="BL29" s="13">
        <v>0.24018</v>
      </c>
      <c r="BM29" s="13">
        <v>4.2169400000000001</v>
      </c>
      <c r="BN29" s="13">
        <v>1.0321</v>
      </c>
      <c r="BO29" s="13">
        <v>0.93933</v>
      </c>
      <c r="BP29" s="13">
        <v>0.41759000000000002</v>
      </c>
      <c r="BQ29" s="13">
        <v>4457.0378000000001</v>
      </c>
      <c r="BR29" s="13">
        <v>1.8585700000000001</v>
      </c>
      <c r="BS29" s="13">
        <v>1.8187599999999999</v>
      </c>
    </row>
    <row r="30" spans="1:71" x14ac:dyDescent="0.2">
      <c r="A30" s="12">
        <v>43752</v>
      </c>
      <c r="B30" s="13">
        <v>19.746949999999998</v>
      </c>
      <c r="C30" s="13">
        <v>7.5945</v>
      </c>
      <c r="D30" s="13">
        <v>1.69008</v>
      </c>
      <c r="E30" s="13">
        <v>10.63025</v>
      </c>
      <c r="F30" s="13">
        <v>23.66799</v>
      </c>
      <c r="G30" s="13">
        <v>62.257089999999998</v>
      </c>
      <c r="H30" s="13">
        <v>2.5447600000000001</v>
      </c>
      <c r="I30" s="13">
        <v>79.906909999999996</v>
      </c>
      <c r="J30" s="13">
        <v>4.61341</v>
      </c>
      <c r="K30" s="13">
        <v>4.4912799999999997</v>
      </c>
      <c r="L30" s="13">
        <v>16.496289999999998</v>
      </c>
      <c r="M30" s="13">
        <v>2.7851400000000002</v>
      </c>
      <c r="N30" s="13">
        <v>16.76465</v>
      </c>
      <c r="O30" s="13">
        <v>0.67749999999999999</v>
      </c>
      <c r="P30" s="13">
        <v>6.0561699999999998</v>
      </c>
      <c r="Q30" s="13">
        <v>0.78827999999999998</v>
      </c>
      <c r="R30" s="13">
        <v>0.65513999999999994</v>
      </c>
      <c r="S30" s="13">
        <v>9.9557199999999995</v>
      </c>
      <c r="T30" s="13">
        <v>17.455030000000001</v>
      </c>
      <c r="U30" s="13">
        <v>11.3405</v>
      </c>
      <c r="V30" s="13">
        <v>1.05369</v>
      </c>
      <c r="W30" s="13">
        <v>11.689550000000001</v>
      </c>
      <c r="X30" s="13">
        <v>0.54754000000000003</v>
      </c>
      <c r="Y30" s="13">
        <v>1.9542299999999999</v>
      </c>
      <c r="Z30" s="13">
        <v>1.46245</v>
      </c>
      <c r="AA30" s="13">
        <v>2.5361799999999999</v>
      </c>
      <c r="AB30" s="13">
        <v>1.7390600000000001</v>
      </c>
      <c r="AC30" s="13">
        <v>1.16326</v>
      </c>
      <c r="AD30" s="13">
        <v>8.4166100000000004</v>
      </c>
      <c r="AE30" s="13">
        <v>3.8069099999999998</v>
      </c>
      <c r="AF30" s="13">
        <v>5.03355</v>
      </c>
      <c r="AG30" s="13">
        <v>7.7232900000000004</v>
      </c>
      <c r="AH30" s="13">
        <v>0.99107000000000001</v>
      </c>
      <c r="AI30" s="13">
        <v>2.2576100000000001</v>
      </c>
      <c r="AJ30" s="13">
        <v>1.37381</v>
      </c>
      <c r="AK30" s="13">
        <v>13.706670000000001</v>
      </c>
      <c r="AL30" s="13">
        <v>0.32240000000000002</v>
      </c>
      <c r="AM30" s="13">
        <v>3.2928899999999999</v>
      </c>
      <c r="AN30" s="13">
        <v>1.07718</v>
      </c>
      <c r="AO30" s="13">
        <v>4.6180899999999996</v>
      </c>
      <c r="AP30" s="13">
        <v>0.62063999999999997</v>
      </c>
      <c r="AQ30" s="13">
        <v>0.32876</v>
      </c>
      <c r="AR30" s="13">
        <v>0.29821999999999999</v>
      </c>
      <c r="AS30" s="13">
        <v>2.02441</v>
      </c>
      <c r="AT30" s="13">
        <v>13.027509999999999</v>
      </c>
      <c r="AU30" s="13">
        <v>3.8344299999999998</v>
      </c>
      <c r="AV30" s="13">
        <v>0.70809</v>
      </c>
      <c r="AW30" s="13">
        <v>4.0398699999999996</v>
      </c>
      <c r="AX30" s="13">
        <v>0.44985999999999998</v>
      </c>
      <c r="AY30" s="13">
        <v>0.19678000000000001</v>
      </c>
      <c r="AZ30" s="13">
        <v>3.2247400000000002</v>
      </c>
      <c r="BA30" s="13">
        <v>2.2009999999999998E-2</v>
      </c>
      <c r="BB30" s="13" t="s">
        <v>1115</v>
      </c>
      <c r="BC30" s="13">
        <v>4.9028099999999997</v>
      </c>
      <c r="BD30" s="13">
        <v>4.5928300000000002</v>
      </c>
      <c r="BE30" s="13">
        <v>0.33877000000000002</v>
      </c>
      <c r="BF30" s="13">
        <v>1.6293800000000001</v>
      </c>
      <c r="BG30" s="13">
        <v>4.4935799999999997</v>
      </c>
      <c r="BH30" s="13">
        <v>0.47769</v>
      </c>
      <c r="BI30" s="13">
        <v>5.0757099999999999</v>
      </c>
      <c r="BJ30" s="13">
        <v>1.6323799999999999</v>
      </c>
      <c r="BK30" s="13">
        <v>0.71823000000000004</v>
      </c>
      <c r="BL30" s="13">
        <v>0.24018</v>
      </c>
      <c r="BM30" s="13">
        <v>4.2169400000000001</v>
      </c>
      <c r="BN30" s="13">
        <v>1.0321</v>
      </c>
      <c r="BO30" s="13">
        <v>0.93933</v>
      </c>
      <c r="BP30" s="13">
        <v>0.41759000000000002</v>
      </c>
      <c r="BQ30" s="13">
        <v>4457.0378000000001</v>
      </c>
      <c r="BR30" s="13">
        <v>1.8585700000000001</v>
      </c>
      <c r="BS30" s="13">
        <v>1.8187599999999999</v>
      </c>
    </row>
    <row r="31" spans="1:71" x14ac:dyDescent="0.2">
      <c r="A31" s="12">
        <v>43751</v>
      </c>
      <c r="B31" s="13">
        <v>19.746949999999998</v>
      </c>
      <c r="C31" s="13">
        <v>7.5945</v>
      </c>
      <c r="D31" s="13">
        <v>1.69008</v>
      </c>
      <c r="E31" s="13">
        <v>10.63025</v>
      </c>
      <c r="F31" s="13">
        <v>23.66799</v>
      </c>
      <c r="G31" s="13">
        <v>62.257089999999998</v>
      </c>
      <c r="H31" s="13">
        <v>2.5447600000000001</v>
      </c>
      <c r="I31" s="13">
        <v>79.906909999999996</v>
      </c>
      <c r="J31" s="13">
        <v>4.61341</v>
      </c>
      <c r="K31" s="13">
        <v>4.4912799999999997</v>
      </c>
      <c r="L31" s="13">
        <v>16.496289999999998</v>
      </c>
      <c r="M31" s="13">
        <v>2.7851400000000002</v>
      </c>
      <c r="N31" s="13">
        <v>16.76465</v>
      </c>
      <c r="O31" s="13">
        <v>0.67749999999999999</v>
      </c>
      <c r="P31" s="13">
        <v>6.0561699999999998</v>
      </c>
      <c r="Q31" s="13">
        <v>0.78827999999999998</v>
      </c>
      <c r="R31" s="13">
        <v>0.65513999999999994</v>
      </c>
      <c r="S31" s="13">
        <v>9.9557199999999995</v>
      </c>
      <c r="T31" s="13">
        <v>17.455030000000001</v>
      </c>
      <c r="U31" s="13">
        <v>11.3405</v>
      </c>
      <c r="V31" s="13">
        <v>1.05369</v>
      </c>
      <c r="W31" s="13">
        <v>11.689550000000001</v>
      </c>
      <c r="X31" s="13">
        <v>0.54754000000000003</v>
      </c>
      <c r="Y31" s="13">
        <v>1.9542299999999999</v>
      </c>
      <c r="Z31" s="13">
        <v>1.46245</v>
      </c>
      <c r="AA31" s="13">
        <v>2.5361799999999999</v>
      </c>
      <c r="AB31" s="13">
        <v>1.7390600000000001</v>
      </c>
      <c r="AC31" s="13">
        <v>1.16326</v>
      </c>
      <c r="AD31" s="13">
        <v>8.4166100000000004</v>
      </c>
      <c r="AE31" s="13">
        <v>3.8069099999999998</v>
      </c>
      <c r="AF31" s="13">
        <v>5.03355</v>
      </c>
      <c r="AG31" s="13">
        <v>7.7232900000000004</v>
      </c>
      <c r="AH31" s="13">
        <v>0.99107000000000001</v>
      </c>
      <c r="AI31" s="13">
        <v>2.2576100000000001</v>
      </c>
      <c r="AJ31" s="13">
        <v>1.37381</v>
      </c>
      <c r="AK31" s="13">
        <v>13.706670000000001</v>
      </c>
      <c r="AL31" s="13">
        <v>0.32240000000000002</v>
      </c>
      <c r="AM31" s="13">
        <v>3.2928899999999999</v>
      </c>
      <c r="AN31" s="13">
        <v>1.07718</v>
      </c>
      <c r="AO31" s="13">
        <v>4.6180899999999996</v>
      </c>
      <c r="AP31" s="13">
        <v>0.62063999999999997</v>
      </c>
      <c r="AQ31" s="13">
        <v>0.32876</v>
      </c>
      <c r="AR31" s="13">
        <v>0.29821999999999999</v>
      </c>
      <c r="AS31" s="13">
        <v>2.02441</v>
      </c>
      <c r="AT31" s="13">
        <v>13.027509999999999</v>
      </c>
      <c r="AU31" s="13">
        <v>3.8344299999999998</v>
      </c>
      <c r="AV31" s="13">
        <v>0.70809</v>
      </c>
      <c r="AW31" s="13">
        <v>4.0398699999999996</v>
      </c>
      <c r="AX31" s="13">
        <v>0.44985999999999998</v>
      </c>
      <c r="AY31" s="13">
        <v>0.19678000000000001</v>
      </c>
      <c r="AZ31" s="13">
        <v>3.2247400000000002</v>
      </c>
      <c r="BA31" s="13">
        <v>2.2009999999999998E-2</v>
      </c>
      <c r="BB31" s="13" t="s">
        <v>1115</v>
      </c>
      <c r="BC31" s="13">
        <v>4.9028099999999997</v>
      </c>
      <c r="BD31" s="13">
        <v>4.5928300000000002</v>
      </c>
      <c r="BE31" s="13">
        <v>0.33877000000000002</v>
      </c>
      <c r="BF31" s="13">
        <v>1.6293800000000001</v>
      </c>
      <c r="BG31" s="13">
        <v>4.4935799999999997</v>
      </c>
      <c r="BH31" s="13">
        <v>0.47769</v>
      </c>
      <c r="BI31" s="13">
        <v>5.0757099999999999</v>
      </c>
      <c r="BJ31" s="13">
        <v>1.6323799999999999</v>
      </c>
      <c r="BK31" s="13">
        <v>0.71823000000000004</v>
      </c>
      <c r="BL31" s="13">
        <v>0.24018</v>
      </c>
      <c r="BM31" s="13">
        <v>4.2169400000000001</v>
      </c>
      <c r="BN31" s="13">
        <v>1.0321</v>
      </c>
      <c r="BO31" s="13">
        <v>0.93933</v>
      </c>
      <c r="BP31" s="13">
        <v>0.41759000000000002</v>
      </c>
      <c r="BQ31" s="13">
        <v>4457.0378000000001</v>
      </c>
      <c r="BR31" s="13">
        <v>1.8585700000000001</v>
      </c>
      <c r="BS31" s="13">
        <v>1.8187599999999999</v>
      </c>
    </row>
    <row r="32" spans="1:71" x14ac:dyDescent="0.2">
      <c r="A32" s="12">
        <v>43750</v>
      </c>
      <c r="B32" s="13">
        <v>19.746949999999998</v>
      </c>
      <c r="C32" s="13">
        <v>7.5945</v>
      </c>
      <c r="D32" s="13">
        <v>1.69008</v>
      </c>
      <c r="E32" s="13">
        <v>10.63025</v>
      </c>
      <c r="F32" s="13">
        <v>23.66799</v>
      </c>
      <c r="G32" s="13">
        <v>62.257089999999998</v>
      </c>
      <c r="H32" s="13">
        <v>2.5447600000000001</v>
      </c>
      <c r="I32" s="13">
        <v>79.906909999999996</v>
      </c>
      <c r="J32" s="13">
        <v>4.61341</v>
      </c>
      <c r="K32" s="13">
        <v>4.4912799999999997</v>
      </c>
      <c r="L32" s="13">
        <v>16.496289999999998</v>
      </c>
      <c r="M32" s="13">
        <v>2.7851400000000002</v>
      </c>
      <c r="N32" s="13">
        <v>16.76465</v>
      </c>
      <c r="O32" s="13">
        <v>0.67749999999999999</v>
      </c>
      <c r="P32" s="13">
        <v>6.0561699999999998</v>
      </c>
      <c r="Q32" s="13">
        <v>0.78827999999999998</v>
      </c>
      <c r="R32" s="13">
        <v>0.65513999999999994</v>
      </c>
      <c r="S32" s="13">
        <v>9.9557199999999995</v>
      </c>
      <c r="T32" s="13">
        <v>17.455030000000001</v>
      </c>
      <c r="U32" s="13">
        <v>11.3405</v>
      </c>
      <c r="V32" s="13">
        <v>1.05369</v>
      </c>
      <c r="W32" s="13">
        <v>11.689550000000001</v>
      </c>
      <c r="X32" s="13">
        <v>0.54754000000000003</v>
      </c>
      <c r="Y32" s="13">
        <v>1.9542299999999999</v>
      </c>
      <c r="Z32" s="13">
        <v>1.46245</v>
      </c>
      <c r="AA32" s="13">
        <v>2.5361799999999999</v>
      </c>
      <c r="AB32" s="13">
        <v>1.7390600000000001</v>
      </c>
      <c r="AC32" s="13">
        <v>1.16326</v>
      </c>
      <c r="AD32" s="13">
        <v>8.4166100000000004</v>
      </c>
      <c r="AE32" s="13">
        <v>3.8069099999999998</v>
      </c>
      <c r="AF32" s="13">
        <v>5.03355</v>
      </c>
      <c r="AG32" s="13">
        <v>7.7232900000000004</v>
      </c>
      <c r="AH32" s="13">
        <v>0.99107000000000001</v>
      </c>
      <c r="AI32" s="13">
        <v>2.2576100000000001</v>
      </c>
      <c r="AJ32" s="13">
        <v>1.37381</v>
      </c>
      <c r="AK32" s="13">
        <v>13.706670000000001</v>
      </c>
      <c r="AL32" s="13">
        <v>0.32240000000000002</v>
      </c>
      <c r="AM32" s="13">
        <v>3.2928899999999999</v>
      </c>
      <c r="AN32" s="13">
        <v>1.07718</v>
      </c>
      <c r="AO32" s="13">
        <v>4.6180899999999996</v>
      </c>
      <c r="AP32" s="13">
        <v>0.62063999999999997</v>
      </c>
      <c r="AQ32" s="13">
        <v>0.32876</v>
      </c>
      <c r="AR32" s="13">
        <v>0.29821999999999999</v>
      </c>
      <c r="AS32" s="13">
        <v>2.02441</v>
      </c>
      <c r="AT32" s="13">
        <v>13.027509999999999</v>
      </c>
      <c r="AU32" s="13">
        <v>3.8344299999999998</v>
      </c>
      <c r="AV32" s="13">
        <v>0.70809</v>
      </c>
      <c r="AW32" s="13">
        <v>4.0398699999999996</v>
      </c>
      <c r="AX32" s="13">
        <v>0.44985999999999998</v>
      </c>
      <c r="AY32" s="13">
        <v>0.19678000000000001</v>
      </c>
      <c r="AZ32" s="13">
        <v>3.2247400000000002</v>
      </c>
      <c r="BA32" s="13">
        <v>2.2009999999999998E-2</v>
      </c>
      <c r="BB32" s="13" t="s">
        <v>1115</v>
      </c>
      <c r="BC32" s="13">
        <v>4.9028099999999997</v>
      </c>
      <c r="BD32" s="13">
        <v>4.5928300000000002</v>
      </c>
      <c r="BE32" s="13">
        <v>0.33877000000000002</v>
      </c>
      <c r="BF32" s="13">
        <v>1.6293800000000001</v>
      </c>
      <c r="BG32" s="13">
        <v>4.4935799999999997</v>
      </c>
      <c r="BH32" s="13">
        <v>0.47769</v>
      </c>
      <c r="BI32" s="13">
        <v>5.0757099999999999</v>
      </c>
      <c r="BJ32" s="13">
        <v>1.6323799999999999</v>
      </c>
      <c r="BK32" s="13">
        <v>0.71823000000000004</v>
      </c>
      <c r="BL32" s="13">
        <v>0.24018</v>
      </c>
      <c r="BM32" s="13">
        <v>4.2169400000000001</v>
      </c>
      <c r="BN32" s="13">
        <v>1.0321</v>
      </c>
      <c r="BO32" s="13">
        <v>0.93933</v>
      </c>
      <c r="BP32" s="13">
        <v>0.41759000000000002</v>
      </c>
      <c r="BQ32" s="13">
        <v>4457.0378000000001</v>
      </c>
      <c r="BR32" s="13">
        <v>1.8585700000000001</v>
      </c>
      <c r="BS32" s="13">
        <v>1.8187599999999999</v>
      </c>
    </row>
    <row r="33" spans="1:71" x14ac:dyDescent="0.2">
      <c r="A33" s="12">
        <v>43749</v>
      </c>
      <c r="B33" s="13">
        <v>19.746949999999998</v>
      </c>
      <c r="C33" s="13">
        <v>7.5945</v>
      </c>
      <c r="D33" s="13">
        <v>1.69008</v>
      </c>
      <c r="E33" s="13">
        <v>10.63025</v>
      </c>
      <c r="F33" s="13">
        <v>23.66799</v>
      </c>
      <c r="G33" s="13">
        <v>62.257089999999998</v>
      </c>
      <c r="H33" s="13">
        <v>2.5447600000000001</v>
      </c>
      <c r="I33" s="13">
        <v>79.906909999999996</v>
      </c>
      <c r="J33" s="13">
        <v>4.61341</v>
      </c>
      <c r="K33" s="13">
        <v>4.4912799999999997</v>
      </c>
      <c r="L33" s="13">
        <v>16.496289999999998</v>
      </c>
      <c r="M33" s="13">
        <v>2.7851400000000002</v>
      </c>
      <c r="N33" s="13">
        <v>16.76465</v>
      </c>
      <c r="O33" s="13">
        <v>0.67749999999999999</v>
      </c>
      <c r="P33" s="13">
        <v>6.0561699999999998</v>
      </c>
      <c r="Q33" s="13">
        <v>0.78827999999999998</v>
      </c>
      <c r="R33" s="13">
        <v>0.65513999999999994</v>
      </c>
      <c r="S33" s="13">
        <v>9.9557199999999995</v>
      </c>
      <c r="T33" s="13">
        <v>17.455030000000001</v>
      </c>
      <c r="U33" s="13">
        <v>11.3405</v>
      </c>
      <c r="V33" s="13">
        <v>1.05369</v>
      </c>
      <c r="W33" s="13">
        <v>11.689550000000001</v>
      </c>
      <c r="X33" s="13">
        <v>0.54754000000000003</v>
      </c>
      <c r="Y33" s="13">
        <v>1.9542299999999999</v>
      </c>
      <c r="Z33" s="13">
        <v>1.46245</v>
      </c>
      <c r="AA33" s="13">
        <v>2.5361799999999999</v>
      </c>
      <c r="AB33" s="13">
        <v>1.7390600000000001</v>
      </c>
      <c r="AC33" s="13">
        <v>1.16326</v>
      </c>
      <c r="AD33" s="13">
        <v>8.4166100000000004</v>
      </c>
      <c r="AE33" s="13">
        <v>3.8069099999999998</v>
      </c>
      <c r="AF33" s="13">
        <v>5.03355</v>
      </c>
      <c r="AG33" s="13">
        <v>7.7232900000000004</v>
      </c>
      <c r="AH33" s="13">
        <v>0.99107000000000001</v>
      </c>
      <c r="AI33" s="13">
        <v>2.2576100000000001</v>
      </c>
      <c r="AJ33" s="13">
        <v>1.37381</v>
      </c>
      <c r="AK33" s="13">
        <v>13.706670000000001</v>
      </c>
      <c r="AL33" s="13">
        <v>0.32240000000000002</v>
      </c>
      <c r="AM33" s="13">
        <v>3.2928899999999999</v>
      </c>
      <c r="AN33" s="13">
        <v>1.07718</v>
      </c>
      <c r="AO33" s="13">
        <v>4.6180899999999996</v>
      </c>
      <c r="AP33" s="13">
        <v>0.62063999999999997</v>
      </c>
      <c r="AQ33" s="13">
        <v>0.32876</v>
      </c>
      <c r="AR33" s="13">
        <v>0.29821999999999999</v>
      </c>
      <c r="AS33" s="13">
        <v>2.02441</v>
      </c>
      <c r="AT33" s="13">
        <v>13.027509999999999</v>
      </c>
      <c r="AU33" s="13">
        <v>3.8344299999999998</v>
      </c>
      <c r="AV33" s="13">
        <v>0.70809</v>
      </c>
      <c r="AW33" s="13">
        <v>4.0398699999999996</v>
      </c>
      <c r="AX33" s="13">
        <v>0.44985999999999998</v>
      </c>
      <c r="AY33" s="13">
        <v>0.19678000000000001</v>
      </c>
      <c r="AZ33" s="13">
        <v>3.2247400000000002</v>
      </c>
      <c r="BA33" s="13">
        <v>2.2009999999999998E-2</v>
      </c>
      <c r="BB33" s="13" t="s">
        <v>1115</v>
      </c>
      <c r="BC33" s="13">
        <v>4.9028099999999997</v>
      </c>
      <c r="BD33" s="13">
        <v>4.5928300000000002</v>
      </c>
      <c r="BE33" s="13">
        <v>0.33877000000000002</v>
      </c>
      <c r="BF33" s="13">
        <v>1.6293800000000001</v>
      </c>
      <c r="BG33" s="13">
        <v>4.4935799999999997</v>
      </c>
      <c r="BH33" s="13">
        <v>0.47769</v>
      </c>
      <c r="BI33" s="13">
        <v>5.0757099999999999</v>
      </c>
      <c r="BJ33" s="13">
        <v>1.6323799999999999</v>
      </c>
      <c r="BK33" s="13">
        <v>0.71823000000000004</v>
      </c>
      <c r="BL33" s="13">
        <v>0.24018</v>
      </c>
      <c r="BM33" s="13">
        <v>4.2169400000000001</v>
      </c>
      <c r="BN33" s="13">
        <v>1.0321</v>
      </c>
      <c r="BO33" s="13">
        <v>0.93933</v>
      </c>
      <c r="BP33" s="13">
        <v>0.41759000000000002</v>
      </c>
      <c r="BQ33" s="13">
        <v>4457.0378000000001</v>
      </c>
      <c r="BR33" s="13">
        <v>1.8585700000000001</v>
      </c>
      <c r="BS33" s="13">
        <v>1.8187599999999999</v>
      </c>
    </row>
    <row r="34" spans="1:71" x14ac:dyDescent="0.2">
      <c r="A34" s="12">
        <v>43748</v>
      </c>
      <c r="B34" s="13">
        <v>19.746949999999998</v>
      </c>
      <c r="C34" s="13">
        <v>7.5945</v>
      </c>
      <c r="D34" s="13">
        <v>1.69008</v>
      </c>
      <c r="E34" s="13">
        <v>10.63025</v>
      </c>
      <c r="F34" s="13">
        <v>23.66799</v>
      </c>
      <c r="G34" s="13">
        <v>62.257089999999998</v>
      </c>
      <c r="H34" s="13">
        <v>2.5447600000000001</v>
      </c>
      <c r="I34" s="13">
        <v>79.906909999999996</v>
      </c>
      <c r="J34" s="13">
        <v>4.61341</v>
      </c>
      <c r="K34" s="13">
        <v>4.4912799999999997</v>
      </c>
      <c r="L34" s="13">
        <v>16.496289999999998</v>
      </c>
      <c r="M34" s="13">
        <v>2.7851400000000002</v>
      </c>
      <c r="N34" s="13">
        <v>16.76465</v>
      </c>
      <c r="O34" s="13">
        <v>0.67749999999999999</v>
      </c>
      <c r="P34" s="13">
        <v>6.0561699999999998</v>
      </c>
      <c r="Q34" s="13">
        <v>0.78827999999999998</v>
      </c>
      <c r="R34" s="13">
        <v>0.65513999999999994</v>
      </c>
      <c r="S34" s="13">
        <v>9.9557199999999995</v>
      </c>
      <c r="T34" s="13">
        <v>17.455030000000001</v>
      </c>
      <c r="U34" s="13">
        <v>11.3405</v>
      </c>
      <c r="V34" s="13">
        <v>1.05369</v>
      </c>
      <c r="W34" s="13">
        <v>11.689550000000001</v>
      </c>
      <c r="X34" s="13">
        <v>0.54754000000000003</v>
      </c>
      <c r="Y34" s="13">
        <v>1.9542299999999999</v>
      </c>
      <c r="Z34" s="13">
        <v>1.46245</v>
      </c>
      <c r="AA34" s="13">
        <v>2.5361799999999999</v>
      </c>
      <c r="AB34" s="13">
        <v>1.7390600000000001</v>
      </c>
      <c r="AC34" s="13">
        <v>1.16326</v>
      </c>
      <c r="AD34" s="13">
        <v>8.4166100000000004</v>
      </c>
      <c r="AE34" s="13">
        <v>3.8069099999999998</v>
      </c>
      <c r="AF34" s="13">
        <v>5.03355</v>
      </c>
      <c r="AG34" s="13">
        <v>7.7232900000000004</v>
      </c>
      <c r="AH34" s="13">
        <v>0.99107000000000001</v>
      </c>
      <c r="AI34" s="13">
        <v>2.2576100000000001</v>
      </c>
      <c r="AJ34" s="13">
        <v>1.37381</v>
      </c>
      <c r="AK34" s="13">
        <v>13.706670000000001</v>
      </c>
      <c r="AL34" s="13">
        <v>0.32240000000000002</v>
      </c>
      <c r="AM34" s="13">
        <v>3.2928899999999999</v>
      </c>
      <c r="AN34" s="13">
        <v>1.07718</v>
      </c>
      <c r="AO34" s="13">
        <v>4.6180899999999996</v>
      </c>
      <c r="AP34" s="13">
        <v>0.62063999999999997</v>
      </c>
      <c r="AQ34" s="13">
        <v>0.32876</v>
      </c>
      <c r="AR34" s="13">
        <v>0.29821999999999999</v>
      </c>
      <c r="AS34" s="13">
        <v>2.02441</v>
      </c>
      <c r="AT34" s="13">
        <v>13.027509999999999</v>
      </c>
      <c r="AU34" s="13">
        <v>3.8344299999999998</v>
      </c>
      <c r="AV34" s="13">
        <v>0.70809</v>
      </c>
      <c r="AW34" s="13">
        <v>4.0398699999999996</v>
      </c>
      <c r="AX34" s="13">
        <v>0.44985999999999998</v>
      </c>
      <c r="AY34" s="13">
        <v>0.19678000000000001</v>
      </c>
      <c r="AZ34" s="13">
        <v>3.2247400000000002</v>
      </c>
      <c r="BA34" s="13">
        <v>2.2009999999999998E-2</v>
      </c>
      <c r="BB34" s="13" t="s">
        <v>1115</v>
      </c>
      <c r="BC34" s="13">
        <v>4.9028099999999997</v>
      </c>
      <c r="BD34" s="13">
        <v>4.5928300000000002</v>
      </c>
      <c r="BE34" s="13">
        <v>0.33877000000000002</v>
      </c>
      <c r="BF34" s="13">
        <v>1.6293800000000001</v>
      </c>
      <c r="BG34" s="13">
        <v>4.4935799999999997</v>
      </c>
      <c r="BH34" s="13">
        <v>0.47769</v>
      </c>
      <c r="BI34" s="13">
        <v>5.0757099999999999</v>
      </c>
      <c r="BJ34" s="13">
        <v>1.6323799999999999</v>
      </c>
      <c r="BK34" s="13">
        <v>0.71823000000000004</v>
      </c>
      <c r="BL34" s="13">
        <v>0.24018</v>
      </c>
      <c r="BM34" s="13">
        <v>4.2169400000000001</v>
      </c>
      <c r="BN34" s="13">
        <v>1.0321</v>
      </c>
      <c r="BO34" s="13">
        <v>0.93933</v>
      </c>
      <c r="BP34" s="13">
        <v>0.41759000000000002</v>
      </c>
      <c r="BQ34" s="13">
        <v>4457.0378000000001</v>
      </c>
      <c r="BR34" s="13">
        <v>1.8585700000000001</v>
      </c>
      <c r="BS34" s="13">
        <v>1.8187599999999999</v>
      </c>
    </row>
    <row r="35" spans="1:71" x14ac:dyDescent="0.2">
      <c r="A35" s="12">
        <v>43747</v>
      </c>
      <c r="B35" s="13">
        <v>19.746949999999998</v>
      </c>
      <c r="C35" s="13">
        <v>7.5945</v>
      </c>
      <c r="D35" s="13">
        <v>1.69008</v>
      </c>
      <c r="E35" s="13">
        <v>10.63025</v>
      </c>
      <c r="F35" s="13">
        <v>23.66799</v>
      </c>
      <c r="G35" s="13">
        <v>62.257089999999998</v>
      </c>
      <c r="H35" s="13">
        <v>2.5447600000000001</v>
      </c>
      <c r="I35" s="13">
        <v>79.906909999999996</v>
      </c>
      <c r="J35" s="13">
        <v>4.61341</v>
      </c>
      <c r="K35" s="13">
        <v>4.4912799999999997</v>
      </c>
      <c r="L35" s="13">
        <v>16.496289999999998</v>
      </c>
      <c r="M35" s="13">
        <v>2.7851400000000002</v>
      </c>
      <c r="N35" s="13">
        <v>16.76465</v>
      </c>
      <c r="O35" s="13">
        <v>0.67749999999999999</v>
      </c>
      <c r="P35" s="13">
        <v>6.0561699999999998</v>
      </c>
      <c r="Q35" s="13">
        <v>0.78827999999999998</v>
      </c>
      <c r="R35" s="13">
        <v>0.65513999999999994</v>
      </c>
      <c r="S35" s="13">
        <v>9.9557199999999995</v>
      </c>
      <c r="T35" s="13">
        <v>17.455030000000001</v>
      </c>
      <c r="U35" s="13">
        <v>11.3405</v>
      </c>
      <c r="V35" s="13">
        <v>1.05369</v>
      </c>
      <c r="W35" s="13">
        <v>11.689550000000001</v>
      </c>
      <c r="X35" s="13">
        <v>0.54754000000000003</v>
      </c>
      <c r="Y35" s="13">
        <v>1.9542299999999999</v>
      </c>
      <c r="Z35" s="13">
        <v>1.46245</v>
      </c>
      <c r="AA35" s="13">
        <v>2.5361799999999999</v>
      </c>
      <c r="AB35" s="13">
        <v>1.7390600000000001</v>
      </c>
      <c r="AC35" s="13">
        <v>1.16326</v>
      </c>
      <c r="AD35" s="13">
        <v>8.4166100000000004</v>
      </c>
      <c r="AE35" s="13">
        <v>3.8069099999999998</v>
      </c>
      <c r="AF35" s="13">
        <v>5.03355</v>
      </c>
      <c r="AG35" s="13">
        <v>7.7232900000000004</v>
      </c>
      <c r="AH35" s="13">
        <v>0.99107000000000001</v>
      </c>
      <c r="AI35" s="13">
        <v>2.2576100000000001</v>
      </c>
      <c r="AJ35" s="13">
        <v>1.37381</v>
      </c>
      <c r="AK35" s="13">
        <v>13.706670000000001</v>
      </c>
      <c r="AL35" s="13">
        <v>0.32240000000000002</v>
      </c>
      <c r="AM35" s="13">
        <v>3.2928899999999999</v>
      </c>
      <c r="AN35" s="13">
        <v>1.07718</v>
      </c>
      <c r="AO35" s="13">
        <v>4.6180899999999996</v>
      </c>
      <c r="AP35" s="13">
        <v>0.62063999999999997</v>
      </c>
      <c r="AQ35" s="13">
        <v>0.32876</v>
      </c>
      <c r="AR35" s="13">
        <v>0.29821999999999999</v>
      </c>
      <c r="AS35" s="13">
        <v>2.02441</v>
      </c>
      <c r="AT35" s="13">
        <v>13.027509999999999</v>
      </c>
      <c r="AU35" s="13">
        <v>3.8344299999999998</v>
      </c>
      <c r="AV35" s="13">
        <v>0.70809</v>
      </c>
      <c r="AW35" s="13">
        <v>4.0398699999999996</v>
      </c>
      <c r="AX35" s="13">
        <v>0.44985999999999998</v>
      </c>
      <c r="AY35" s="13">
        <v>0.19678000000000001</v>
      </c>
      <c r="AZ35" s="13">
        <v>3.2247400000000002</v>
      </c>
      <c r="BA35" s="13">
        <v>2.2009999999999998E-2</v>
      </c>
      <c r="BB35" s="13" t="s">
        <v>1115</v>
      </c>
      <c r="BC35" s="13">
        <v>4.9028099999999997</v>
      </c>
      <c r="BD35" s="13">
        <v>4.5928300000000002</v>
      </c>
      <c r="BE35" s="13">
        <v>0.33877000000000002</v>
      </c>
      <c r="BF35" s="13">
        <v>1.6293800000000001</v>
      </c>
      <c r="BG35" s="13">
        <v>4.4935799999999997</v>
      </c>
      <c r="BH35" s="13">
        <v>0.47769</v>
      </c>
      <c r="BI35" s="13">
        <v>5.0757099999999999</v>
      </c>
      <c r="BJ35" s="13">
        <v>1.6323799999999999</v>
      </c>
      <c r="BK35" s="13">
        <v>0.71823000000000004</v>
      </c>
      <c r="BL35" s="13">
        <v>0.24018</v>
      </c>
      <c r="BM35" s="13">
        <v>4.2169400000000001</v>
      </c>
      <c r="BN35" s="13">
        <v>1.0321</v>
      </c>
      <c r="BO35" s="13">
        <v>0.93933</v>
      </c>
      <c r="BP35" s="13">
        <v>0.41759000000000002</v>
      </c>
      <c r="BQ35" s="13">
        <v>4457.0378000000001</v>
      </c>
      <c r="BR35" s="13">
        <v>1.8585700000000001</v>
      </c>
      <c r="BS35" s="13">
        <v>1.8187599999999999</v>
      </c>
    </row>
    <row r="36" spans="1:71" x14ac:dyDescent="0.2">
      <c r="A36" s="12">
        <v>43746</v>
      </c>
      <c r="B36" s="13">
        <v>19.746949999999998</v>
      </c>
      <c r="C36" s="13">
        <v>7.5945</v>
      </c>
      <c r="D36" s="13">
        <v>1.69008</v>
      </c>
      <c r="E36" s="13">
        <v>10.63025</v>
      </c>
      <c r="F36" s="13">
        <v>23.66799</v>
      </c>
      <c r="G36" s="13">
        <v>62.257089999999998</v>
      </c>
      <c r="H36" s="13">
        <v>2.5447600000000001</v>
      </c>
      <c r="I36" s="13">
        <v>79.906909999999996</v>
      </c>
      <c r="J36" s="13">
        <v>4.61341</v>
      </c>
      <c r="K36" s="13">
        <v>4.4912799999999997</v>
      </c>
      <c r="L36" s="13">
        <v>16.496289999999998</v>
      </c>
      <c r="M36" s="13">
        <v>2.7851400000000002</v>
      </c>
      <c r="N36" s="13">
        <v>16.76465</v>
      </c>
      <c r="O36" s="13">
        <v>0.67749999999999999</v>
      </c>
      <c r="P36" s="13">
        <v>6.0561699999999998</v>
      </c>
      <c r="Q36" s="13">
        <v>0.78827999999999998</v>
      </c>
      <c r="R36" s="13">
        <v>0.65513999999999994</v>
      </c>
      <c r="S36" s="13">
        <v>9.9557199999999995</v>
      </c>
      <c r="T36" s="13">
        <v>17.455030000000001</v>
      </c>
      <c r="U36" s="13">
        <v>11.3405</v>
      </c>
      <c r="V36" s="13">
        <v>1.05369</v>
      </c>
      <c r="W36" s="13">
        <v>11.689550000000001</v>
      </c>
      <c r="X36" s="13">
        <v>0.54754000000000003</v>
      </c>
      <c r="Y36" s="13">
        <v>1.9542299999999999</v>
      </c>
      <c r="Z36" s="13">
        <v>1.46245</v>
      </c>
      <c r="AA36" s="13">
        <v>2.5361799999999999</v>
      </c>
      <c r="AB36" s="13">
        <v>1.7390600000000001</v>
      </c>
      <c r="AC36" s="13">
        <v>1.16326</v>
      </c>
      <c r="AD36" s="13">
        <v>8.4166100000000004</v>
      </c>
      <c r="AE36" s="13">
        <v>3.8069099999999998</v>
      </c>
      <c r="AF36" s="13">
        <v>5.03355</v>
      </c>
      <c r="AG36" s="13">
        <v>7.7232900000000004</v>
      </c>
      <c r="AH36" s="13">
        <v>0.99107000000000001</v>
      </c>
      <c r="AI36" s="13">
        <v>2.2576100000000001</v>
      </c>
      <c r="AJ36" s="13">
        <v>1.37381</v>
      </c>
      <c r="AK36" s="13">
        <v>13.706670000000001</v>
      </c>
      <c r="AL36" s="13">
        <v>0.32240000000000002</v>
      </c>
      <c r="AM36" s="13">
        <v>3.2928899999999999</v>
      </c>
      <c r="AN36" s="13">
        <v>1.07718</v>
      </c>
      <c r="AO36" s="13">
        <v>4.6180899999999996</v>
      </c>
      <c r="AP36" s="13">
        <v>0.62063999999999997</v>
      </c>
      <c r="AQ36" s="13">
        <v>0.32876</v>
      </c>
      <c r="AR36" s="13">
        <v>0.29821999999999999</v>
      </c>
      <c r="AS36" s="13">
        <v>2.02441</v>
      </c>
      <c r="AT36" s="13">
        <v>13.027509999999999</v>
      </c>
      <c r="AU36" s="13">
        <v>3.8344299999999998</v>
      </c>
      <c r="AV36" s="13">
        <v>0.70809</v>
      </c>
      <c r="AW36" s="13">
        <v>4.0398699999999996</v>
      </c>
      <c r="AX36" s="13">
        <v>0.44985999999999998</v>
      </c>
      <c r="AY36" s="13">
        <v>0.19678000000000001</v>
      </c>
      <c r="AZ36" s="13">
        <v>3.2247400000000002</v>
      </c>
      <c r="BA36" s="13">
        <v>2.2009999999999998E-2</v>
      </c>
      <c r="BB36" s="13" t="s">
        <v>1115</v>
      </c>
      <c r="BC36" s="13">
        <v>4.9028099999999997</v>
      </c>
      <c r="BD36" s="13">
        <v>4.5928300000000002</v>
      </c>
      <c r="BE36" s="13">
        <v>0.33877000000000002</v>
      </c>
      <c r="BF36" s="13">
        <v>1.6293800000000001</v>
      </c>
      <c r="BG36" s="13">
        <v>4.4935799999999997</v>
      </c>
      <c r="BH36" s="13">
        <v>0.47769</v>
      </c>
      <c r="BI36" s="13">
        <v>5.0757099999999999</v>
      </c>
      <c r="BJ36" s="13">
        <v>1.6323799999999999</v>
      </c>
      <c r="BK36" s="13">
        <v>0.71823000000000004</v>
      </c>
      <c r="BL36" s="13">
        <v>0.24018</v>
      </c>
      <c r="BM36" s="13">
        <v>4.2169400000000001</v>
      </c>
      <c r="BN36" s="13">
        <v>1.0321</v>
      </c>
      <c r="BO36" s="13">
        <v>0.93933</v>
      </c>
      <c r="BP36" s="13">
        <v>0.41759000000000002</v>
      </c>
      <c r="BQ36" s="13">
        <v>4457.0378000000001</v>
      </c>
      <c r="BR36" s="13">
        <v>1.8585700000000001</v>
      </c>
      <c r="BS36" s="13">
        <v>1.8187599999999999</v>
      </c>
    </row>
    <row r="37" spans="1:71" x14ac:dyDescent="0.2">
      <c r="A37" s="12">
        <v>43745</v>
      </c>
      <c r="B37" s="13">
        <v>19.746949999999998</v>
      </c>
      <c r="C37" s="13">
        <v>7.5945</v>
      </c>
      <c r="D37" s="13">
        <v>1.69008</v>
      </c>
      <c r="E37" s="13">
        <v>10.63025</v>
      </c>
      <c r="F37" s="13">
        <v>23.66799</v>
      </c>
      <c r="G37" s="13">
        <v>62.257089999999998</v>
      </c>
      <c r="H37" s="13">
        <v>2.5447600000000001</v>
      </c>
      <c r="I37" s="13">
        <v>79.906909999999996</v>
      </c>
      <c r="J37" s="13">
        <v>4.61341</v>
      </c>
      <c r="K37" s="13">
        <v>4.4912799999999997</v>
      </c>
      <c r="L37" s="13">
        <v>16.496289999999998</v>
      </c>
      <c r="M37" s="13">
        <v>2.7851400000000002</v>
      </c>
      <c r="N37" s="13">
        <v>16.76465</v>
      </c>
      <c r="O37" s="13">
        <v>0.67749999999999999</v>
      </c>
      <c r="P37" s="13">
        <v>6.0561699999999998</v>
      </c>
      <c r="Q37" s="13">
        <v>0.78827999999999998</v>
      </c>
      <c r="R37" s="13">
        <v>0.65513999999999994</v>
      </c>
      <c r="S37" s="13">
        <v>9.9557199999999995</v>
      </c>
      <c r="T37" s="13">
        <v>17.455030000000001</v>
      </c>
      <c r="U37" s="13">
        <v>11.3405</v>
      </c>
      <c r="V37" s="13">
        <v>1.05369</v>
      </c>
      <c r="W37" s="13">
        <v>11.689550000000001</v>
      </c>
      <c r="X37" s="13">
        <v>0.54754000000000003</v>
      </c>
      <c r="Y37" s="13">
        <v>1.9542299999999999</v>
      </c>
      <c r="Z37" s="13">
        <v>1.46245</v>
      </c>
      <c r="AA37" s="13">
        <v>2.5361799999999999</v>
      </c>
      <c r="AB37" s="13">
        <v>1.7390600000000001</v>
      </c>
      <c r="AC37" s="13">
        <v>1.16326</v>
      </c>
      <c r="AD37" s="13">
        <v>8.4166100000000004</v>
      </c>
      <c r="AE37" s="13">
        <v>3.8069099999999998</v>
      </c>
      <c r="AF37" s="13">
        <v>5.03355</v>
      </c>
      <c r="AG37" s="13">
        <v>7.7232900000000004</v>
      </c>
      <c r="AH37" s="13">
        <v>0.99107000000000001</v>
      </c>
      <c r="AI37" s="13">
        <v>2.2576100000000001</v>
      </c>
      <c r="AJ37" s="13">
        <v>1.37381</v>
      </c>
      <c r="AK37" s="13">
        <v>13.706670000000001</v>
      </c>
      <c r="AL37" s="13">
        <v>0.32240000000000002</v>
      </c>
      <c r="AM37" s="13">
        <v>3.2928899999999999</v>
      </c>
      <c r="AN37" s="13">
        <v>1.07718</v>
      </c>
      <c r="AO37" s="13">
        <v>4.6180899999999996</v>
      </c>
      <c r="AP37" s="13">
        <v>0.62063999999999997</v>
      </c>
      <c r="AQ37" s="13">
        <v>0.32876</v>
      </c>
      <c r="AR37" s="13">
        <v>0.29821999999999999</v>
      </c>
      <c r="AS37" s="13">
        <v>2.02441</v>
      </c>
      <c r="AT37" s="13">
        <v>13.027509999999999</v>
      </c>
      <c r="AU37" s="13">
        <v>3.8344299999999998</v>
      </c>
      <c r="AV37" s="13">
        <v>0.70809</v>
      </c>
      <c r="AW37" s="13">
        <v>4.0398699999999996</v>
      </c>
      <c r="AX37" s="13">
        <v>0.44985999999999998</v>
      </c>
      <c r="AY37" s="13">
        <v>0.19678000000000001</v>
      </c>
      <c r="AZ37" s="13">
        <v>3.2247400000000002</v>
      </c>
      <c r="BA37" s="13">
        <v>2.2009999999999998E-2</v>
      </c>
      <c r="BB37" s="13" t="s">
        <v>1115</v>
      </c>
      <c r="BC37" s="13">
        <v>4.9028099999999997</v>
      </c>
      <c r="BD37" s="13">
        <v>4.5928300000000002</v>
      </c>
      <c r="BE37" s="13">
        <v>0.33877000000000002</v>
      </c>
      <c r="BF37" s="13">
        <v>1.6293800000000001</v>
      </c>
      <c r="BG37" s="13">
        <v>4.4935799999999997</v>
      </c>
      <c r="BH37" s="13">
        <v>0.47769</v>
      </c>
      <c r="BI37" s="13">
        <v>5.0757099999999999</v>
      </c>
      <c r="BJ37" s="13">
        <v>1.6323799999999999</v>
      </c>
      <c r="BK37" s="13">
        <v>0.71823000000000004</v>
      </c>
      <c r="BL37" s="13">
        <v>0.24018</v>
      </c>
      <c r="BM37" s="13">
        <v>4.2169400000000001</v>
      </c>
      <c r="BN37" s="13">
        <v>1.0321</v>
      </c>
      <c r="BO37" s="13">
        <v>0.93933</v>
      </c>
      <c r="BP37" s="13">
        <v>0.41759000000000002</v>
      </c>
      <c r="BQ37" s="13">
        <v>4457.0378000000001</v>
      </c>
      <c r="BR37" s="13">
        <v>1.8585700000000001</v>
      </c>
      <c r="BS37" s="13">
        <v>1.8187599999999999</v>
      </c>
    </row>
    <row r="38" spans="1:71" x14ac:dyDescent="0.2">
      <c r="A38" s="12">
        <v>43744</v>
      </c>
      <c r="B38" s="13">
        <v>19.746949999999998</v>
      </c>
      <c r="C38" s="13">
        <v>7.5945</v>
      </c>
      <c r="D38" s="13">
        <v>1.69008</v>
      </c>
      <c r="E38" s="13">
        <v>10.63025</v>
      </c>
      <c r="F38" s="13">
        <v>23.66799</v>
      </c>
      <c r="G38" s="13">
        <v>62.257089999999998</v>
      </c>
      <c r="H38" s="13">
        <v>2.5447600000000001</v>
      </c>
      <c r="I38" s="13">
        <v>79.906909999999996</v>
      </c>
      <c r="J38" s="13">
        <v>4.61341</v>
      </c>
      <c r="K38" s="13">
        <v>4.4912799999999997</v>
      </c>
      <c r="L38" s="13">
        <v>16.496289999999998</v>
      </c>
      <c r="M38" s="13">
        <v>2.7851400000000002</v>
      </c>
      <c r="N38" s="13">
        <v>16.76465</v>
      </c>
      <c r="O38" s="13">
        <v>0.67749999999999999</v>
      </c>
      <c r="P38" s="13">
        <v>6.0561699999999998</v>
      </c>
      <c r="Q38" s="13">
        <v>0.78827999999999998</v>
      </c>
      <c r="R38" s="13">
        <v>0.65513999999999994</v>
      </c>
      <c r="S38" s="13">
        <v>9.9557199999999995</v>
      </c>
      <c r="T38" s="13">
        <v>17.455030000000001</v>
      </c>
      <c r="U38" s="13">
        <v>11.3405</v>
      </c>
      <c r="V38" s="13">
        <v>1.05369</v>
      </c>
      <c r="W38" s="13">
        <v>11.689550000000001</v>
      </c>
      <c r="X38" s="13">
        <v>0.54754000000000003</v>
      </c>
      <c r="Y38" s="13">
        <v>1.9542299999999999</v>
      </c>
      <c r="Z38" s="13">
        <v>1.46245</v>
      </c>
      <c r="AA38" s="13">
        <v>2.5361799999999999</v>
      </c>
      <c r="AB38" s="13">
        <v>1.7390600000000001</v>
      </c>
      <c r="AC38" s="13">
        <v>1.16326</v>
      </c>
      <c r="AD38" s="13">
        <v>8.4166100000000004</v>
      </c>
      <c r="AE38" s="13">
        <v>3.8069099999999998</v>
      </c>
      <c r="AF38" s="13">
        <v>5.03355</v>
      </c>
      <c r="AG38" s="13">
        <v>7.7232900000000004</v>
      </c>
      <c r="AH38" s="13">
        <v>0.99107000000000001</v>
      </c>
      <c r="AI38" s="13">
        <v>2.2576100000000001</v>
      </c>
      <c r="AJ38" s="13">
        <v>1.37381</v>
      </c>
      <c r="AK38" s="13">
        <v>13.706670000000001</v>
      </c>
      <c r="AL38" s="13">
        <v>0.32240000000000002</v>
      </c>
      <c r="AM38" s="13">
        <v>3.2928899999999999</v>
      </c>
      <c r="AN38" s="13">
        <v>1.07718</v>
      </c>
      <c r="AO38" s="13">
        <v>4.6180899999999996</v>
      </c>
      <c r="AP38" s="13">
        <v>0.62063999999999997</v>
      </c>
      <c r="AQ38" s="13">
        <v>0.32876</v>
      </c>
      <c r="AR38" s="13">
        <v>0.29821999999999999</v>
      </c>
      <c r="AS38" s="13">
        <v>2.02441</v>
      </c>
      <c r="AT38" s="13">
        <v>13.027509999999999</v>
      </c>
      <c r="AU38" s="13">
        <v>3.8344299999999998</v>
      </c>
      <c r="AV38" s="13">
        <v>0.70809</v>
      </c>
      <c r="AW38" s="13">
        <v>4.0398699999999996</v>
      </c>
      <c r="AX38" s="13">
        <v>0.44985999999999998</v>
      </c>
      <c r="AY38" s="13">
        <v>0.19678000000000001</v>
      </c>
      <c r="AZ38" s="13">
        <v>3.2247400000000002</v>
      </c>
      <c r="BA38" s="13">
        <v>2.2009999999999998E-2</v>
      </c>
      <c r="BB38" s="13" t="s">
        <v>1115</v>
      </c>
      <c r="BC38" s="13">
        <v>4.9028099999999997</v>
      </c>
      <c r="BD38" s="13">
        <v>4.5928300000000002</v>
      </c>
      <c r="BE38" s="13">
        <v>0.33877000000000002</v>
      </c>
      <c r="BF38" s="13">
        <v>1.6293800000000001</v>
      </c>
      <c r="BG38" s="13">
        <v>4.4935799999999997</v>
      </c>
      <c r="BH38" s="13">
        <v>0.47769</v>
      </c>
      <c r="BI38" s="13">
        <v>5.0757099999999999</v>
      </c>
      <c r="BJ38" s="13">
        <v>1.6323799999999999</v>
      </c>
      <c r="BK38" s="13">
        <v>0.71823000000000004</v>
      </c>
      <c r="BL38" s="13">
        <v>0.24018</v>
      </c>
      <c r="BM38" s="13">
        <v>4.2169400000000001</v>
      </c>
      <c r="BN38" s="13">
        <v>1.0321</v>
      </c>
      <c r="BO38" s="13">
        <v>0.93933</v>
      </c>
      <c r="BP38" s="13">
        <v>0.41759000000000002</v>
      </c>
      <c r="BQ38" s="13">
        <v>4457.0378000000001</v>
      </c>
      <c r="BR38" s="13">
        <v>1.8585700000000001</v>
      </c>
      <c r="BS38" s="13">
        <v>1.8187599999999999</v>
      </c>
    </row>
    <row r="39" spans="1:71" x14ac:dyDescent="0.2">
      <c r="A39" s="12">
        <v>43743</v>
      </c>
      <c r="B39" s="13">
        <v>19.746949999999998</v>
      </c>
      <c r="C39" s="13">
        <v>7.5945</v>
      </c>
      <c r="D39" s="13">
        <v>1.69008</v>
      </c>
      <c r="E39" s="13">
        <v>10.63025</v>
      </c>
      <c r="F39" s="13">
        <v>23.66799</v>
      </c>
      <c r="G39" s="13">
        <v>62.257089999999998</v>
      </c>
      <c r="H39" s="13">
        <v>2.5447600000000001</v>
      </c>
      <c r="I39" s="13">
        <v>79.906909999999996</v>
      </c>
      <c r="J39" s="13">
        <v>4.61341</v>
      </c>
      <c r="K39" s="13">
        <v>4.4912799999999997</v>
      </c>
      <c r="L39" s="13">
        <v>16.496289999999998</v>
      </c>
      <c r="M39" s="13">
        <v>2.7851400000000002</v>
      </c>
      <c r="N39" s="13">
        <v>16.76465</v>
      </c>
      <c r="O39" s="13">
        <v>0.67749999999999999</v>
      </c>
      <c r="P39" s="13">
        <v>6.0561699999999998</v>
      </c>
      <c r="Q39" s="13">
        <v>0.78827999999999998</v>
      </c>
      <c r="R39" s="13">
        <v>0.65513999999999994</v>
      </c>
      <c r="S39" s="13">
        <v>9.9557199999999995</v>
      </c>
      <c r="T39" s="13">
        <v>17.455030000000001</v>
      </c>
      <c r="U39" s="13">
        <v>11.3405</v>
      </c>
      <c r="V39" s="13">
        <v>1.05369</v>
      </c>
      <c r="W39" s="13">
        <v>11.689550000000001</v>
      </c>
      <c r="X39" s="13">
        <v>0.54754000000000003</v>
      </c>
      <c r="Y39" s="13">
        <v>1.9542299999999999</v>
      </c>
      <c r="Z39" s="13">
        <v>1.46245</v>
      </c>
      <c r="AA39" s="13">
        <v>2.5361799999999999</v>
      </c>
      <c r="AB39" s="13">
        <v>1.7390600000000001</v>
      </c>
      <c r="AC39" s="13">
        <v>1.16326</v>
      </c>
      <c r="AD39" s="13">
        <v>8.4166100000000004</v>
      </c>
      <c r="AE39" s="13">
        <v>3.8069099999999998</v>
      </c>
      <c r="AF39" s="13">
        <v>5.03355</v>
      </c>
      <c r="AG39" s="13">
        <v>7.7232900000000004</v>
      </c>
      <c r="AH39" s="13">
        <v>0.99107000000000001</v>
      </c>
      <c r="AI39" s="13">
        <v>2.2576100000000001</v>
      </c>
      <c r="AJ39" s="13">
        <v>1.37381</v>
      </c>
      <c r="AK39" s="13">
        <v>13.706670000000001</v>
      </c>
      <c r="AL39" s="13">
        <v>0.32240000000000002</v>
      </c>
      <c r="AM39" s="13">
        <v>3.2928899999999999</v>
      </c>
      <c r="AN39" s="13">
        <v>1.07718</v>
      </c>
      <c r="AO39" s="13">
        <v>4.6180899999999996</v>
      </c>
      <c r="AP39" s="13">
        <v>0.62063999999999997</v>
      </c>
      <c r="AQ39" s="13">
        <v>0.32876</v>
      </c>
      <c r="AR39" s="13">
        <v>0.29821999999999999</v>
      </c>
      <c r="AS39" s="13">
        <v>2.02441</v>
      </c>
      <c r="AT39" s="13">
        <v>13.027509999999999</v>
      </c>
      <c r="AU39" s="13">
        <v>3.8344299999999998</v>
      </c>
      <c r="AV39" s="13">
        <v>0.70809</v>
      </c>
      <c r="AW39" s="13">
        <v>4.0398699999999996</v>
      </c>
      <c r="AX39" s="13">
        <v>0.44985999999999998</v>
      </c>
      <c r="AY39" s="13">
        <v>0.19678000000000001</v>
      </c>
      <c r="AZ39" s="13">
        <v>3.2247400000000002</v>
      </c>
      <c r="BA39" s="13">
        <v>2.2009999999999998E-2</v>
      </c>
      <c r="BB39" s="13" t="s">
        <v>1115</v>
      </c>
      <c r="BC39" s="13">
        <v>4.9028099999999997</v>
      </c>
      <c r="BD39" s="13">
        <v>4.5928300000000002</v>
      </c>
      <c r="BE39" s="13">
        <v>0.33877000000000002</v>
      </c>
      <c r="BF39" s="13">
        <v>1.6293800000000001</v>
      </c>
      <c r="BG39" s="13">
        <v>4.4935799999999997</v>
      </c>
      <c r="BH39" s="13">
        <v>0.47769</v>
      </c>
      <c r="BI39" s="13">
        <v>5.0757099999999999</v>
      </c>
      <c r="BJ39" s="13">
        <v>1.6323799999999999</v>
      </c>
      <c r="BK39" s="13">
        <v>0.71823000000000004</v>
      </c>
      <c r="BL39" s="13">
        <v>0.24018</v>
      </c>
      <c r="BM39" s="13">
        <v>4.2169400000000001</v>
      </c>
      <c r="BN39" s="13">
        <v>1.0321</v>
      </c>
      <c r="BO39" s="13">
        <v>0.93933</v>
      </c>
      <c r="BP39" s="13">
        <v>0.41759000000000002</v>
      </c>
      <c r="BQ39" s="13">
        <v>4457.0378000000001</v>
      </c>
      <c r="BR39" s="13">
        <v>1.8585700000000001</v>
      </c>
      <c r="BS39" s="13">
        <v>1.8187599999999999</v>
      </c>
    </row>
    <row r="40" spans="1:71" x14ac:dyDescent="0.2">
      <c r="A40" s="12">
        <v>43742</v>
      </c>
      <c r="B40" s="13">
        <v>19.746949999999998</v>
      </c>
      <c r="C40" s="13">
        <v>7.5945</v>
      </c>
      <c r="D40" s="13">
        <v>1.69008</v>
      </c>
      <c r="E40" s="13">
        <v>10.63025</v>
      </c>
      <c r="F40" s="13">
        <v>23.66799</v>
      </c>
      <c r="G40" s="13">
        <v>62.257089999999998</v>
      </c>
      <c r="H40" s="13">
        <v>2.5447600000000001</v>
      </c>
      <c r="I40" s="13">
        <v>79.906909999999996</v>
      </c>
      <c r="J40" s="13">
        <v>4.61341</v>
      </c>
      <c r="K40" s="13">
        <v>4.4912799999999997</v>
      </c>
      <c r="L40" s="13">
        <v>16.496289999999998</v>
      </c>
      <c r="M40" s="13">
        <v>2.7851400000000002</v>
      </c>
      <c r="N40" s="13">
        <v>16.76465</v>
      </c>
      <c r="O40" s="13">
        <v>0.67749999999999999</v>
      </c>
      <c r="P40" s="13">
        <v>6.0561699999999998</v>
      </c>
      <c r="Q40" s="13">
        <v>0.78827999999999998</v>
      </c>
      <c r="R40" s="13">
        <v>0.65513999999999994</v>
      </c>
      <c r="S40" s="13">
        <v>9.9557199999999995</v>
      </c>
      <c r="T40" s="13">
        <v>17.455030000000001</v>
      </c>
      <c r="U40" s="13">
        <v>11.3405</v>
      </c>
      <c r="V40" s="13">
        <v>1.05369</v>
      </c>
      <c r="W40" s="13">
        <v>11.689550000000001</v>
      </c>
      <c r="X40" s="13">
        <v>0.54754000000000003</v>
      </c>
      <c r="Y40" s="13">
        <v>1.9542299999999999</v>
      </c>
      <c r="Z40" s="13">
        <v>1.46245</v>
      </c>
      <c r="AA40" s="13">
        <v>2.5361799999999999</v>
      </c>
      <c r="AB40" s="13">
        <v>1.7390600000000001</v>
      </c>
      <c r="AC40" s="13">
        <v>1.16326</v>
      </c>
      <c r="AD40" s="13">
        <v>8.4166100000000004</v>
      </c>
      <c r="AE40" s="13">
        <v>3.8069099999999998</v>
      </c>
      <c r="AF40" s="13">
        <v>5.03355</v>
      </c>
      <c r="AG40" s="13">
        <v>7.7232900000000004</v>
      </c>
      <c r="AH40" s="13">
        <v>0.99107000000000001</v>
      </c>
      <c r="AI40" s="13">
        <v>2.2576100000000001</v>
      </c>
      <c r="AJ40" s="13">
        <v>1.37381</v>
      </c>
      <c r="AK40" s="13">
        <v>13.706670000000001</v>
      </c>
      <c r="AL40" s="13">
        <v>0.32240000000000002</v>
      </c>
      <c r="AM40" s="13">
        <v>3.2928899999999999</v>
      </c>
      <c r="AN40" s="13">
        <v>1.07718</v>
      </c>
      <c r="AO40" s="13">
        <v>4.6180899999999996</v>
      </c>
      <c r="AP40" s="13">
        <v>0.62063999999999997</v>
      </c>
      <c r="AQ40" s="13">
        <v>0.32876</v>
      </c>
      <c r="AR40" s="13">
        <v>0.29821999999999999</v>
      </c>
      <c r="AS40" s="13">
        <v>2.02441</v>
      </c>
      <c r="AT40" s="13">
        <v>13.027509999999999</v>
      </c>
      <c r="AU40" s="13">
        <v>3.8344299999999998</v>
      </c>
      <c r="AV40" s="13">
        <v>0.70809</v>
      </c>
      <c r="AW40" s="13">
        <v>4.0398699999999996</v>
      </c>
      <c r="AX40" s="13">
        <v>0.44985999999999998</v>
      </c>
      <c r="AY40" s="13">
        <v>0.19678000000000001</v>
      </c>
      <c r="AZ40" s="13">
        <v>3.2247400000000002</v>
      </c>
      <c r="BA40" s="13">
        <v>2.2009999999999998E-2</v>
      </c>
      <c r="BB40" s="13" t="s">
        <v>1115</v>
      </c>
      <c r="BC40" s="13">
        <v>4.9028099999999997</v>
      </c>
      <c r="BD40" s="13">
        <v>4.5928300000000002</v>
      </c>
      <c r="BE40" s="13">
        <v>0.33877000000000002</v>
      </c>
      <c r="BF40" s="13">
        <v>1.6293800000000001</v>
      </c>
      <c r="BG40" s="13">
        <v>4.4935799999999997</v>
      </c>
      <c r="BH40" s="13">
        <v>0.47769</v>
      </c>
      <c r="BI40" s="13">
        <v>5.0757099999999999</v>
      </c>
      <c r="BJ40" s="13">
        <v>1.6323799999999999</v>
      </c>
      <c r="BK40" s="13">
        <v>0.71823000000000004</v>
      </c>
      <c r="BL40" s="13">
        <v>0.24018</v>
      </c>
      <c r="BM40" s="13">
        <v>4.2169400000000001</v>
      </c>
      <c r="BN40" s="13">
        <v>1.0321</v>
      </c>
      <c r="BO40" s="13">
        <v>0.93933</v>
      </c>
      <c r="BP40" s="13">
        <v>0.41759000000000002</v>
      </c>
      <c r="BQ40" s="13">
        <v>4457.0378000000001</v>
      </c>
      <c r="BR40" s="13">
        <v>1.8585700000000001</v>
      </c>
      <c r="BS40" s="13">
        <v>1.8187599999999999</v>
      </c>
    </row>
    <row r="41" spans="1:71" x14ac:dyDescent="0.2">
      <c r="A41" s="12">
        <v>43741</v>
      </c>
      <c r="B41" s="13">
        <v>19.746949999999998</v>
      </c>
      <c r="C41" s="13">
        <v>7.5945</v>
      </c>
      <c r="D41" s="13">
        <v>1.69008</v>
      </c>
      <c r="E41" s="13">
        <v>10.63025</v>
      </c>
      <c r="F41" s="13">
        <v>23.66799</v>
      </c>
      <c r="G41" s="13">
        <v>62.257089999999998</v>
      </c>
      <c r="H41" s="13">
        <v>2.5447600000000001</v>
      </c>
      <c r="I41" s="13">
        <v>79.906909999999996</v>
      </c>
      <c r="J41" s="13">
        <v>4.61341</v>
      </c>
      <c r="K41" s="13">
        <v>4.4912799999999997</v>
      </c>
      <c r="L41" s="13">
        <v>16.496289999999998</v>
      </c>
      <c r="M41" s="13">
        <v>2.7851400000000002</v>
      </c>
      <c r="N41" s="13">
        <v>16.76465</v>
      </c>
      <c r="O41" s="13">
        <v>0.67749999999999999</v>
      </c>
      <c r="P41" s="13">
        <v>6.0561699999999998</v>
      </c>
      <c r="Q41" s="13">
        <v>0.78827999999999998</v>
      </c>
      <c r="R41" s="13">
        <v>0.65513999999999994</v>
      </c>
      <c r="S41" s="13">
        <v>9.9557199999999995</v>
      </c>
      <c r="T41" s="13">
        <v>17.455030000000001</v>
      </c>
      <c r="U41" s="13">
        <v>11.3405</v>
      </c>
      <c r="V41" s="13">
        <v>1.05369</v>
      </c>
      <c r="W41" s="13">
        <v>11.689550000000001</v>
      </c>
      <c r="X41" s="13">
        <v>0.54754000000000003</v>
      </c>
      <c r="Y41" s="13">
        <v>1.9542299999999999</v>
      </c>
      <c r="Z41" s="13">
        <v>1.46245</v>
      </c>
      <c r="AA41" s="13">
        <v>2.5361799999999999</v>
      </c>
      <c r="AB41" s="13">
        <v>1.7390600000000001</v>
      </c>
      <c r="AC41" s="13">
        <v>1.16326</v>
      </c>
      <c r="AD41" s="13">
        <v>8.4166100000000004</v>
      </c>
      <c r="AE41" s="13">
        <v>3.8069099999999998</v>
      </c>
      <c r="AF41" s="13">
        <v>5.03355</v>
      </c>
      <c r="AG41" s="13">
        <v>7.7232900000000004</v>
      </c>
      <c r="AH41" s="13">
        <v>0.99107000000000001</v>
      </c>
      <c r="AI41" s="13">
        <v>2.2576100000000001</v>
      </c>
      <c r="AJ41" s="13">
        <v>1.37381</v>
      </c>
      <c r="AK41" s="13">
        <v>13.706670000000001</v>
      </c>
      <c r="AL41" s="13">
        <v>0.32240000000000002</v>
      </c>
      <c r="AM41" s="13">
        <v>3.2928899999999999</v>
      </c>
      <c r="AN41" s="13">
        <v>1.07718</v>
      </c>
      <c r="AO41" s="13">
        <v>4.6180899999999996</v>
      </c>
      <c r="AP41" s="13">
        <v>0.62063999999999997</v>
      </c>
      <c r="AQ41" s="13">
        <v>0.32876</v>
      </c>
      <c r="AR41" s="13">
        <v>0.29821999999999999</v>
      </c>
      <c r="AS41" s="13">
        <v>2.02441</v>
      </c>
      <c r="AT41" s="13">
        <v>13.027509999999999</v>
      </c>
      <c r="AU41" s="13">
        <v>3.8344299999999998</v>
      </c>
      <c r="AV41" s="13">
        <v>0.70809</v>
      </c>
      <c r="AW41" s="13">
        <v>4.0398699999999996</v>
      </c>
      <c r="AX41" s="13">
        <v>0.44985999999999998</v>
      </c>
      <c r="AY41" s="13">
        <v>0.19678000000000001</v>
      </c>
      <c r="AZ41" s="13">
        <v>3.2247400000000002</v>
      </c>
      <c r="BA41" s="13">
        <v>2.2009999999999998E-2</v>
      </c>
      <c r="BB41" s="13" t="s">
        <v>1115</v>
      </c>
      <c r="BC41" s="13">
        <v>4.9028099999999997</v>
      </c>
      <c r="BD41" s="13">
        <v>4.5928300000000002</v>
      </c>
      <c r="BE41" s="13">
        <v>0.33877000000000002</v>
      </c>
      <c r="BF41" s="13">
        <v>1.6293800000000001</v>
      </c>
      <c r="BG41" s="13">
        <v>4.4935799999999997</v>
      </c>
      <c r="BH41" s="13">
        <v>0.47769</v>
      </c>
      <c r="BI41" s="13">
        <v>5.0757099999999999</v>
      </c>
      <c r="BJ41" s="13">
        <v>1.6323799999999999</v>
      </c>
      <c r="BK41" s="13">
        <v>0.71823000000000004</v>
      </c>
      <c r="BL41" s="13">
        <v>0.24018</v>
      </c>
      <c r="BM41" s="13">
        <v>4.2169400000000001</v>
      </c>
      <c r="BN41" s="13">
        <v>1.0321</v>
      </c>
      <c r="BO41" s="13">
        <v>0.93933</v>
      </c>
      <c r="BP41" s="13">
        <v>0.41759000000000002</v>
      </c>
      <c r="BQ41" s="13">
        <v>4457.0378000000001</v>
      </c>
      <c r="BR41" s="13">
        <v>1.8585700000000001</v>
      </c>
      <c r="BS41" s="13">
        <v>1.8187599999999999</v>
      </c>
    </row>
    <row r="42" spans="1:71" x14ac:dyDescent="0.2">
      <c r="A42" s="12">
        <v>43740</v>
      </c>
      <c r="B42" s="13">
        <v>19.746949999999998</v>
      </c>
      <c r="C42" s="13">
        <v>7.5945</v>
      </c>
      <c r="D42" s="13">
        <v>1.69008</v>
      </c>
      <c r="E42" s="13">
        <v>10.63025</v>
      </c>
      <c r="F42" s="13">
        <v>23.66799</v>
      </c>
      <c r="G42" s="13">
        <v>62.257089999999998</v>
      </c>
      <c r="H42" s="13">
        <v>2.5447600000000001</v>
      </c>
      <c r="I42" s="13">
        <v>79.906909999999996</v>
      </c>
      <c r="J42" s="13">
        <v>4.61341</v>
      </c>
      <c r="K42" s="13">
        <v>4.4912799999999997</v>
      </c>
      <c r="L42" s="13">
        <v>16.496289999999998</v>
      </c>
      <c r="M42" s="13">
        <v>2.7851400000000002</v>
      </c>
      <c r="N42" s="13">
        <v>16.76465</v>
      </c>
      <c r="O42" s="13">
        <v>0.67749999999999999</v>
      </c>
      <c r="P42" s="13">
        <v>6.0561699999999998</v>
      </c>
      <c r="Q42" s="13">
        <v>0.78827999999999998</v>
      </c>
      <c r="R42" s="13">
        <v>0.65513999999999994</v>
      </c>
      <c r="S42" s="13">
        <v>9.9557199999999995</v>
      </c>
      <c r="T42" s="13">
        <v>17.455030000000001</v>
      </c>
      <c r="U42" s="13">
        <v>11.3405</v>
      </c>
      <c r="V42" s="13">
        <v>1.05369</v>
      </c>
      <c r="W42" s="13">
        <v>11.689550000000001</v>
      </c>
      <c r="X42" s="13">
        <v>0.54754000000000003</v>
      </c>
      <c r="Y42" s="13">
        <v>1.9542299999999999</v>
      </c>
      <c r="Z42" s="13">
        <v>1.46245</v>
      </c>
      <c r="AA42" s="13">
        <v>2.5361799999999999</v>
      </c>
      <c r="AB42" s="13">
        <v>1.7390600000000001</v>
      </c>
      <c r="AC42" s="13">
        <v>1.16326</v>
      </c>
      <c r="AD42" s="13">
        <v>8.4166100000000004</v>
      </c>
      <c r="AE42" s="13">
        <v>3.8069099999999998</v>
      </c>
      <c r="AF42" s="13">
        <v>5.03355</v>
      </c>
      <c r="AG42" s="13">
        <v>7.7232900000000004</v>
      </c>
      <c r="AH42" s="13">
        <v>0.99107000000000001</v>
      </c>
      <c r="AI42" s="13">
        <v>2.2576100000000001</v>
      </c>
      <c r="AJ42" s="13">
        <v>1.37381</v>
      </c>
      <c r="AK42" s="13">
        <v>13.706670000000001</v>
      </c>
      <c r="AL42" s="13">
        <v>0.32240000000000002</v>
      </c>
      <c r="AM42" s="13">
        <v>3.2928899999999999</v>
      </c>
      <c r="AN42" s="13">
        <v>1.07718</v>
      </c>
      <c r="AO42" s="13">
        <v>4.6180899999999996</v>
      </c>
      <c r="AP42" s="13">
        <v>0.62063999999999997</v>
      </c>
      <c r="AQ42" s="13">
        <v>0.32876</v>
      </c>
      <c r="AR42" s="13">
        <v>0.29821999999999999</v>
      </c>
      <c r="AS42" s="13">
        <v>2.02441</v>
      </c>
      <c r="AT42" s="13">
        <v>13.027509999999999</v>
      </c>
      <c r="AU42" s="13">
        <v>3.8344299999999998</v>
      </c>
      <c r="AV42" s="13">
        <v>0.70809</v>
      </c>
      <c r="AW42" s="13">
        <v>4.0398699999999996</v>
      </c>
      <c r="AX42" s="13">
        <v>0.44985999999999998</v>
      </c>
      <c r="AY42" s="13">
        <v>0.19678000000000001</v>
      </c>
      <c r="AZ42" s="13">
        <v>3.2247400000000002</v>
      </c>
      <c r="BA42" s="13">
        <v>2.2009999999999998E-2</v>
      </c>
      <c r="BB42" s="13" t="s">
        <v>1115</v>
      </c>
      <c r="BC42" s="13">
        <v>4.9028099999999997</v>
      </c>
      <c r="BD42" s="13">
        <v>4.5928300000000002</v>
      </c>
      <c r="BE42" s="13">
        <v>0.33877000000000002</v>
      </c>
      <c r="BF42" s="13">
        <v>1.6293800000000001</v>
      </c>
      <c r="BG42" s="13">
        <v>4.4935799999999997</v>
      </c>
      <c r="BH42" s="13">
        <v>0.47769</v>
      </c>
      <c r="BI42" s="13">
        <v>5.0757099999999999</v>
      </c>
      <c r="BJ42" s="13">
        <v>1.6323799999999999</v>
      </c>
      <c r="BK42" s="13">
        <v>0.71823000000000004</v>
      </c>
      <c r="BL42" s="13">
        <v>0.24018</v>
      </c>
      <c r="BM42" s="13">
        <v>4.2169400000000001</v>
      </c>
      <c r="BN42" s="13">
        <v>1.0321</v>
      </c>
      <c r="BO42" s="13">
        <v>0.93933</v>
      </c>
      <c r="BP42" s="13">
        <v>0.41759000000000002</v>
      </c>
      <c r="BQ42" s="13">
        <v>4457.0378000000001</v>
      </c>
      <c r="BR42" s="13">
        <v>1.8585700000000001</v>
      </c>
      <c r="BS42" s="13">
        <v>1.8187599999999999</v>
      </c>
    </row>
    <row r="43" spans="1:71" x14ac:dyDescent="0.2">
      <c r="A43" s="12">
        <v>43739</v>
      </c>
      <c r="B43" s="13">
        <v>19.746949999999998</v>
      </c>
      <c r="C43" s="13">
        <v>7.5945</v>
      </c>
      <c r="D43" s="13">
        <v>1.69008</v>
      </c>
      <c r="E43" s="13">
        <v>10.63025</v>
      </c>
      <c r="F43" s="13">
        <v>23.66799</v>
      </c>
      <c r="G43" s="13">
        <v>62.257089999999998</v>
      </c>
      <c r="H43" s="13">
        <v>2.5447600000000001</v>
      </c>
      <c r="I43" s="13">
        <v>79.906909999999996</v>
      </c>
      <c r="J43" s="13">
        <v>4.61341</v>
      </c>
      <c r="K43" s="13">
        <v>4.4912799999999997</v>
      </c>
      <c r="L43" s="13">
        <v>16.496289999999998</v>
      </c>
      <c r="M43" s="13">
        <v>2.7851400000000002</v>
      </c>
      <c r="N43" s="13">
        <v>16.76465</v>
      </c>
      <c r="O43" s="13">
        <v>0.67749999999999999</v>
      </c>
      <c r="P43" s="13">
        <v>6.0561699999999998</v>
      </c>
      <c r="Q43" s="13">
        <v>0.78827999999999998</v>
      </c>
      <c r="R43" s="13">
        <v>0.65513999999999994</v>
      </c>
      <c r="S43" s="13">
        <v>9.9557199999999995</v>
      </c>
      <c r="T43" s="13">
        <v>17.455030000000001</v>
      </c>
      <c r="U43" s="13">
        <v>11.3405</v>
      </c>
      <c r="V43" s="13">
        <v>1.05369</v>
      </c>
      <c r="W43" s="13">
        <v>11.689550000000001</v>
      </c>
      <c r="X43" s="13">
        <v>0.54754000000000003</v>
      </c>
      <c r="Y43" s="13">
        <v>1.9542299999999999</v>
      </c>
      <c r="Z43" s="13">
        <v>1.46245</v>
      </c>
      <c r="AA43" s="13">
        <v>2.5361799999999999</v>
      </c>
      <c r="AB43" s="13">
        <v>1.7390600000000001</v>
      </c>
      <c r="AC43" s="13">
        <v>1.16326</v>
      </c>
      <c r="AD43" s="13">
        <v>8.4166100000000004</v>
      </c>
      <c r="AE43" s="13">
        <v>3.8069099999999998</v>
      </c>
      <c r="AF43" s="13">
        <v>5.03355</v>
      </c>
      <c r="AG43" s="13">
        <v>7.7232900000000004</v>
      </c>
      <c r="AH43" s="13">
        <v>0.99107000000000001</v>
      </c>
      <c r="AI43" s="13">
        <v>2.2576100000000001</v>
      </c>
      <c r="AJ43" s="13">
        <v>1.37381</v>
      </c>
      <c r="AK43" s="13">
        <v>13.706670000000001</v>
      </c>
      <c r="AL43" s="13">
        <v>0.32240000000000002</v>
      </c>
      <c r="AM43" s="13">
        <v>3.2928899999999999</v>
      </c>
      <c r="AN43" s="13">
        <v>1.07718</v>
      </c>
      <c r="AO43" s="13">
        <v>4.6180899999999996</v>
      </c>
      <c r="AP43" s="13">
        <v>0.62063999999999997</v>
      </c>
      <c r="AQ43" s="13">
        <v>0.32876</v>
      </c>
      <c r="AR43" s="13">
        <v>0.29821999999999999</v>
      </c>
      <c r="AS43" s="13">
        <v>2.02441</v>
      </c>
      <c r="AT43" s="13">
        <v>13.027509999999999</v>
      </c>
      <c r="AU43" s="13">
        <v>3.8344299999999998</v>
      </c>
      <c r="AV43" s="13">
        <v>0.70809</v>
      </c>
      <c r="AW43" s="13">
        <v>4.0398699999999996</v>
      </c>
      <c r="AX43" s="13">
        <v>0.44985999999999998</v>
      </c>
      <c r="AY43" s="13">
        <v>0.19678000000000001</v>
      </c>
      <c r="AZ43" s="13">
        <v>3.2247400000000002</v>
      </c>
      <c r="BA43" s="13">
        <v>2.2009999999999998E-2</v>
      </c>
      <c r="BB43" s="13" t="s">
        <v>1115</v>
      </c>
      <c r="BC43" s="13">
        <v>4.9028099999999997</v>
      </c>
      <c r="BD43" s="13">
        <v>4.5928300000000002</v>
      </c>
      <c r="BE43" s="13">
        <v>0.33877000000000002</v>
      </c>
      <c r="BF43" s="13">
        <v>1.6293800000000001</v>
      </c>
      <c r="BG43" s="13">
        <v>4.4935799999999997</v>
      </c>
      <c r="BH43" s="13">
        <v>0.47769</v>
      </c>
      <c r="BI43" s="13">
        <v>5.0757099999999999</v>
      </c>
      <c r="BJ43" s="13">
        <v>1.6323799999999999</v>
      </c>
      <c r="BK43" s="13">
        <v>0.71823000000000004</v>
      </c>
      <c r="BL43" s="13">
        <v>0.24018</v>
      </c>
      <c r="BM43" s="13">
        <v>4.2169400000000001</v>
      </c>
      <c r="BN43" s="13">
        <v>1.0321</v>
      </c>
      <c r="BO43" s="13">
        <v>0.93933</v>
      </c>
      <c r="BP43" s="13">
        <v>0.41759000000000002</v>
      </c>
      <c r="BQ43" s="13">
        <v>4457.0378000000001</v>
      </c>
      <c r="BR43" s="13">
        <v>1.8585700000000001</v>
      </c>
      <c r="BS43" s="13">
        <v>1.8187599999999999</v>
      </c>
    </row>
    <row r="44" spans="1:71" x14ac:dyDescent="0.2">
      <c r="A44" s="12">
        <v>43738</v>
      </c>
      <c r="B44" s="13">
        <v>19.746949999999998</v>
      </c>
      <c r="C44" s="13">
        <v>7.5945</v>
      </c>
      <c r="D44" s="13">
        <v>1.69008</v>
      </c>
      <c r="E44" s="13">
        <v>10.63025</v>
      </c>
      <c r="F44" s="13">
        <v>23.66799</v>
      </c>
      <c r="G44" s="13">
        <v>62.257089999999998</v>
      </c>
      <c r="H44" s="13">
        <v>2.5447600000000001</v>
      </c>
      <c r="I44" s="13">
        <v>79.906909999999996</v>
      </c>
      <c r="J44" s="13">
        <v>4.61341</v>
      </c>
      <c r="K44" s="13">
        <v>4.4912799999999997</v>
      </c>
      <c r="L44" s="13">
        <v>16.496289999999998</v>
      </c>
      <c r="M44" s="13">
        <v>2.7851400000000002</v>
      </c>
      <c r="N44" s="13">
        <v>16.76465</v>
      </c>
      <c r="O44" s="13">
        <v>0.67749999999999999</v>
      </c>
      <c r="P44" s="13">
        <v>6.0561699999999998</v>
      </c>
      <c r="Q44" s="13">
        <v>0.78827999999999998</v>
      </c>
      <c r="R44" s="13">
        <v>0.65513999999999994</v>
      </c>
      <c r="S44" s="13">
        <v>9.9557199999999995</v>
      </c>
      <c r="T44" s="13">
        <v>17.455030000000001</v>
      </c>
      <c r="U44" s="13">
        <v>11.3405</v>
      </c>
      <c r="V44" s="13">
        <v>1.05369</v>
      </c>
      <c r="W44" s="13">
        <v>11.689550000000001</v>
      </c>
      <c r="X44" s="13">
        <v>0.54754000000000003</v>
      </c>
      <c r="Y44" s="13">
        <v>1.9542299999999999</v>
      </c>
      <c r="Z44" s="13">
        <v>1.46245</v>
      </c>
      <c r="AA44" s="13">
        <v>2.5361799999999999</v>
      </c>
      <c r="AB44" s="13">
        <v>1.7390600000000001</v>
      </c>
      <c r="AC44" s="13">
        <v>1.16326</v>
      </c>
      <c r="AD44" s="13">
        <v>8.4166100000000004</v>
      </c>
      <c r="AE44" s="13">
        <v>3.8069099999999998</v>
      </c>
      <c r="AF44" s="13">
        <v>5.03355</v>
      </c>
      <c r="AG44" s="13">
        <v>7.7232900000000004</v>
      </c>
      <c r="AH44" s="13">
        <v>0.99107000000000001</v>
      </c>
      <c r="AI44" s="13">
        <v>2.2576100000000001</v>
      </c>
      <c r="AJ44" s="13">
        <v>1.37381</v>
      </c>
      <c r="AK44" s="13">
        <v>13.706670000000001</v>
      </c>
      <c r="AL44" s="13">
        <v>0.32240000000000002</v>
      </c>
      <c r="AM44" s="13">
        <v>3.2928899999999999</v>
      </c>
      <c r="AN44" s="13">
        <v>1.07718</v>
      </c>
      <c r="AO44" s="13">
        <v>4.6180899999999996</v>
      </c>
      <c r="AP44" s="13">
        <v>0.62063999999999997</v>
      </c>
      <c r="AQ44" s="13">
        <v>0.32876</v>
      </c>
      <c r="AR44" s="13">
        <v>0.29821999999999999</v>
      </c>
      <c r="AS44" s="13">
        <v>2.02441</v>
      </c>
      <c r="AT44" s="13">
        <v>13.027509999999999</v>
      </c>
      <c r="AU44" s="13">
        <v>3.8344299999999998</v>
      </c>
      <c r="AV44" s="13">
        <v>0.70809</v>
      </c>
      <c r="AW44" s="13">
        <v>4.0398699999999996</v>
      </c>
      <c r="AX44" s="13">
        <v>0.44985999999999998</v>
      </c>
      <c r="AY44" s="13">
        <v>0.19678000000000001</v>
      </c>
      <c r="AZ44" s="13">
        <v>3.2247400000000002</v>
      </c>
      <c r="BA44" s="13">
        <v>2.2009999999999998E-2</v>
      </c>
      <c r="BB44" s="13" t="s">
        <v>1115</v>
      </c>
      <c r="BC44" s="13">
        <v>4.9028099999999997</v>
      </c>
      <c r="BD44" s="13">
        <v>4.5928300000000002</v>
      </c>
      <c r="BE44" s="13">
        <v>0.33877000000000002</v>
      </c>
      <c r="BF44" s="13">
        <v>1.6293800000000001</v>
      </c>
      <c r="BG44" s="13">
        <v>4.4935799999999997</v>
      </c>
      <c r="BH44" s="13">
        <v>0.47769</v>
      </c>
      <c r="BI44" s="13">
        <v>5.0757099999999999</v>
      </c>
      <c r="BJ44" s="13">
        <v>1.6323799999999999</v>
      </c>
      <c r="BK44" s="13">
        <v>0.71823000000000004</v>
      </c>
      <c r="BL44" s="13">
        <v>0.24018</v>
      </c>
      <c r="BM44" s="13">
        <v>4.2169400000000001</v>
      </c>
      <c r="BN44" s="13">
        <v>1.0321</v>
      </c>
      <c r="BO44" s="13">
        <v>0.93933</v>
      </c>
      <c r="BP44" s="13">
        <v>0.41759000000000002</v>
      </c>
      <c r="BQ44" s="13">
        <v>4457.0378000000001</v>
      </c>
      <c r="BR44" s="13">
        <v>1.8585700000000001</v>
      </c>
      <c r="BS44" s="13">
        <v>1.8187599999999999</v>
      </c>
    </row>
    <row r="45" spans="1:71" x14ac:dyDescent="0.2">
      <c r="A45" s="12">
        <v>43737</v>
      </c>
      <c r="B45" s="13">
        <v>19.313770000000002</v>
      </c>
      <c r="C45" s="13">
        <v>7.5945</v>
      </c>
      <c r="D45" s="13">
        <v>1.8364499999999999</v>
      </c>
      <c r="E45" s="13">
        <v>10.39809</v>
      </c>
      <c r="F45" s="13">
        <v>23.39827</v>
      </c>
      <c r="G45" s="13">
        <v>62.257089999999998</v>
      </c>
      <c r="H45" s="13">
        <v>2.56176</v>
      </c>
      <c r="I45" s="13">
        <v>79.906909999999996</v>
      </c>
      <c r="J45" s="13">
        <v>4.6285400000000001</v>
      </c>
      <c r="K45" s="13">
        <v>4.4480399999999998</v>
      </c>
      <c r="L45" s="13">
        <v>16.496289999999998</v>
      </c>
      <c r="M45" s="13">
        <v>2.7777699999999999</v>
      </c>
      <c r="N45" s="13">
        <v>16.213090000000001</v>
      </c>
      <c r="O45" s="13">
        <v>0.68794</v>
      </c>
      <c r="P45" s="13">
        <v>6.1159100000000004</v>
      </c>
      <c r="Q45" s="13">
        <v>0.78827999999999998</v>
      </c>
      <c r="R45" s="13">
        <v>0.65678000000000003</v>
      </c>
      <c r="S45" s="13">
        <v>10.645659999999999</v>
      </c>
      <c r="T45" s="13">
        <v>17.039249999999999</v>
      </c>
      <c r="U45" s="13">
        <v>11.28617</v>
      </c>
      <c r="V45" s="13">
        <v>1.0196700000000001</v>
      </c>
      <c r="W45" s="13">
        <v>11.626010000000001</v>
      </c>
      <c r="X45" s="13">
        <v>0.54754000000000003</v>
      </c>
      <c r="Y45" s="13">
        <v>1.98563</v>
      </c>
      <c r="Z45" s="13">
        <v>1.5332600000000001</v>
      </c>
      <c r="AA45" s="13">
        <v>2.5859100000000002</v>
      </c>
      <c r="AB45" s="13">
        <v>1.7390600000000001</v>
      </c>
      <c r="AC45" s="13">
        <v>1.18828</v>
      </c>
      <c r="AD45" s="13">
        <v>8.2594899999999996</v>
      </c>
      <c r="AE45" s="13">
        <v>3.86957</v>
      </c>
      <c r="AF45" s="13">
        <v>4.9985400000000002</v>
      </c>
      <c r="AG45" s="13">
        <v>7.5191699999999999</v>
      </c>
      <c r="AH45" s="13">
        <v>0.99107000000000001</v>
      </c>
      <c r="AI45" s="13">
        <v>2.2576100000000001</v>
      </c>
      <c r="AJ45" s="13">
        <v>1.40219</v>
      </c>
      <c r="AK45" s="13">
        <v>13.7759</v>
      </c>
      <c r="AL45" s="13">
        <v>0.32221</v>
      </c>
      <c r="AM45" s="13">
        <v>3.2928899999999999</v>
      </c>
      <c r="AN45" s="13">
        <v>1.10483</v>
      </c>
      <c r="AO45" s="13">
        <v>4.5339</v>
      </c>
      <c r="AP45" s="13">
        <v>0.60853000000000002</v>
      </c>
      <c r="AQ45" s="13">
        <v>0.34287000000000001</v>
      </c>
      <c r="AR45" s="13">
        <v>0.27693000000000001</v>
      </c>
      <c r="AS45" s="13">
        <v>1.9713400000000001</v>
      </c>
      <c r="AT45" s="13">
        <v>13.211370000000001</v>
      </c>
      <c r="AU45" s="13">
        <v>3.8130899999999999</v>
      </c>
      <c r="AV45" s="13">
        <v>0.72516999999999998</v>
      </c>
      <c r="AW45" s="13">
        <v>4.0185199999999996</v>
      </c>
      <c r="AX45" s="13">
        <v>0.44862999999999997</v>
      </c>
      <c r="AY45" s="13">
        <v>0.20064000000000001</v>
      </c>
      <c r="AZ45" s="13">
        <v>3.1165500000000002</v>
      </c>
      <c r="BA45" s="13">
        <v>2.1870000000000001E-2</v>
      </c>
      <c r="BB45" s="13" t="s">
        <v>1115</v>
      </c>
      <c r="BC45" s="13">
        <v>4.8863700000000003</v>
      </c>
      <c r="BD45" s="13">
        <v>4.5711899999999996</v>
      </c>
      <c r="BE45" s="13">
        <v>0.36101</v>
      </c>
      <c r="BF45" s="13">
        <v>1.54376</v>
      </c>
      <c r="BG45" s="13">
        <v>4.3893899999999997</v>
      </c>
      <c r="BH45" s="13">
        <v>0.48257</v>
      </c>
      <c r="BI45" s="13">
        <v>5.1234400000000004</v>
      </c>
      <c r="BJ45" s="13">
        <v>1.64377</v>
      </c>
      <c r="BK45" s="13">
        <v>0.69059000000000004</v>
      </c>
      <c r="BL45" s="13">
        <v>0.22392000000000001</v>
      </c>
      <c r="BM45" s="13">
        <v>4.2188100000000004</v>
      </c>
      <c r="BN45" s="13">
        <v>1.0321</v>
      </c>
      <c r="BO45" s="13">
        <v>0.92220000000000002</v>
      </c>
      <c r="BP45" s="13">
        <v>0.41811999999999999</v>
      </c>
      <c r="BQ45" s="13">
        <v>4410.1122500000001</v>
      </c>
      <c r="BR45" s="13">
        <v>1.85043</v>
      </c>
      <c r="BS45" s="13">
        <v>1.7793099999999999</v>
      </c>
    </row>
    <row r="46" spans="1:71" x14ac:dyDescent="0.2">
      <c r="A46" s="12">
        <v>43736</v>
      </c>
      <c r="B46" s="13">
        <v>19.313770000000002</v>
      </c>
      <c r="C46" s="13">
        <v>7.5945</v>
      </c>
      <c r="D46" s="13">
        <v>1.8364499999999999</v>
      </c>
      <c r="E46" s="13">
        <v>10.39809</v>
      </c>
      <c r="F46" s="13">
        <v>23.39827</v>
      </c>
      <c r="G46" s="13">
        <v>62.257089999999998</v>
      </c>
      <c r="H46" s="13">
        <v>2.56176</v>
      </c>
      <c r="I46" s="13">
        <v>79.906909999999996</v>
      </c>
      <c r="J46" s="13">
        <v>4.6285400000000001</v>
      </c>
      <c r="K46" s="13">
        <v>4.4480399999999998</v>
      </c>
      <c r="L46" s="13">
        <v>16.496289999999998</v>
      </c>
      <c r="M46" s="13">
        <v>2.7777699999999999</v>
      </c>
      <c r="N46" s="13">
        <v>16.213090000000001</v>
      </c>
      <c r="O46" s="13">
        <v>0.68794</v>
      </c>
      <c r="P46" s="13">
        <v>6.1159100000000004</v>
      </c>
      <c r="Q46" s="13">
        <v>0.78827999999999998</v>
      </c>
      <c r="R46" s="13">
        <v>0.65678000000000003</v>
      </c>
      <c r="S46" s="13">
        <v>10.645659999999999</v>
      </c>
      <c r="T46" s="13">
        <v>17.039249999999999</v>
      </c>
      <c r="U46" s="13">
        <v>11.28617</v>
      </c>
      <c r="V46" s="13">
        <v>1.0196700000000001</v>
      </c>
      <c r="W46" s="13">
        <v>11.626010000000001</v>
      </c>
      <c r="X46" s="13">
        <v>0.54754000000000003</v>
      </c>
      <c r="Y46" s="13">
        <v>1.98563</v>
      </c>
      <c r="Z46" s="13">
        <v>1.5332600000000001</v>
      </c>
      <c r="AA46" s="13">
        <v>2.5859100000000002</v>
      </c>
      <c r="AB46" s="13">
        <v>1.7390600000000001</v>
      </c>
      <c r="AC46" s="13">
        <v>1.18828</v>
      </c>
      <c r="AD46" s="13">
        <v>8.2594899999999996</v>
      </c>
      <c r="AE46" s="13">
        <v>3.86957</v>
      </c>
      <c r="AF46" s="13">
        <v>4.9985400000000002</v>
      </c>
      <c r="AG46" s="13">
        <v>7.5191699999999999</v>
      </c>
      <c r="AH46" s="13">
        <v>0.99107000000000001</v>
      </c>
      <c r="AI46" s="13">
        <v>2.2576100000000001</v>
      </c>
      <c r="AJ46" s="13">
        <v>1.40219</v>
      </c>
      <c r="AK46" s="13">
        <v>13.7759</v>
      </c>
      <c r="AL46" s="13">
        <v>0.32221</v>
      </c>
      <c r="AM46" s="13">
        <v>3.2928899999999999</v>
      </c>
      <c r="AN46" s="13">
        <v>1.10483</v>
      </c>
      <c r="AO46" s="13">
        <v>4.5339</v>
      </c>
      <c r="AP46" s="13">
        <v>0.60853000000000002</v>
      </c>
      <c r="AQ46" s="13">
        <v>0.34287000000000001</v>
      </c>
      <c r="AR46" s="13">
        <v>0.27693000000000001</v>
      </c>
      <c r="AS46" s="13">
        <v>1.9713400000000001</v>
      </c>
      <c r="AT46" s="13">
        <v>13.211370000000001</v>
      </c>
      <c r="AU46" s="13">
        <v>3.8130899999999999</v>
      </c>
      <c r="AV46" s="13">
        <v>0.72516999999999998</v>
      </c>
      <c r="AW46" s="13">
        <v>4.0185199999999996</v>
      </c>
      <c r="AX46" s="13">
        <v>0.44862999999999997</v>
      </c>
      <c r="AY46" s="13">
        <v>0.20064000000000001</v>
      </c>
      <c r="AZ46" s="13">
        <v>3.1165500000000002</v>
      </c>
      <c r="BA46" s="13">
        <v>2.1870000000000001E-2</v>
      </c>
      <c r="BB46" s="13" t="s">
        <v>1115</v>
      </c>
      <c r="BC46" s="13">
        <v>4.8863700000000003</v>
      </c>
      <c r="BD46" s="13">
        <v>4.5711899999999996</v>
      </c>
      <c r="BE46" s="13">
        <v>0.36101</v>
      </c>
      <c r="BF46" s="13">
        <v>1.54376</v>
      </c>
      <c r="BG46" s="13">
        <v>4.3893899999999997</v>
      </c>
      <c r="BH46" s="13">
        <v>0.48257</v>
      </c>
      <c r="BI46" s="13">
        <v>5.1234400000000004</v>
      </c>
      <c r="BJ46" s="13">
        <v>1.64377</v>
      </c>
      <c r="BK46" s="13">
        <v>0.69059000000000004</v>
      </c>
      <c r="BL46" s="13">
        <v>0.22392000000000001</v>
      </c>
      <c r="BM46" s="13">
        <v>4.2188100000000004</v>
      </c>
      <c r="BN46" s="13">
        <v>1.0321</v>
      </c>
      <c r="BO46" s="13">
        <v>0.92220000000000002</v>
      </c>
      <c r="BP46" s="13">
        <v>0.41811999999999999</v>
      </c>
      <c r="BQ46" s="13">
        <v>4410.1122500000001</v>
      </c>
      <c r="BR46" s="13">
        <v>1.85043</v>
      </c>
      <c r="BS46" s="13">
        <v>1.7793099999999999</v>
      </c>
    </row>
    <row r="47" spans="1:71" x14ac:dyDescent="0.2">
      <c r="A47" s="12">
        <v>43735</v>
      </c>
      <c r="B47" s="13">
        <v>19.313770000000002</v>
      </c>
      <c r="C47" s="13">
        <v>7.5945</v>
      </c>
      <c r="D47" s="13">
        <v>1.8364499999999999</v>
      </c>
      <c r="E47" s="13">
        <v>10.39809</v>
      </c>
      <c r="F47" s="13">
        <v>23.39827</v>
      </c>
      <c r="G47" s="13">
        <v>62.257089999999998</v>
      </c>
      <c r="H47" s="13">
        <v>2.56176</v>
      </c>
      <c r="I47" s="13">
        <v>79.906909999999996</v>
      </c>
      <c r="J47" s="13">
        <v>4.6285400000000001</v>
      </c>
      <c r="K47" s="13">
        <v>4.4480399999999998</v>
      </c>
      <c r="L47" s="13">
        <v>16.496289999999998</v>
      </c>
      <c r="M47" s="13">
        <v>2.7777699999999999</v>
      </c>
      <c r="N47" s="13">
        <v>16.213090000000001</v>
      </c>
      <c r="O47" s="13">
        <v>0.68794</v>
      </c>
      <c r="P47" s="13">
        <v>6.1159100000000004</v>
      </c>
      <c r="Q47" s="13">
        <v>0.78827999999999998</v>
      </c>
      <c r="R47" s="13">
        <v>0.65678000000000003</v>
      </c>
      <c r="S47" s="13">
        <v>10.645659999999999</v>
      </c>
      <c r="T47" s="13">
        <v>17.039249999999999</v>
      </c>
      <c r="U47" s="13">
        <v>11.28617</v>
      </c>
      <c r="V47" s="13">
        <v>1.0196700000000001</v>
      </c>
      <c r="W47" s="13">
        <v>11.626010000000001</v>
      </c>
      <c r="X47" s="13">
        <v>0.54754000000000003</v>
      </c>
      <c r="Y47" s="13">
        <v>1.98563</v>
      </c>
      <c r="Z47" s="13">
        <v>1.5332600000000001</v>
      </c>
      <c r="AA47" s="13">
        <v>2.5859100000000002</v>
      </c>
      <c r="AB47" s="13">
        <v>1.7390600000000001</v>
      </c>
      <c r="AC47" s="13">
        <v>1.18828</v>
      </c>
      <c r="AD47" s="13">
        <v>8.2594899999999996</v>
      </c>
      <c r="AE47" s="13">
        <v>3.86957</v>
      </c>
      <c r="AF47" s="13">
        <v>4.9985400000000002</v>
      </c>
      <c r="AG47" s="13">
        <v>7.5191699999999999</v>
      </c>
      <c r="AH47" s="13">
        <v>0.99107000000000001</v>
      </c>
      <c r="AI47" s="13">
        <v>2.2576100000000001</v>
      </c>
      <c r="AJ47" s="13">
        <v>1.40219</v>
      </c>
      <c r="AK47" s="13">
        <v>13.7759</v>
      </c>
      <c r="AL47" s="13">
        <v>0.32221</v>
      </c>
      <c r="AM47" s="13">
        <v>3.2928899999999999</v>
      </c>
      <c r="AN47" s="13">
        <v>1.10483</v>
      </c>
      <c r="AO47" s="13">
        <v>4.5339</v>
      </c>
      <c r="AP47" s="13">
        <v>0.60853000000000002</v>
      </c>
      <c r="AQ47" s="13">
        <v>0.34287000000000001</v>
      </c>
      <c r="AR47" s="13">
        <v>0.27693000000000001</v>
      </c>
      <c r="AS47" s="13">
        <v>1.9713400000000001</v>
      </c>
      <c r="AT47" s="13">
        <v>13.211370000000001</v>
      </c>
      <c r="AU47" s="13">
        <v>3.8130899999999999</v>
      </c>
      <c r="AV47" s="13">
        <v>0.72516999999999998</v>
      </c>
      <c r="AW47" s="13">
        <v>4.0185199999999996</v>
      </c>
      <c r="AX47" s="13">
        <v>0.44862999999999997</v>
      </c>
      <c r="AY47" s="13">
        <v>0.20064000000000001</v>
      </c>
      <c r="AZ47" s="13">
        <v>3.1165500000000002</v>
      </c>
      <c r="BA47" s="13">
        <v>2.1870000000000001E-2</v>
      </c>
      <c r="BB47" s="13" t="s">
        <v>1115</v>
      </c>
      <c r="BC47" s="13">
        <v>4.8863700000000003</v>
      </c>
      <c r="BD47" s="13">
        <v>4.5711899999999996</v>
      </c>
      <c r="BE47" s="13">
        <v>0.36101</v>
      </c>
      <c r="BF47" s="13">
        <v>1.54376</v>
      </c>
      <c r="BG47" s="13">
        <v>4.3893899999999997</v>
      </c>
      <c r="BH47" s="13">
        <v>0.48257</v>
      </c>
      <c r="BI47" s="13">
        <v>5.1234400000000004</v>
      </c>
      <c r="BJ47" s="13">
        <v>1.64377</v>
      </c>
      <c r="BK47" s="13">
        <v>0.69059000000000004</v>
      </c>
      <c r="BL47" s="13">
        <v>0.22392000000000001</v>
      </c>
      <c r="BM47" s="13">
        <v>4.2188100000000004</v>
      </c>
      <c r="BN47" s="13">
        <v>1.0321</v>
      </c>
      <c r="BO47" s="13">
        <v>0.92220000000000002</v>
      </c>
      <c r="BP47" s="13">
        <v>0.41811999999999999</v>
      </c>
      <c r="BQ47" s="13">
        <v>4410.1122500000001</v>
      </c>
      <c r="BR47" s="13">
        <v>1.85043</v>
      </c>
      <c r="BS47" s="13">
        <v>1.7793099999999999</v>
      </c>
    </row>
    <row r="48" spans="1:71" x14ac:dyDescent="0.2">
      <c r="A48" s="12">
        <v>43734</v>
      </c>
      <c r="B48" s="13">
        <v>19.313770000000002</v>
      </c>
      <c r="C48" s="13">
        <v>7.5945</v>
      </c>
      <c r="D48" s="13">
        <v>1.8364499999999999</v>
      </c>
      <c r="E48" s="13">
        <v>10.39809</v>
      </c>
      <c r="F48" s="13">
        <v>23.39827</v>
      </c>
      <c r="G48" s="13">
        <v>62.257089999999998</v>
      </c>
      <c r="H48" s="13">
        <v>2.56176</v>
      </c>
      <c r="I48" s="13">
        <v>79.906909999999996</v>
      </c>
      <c r="J48" s="13">
        <v>4.6285400000000001</v>
      </c>
      <c r="K48" s="13">
        <v>4.4480399999999998</v>
      </c>
      <c r="L48" s="13">
        <v>16.496289999999998</v>
      </c>
      <c r="M48" s="13">
        <v>2.7777699999999999</v>
      </c>
      <c r="N48" s="13">
        <v>16.213090000000001</v>
      </c>
      <c r="O48" s="13">
        <v>0.68794</v>
      </c>
      <c r="P48" s="13">
        <v>6.1159100000000004</v>
      </c>
      <c r="Q48" s="13">
        <v>0.78827999999999998</v>
      </c>
      <c r="R48" s="13">
        <v>0.65678000000000003</v>
      </c>
      <c r="S48" s="13">
        <v>10.645659999999999</v>
      </c>
      <c r="T48" s="13">
        <v>17.039249999999999</v>
      </c>
      <c r="U48" s="13">
        <v>11.28617</v>
      </c>
      <c r="V48" s="13">
        <v>1.0196700000000001</v>
      </c>
      <c r="W48" s="13">
        <v>11.626010000000001</v>
      </c>
      <c r="X48" s="13">
        <v>0.54754000000000003</v>
      </c>
      <c r="Y48" s="13">
        <v>1.98563</v>
      </c>
      <c r="Z48" s="13">
        <v>1.5332600000000001</v>
      </c>
      <c r="AA48" s="13">
        <v>2.5859100000000002</v>
      </c>
      <c r="AB48" s="13">
        <v>1.7390600000000001</v>
      </c>
      <c r="AC48" s="13">
        <v>1.18828</v>
      </c>
      <c r="AD48" s="13">
        <v>8.2594899999999996</v>
      </c>
      <c r="AE48" s="13">
        <v>3.86957</v>
      </c>
      <c r="AF48" s="13">
        <v>4.9985400000000002</v>
      </c>
      <c r="AG48" s="13">
        <v>7.5191699999999999</v>
      </c>
      <c r="AH48" s="13">
        <v>0.99107000000000001</v>
      </c>
      <c r="AI48" s="13">
        <v>2.2576100000000001</v>
      </c>
      <c r="AJ48" s="13">
        <v>1.40219</v>
      </c>
      <c r="AK48" s="13">
        <v>13.7759</v>
      </c>
      <c r="AL48" s="13">
        <v>0.32221</v>
      </c>
      <c r="AM48" s="13">
        <v>3.2928899999999999</v>
      </c>
      <c r="AN48" s="13">
        <v>1.10483</v>
      </c>
      <c r="AO48" s="13">
        <v>4.5339</v>
      </c>
      <c r="AP48" s="13">
        <v>0.60853000000000002</v>
      </c>
      <c r="AQ48" s="13">
        <v>0.34287000000000001</v>
      </c>
      <c r="AR48" s="13">
        <v>0.27693000000000001</v>
      </c>
      <c r="AS48" s="13">
        <v>1.9713400000000001</v>
      </c>
      <c r="AT48" s="13">
        <v>13.211370000000001</v>
      </c>
      <c r="AU48" s="13">
        <v>3.8130899999999999</v>
      </c>
      <c r="AV48" s="13">
        <v>0.72516999999999998</v>
      </c>
      <c r="AW48" s="13">
        <v>4.0185199999999996</v>
      </c>
      <c r="AX48" s="13">
        <v>0.44862999999999997</v>
      </c>
      <c r="AY48" s="13">
        <v>0.20064000000000001</v>
      </c>
      <c r="AZ48" s="13">
        <v>3.1165500000000002</v>
      </c>
      <c r="BA48" s="13">
        <v>2.1870000000000001E-2</v>
      </c>
      <c r="BB48" s="13" t="s">
        <v>1115</v>
      </c>
      <c r="BC48" s="13">
        <v>4.8863700000000003</v>
      </c>
      <c r="BD48" s="13">
        <v>4.5711899999999996</v>
      </c>
      <c r="BE48" s="13">
        <v>0.36101</v>
      </c>
      <c r="BF48" s="13">
        <v>1.54376</v>
      </c>
      <c r="BG48" s="13">
        <v>4.3893899999999997</v>
      </c>
      <c r="BH48" s="13">
        <v>0.48257</v>
      </c>
      <c r="BI48" s="13">
        <v>5.1234400000000004</v>
      </c>
      <c r="BJ48" s="13">
        <v>1.64377</v>
      </c>
      <c r="BK48" s="13">
        <v>0.69059000000000004</v>
      </c>
      <c r="BL48" s="13">
        <v>0.22392000000000001</v>
      </c>
      <c r="BM48" s="13">
        <v>4.2188100000000004</v>
      </c>
      <c r="BN48" s="13">
        <v>1.0321</v>
      </c>
      <c r="BO48" s="13">
        <v>0.92220000000000002</v>
      </c>
      <c r="BP48" s="13">
        <v>0.41811999999999999</v>
      </c>
      <c r="BQ48" s="13">
        <v>4410.1122500000001</v>
      </c>
      <c r="BR48" s="13">
        <v>1.85043</v>
      </c>
      <c r="BS48" s="13">
        <v>1.7793099999999999</v>
      </c>
    </row>
    <row r="49" spans="1:71" x14ac:dyDescent="0.2">
      <c r="A49" s="12">
        <v>43733</v>
      </c>
      <c r="B49" s="13">
        <v>19.313770000000002</v>
      </c>
      <c r="C49" s="13">
        <v>7.5945</v>
      </c>
      <c r="D49" s="13">
        <v>1.8364499999999999</v>
      </c>
      <c r="E49" s="13">
        <v>10.39809</v>
      </c>
      <c r="F49" s="13">
        <v>23.39827</v>
      </c>
      <c r="G49" s="13">
        <v>62.257089999999998</v>
      </c>
      <c r="H49" s="13">
        <v>2.56176</v>
      </c>
      <c r="I49" s="13">
        <v>79.906909999999996</v>
      </c>
      <c r="J49" s="13">
        <v>4.6285400000000001</v>
      </c>
      <c r="K49" s="13">
        <v>4.4480399999999998</v>
      </c>
      <c r="L49" s="13">
        <v>16.496289999999998</v>
      </c>
      <c r="M49" s="13">
        <v>2.7777699999999999</v>
      </c>
      <c r="N49" s="13">
        <v>16.213090000000001</v>
      </c>
      <c r="O49" s="13">
        <v>0.68794</v>
      </c>
      <c r="P49" s="13">
        <v>6.1159100000000004</v>
      </c>
      <c r="Q49" s="13">
        <v>0.78827999999999998</v>
      </c>
      <c r="R49" s="13">
        <v>0.65678000000000003</v>
      </c>
      <c r="S49" s="13">
        <v>10.645659999999999</v>
      </c>
      <c r="T49" s="13">
        <v>17.039249999999999</v>
      </c>
      <c r="U49" s="13">
        <v>11.28617</v>
      </c>
      <c r="V49" s="13">
        <v>1.0196700000000001</v>
      </c>
      <c r="W49" s="13">
        <v>11.626010000000001</v>
      </c>
      <c r="X49" s="13">
        <v>0.54754000000000003</v>
      </c>
      <c r="Y49" s="13">
        <v>1.98563</v>
      </c>
      <c r="Z49" s="13">
        <v>1.5332600000000001</v>
      </c>
      <c r="AA49" s="13">
        <v>2.5859100000000002</v>
      </c>
      <c r="AB49" s="13">
        <v>1.7390600000000001</v>
      </c>
      <c r="AC49" s="13">
        <v>1.18828</v>
      </c>
      <c r="AD49" s="13">
        <v>8.2594899999999996</v>
      </c>
      <c r="AE49" s="13">
        <v>3.86957</v>
      </c>
      <c r="AF49" s="13">
        <v>4.9985400000000002</v>
      </c>
      <c r="AG49" s="13">
        <v>7.5191699999999999</v>
      </c>
      <c r="AH49" s="13">
        <v>0.99107000000000001</v>
      </c>
      <c r="AI49" s="13">
        <v>2.2576100000000001</v>
      </c>
      <c r="AJ49" s="13">
        <v>1.40219</v>
      </c>
      <c r="AK49" s="13">
        <v>13.7759</v>
      </c>
      <c r="AL49" s="13">
        <v>0.32221</v>
      </c>
      <c r="AM49" s="13">
        <v>3.2928899999999999</v>
      </c>
      <c r="AN49" s="13">
        <v>1.10483</v>
      </c>
      <c r="AO49" s="13">
        <v>4.5339</v>
      </c>
      <c r="AP49" s="13">
        <v>0.60853000000000002</v>
      </c>
      <c r="AQ49" s="13">
        <v>0.34287000000000001</v>
      </c>
      <c r="AR49" s="13">
        <v>0.27693000000000001</v>
      </c>
      <c r="AS49" s="13">
        <v>1.9713400000000001</v>
      </c>
      <c r="AT49" s="13">
        <v>13.211370000000001</v>
      </c>
      <c r="AU49" s="13">
        <v>3.8130899999999999</v>
      </c>
      <c r="AV49" s="13">
        <v>0.72516999999999998</v>
      </c>
      <c r="AW49" s="13">
        <v>4.0185199999999996</v>
      </c>
      <c r="AX49" s="13">
        <v>0.44862999999999997</v>
      </c>
      <c r="AY49" s="13">
        <v>0.20064000000000001</v>
      </c>
      <c r="AZ49" s="13">
        <v>3.1165500000000002</v>
      </c>
      <c r="BA49" s="13">
        <v>2.1870000000000001E-2</v>
      </c>
      <c r="BB49" s="13" t="s">
        <v>1115</v>
      </c>
      <c r="BC49" s="13">
        <v>4.8863700000000003</v>
      </c>
      <c r="BD49" s="13">
        <v>4.5711899999999996</v>
      </c>
      <c r="BE49" s="13">
        <v>0.36101</v>
      </c>
      <c r="BF49" s="13">
        <v>1.54376</v>
      </c>
      <c r="BG49" s="13">
        <v>4.3893899999999997</v>
      </c>
      <c r="BH49" s="13">
        <v>0.48257</v>
      </c>
      <c r="BI49" s="13">
        <v>5.1234400000000004</v>
      </c>
      <c r="BJ49" s="13">
        <v>1.64377</v>
      </c>
      <c r="BK49" s="13">
        <v>0.69059000000000004</v>
      </c>
      <c r="BL49" s="13">
        <v>0.22392000000000001</v>
      </c>
      <c r="BM49" s="13">
        <v>4.2188100000000004</v>
      </c>
      <c r="BN49" s="13">
        <v>1.0321</v>
      </c>
      <c r="BO49" s="13">
        <v>0.92220000000000002</v>
      </c>
      <c r="BP49" s="13">
        <v>0.41811999999999999</v>
      </c>
      <c r="BQ49" s="13">
        <v>4410.1122500000001</v>
      </c>
      <c r="BR49" s="13">
        <v>1.85043</v>
      </c>
      <c r="BS49" s="13">
        <v>1.7793099999999999</v>
      </c>
    </row>
    <row r="50" spans="1:71" x14ac:dyDescent="0.2">
      <c r="A50" s="12">
        <v>43732</v>
      </c>
      <c r="B50" s="13">
        <v>19.313770000000002</v>
      </c>
      <c r="C50" s="13">
        <v>7.5945</v>
      </c>
      <c r="D50" s="13">
        <v>1.8364499999999999</v>
      </c>
      <c r="E50" s="13">
        <v>10.39809</v>
      </c>
      <c r="F50" s="13">
        <v>23.39827</v>
      </c>
      <c r="G50" s="13">
        <v>62.257089999999998</v>
      </c>
      <c r="H50" s="13">
        <v>2.56176</v>
      </c>
      <c r="I50" s="13">
        <v>79.906909999999996</v>
      </c>
      <c r="J50" s="13">
        <v>4.6285400000000001</v>
      </c>
      <c r="K50" s="13">
        <v>4.4480399999999998</v>
      </c>
      <c r="L50" s="13">
        <v>16.496289999999998</v>
      </c>
      <c r="M50" s="13">
        <v>2.7777699999999999</v>
      </c>
      <c r="N50" s="13">
        <v>16.213090000000001</v>
      </c>
      <c r="O50" s="13">
        <v>0.68794</v>
      </c>
      <c r="P50" s="13">
        <v>6.1159100000000004</v>
      </c>
      <c r="Q50" s="13">
        <v>0.78827999999999998</v>
      </c>
      <c r="R50" s="13">
        <v>0.65678000000000003</v>
      </c>
      <c r="S50" s="13">
        <v>10.645659999999999</v>
      </c>
      <c r="T50" s="13">
        <v>17.039249999999999</v>
      </c>
      <c r="U50" s="13">
        <v>11.28617</v>
      </c>
      <c r="V50" s="13">
        <v>1.0196700000000001</v>
      </c>
      <c r="W50" s="13">
        <v>11.626010000000001</v>
      </c>
      <c r="X50" s="13">
        <v>0.54754000000000003</v>
      </c>
      <c r="Y50" s="13">
        <v>1.98563</v>
      </c>
      <c r="Z50" s="13">
        <v>1.5332600000000001</v>
      </c>
      <c r="AA50" s="13">
        <v>2.5859100000000002</v>
      </c>
      <c r="AB50" s="13">
        <v>1.7390600000000001</v>
      </c>
      <c r="AC50" s="13">
        <v>1.18828</v>
      </c>
      <c r="AD50" s="13">
        <v>8.2594899999999996</v>
      </c>
      <c r="AE50" s="13">
        <v>3.86957</v>
      </c>
      <c r="AF50" s="13">
        <v>4.9985400000000002</v>
      </c>
      <c r="AG50" s="13">
        <v>7.5191699999999999</v>
      </c>
      <c r="AH50" s="13">
        <v>0.99107000000000001</v>
      </c>
      <c r="AI50" s="13">
        <v>2.2576100000000001</v>
      </c>
      <c r="AJ50" s="13">
        <v>1.40219</v>
      </c>
      <c r="AK50" s="13">
        <v>13.7759</v>
      </c>
      <c r="AL50" s="13">
        <v>0.32221</v>
      </c>
      <c r="AM50" s="13">
        <v>3.2928899999999999</v>
      </c>
      <c r="AN50" s="13">
        <v>1.10483</v>
      </c>
      <c r="AO50" s="13">
        <v>4.5339</v>
      </c>
      <c r="AP50" s="13">
        <v>0.60853000000000002</v>
      </c>
      <c r="AQ50" s="13">
        <v>0.34287000000000001</v>
      </c>
      <c r="AR50" s="13">
        <v>0.27693000000000001</v>
      </c>
      <c r="AS50" s="13">
        <v>1.9713400000000001</v>
      </c>
      <c r="AT50" s="13">
        <v>13.211370000000001</v>
      </c>
      <c r="AU50" s="13">
        <v>3.8130899999999999</v>
      </c>
      <c r="AV50" s="13">
        <v>0.72516999999999998</v>
      </c>
      <c r="AW50" s="13">
        <v>4.0185199999999996</v>
      </c>
      <c r="AX50" s="13">
        <v>0.44862999999999997</v>
      </c>
      <c r="AY50" s="13">
        <v>0.20064000000000001</v>
      </c>
      <c r="AZ50" s="13">
        <v>3.1165500000000002</v>
      </c>
      <c r="BA50" s="13">
        <v>2.1870000000000001E-2</v>
      </c>
      <c r="BB50" s="13" t="s">
        <v>1115</v>
      </c>
      <c r="BC50" s="13">
        <v>4.8863700000000003</v>
      </c>
      <c r="BD50" s="13">
        <v>4.5711899999999996</v>
      </c>
      <c r="BE50" s="13">
        <v>0.36101</v>
      </c>
      <c r="BF50" s="13">
        <v>1.54376</v>
      </c>
      <c r="BG50" s="13">
        <v>4.3893899999999997</v>
      </c>
      <c r="BH50" s="13">
        <v>0.48257</v>
      </c>
      <c r="BI50" s="13">
        <v>5.1234400000000004</v>
      </c>
      <c r="BJ50" s="13">
        <v>1.64377</v>
      </c>
      <c r="BK50" s="13">
        <v>0.69059000000000004</v>
      </c>
      <c r="BL50" s="13">
        <v>0.22392000000000001</v>
      </c>
      <c r="BM50" s="13">
        <v>4.2188100000000004</v>
      </c>
      <c r="BN50" s="13">
        <v>1.0321</v>
      </c>
      <c r="BO50" s="13">
        <v>0.92220000000000002</v>
      </c>
      <c r="BP50" s="13">
        <v>0.41811999999999999</v>
      </c>
      <c r="BQ50" s="13">
        <v>4410.1122500000001</v>
      </c>
      <c r="BR50" s="13">
        <v>1.85043</v>
      </c>
      <c r="BS50" s="13">
        <v>1.7793099999999999</v>
      </c>
    </row>
    <row r="51" spans="1:71" x14ac:dyDescent="0.2">
      <c r="A51" s="12">
        <v>43731</v>
      </c>
      <c r="B51" s="13">
        <v>19.313770000000002</v>
      </c>
      <c r="C51" s="13">
        <v>7.5945</v>
      </c>
      <c r="D51" s="13">
        <v>1.8364499999999999</v>
      </c>
      <c r="E51" s="13">
        <v>10.39809</v>
      </c>
      <c r="F51" s="13">
        <v>23.39827</v>
      </c>
      <c r="G51" s="13">
        <v>62.257089999999998</v>
      </c>
      <c r="H51" s="13">
        <v>2.56176</v>
      </c>
      <c r="I51" s="13">
        <v>79.906909999999996</v>
      </c>
      <c r="J51" s="13">
        <v>4.6285400000000001</v>
      </c>
      <c r="K51" s="13">
        <v>4.4480399999999998</v>
      </c>
      <c r="L51" s="13">
        <v>16.496289999999998</v>
      </c>
      <c r="M51" s="13">
        <v>2.7777699999999999</v>
      </c>
      <c r="N51" s="13">
        <v>16.213090000000001</v>
      </c>
      <c r="O51" s="13">
        <v>0.68794</v>
      </c>
      <c r="P51" s="13">
        <v>6.1159100000000004</v>
      </c>
      <c r="Q51" s="13">
        <v>0.78827999999999998</v>
      </c>
      <c r="R51" s="13">
        <v>0.65678000000000003</v>
      </c>
      <c r="S51" s="13">
        <v>10.645659999999999</v>
      </c>
      <c r="T51" s="13">
        <v>17.039249999999999</v>
      </c>
      <c r="U51" s="13">
        <v>11.28617</v>
      </c>
      <c r="V51" s="13">
        <v>1.0196700000000001</v>
      </c>
      <c r="W51" s="13">
        <v>11.626010000000001</v>
      </c>
      <c r="X51" s="13">
        <v>0.54754000000000003</v>
      </c>
      <c r="Y51" s="13">
        <v>1.98563</v>
      </c>
      <c r="Z51" s="13">
        <v>1.5332600000000001</v>
      </c>
      <c r="AA51" s="13">
        <v>2.5859100000000002</v>
      </c>
      <c r="AB51" s="13">
        <v>1.7390600000000001</v>
      </c>
      <c r="AC51" s="13">
        <v>1.18828</v>
      </c>
      <c r="AD51" s="13">
        <v>8.2594899999999996</v>
      </c>
      <c r="AE51" s="13">
        <v>3.86957</v>
      </c>
      <c r="AF51" s="13">
        <v>4.9985400000000002</v>
      </c>
      <c r="AG51" s="13">
        <v>7.5191699999999999</v>
      </c>
      <c r="AH51" s="13">
        <v>0.99107000000000001</v>
      </c>
      <c r="AI51" s="13">
        <v>2.2576100000000001</v>
      </c>
      <c r="AJ51" s="13">
        <v>1.40219</v>
      </c>
      <c r="AK51" s="13">
        <v>13.7759</v>
      </c>
      <c r="AL51" s="13">
        <v>0.32221</v>
      </c>
      <c r="AM51" s="13">
        <v>3.2928899999999999</v>
      </c>
      <c r="AN51" s="13">
        <v>1.10483</v>
      </c>
      <c r="AO51" s="13">
        <v>4.5339</v>
      </c>
      <c r="AP51" s="13">
        <v>0.60853000000000002</v>
      </c>
      <c r="AQ51" s="13">
        <v>0.34287000000000001</v>
      </c>
      <c r="AR51" s="13">
        <v>0.27693000000000001</v>
      </c>
      <c r="AS51" s="13">
        <v>1.9713400000000001</v>
      </c>
      <c r="AT51" s="13">
        <v>13.211370000000001</v>
      </c>
      <c r="AU51" s="13">
        <v>3.8130899999999999</v>
      </c>
      <c r="AV51" s="13">
        <v>0.72516999999999998</v>
      </c>
      <c r="AW51" s="13">
        <v>4.0185199999999996</v>
      </c>
      <c r="AX51" s="13">
        <v>0.44862999999999997</v>
      </c>
      <c r="AY51" s="13">
        <v>0.20064000000000001</v>
      </c>
      <c r="AZ51" s="13">
        <v>3.1165500000000002</v>
      </c>
      <c r="BA51" s="13">
        <v>2.1870000000000001E-2</v>
      </c>
      <c r="BB51" s="13" t="s">
        <v>1115</v>
      </c>
      <c r="BC51" s="13">
        <v>4.8863700000000003</v>
      </c>
      <c r="BD51" s="13">
        <v>4.5711899999999996</v>
      </c>
      <c r="BE51" s="13">
        <v>0.36101</v>
      </c>
      <c r="BF51" s="13">
        <v>1.54376</v>
      </c>
      <c r="BG51" s="13">
        <v>4.3893899999999997</v>
      </c>
      <c r="BH51" s="13">
        <v>0.48257</v>
      </c>
      <c r="BI51" s="13">
        <v>5.1234400000000004</v>
      </c>
      <c r="BJ51" s="13">
        <v>1.64377</v>
      </c>
      <c r="BK51" s="13">
        <v>0.69059000000000004</v>
      </c>
      <c r="BL51" s="13">
        <v>0.22392000000000001</v>
      </c>
      <c r="BM51" s="13">
        <v>4.2188100000000004</v>
      </c>
      <c r="BN51" s="13">
        <v>1.0321</v>
      </c>
      <c r="BO51" s="13">
        <v>0.92220000000000002</v>
      </c>
      <c r="BP51" s="13">
        <v>0.41811999999999999</v>
      </c>
      <c r="BQ51" s="13">
        <v>4410.1122500000001</v>
      </c>
      <c r="BR51" s="13">
        <v>1.85043</v>
      </c>
      <c r="BS51" s="13">
        <v>1.7793099999999999</v>
      </c>
    </row>
    <row r="52" spans="1:71" x14ac:dyDescent="0.2">
      <c r="A52" s="12">
        <v>43730</v>
      </c>
      <c r="B52" s="13">
        <v>19.313770000000002</v>
      </c>
      <c r="C52" s="13">
        <v>7.5945</v>
      </c>
      <c r="D52" s="13">
        <v>1.8364499999999999</v>
      </c>
      <c r="E52" s="13">
        <v>10.39809</v>
      </c>
      <c r="F52" s="13">
        <v>23.39827</v>
      </c>
      <c r="G52" s="13">
        <v>62.257089999999998</v>
      </c>
      <c r="H52" s="13">
        <v>2.56176</v>
      </c>
      <c r="I52" s="13">
        <v>79.906909999999996</v>
      </c>
      <c r="J52" s="13">
        <v>4.6285400000000001</v>
      </c>
      <c r="K52" s="13">
        <v>4.4480399999999998</v>
      </c>
      <c r="L52" s="13">
        <v>16.496289999999998</v>
      </c>
      <c r="M52" s="13">
        <v>2.7777699999999999</v>
      </c>
      <c r="N52" s="13">
        <v>16.213090000000001</v>
      </c>
      <c r="O52" s="13">
        <v>0.68794</v>
      </c>
      <c r="P52" s="13">
        <v>6.1159100000000004</v>
      </c>
      <c r="Q52" s="13">
        <v>0.78827999999999998</v>
      </c>
      <c r="R52" s="13">
        <v>0.65678000000000003</v>
      </c>
      <c r="S52" s="13">
        <v>10.645659999999999</v>
      </c>
      <c r="T52" s="13">
        <v>17.039249999999999</v>
      </c>
      <c r="U52" s="13">
        <v>11.28617</v>
      </c>
      <c r="V52" s="13">
        <v>1.0196700000000001</v>
      </c>
      <c r="W52" s="13">
        <v>11.626010000000001</v>
      </c>
      <c r="X52" s="13">
        <v>0.54754000000000003</v>
      </c>
      <c r="Y52" s="13">
        <v>1.98563</v>
      </c>
      <c r="Z52" s="13">
        <v>1.5332600000000001</v>
      </c>
      <c r="AA52" s="13">
        <v>2.5859100000000002</v>
      </c>
      <c r="AB52" s="13">
        <v>1.7390600000000001</v>
      </c>
      <c r="AC52" s="13">
        <v>1.18828</v>
      </c>
      <c r="AD52" s="13">
        <v>8.2594899999999996</v>
      </c>
      <c r="AE52" s="13">
        <v>3.86957</v>
      </c>
      <c r="AF52" s="13">
        <v>4.9985400000000002</v>
      </c>
      <c r="AG52" s="13">
        <v>7.5191699999999999</v>
      </c>
      <c r="AH52" s="13">
        <v>0.99107000000000001</v>
      </c>
      <c r="AI52" s="13">
        <v>2.2576100000000001</v>
      </c>
      <c r="AJ52" s="13">
        <v>1.40219</v>
      </c>
      <c r="AK52" s="13">
        <v>13.7759</v>
      </c>
      <c r="AL52" s="13">
        <v>0.32221</v>
      </c>
      <c r="AM52" s="13">
        <v>3.2928899999999999</v>
      </c>
      <c r="AN52" s="13">
        <v>1.10483</v>
      </c>
      <c r="AO52" s="13">
        <v>4.5339</v>
      </c>
      <c r="AP52" s="13">
        <v>0.60853000000000002</v>
      </c>
      <c r="AQ52" s="13">
        <v>0.34287000000000001</v>
      </c>
      <c r="AR52" s="13">
        <v>0.27693000000000001</v>
      </c>
      <c r="AS52" s="13">
        <v>1.9713400000000001</v>
      </c>
      <c r="AT52" s="13">
        <v>13.211370000000001</v>
      </c>
      <c r="AU52" s="13">
        <v>3.8130899999999999</v>
      </c>
      <c r="AV52" s="13">
        <v>0.72516999999999998</v>
      </c>
      <c r="AW52" s="13">
        <v>4.0185199999999996</v>
      </c>
      <c r="AX52" s="13">
        <v>0.44862999999999997</v>
      </c>
      <c r="AY52" s="13">
        <v>0.20064000000000001</v>
      </c>
      <c r="AZ52" s="13">
        <v>3.1165500000000002</v>
      </c>
      <c r="BA52" s="13">
        <v>2.1870000000000001E-2</v>
      </c>
      <c r="BB52" s="13" t="s">
        <v>1115</v>
      </c>
      <c r="BC52" s="13">
        <v>4.8863700000000003</v>
      </c>
      <c r="BD52" s="13">
        <v>4.5711899999999996</v>
      </c>
      <c r="BE52" s="13">
        <v>0.36101</v>
      </c>
      <c r="BF52" s="13">
        <v>1.54376</v>
      </c>
      <c r="BG52" s="13">
        <v>4.3893899999999997</v>
      </c>
      <c r="BH52" s="13">
        <v>0.48257</v>
      </c>
      <c r="BI52" s="13">
        <v>5.1234400000000004</v>
      </c>
      <c r="BJ52" s="13">
        <v>1.64377</v>
      </c>
      <c r="BK52" s="13">
        <v>0.69059000000000004</v>
      </c>
      <c r="BL52" s="13">
        <v>0.22392000000000001</v>
      </c>
      <c r="BM52" s="13">
        <v>4.2188100000000004</v>
      </c>
      <c r="BN52" s="13">
        <v>1.0321</v>
      </c>
      <c r="BO52" s="13">
        <v>0.92220000000000002</v>
      </c>
      <c r="BP52" s="13">
        <v>0.41811999999999999</v>
      </c>
      <c r="BQ52" s="13">
        <v>4410.1122500000001</v>
      </c>
      <c r="BR52" s="13">
        <v>1.85043</v>
      </c>
      <c r="BS52" s="13">
        <v>1.7793099999999999</v>
      </c>
    </row>
    <row r="53" spans="1:71" x14ac:dyDescent="0.2">
      <c r="A53" s="12">
        <v>43729</v>
      </c>
      <c r="B53" s="13">
        <v>19.313770000000002</v>
      </c>
      <c r="C53" s="13">
        <v>7.5945</v>
      </c>
      <c r="D53" s="13">
        <v>1.8364499999999999</v>
      </c>
      <c r="E53" s="13">
        <v>10.39809</v>
      </c>
      <c r="F53" s="13">
        <v>23.39827</v>
      </c>
      <c r="G53" s="13">
        <v>62.257089999999998</v>
      </c>
      <c r="H53" s="13">
        <v>2.56176</v>
      </c>
      <c r="I53" s="13">
        <v>79.906909999999996</v>
      </c>
      <c r="J53" s="13">
        <v>4.6285400000000001</v>
      </c>
      <c r="K53" s="13">
        <v>4.4480399999999998</v>
      </c>
      <c r="L53" s="13">
        <v>16.496289999999998</v>
      </c>
      <c r="M53" s="13">
        <v>2.7777699999999999</v>
      </c>
      <c r="N53" s="13">
        <v>16.213090000000001</v>
      </c>
      <c r="O53" s="13">
        <v>0.68794</v>
      </c>
      <c r="P53" s="13">
        <v>6.1159100000000004</v>
      </c>
      <c r="Q53" s="13">
        <v>0.78827999999999998</v>
      </c>
      <c r="R53" s="13">
        <v>0.65678000000000003</v>
      </c>
      <c r="S53" s="13">
        <v>10.645659999999999</v>
      </c>
      <c r="T53" s="13">
        <v>17.039249999999999</v>
      </c>
      <c r="U53" s="13">
        <v>11.28617</v>
      </c>
      <c r="V53" s="13">
        <v>1.0196700000000001</v>
      </c>
      <c r="W53" s="13">
        <v>11.626010000000001</v>
      </c>
      <c r="X53" s="13">
        <v>0.54754000000000003</v>
      </c>
      <c r="Y53" s="13">
        <v>1.98563</v>
      </c>
      <c r="Z53" s="13">
        <v>1.5332600000000001</v>
      </c>
      <c r="AA53" s="13">
        <v>2.5859100000000002</v>
      </c>
      <c r="AB53" s="13">
        <v>1.7390600000000001</v>
      </c>
      <c r="AC53" s="13">
        <v>1.18828</v>
      </c>
      <c r="AD53" s="13">
        <v>8.2594899999999996</v>
      </c>
      <c r="AE53" s="13">
        <v>3.86957</v>
      </c>
      <c r="AF53" s="13">
        <v>4.9985400000000002</v>
      </c>
      <c r="AG53" s="13">
        <v>7.5191699999999999</v>
      </c>
      <c r="AH53" s="13">
        <v>0.99107000000000001</v>
      </c>
      <c r="AI53" s="13">
        <v>2.2576100000000001</v>
      </c>
      <c r="AJ53" s="13">
        <v>1.40219</v>
      </c>
      <c r="AK53" s="13">
        <v>13.7759</v>
      </c>
      <c r="AL53" s="13">
        <v>0.32221</v>
      </c>
      <c r="AM53" s="13">
        <v>3.2928899999999999</v>
      </c>
      <c r="AN53" s="13">
        <v>1.10483</v>
      </c>
      <c r="AO53" s="13">
        <v>4.5339</v>
      </c>
      <c r="AP53" s="13">
        <v>0.60853000000000002</v>
      </c>
      <c r="AQ53" s="13">
        <v>0.34287000000000001</v>
      </c>
      <c r="AR53" s="13">
        <v>0.27693000000000001</v>
      </c>
      <c r="AS53" s="13">
        <v>1.9713400000000001</v>
      </c>
      <c r="AT53" s="13">
        <v>13.211370000000001</v>
      </c>
      <c r="AU53" s="13">
        <v>3.8130899999999999</v>
      </c>
      <c r="AV53" s="13">
        <v>0.72516999999999998</v>
      </c>
      <c r="AW53" s="13">
        <v>4.0185199999999996</v>
      </c>
      <c r="AX53" s="13">
        <v>0.44862999999999997</v>
      </c>
      <c r="AY53" s="13">
        <v>0.20064000000000001</v>
      </c>
      <c r="AZ53" s="13">
        <v>3.1165500000000002</v>
      </c>
      <c r="BA53" s="13">
        <v>2.1870000000000001E-2</v>
      </c>
      <c r="BB53" s="13" t="s">
        <v>1115</v>
      </c>
      <c r="BC53" s="13">
        <v>4.8863700000000003</v>
      </c>
      <c r="BD53" s="13">
        <v>4.5711899999999996</v>
      </c>
      <c r="BE53" s="13">
        <v>0.36101</v>
      </c>
      <c r="BF53" s="13">
        <v>1.54376</v>
      </c>
      <c r="BG53" s="13">
        <v>4.3893899999999997</v>
      </c>
      <c r="BH53" s="13">
        <v>0.48257</v>
      </c>
      <c r="BI53" s="13">
        <v>5.1234400000000004</v>
      </c>
      <c r="BJ53" s="13">
        <v>1.64377</v>
      </c>
      <c r="BK53" s="13">
        <v>0.69059000000000004</v>
      </c>
      <c r="BL53" s="13">
        <v>0.22392000000000001</v>
      </c>
      <c r="BM53" s="13">
        <v>4.2188100000000004</v>
      </c>
      <c r="BN53" s="13">
        <v>1.0321</v>
      </c>
      <c r="BO53" s="13">
        <v>0.92220000000000002</v>
      </c>
      <c r="BP53" s="13">
        <v>0.41811999999999999</v>
      </c>
      <c r="BQ53" s="13">
        <v>4410.1122500000001</v>
      </c>
      <c r="BR53" s="13">
        <v>1.85043</v>
      </c>
      <c r="BS53" s="13">
        <v>1.7793099999999999</v>
      </c>
    </row>
    <row r="54" spans="1:71" x14ac:dyDescent="0.2">
      <c r="A54" s="12">
        <v>43728</v>
      </c>
      <c r="B54" s="13">
        <v>19.313770000000002</v>
      </c>
      <c r="C54" s="13">
        <v>7.5945</v>
      </c>
      <c r="D54" s="13">
        <v>1.8364499999999999</v>
      </c>
      <c r="E54" s="13">
        <v>10.39809</v>
      </c>
      <c r="F54" s="13">
        <v>23.39827</v>
      </c>
      <c r="G54" s="13">
        <v>62.257089999999998</v>
      </c>
      <c r="H54" s="13">
        <v>2.56176</v>
      </c>
      <c r="I54" s="13">
        <v>79.906909999999996</v>
      </c>
      <c r="J54" s="13">
        <v>4.6285400000000001</v>
      </c>
      <c r="K54" s="13">
        <v>4.4480399999999998</v>
      </c>
      <c r="L54" s="13">
        <v>16.496289999999998</v>
      </c>
      <c r="M54" s="13">
        <v>2.7777699999999999</v>
      </c>
      <c r="N54" s="13">
        <v>16.213090000000001</v>
      </c>
      <c r="O54" s="13">
        <v>0.68794</v>
      </c>
      <c r="P54" s="13">
        <v>6.1159100000000004</v>
      </c>
      <c r="Q54" s="13">
        <v>0.78827999999999998</v>
      </c>
      <c r="R54" s="13">
        <v>0.65678000000000003</v>
      </c>
      <c r="S54" s="13">
        <v>10.645659999999999</v>
      </c>
      <c r="T54" s="13">
        <v>17.039249999999999</v>
      </c>
      <c r="U54" s="13">
        <v>11.28617</v>
      </c>
      <c r="V54" s="13">
        <v>1.0196700000000001</v>
      </c>
      <c r="W54" s="13">
        <v>11.626010000000001</v>
      </c>
      <c r="X54" s="13">
        <v>0.54754000000000003</v>
      </c>
      <c r="Y54" s="13">
        <v>1.98563</v>
      </c>
      <c r="Z54" s="13">
        <v>1.5332600000000001</v>
      </c>
      <c r="AA54" s="13">
        <v>2.5859100000000002</v>
      </c>
      <c r="AB54" s="13">
        <v>1.7390600000000001</v>
      </c>
      <c r="AC54" s="13">
        <v>1.18828</v>
      </c>
      <c r="AD54" s="13">
        <v>8.2594899999999996</v>
      </c>
      <c r="AE54" s="13">
        <v>3.86957</v>
      </c>
      <c r="AF54" s="13">
        <v>4.9985400000000002</v>
      </c>
      <c r="AG54" s="13">
        <v>7.5191699999999999</v>
      </c>
      <c r="AH54" s="13">
        <v>0.99107000000000001</v>
      </c>
      <c r="AI54" s="13">
        <v>2.2576100000000001</v>
      </c>
      <c r="AJ54" s="13">
        <v>1.40219</v>
      </c>
      <c r="AK54" s="13">
        <v>13.7759</v>
      </c>
      <c r="AL54" s="13">
        <v>0.32221</v>
      </c>
      <c r="AM54" s="13">
        <v>3.2928899999999999</v>
      </c>
      <c r="AN54" s="13">
        <v>1.10483</v>
      </c>
      <c r="AO54" s="13">
        <v>4.5339</v>
      </c>
      <c r="AP54" s="13">
        <v>0.60853000000000002</v>
      </c>
      <c r="AQ54" s="13">
        <v>0.34287000000000001</v>
      </c>
      <c r="AR54" s="13">
        <v>0.27693000000000001</v>
      </c>
      <c r="AS54" s="13">
        <v>1.9713400000000001</v>
      </c>
      <c r="AT54" s="13">
        <v>13.211370000000001</v>
      </c>
      <c r="AU54" s="13">
        <v>3.8130899999999999</v>
      </c>
      <c r="AV54" s="13">
        <v>0.72516999999999998</v>
      </c>
      <c r="AW54" s="13">
        <v>4.0185199999999996</v>
      </c>
      <c r="AX54" s="13">
        <v>0.44862999999999997</v>
      </c>
      <c r="AY54" s="13">
        <v>0.20064000000000001</v>
      </c>
      <c r="AZ54" s="13">
        <v>3.1165500000000002</v>
      </c>
      <c r="BA54" s="13">
        <v>2.1870000000000001E-2</v>
      </c>
      <c r="BB54" s="13" t="s">
        <v>1115</v>
      </c>
      <c r="BC54" s="13">
        <v>4.8863700000000003</v>
      </c>
      <c r="BD54" s="13">
        <v>4.5711899999999996</v>
      </c>
      <c r="BE54" s="13">
        <v>0.36101</v>
      </c>
      <c r="BF54" s="13">
        <v>1.54376</v>
      </c>
      <c r="BG54" s="13">
        <v>4.3893899999999997</v>
      </c>
      <c r="BH54" s="13">
        <v>0.48257</v>
      </c>
      <c r="BI54" s="13">
        <v>5.1234400000000004</v>
      </c>
      <c r="BJ54" s="13">
        <v>1.64377</v>
      </c>
      <c r="BK54" s="13">
        <v>0.69059000000000004</v>
      </c>
      <c r="BL54" s="13">
        <v>0.22392000000000001</v>
      </c>
      <c r="BM54" s="13">
        <v>4.2188100000000004</v>
      </c>
      <c r="BN54" s="13">
        <v>1.0321</v>
      </c>
      <c r="BO54" s="13">
        <v>0.92220000000000002</v>
      </c>
      <c r="BP54" s="13">
        <v>0.41811999999999999</v>
      </c>
      <c r="BQ54" s="13">
        <v>4410.1122500000001</v>
      </c>
      <c r="BR54" s="13">
        <v>1.85043</v>
      </c>
      <c r="BS54" s="13">
        <v>1.7793099999999999</v>
      </c>
    </row>
    <row r="55" spans="1:71" x14ac:dyDescent="0.2">
      <c r="A55" s="12">
        <v>43727</v>
      </c>
      <c r="B55" s="13">
        <v>19.313770000000002</v>
      </c>
      <c r="C55" s="13">
        <v>7.5945</v>
      </c>
      <c r="D55" s="13">
        <v>1.8364499999999999</v>
      </c>
      <c r="E55" s="13">
        <v>10.39809</v>
      </c>
      <c r="F55" s="13">
        <v>23.39827</v>
      </c>
      <c r="G55" s="13">
        <v>62.257089999999998</v>
      </c>
      <c r="H55" s="13">
        <v>2.56176</v>
      </c>
      <c r="I55" s="13">
        <v>79.906909999999996</v>
      </c>
      <c r="J55" s="13">
        <v>4.6285400000000001</v>
      </c>
      <c r="K55" s="13">
        <v>4.4480399999999998</v>
      </c>
      <c r="L55" s="13">
        <v>16.496289999999998</v>
      </c>
      <c r="M55" s="13">
        <v>2.7777699999999999</v>
      </c>
      <c r="N55" s="13">
        <v>16.213090000000001</v>
      </c>
      <c r="O55" s="13">
        <v>0.68794</v>
      </c>
      <c r="P55" s="13">
        <v>6.1159100000000004</v>
      </c>
      <c r="Q55" s="13">
        <v>0.78827999999999998</v>
      </c>
      <c r="R55" s="13">
        <v>0.65678000000000003</v>
      </c>
      <c r="S55" s="13">
        <v>10.645659999999999</v>
      </c>
      <c r="T55" s="13">
        <v>17.039249999999999</v>
      </c>
      <c r="U55" s="13">
        <v>11.28617</v>
      </c>
      <c r="V55" s="13">
        <v>1.0196700000000001</v>
      </c>
      <c r="W55" s="13">
        <v>11.626010000000001</v>
      </c>
      <c r="X55" s="13">
        <v>0.54754000000000003</v>
      </c>
      <c r="Y55" s="13">
        <v>1.98563</v>
      </c>
      <c r="Z55" s="13">
        <v>1.5332600000000001</v>
      </c>
      <c r="AA55" s="13">
        <v>2.5859100000000002</v>
      </c>
      <c r="AB55" s="13">
        <v>1.7390600000000001</v>
      </c>
      <c r="AC55" s="13">
        <v>1.18828</v>
      </c>
      <c r="AD55" s="13">
        <v>8.2594899999999996</v>
      </c>
      <c r="AE55" s="13">
        <v>3.86957</v>
      </c>
      <c r="AF55" s="13">
        <v>4.9985400000000002</v>
      </c>
      <c r="AG55" s="13">
        <v>7.5191699999999999</v>
      </c>
      <c r="AH55" s="13">
        <v>0.99107000000000001</v>
      </c>
      <c r="AI55" s="13">
        <v>2.2576100000000001</v>
      </c>
      <c r="AJ55" s="13">
        <v>1.40219</v>
      </c>
      <c r="AK55" s="13">
        <v>13.7759</v>
      </c>
      <c r="AL55" s="13">
        <v>0.32221</v>
      </c>
      <c r="AM55" s="13">
        <v>3.2928899999999999</v>
      </c>
      <c r="AN55" s="13">
        <v>1.10483</v>
      </c>
      <c r="AO55" s="13">
        <v>4.5339</v>
      </c>
      <c r="AP55" s="13">
        <v>0.60853000000000002</v>
      </c>
      <c r="AQ55" s="13">
        <v>0.34287000000000001</v>
      </c>
      <c r="AR55" s="13">
        <v>0.27693000000000001</v>
      </c>
      <c r="AS55" s="13">
        <v>1.9713400000000001</v>
      </c>
      <c r="AT55" s="13">
        <v>13.211370000000001</v>
      </c>
      <c r="AU55" s="13">
        <v>3.8130899999999999</v>
      </c>
      <c r="AV55" s="13">
        <v>0.72516999999999998</v>
      </c>
      <c r="AW55" s="13">
        <v>4.0185199999999996</v>
      </c>
      <c r="AX55" s="13">
        <v>0.44862999999999997</v>
      </c>
      <c r="AY55" s="13">
        <v>0.20064000000000001</v>
      </c>
      <c r="AZ55" s="13">
        <v>3.1165500000000002</v>
      </c>
      <c r="BA55" s="13">
        <v>2.1870000000000001E-2</v>
      </c>
      <c r="BB55" s="13" t="s">
        <v>1115</v>
      </c>
      <c r="BC55" s="13">
        <v>4.8863700000000003</v>
      </c>
      <c r="BD55" s="13">
        <v>4.5711899999999996</v>
      </c>
      <c r="BE55" s="13">
        <v>0.36101</v>
      </c>
      <c r="BF55" s="13">
        <v>1.54376</v>
      </c>
      <c r="BG55" s="13">
        <v>4.3893899999999997</v>
      </c>
      <c r="BH55" s="13">
        <v>0.48257</v>
      </c>
      <c r="BI55" s="13">
        <v>5.1234400000000004</v>
      </c>
      <c r="BJ55" s="13">
        <v>1.64377</v>
      </c>
      <c r="BK55" s="13">
        <v>0.69059000000000004</v>
      </c>
      <c r="BL55" s="13">
        <v>0.22392000000000001</v>
      </c>
      <c r="BM55" s="13">
        <v>4.2188100000000004</v>
      </c>
      <c r="BN55" s="13">
        <v>1.0321</v>
      </c>
      <c r="BO55" s="13">
        <v>0.92220000000000002</v>
      </c>
      <c r="BP55" s="13">
        <v>0.41811999999999999</v>
      </c>
      <c r="BQ55" s="13">
        <v>4410.1122500000001</v>
      </c>
      <c r="BR55" s="13">
        <v>1.85043</v>
      </c>
      <c r="BS55" s="13">
        <v>1.7793099999999999</v>
      </c>
    </row>
    <row r="56" spans="1:71" x14ac:dyDescent="0.2">
      <c r="A56" s="12">
        <v>43726</v>
      </c>
      <c r="B56" s="13">
        <v>19.313770000000002</v>
      </c>
      <c r="C56" s="13">
        <v>7.5945</v>
      </c>
      <c r="D56" s="13">
        <v>1.8364499999999999</v>
      </c>
      <c r="E56" s="13">
        <v>10.39809</v>
      </c>
      <c r="F56" s="13">
        <v>23.39827</v>
      </c>
      <c r="G56" s="13">
        <v>62.257089999999998</v>
      </c>
      <c r="H56" s="13">
        <v>2.56176</v>
      </c>
      <c r="I56" s="13">
        <v>79.906909999999996</v>
      </c>
      <c r="J56" s="13">
        <v>4.6285400000000001</v>
      </c>
      <c r="K56" s="13">
        <v>4.4480399999999998</v>
      </c>
      <c r="L56" s="13">
        <v>16.496289999999998</v>
      </c>
      <c r="M56" s="13">
        <v>2.7777699999999999</v>
      </c>
      <c r="N56" s="13">
        <v>16.213090000000001</v>
      </c>
      <c r="O56" s="13">
        <v>0.68794</v>
      </c>
      <c r="P56" s="13">
        <v>6.1159100000000004</v>
      </c>
      <c r="Q56" s="13">
        <v>0.78827999999999998</v>
      </c>
      <c r="R56" s="13">
        <v>0.65678000000000003</v>
      </c>
      <c r="S56" s="13">
        <v>10.645659999999999</v>
      </c>
      <c r="T56" s="13">
        <v>17.039249999999999</v>
      </c>
      <c r="U56" s="13">
        <v>11.28617</v>
      </c>
      <c r="V56" s="13">
        <v>1.0196700000000001</v>
      </c>
      <c r="W56" s="13">
        <v>11.626010000000001</v>
      </c>
      <c r="X56" s="13">
        <v>0.54754000000000003</v>
      </c>
      <c r="Y56" s="13">
        <v>1.98563</v>
      </c>
      <c r="Z56" s="13">
        <v>1.5332600000000001</v>
      </c>
      <c r="AA56" s="13">
        <v>2.5859100000000002</v>
      </c>
      <c r="AB56" s="13">
        <v>1.7390600000000001</v>
      </c>
      <c r="AC56" s="13">
        <v>1.18828</v>
      </c>
      <c r="AD56" s="13">
        <v>8.2594899999999996</v>
      </c>
      <c r="AE56" s="13">
        <v>3.86957</v>
      </c>
      <c r="AF56" s="13">
        <v>4.9985400000000002</v>
      </c>
      <c r="AG56" s="13">
        <v>7.5191699999999999</v>
      </c>
      <c r="AH56" s="13">
        <v>0.99107000000000001</v>
      </c>
      <c r="AI56" s="13">
        <v>2.2576100000000001</v>
      </c>
      <c r="AJ56" s="13">
        <v>1.40219</v>
      </c>
      <c r="AK56" s="13">
        <v>13.7759</v>
      </c>
      <c r="AL56" s="13">
        <v>0.32221</v>
      </c>
      <c r="AM56" s="13">
        <v>3.2928899999999999</v>
      </c>
      <c r="AN56" s="13">
        <v>1.10483</v>
      </c>
      <c r="AO56" s="13">
        <v>4.5339</v>
      </c>
      <c r="AP56" s="13">
        <v>0.60853000000000002</v>
      </c>
      <c r="AQ56" s="13">
        <v>0.34287000000000001</v>
      </c>
      <c r="AR56" s="13">
        <v>0.27693000000000001</v>
      </c>
      <c r="AS56" s="13">
        <v>1.9713400000000001</v>
      </c>
      <c r="AT56" s="13">
        <v>13.211370000000001</v>
      </c>
      <c r="AU56" s="13">
        <v>3.8130899999999999</v>
      </c>
      <c r="AV56" s="13">
        <v>0.72516999999999998</v>
      </c>
      <c r="AW56" s="13">
        <v>4.0185199999999996</v>
      </c>
      <c r="AX56" s="13">
        <v>0.44862999999999997</v>
      </c>
      <c r="AY56" s="13">
        <v>0.20064000000000001</v>
      </c>
      <c r="AZ56" s="13">
        <v>3.1165500000000002</v>
      </c>
      <c r="BA56" s="13">
        <v>2.1870000000000001E-2</v>
      </c>
      <c r="BB56" s="13" t="s">
        <v>1115</v>
      </c>
      <c r="BC56" s="13">
        <v>4.8863700000000003</v>
      </c>
      <c r="BD56" s="13">
        <v>4.5711899999999996</v>
      </c>
      <c r="BE56" s="13">
        <v>0.36101</v>
      </c>
      <c r="BF56" s="13">
        <v>1.54376</v>
      </c>
      <c r="BG56" s="13">
        <v>4.3893899999999997</v>
      </c>
      <c r="BH56" s="13">
        <v>0.48257</v>
      </c>
      <c r="BI56" s="13">
        <v>5.1234400000000004</v>
      </c>
      <c r="BJ56" s="13">
        <v>1.64377</v>
      </c>
      <c r="BK56" s="13">
        <v>0.69059000000000004</v>
      </c>
      <c r="BL56" s="13">
        <v>0.22392000000000001</v>
      </c>
      <c r="BM56" s="13">
        <v>4.2188100000000004</v>
      </c>
      <c r="BN56" s="13">
        <v>1.0321</v>
      </c>
      <c r="BO56" s="13">
        <v>0.92220000000000002</v>
      </c>
      <c r="BP56" s="13">
        <v>0.41811999999999999</v>
      </c>
      <c r="BQ56" s="13">
        <v>4410.1122500000001</v>
      </c>
      <c r="BR56" s="13">
        <v>1.85043</v>
      </c>
      <c r="BS56" s="13">
        <v>1.7793099999999999</v>
      </c>
    </row>
    <row r="57" spans="1:71" x14ac:dyDescent="0.2">
      <c r="A57" s="12">
        <v>43725</v>
      </c>
      <c r="B57" s="13">
        <v>19.313770000000002</v>
      </c>
      <c r="C57" s="13">
        <v>7.5945</v>
      </c>
      <c r="D57" s="13">
        <v>1.8364499999999999</v>
      </c>
      <c r="E57" s="13">
        <v>10.39809</v>
      </c>
      <c r="F57" s="13">
        <v>23.39827</v>
      </c>
      <c r="G57" s="13">
        <v>62.257089999999998</v>
      </c>
      <c r="H57" s="13">
        <v>2.56176</v>
      </c>
      <c r="I57" s="13">
        <v>79.906909999999996</v>
      </c>
      <c r="J57" s="13">
        <v>4.6285400000000001</v>
      </c>
      <c r="K57" s="13">
        <v>4.4480399999999998</v>
      </c>
      <c r="L57" s="13">
        <v>16.496289999999998</v>
      </c>
      <c r="M57" s="13">
        <v>2.7777699999999999</v>
      </c>
      <c r="N57" s="13">
        <v>16.213090000000001</v>
      </c>
      <c r="O57" s="13">
        <v>0.68794</v>
      </c>
      <c r="P57" s="13">
        <v>6.1159100000000004</v>
      </c>
      <c r="Q57" s="13">
        <v>0.78827999999999998</v>
      </c>
      <c r="R57" s="13">
        <v>0.65678000000000003</v>
      </c>
      <c r="S57" s="13">
        <v>10.645659999999999</v>
      </c>
      <c r="T57" s="13">
        <v>17.039249999999999</v>
      </c>
      <c r="U57" s="13">
        <v>11.28617</v>
      </c>
      <c r="V57" s="13">
        <v>1.0196700000000001</v>
      </c>
      <c r="W57" s="13">
        <v>11.626010000000001</v>
      </c>
      <c r="X57" s="13">
        <v>0.54754000000000003</v>
      </c>
      <c r="Y57" s="13">
        <v>1.98563</v>
      </c>
      <c r="Z57" s="13">
        <v>1.5332600000000001</v>
      </c>
      <c r="AA57" s="13">
        <v>2.5859100000000002</v>
      </c>
      <c r="AB57" s="13">
        <v>1.7390600000000001</v>
      </c>
      <c r="AC57" s="13">
        <v>1.18828</v>
      </c>
      <c r="AD57" s="13">
        <v>8.2594899999999996</v>
      </c>
      <c r="AE57" s="13">
        <v>3.86957</v>
      </c>
      <c r="AF57" s="13">
        <v>4.9985400000000002</v>
      </c>
      <c r="AG57" s="13">
        <v>7.5191699999999999</v>
      </c>
      <c r="AH57" s="13">
        <v>0.99107000000000001</v>
      </c>
      <c r="AI57" s="13">
        <v>2.2576100000000001</v>
      </c>
      <c r="AJ57" s="13">
        <v>1.40219</v>
      </c>
      <c r="AK57" s="13">
        <v>13.7759</v>
      </c>
      <c r="AL57" s="13">
        <v>0.32221</v>
      </c>
      <c r="AM57" s="13">
        <v>3.2928899999999999</v>
      </c>
      <c r="AN57" s="13">
        <v>1.10483</v>
      </c>
      <c r="AO57" s="13">
        <v>4.5339</v>
      </c>
      <c r="AP57" s="13">
        <v>0.60853000000000002</v>
      </c>
      <c r="AQ57" s="13">
        <v>0.34287000000000001</v>
      </c>
      <c r="AR57" s="13">
        <v>0.27693000000000001</v>
      </c>
      <c r="AS57" s="13">
        <v>1.9713400000000001</v>
      </c>
      <c r="AT57" s="13">
        <v>13.211370000000001</v>
      </c>
      <c r="AU57" s="13">
        <v>3.8130899999999999</v>
      </c>
      <c r="AV57" s="13">
        <v>0.72516999999999998</v>
      </c>
      <c r="AW57" s="13">
        <v>4.0185199999999996</v>
      </c>
      <c r="AX57" s="13">
        <v>0.44862999999999997</v>
      </c>
      <c r="AY57" s="13">
        <v>0.20064000000000001</v>
      </c>
      <c r="AZ57" s="13">
        <v>3.1165500000000002</v>
      </c>
      <c r="BA57" s="13">
        <v>2.1870000000000001E-2</v>
      </c>
      <c r="BB57" s="13" t="s">
        <v>1115</v>
      </c>
      <c r="BC57" s="13">
        <v>4.8863700000000003</v>
      </c>
      <c r="BD57" s="13">
        <v>4.5711899999999996</v>
      </c>
      <c r="BE57" s="13">
        <v>0.36101</v>
      </c>
      <c r="BF57" s="13">
        <v>1.54376</v>
      </c>
      <c r="BG57" s="13">
        <v>4.3893899999999997</v>
      </c>
      <c r="BH57" s="13">
        <v>0.48257</v>
      </c>
      <c r="BI57" s="13">
        <v>5.1234400000000004</v>
      </c>
      <c r="BJ57" s="13">
        <v>1.64377</v>
      </c>
      <c r="BK57" s="13">
        <v>0.69059000000000004</v>
      </c>
      <c r="BL57" s="13">
        <v>0.22392000000000001</v>
      </c>
      <c r="BM57" s="13">
        <v>4.2188100000000004</v>
      </c>
      <c r="BN57" s="13">
        <v>1.0321</v>
      </c>
      <c r="BO57" s="13">
        <v>0.92220000000000002</v>
      </c>
      <c r="BP57" s="13">
        <v>0.41811999999999999</v>
      </c>
      <c r="BQ57" s="13">
        <v>4410.1122500000001</v>
      </c>
      <c r="BR57" s="13">
        <v>1.85043</v>
      </c>
      <c r="BS57" s="13">
        <v>1.7793099999999999</v>
      </c>
    </row>
    <row r="58" spans="1:71" x14ac:dyDescent="0.2">
      <c r="A58" s="12">
        <v>43724</v>
      </c>
      <c r="B58" s="13">
        <v>19.313770000000002</v>
      </c>
      <c r="C58" s="13">
        <v>7.5945</v>
      </c>
      <c r="D58" s="13">
        <v>1.8364499999999999</v>
      </c>
      <c r="E58" s="13">
        <v>10.39809</v>
      </c>
      <c r="F58" s="13">
        <v>23.39827</v>
      </c>
      <c r="G58" s="13">
        <v>62.257089999999998</v>
      </c>
      <c r="H58" s="13">
        <v>2.56176</v>
      </c>
      <c r="I58" s="13">
        <v>79.906909999999996</v>
      </c>
      <c r="J58" s="13">
        <v>4.6285400000000001</v>
      </c>
      <c r="K58" s="13">
        <v>4.4480399999999998</v>
      </c>
      <c r="L58" s="13">
        <v>16.496289999999998</v>
      </c>
      <c r="M58" s="13">
        <v>2.7777699999999999</v>
      </c>
      <c r="N58" s="13">
        <v>16.213090000000001</v>
      </c>
      <c r="O58" s="13">
        <v>0.68794</v>
      </c>
      <c r="P58" s="13">
        <v>6.1159100000000004</v>
      </c>
      <c r="Q58" s="13">
        <v>0.78827999999999998</v>
      </c>
      <c r="R58" s="13">
        <v>0.65678000000000003</v>
      </c>
      <c r="S58" s="13">
        <v>10.645659999999999</v>
      </c>
      <c r="T58" s="13">
        <v>17.039249999999999</v>
      </c>
      <c r="U58" s="13">
        <v>11.28617</v>
      </c>
      <c r="V58" s="13">
        <v>1.0196700000000001</v>
      </c>
      <c r="W58" s="13">
        <v>11.626010000000001</v>
      </c>
      <c r="X58" s="13">
        <v>0.54754000000000003</v>
      </c>
      <c r="Y58" s="13">
        <v>1.98563</v>
      </c>
      <c r="Z58" s="13">
        <v>1.5332600000000001</v>
      </c>
      <c r="AA58" s="13">
        <v>2.5859100000000002</v>
      </c>
      <c r="AB58" s="13">
        <v>1.7390600000000001</v>
      </c>
      <c r="AC58" s="13">
        <v>1.18828</v>
      </c>
      <c r="AD58" s="13">
        <v>8.2594899999999996</v>
      </c>
      <c r="AE58" s="13">
        <v>3.86957</v>
      </c>
      <c r="AF58" s="13">
        <v>4.9985400000000002</v>
      </c>
      <c r="AG58" s="13">
        <v>7.5191699999999999</v>
      </c>
      <c r="AH58" s="13">
        <v>0.99107000000000001</v>
      </c>
      <c r="AI58" s="13">
        <v>2.2576100000000001</v>
      </c>
      <c r="AJ58" s="13">
        <v>1.40219</v>
      </c>
      <c r="AK58" s="13">
        <v>13.7759</v>
      </c>
      <c r="AL58" s="13">
        <v>0.32221</v>
      </c>
      <c r="AM58" s="13">
        <v>3.2928899999999999</v>
      </c>
      <c r="AN58" s="13">
        <v>1.10483</v>
      </c>
      <c r="AO58" s="13">
        <v>4.5339</v>
      </c>
      <c r="AP58" s="13">
        <v>0.60853000000000002</v>
      </c>
      <c r="AQ58" s="13">
        <v>0.34287000000000001</v>
      </c>
      <c r="AR58" s="13">
        <v>0.27693000000000001</v>
      </c>
      <c r="AS58" s="13">
        <v>1.9713400000000001</v>
      </c>
      <c r="AT58" s="13">
        <v>13.211370000000001</v>
      </c>
      <c r="AU58" s="13">
        <v>3.8130899999999999</v>
      </c>
      <c r="AV58" s="13">
        <v>0.72516999999999998</v>
      </c>
      <c r="AW58" s="13">
        <v>4.0185199999999996</v>
      </c>
      <c r="AX58" s="13">
        <v>0.44862999999999997</v>
      </c>
      <c r="AY58" s="13">
        <v>0.20064000000000001</v>
      </c>
      <c r="AZ58" s="13">
        <v>3.1165500000000002</v>
      </c>
      <c r="BA58" s="13">
        <v>2.1870000000000001E-2</v>
      </c>
      <c r="BB58" s="13" t="s">
        <v>1115</v>
      </c>
      <c r="BC58" s="13">
        <v>4.8863700000000003</v>
      </c>
      <c r="BD58" s="13">
        <v>4.5711899999999996</v>
      </c>
      <c r="BE58" s="13">
        <v>0.36101</v>
      </c>
      <c r="BF58" s="13">
        <v>1.54376</v>
      </c>
      <c r="BG58" s="13">
        <v>4.3893899999999997</v>
      </c>
      <c r="BH58" s="13">
        <v>0.48257</v>
      </c>
      <c r="BI58" s="13">
        <v>5.1234400000000004</v>
      </c>
      <c r="BJ58" s="13">
        <v>1.64377</v>
      </c>
      <c r="BK58" s="13">
        <v>0.69059000000000004</v>
      </c>
      <c r="BL58" s="13">
        <v>0.22392000000000001</v>
      </c>
      <c r="BM58" s="13">
        <v>4.2188100000000004</v>
      </c>
      <c r="BN58" s="13">
        <v>1.0321</v>
      </c>
      <c r="BO58" s="13">
        <v>0.92220000000000002</v>
      </c>
      <c r="BP58" s="13">
        <v>0.41811999999999999</v>
      </c>
      <c r="BQ58" s="13">
        <v>4410.1122500000001</v>
      </c>
      <c r="BR58" s="13">
        <v>1.85043</v>
      </c>
      <c r="BS58" s="13">
        <v>1.7793099999999999</v>
      </c>
    </row>
    <row r="59" spans="1:71" x14ac:dyDescent="0.2">
      <c r="A59" s="12">
        <v>43723</v>
      </c>
      <c r="B59" s="13">
        <v>19.313770000000002</v>
      </c>
      <c r="C59" s="13">
        <v>7.5945</v>
      </c>
      <c r="D59" s="13">
        <v>1.8364499999999999</v>
      </c>
      <c r="E59" s="13">
        <v>10.39809</v>
      </c>
      <c r="F59" s="13">
        <v>23.39827</v>
      </c>
      <c r="G59" s="13">
        <v>62.257089999999998</v>
      </c>
      <c r="H59" s="13">
        <v>2.56176</v>
      </c>
      <c r="I59" s="13">
        <v>79.906909999999996</v>
      </c>
      <c r="J59" s="13">
        <v>4.6285400000000001</v>
      </c>
      <c r="K59" s="13">
        <v>4.4480399999999998</v>
      </c>
      <c r="L59" s="13">
        <v>16.496289999999998</v>
      </c>
      <c r="M59" s="13">
        <v>2.7777699999999999</v>
      </c>
      <c r="N59" s="13">
        <v>16.213090000000001</v>
      </c>
      <c r="O59" s="13">
        <v>0.68794</v>
      </c>
      <c r="P59" s="13">
        <v>6.1159100000000004</v>
      </c>
      <c r="Q59" s="13">
        <v>0.78827999999999998</v>
      </c>
      <c r="R59" s="13">
        <v>0.65678000000000003</v>
      </c>
      <c r="S59" s="13">
        <v>10.645659999999999</v>
      </c>
      <c r="T59" s="13">
        <v>17.039249999999999</v>
      </c>
      <c r="U59" s="13">
        <v>11.28617</v>
      </c>
      <c r="V59" s="13">
        <v>1.0196700000000001</v>
      </c>
      <c r="W59" s="13">
        <v>11.626010000000001</v>
      </c>
      <c r="X59" s="13">
        <v>0.54754000000000003</v>
      </c>
      <c r="Y59" s="13">
        <v>1.98563</v>
      </c>
      <c r="Z59" s="13">
        <v>1.5332600000000001</v>
      </c>
      <c r="AA59" s="13">
        <v>2.5859100000000002</v>
      </c>
      <c r="AB59" s="13">
        <v>1.7390600000000001</v>
      </c>
      <c r="AC59" s="13">
        <v>1.18828</v>
      </c>
      <c r="AD59" s="13">
        <v>8.2594899999999996</v>
      </c>
      <c r="AE59" s="13">
        <v>3.86957</v>
      </c>
      <c r="AF59" s="13">
        <v>4.9985400000000002</v>
      </c>
      <c r="AG59" s="13">
        <v>7.5191699999999999</v>
      </c>
      <c r="AH59" s="13">
        <v>0.99107000000000001</v>
      </c>
      <c r="AI59" s="13">
        <v>2.2576100000000001</v>
      </c>
      <c r="AJ59" s="13">
        <v>1.40219</v>
      </c>
      <c r="AK59" s="13">
        <v>13.7759</v>
      </c>
      <c r="AL59" s="13">
        <v>0.32221</v>
      </c>
      <c r="AM59" s="13">
        <v>3.2928899999999999</v>
      </c>
      <c r="AN59" s="13">
        <v>1.10483</v>
      </c>
      <c r="AO59" s="13">
        <v>4.5339</v>
      </c>
      <c r="AP59" s="13">
        <v>0.60853000000000002</v>
      </c>
      <c r="AQ59" s="13">
        <v>0.34287000000000001</v>
      </c>
      <c r="AR59" s="13">
        <v>0.27693000000000001</v>
      </c>
      <c r="AS59" s="13">
        <v>1.9713400000000001</v>
      </c>
      <c r="AT59" s="13">
        <v>13.211370000000001</v>
      </c>
      <c r="AU59" s="13">
        <v>3.8130899999999999</v>
      </c>
      <c r="AV59" s="13">
        <v>0.72516999999999998</v>
      </c>
      <c r="AW59" s="13">
        <v>4.0185199999999996</v>
      </c>
      <c r="AX59" s="13">
        <v>0.44862999999999997</v>
      </c>
      <c r="AY59" s="13">
        <v>0.20064000000000001</v>
      </c>
      <c r="AZ59" s="13">
        <v>3.1165500000000002</v>
      </c>
      <c r="BA59" s="13">
        <v>2.1870000000000001E-2</v>
      </c>
      <c r="BB59" s="13" t="s">
        <v>1115</v>
      </c>
      <c r="BC59" s="13">
        <v>4.8863700000000003</v>
      </c>
      <c r="BD59" s="13">
        <v>4.5711899999999996</v>
      </c>
      <c r="BE59" s="13">
        <v>0.36101</v>
      </c>
      <c r="BF59" s="13">
        <v>1.54376</v>
      </c>
      <c r="BG59" s="13">
        <v>4.3893899999999997</v>
      </c>
      <c r="BH59" s="13">
        <v>0.48257</v>
      </c>
      <c r="BI59" s="13">
        <v>5.1234400000000004</v>
      </c>
      <c r="BJ59" s="13">
        <v>1.64377</v>
      </c>
      <c r="BK59" s="13">
        <v>0.69059000000000004</v>
      </c>
      <c r="BL59" s="13">
        <v>0.22392000000000001</v>
      </c>
      <c r="BM59" s="13">
        <v>4.2188100000000004</v>
      </c>
      <c r="BN59" s="13">
        <v>1.0321</v>
      </c>
      <c r="BO59" s="13">
        <v>0.92220000000000002</v>
      </c>
      <c r="BP59" s="13">
        <v>0.41811999999999999</v>
      </c>
      <c r="BQ59" s="13">
        <v>4410.1122500000001</v>
      </c>
      <c r="BR59" s="13">
        <v>1.85043</v>
      </c>
      <c r="BS59" s="13">
        <v>1.7793099999999999</v>
      </c>
    </row>
    <row r="60" spans="1:71" x14ac:dyDescent="0.2">
      <c r="A60" s="12">
        <v>43722</v>
      </c>
      <c r="B60" s="13">
        <v>19.313770000000002</v>
      </c>
      <c r="C60" s="13">
        <v>7.5945</v>
      </c>
      <c r="D60" s="13">
        <v>1.8364499999999999</v>
      </c>
      <c r="E60" s="13">
        <v>10.39809</v>
      </c>
      <c r="F60" s="13">
        <v>23.39827</v>
      </c>
      <c r="G60" s="13">
        <v>62.257089999999998</v>
      </c>
      <c r="H60" s="13">
        <v>2.56176</v>
      </c>
      <c r="I60" s="13">
        <v>79.906909999999996</v>
      </c>
      <c r="J60" s="13">
        <v>4.6285400000000001</v>
      </c>
      <c r="K60" s="13">
        <v>4.4480399999999998</v>
      </c>
      <c r="L60" s="13">
        <v>16.496289999999998</v>
      </c>
      <c r="M60" s="13">
        <v>2.7777699999999999</v>
      </c>
      <c r="N60" s="13">
        <v>16.213090000000001</v>
      </c>
      <c r="O60" s="13">
        <v>0.68794</v>
      </c>
      <c r="P60" s="13">
        <v>6.1159100000000004</v>
      </c>
      <c r="Q60" s="13">
        <v>0.78827999999999998</v>
      </c>
      <c r="R60" s="13">
        <v>0.65678000000000003</v>
      </c>
      <c r="S60" s="13">
        <v>10.645659999999999</v>
      </c>
      <c r="T60" s="13">
        <v>17.039249999999999</v>
      </c>
      <c r="U60" s="13">
        <v>11.28617</v>
      </c>
      <c r="V60" s="13">
        <v>1.0196700000000001</v>
      </c>
      <c r="W60" s="13">
        <v>11.626010000000001</v>
      </c>
      <c r="X60" s="13">
        <v>0.54754000000000003</v>
      </c>
      <c r="Y60" s="13">
        <v>1.98563</v>
      </c>
      <c r="Z60" s="13">
        <v>1.5332600000000001</v>
      </c>
      <c r="AA60" s="13">
        <v>2.5859100000000002</v>
      </c>
      <c r="AB60" s="13">
        <v>1.7390600000000001</v>
      </c>
      <c r="AC60" s="13">
        <v>1.18828</v>
      </c>
      <c r="AD60" s="13">
        <v>8.2594899999999996</v>
      </c>
      <c r="AE60" s="13">
        <v>3.86957</v>
      </c>
      <c r="AF60" s="13">
        <v>4.9985400000000002</v>
      </c>
      <c r="AG60" s="13">
        <v>7.5191699999999999</v>
      </c>
      <c r="AH60" s="13">
        <v>0.99107000000000001</v>
      </c>
      <c r="AI60" s="13">
        <v>2.2576100000000001</v>
      </c>
      <c r="AJ60" s="13">
        <v>1.40219</v>
      </c>
      <c r="AK60" s="13">
        <v>13.7759</v>
      </c>
      <c r="AL60" s="13">
        <v>0.32221</v>
      </c>
      <c r="AM60" s="13">
        <v>3.2928899999999999</v>
      </c>
      <c r="AN60" s="13">
        <v>1.10483</v>
      </c>
      <c r="AO60" s="13">
        <v>4.5339</v>
      </c>
      <c r="AP60" s="13">
        <v>0.60853000000000002</v>
      </c>
      <c r="AQ60" s="13">
        <v>0.34287000000000001</v>
      </c>
      <c r="AR60" s="13">
        <v>0.27693000000000001</v>
      </c>
      <c r="AS60" s="13">
        <v>1.9713400000000001</v>
      </c>
      <c r="AT60" s="13">
        <v>13.211370000000001</v>
      </c>
      <c r="AU60" s="13">
        <v>3.8130899999999999</v>
      </c>
      <c r="AV60" s="13">
        <v>0.72516999999999998</v>
      </c>
      <c r="AW60" s="13">
        <v>4.0185199999999996</v>
      </c>
      <c r="AX60" s="13">
        <v>0.44862999999999997</v>
      </c>
      <c r="AY60" s="13">
        <v>0.20064000000000001</v>
      </c>
      <c r="AZ60" s="13">
        <v>3.1165500000000002</v>
      </c>
      <c r="BA60" s="13">
        <v>2.1870000000000001E-2</v>
      </c>
      <c r="BB60" s="13" t="s">
        <v>1115</v>
      </c>
      <c r="BC60" s="13">
        <v>4.8863700000000003</v>
      </c>
      <c r="BD60" s="13">
        <v>4.5711899999999996</v>
      </c>
      <c r="BE60" s="13">
        <v>0.36101</v>
      </c>
      <c r="BF60" s="13">
        <v>1.54376</v>
      </c>
      <c r="BG60" s="13">
        <v>4.3893899999999997</v>
      </c>
      <c r="BH60" s="13">
        <v>0.48257</v>
      </c>
      <c r="BI60" s="13">
        <v>5.1234400000000004</v>
      </c>
      <c r="BJ60" s="13">
        <v>1.64377</v>
      </c>
      <c r="BK60" s="13">
        <v>0.69059000000000004</v>
      </c>
      <c r="BL60" s="13">
        <v>0.22392000000000001</v>
      </c>
      <c r="BM60" s="13">
        <v>4.2188100000000004</v>
      </c>
      <c r="BN60" s="13">
        <v>1.0321</v>
      </c>
      <c r="BO60" s="13">
        <v>0.92220000000000002</v>
      </c>
      <c r="BP60" s="13">
        <v>0.41811999999999999</v>
      </c>
      <c r="BQ60" s="13">
        <v>4410.1122500000001</v>
      </c>
      <c r="BR60" s="13">
        <v>1.85043</v>
      </c>
      <c r="BS60" s="13">
        <v>1.7793099999999999</v>
      </c>
    </row>
    <row r="61" spans="1:71" x14ac:dyDescent="0.2">
      <c r="A61" s="12">
        <v>43721</v>
      </c>
      <c r="B61" s="13">
        <v>19.313770000000002</v>
      </c>
      <c r="C61" s="13">
        <v>7.5945</v>
      </c>
      <c r="D61" s="13">
        <v>1.8364499999999999</v>
      </c>
      <c r="E61" s="13">
        <v>10.39809</v>
      </c>
      <c r="F61" s="13">
        <v>23.39827</v>
      </c>
      <c r="G61" s="13">
        <v>62.257089999999998</v>
      </c>
      <c r="H61" s="13">
        <v>2.56176</v>
      </c>
      <c r="I61" s="13">
        <v>79.906909999999996</v>
      </c>
      <c r="J61" s="13">
        <v>4.6285400000000001</v>
      </c>
      <c r="K61" s="13">
        <v>4.4480399999999998</v>
      </c>
      <c r="L61" s="13">
        <v>16.496289999999998</v>
      </c>
      <c r="M61" s="13">
        <v>2.7777699999999999</v>
      </c>
      <c r="N61" s="13">
        <v>16.213090000000001</v>
      </c>
      <c r="O61" s="13">
        <v>0.68794</v>
      </c>
      <c r="P61" s="13">
        <v>6.1159100000000004</v>
      </c>
      <c r="Q61" s="13">
        <v>0.78827999999999998</v>
      </c>
      <c r="R61" s="13">
        <v>0.65678000000000003</v>
      </c>
      <c r="S61" s="13">
        <v>10.645659999999999</v>
      </c>
      <c r="T61" s="13">
        <v>17.039249999999999</v>
      </c>
      <c r="U61" s="13">
        <v>11.28617</v>
      </c>
      <c r="V61" s="13">
        <v>1.0196700000000001</v>
      </c>
      <c r="W61" s="13">
        <v>11.626010000000001</v>
      </c>
      <c r="X61" s="13">
        <v>0.54754000000000003</v>
      </c>
      <c r="Y61" s="13">
        <v>1.98563</v>
      </c>
      <c r="Z61" s="13">
        <v>1.5332600000000001</v>
      </c>
      <c r="AA61" s="13">
        <v>2.5859100000000002</v>
      </c>
      <c r="AB61" s="13">
        <v>1.7390600000000001</v>
      </c>
      <c r="AC61" s="13">
        <v>1.18828</v>
      </c>
      <c r="AD61" s="13">
        <v>8.2594899999999996</v>
      </c>
      <c r="AE61" s="13">
        <v>3.86957</v>
      </c>
      <c r="AF61" s="13">
        <v>4.9985400000000002</v>
      </c>
      <c r="AG61" s="13">
        <v>7.5191699999999999</v>
      </c>
      <c r="AH61" s="13">
        <v>0.99107000000000001</v>
      </c>
      <c r="AI61" s="13">
        <v>2.2576100000000001</v>
      </c>
      <c r="AJ61" s="13">
        <v>1.40219</v>
      </c>
      <c r="AK61" s="13">
        <v>13.7759</v>
      </c>
      <c r="AL61" s="13">
        <v>0.32221</v>
      </c>
      <c r="AM61" s="13">
        <v>3.2928899999999999</v>
      </c>
      <c r="AN61" s="13">
        <v>1.10483</v>
      </c>
      <c r="AO61" s="13">
        <v>4.5339</v>
      </c>
      <c r="AP61" s="13">
        <v>0.60853000000000002</v>
      </c>
      <c r="AQ61" s="13">
        <v>0.34287000000000001</v>
      </c>
      <c r="AR61" s="13">
        <v>0.27693000000000001</v>
      </c>
      <c r="AS61" s="13">
        <v>1.9713400000000001</v>
      </c>
      <c r="AT61" s="13">
        <v>13.211370000000001</v>
      </c>
      <c r="AU61" s="13">
        <v>3.8130899999999999</v>
      </c>
      <c r="AV61" s="13">
        <v>0.72516999999999998</v>
      </c>
      <c r="AW61" s="13">
        <v>4.0185199999999996</v>
      </c>
      <c r="AX61" s="13">
        <v>0.44862999999999997</v>
      </c>
      <c r="AY61" s="13">
        <v>0.20064000000000001</v>
      </c>
      <c r="AZ61" s="13">
        <v>3.1165500000000002</v>
      </c>
      <c r="BA61" s="13">
        <v>2.1870000000000001E-2</v>
      </c>
      <c r="BB61" s="13" t="s">
        <v>1115</v>
      </c>
      <c r="BC61" s="13">
        <v>4.8863700000000003</v>
      </c>
      <c r="BD61" s="13">
        <v>4.5711899999999996</v>
      </c>
      <c r="BE61" s="13">
        <v>0.36101</v>
      </c>
      <c r="BF61" s="13">
        <v>1.54376</v>
      </c>
      <c r="BG61" s="13">
        <v>4.3893899999999997</v>
      </c>
      <c r="BH61" s="13">
        <v>0.48257</v>
      </c>
      <c r="BI61" s="13">
        <v>5.1234400000000004</v>
      </c>
      <c r="BJ61" s="13">
        <v>1.64377</v>
      </c>
      <c r="BK61" s="13">
        <v>0.69059000000000004</v>
      </c>
      <c r="BL61" s="13">
        <v>0.22392000000000001</v>
      </c>
      <c r="BM61" s="13">
        <v>4.2188100000000004</v>
      </c>
      <c r="BN61" s="13">
        <v>1.0321</v>
      </c>
      <c r="BO61" s="13">
        <v>0.92220000000000002</v>
      </c>
      <c r="BP61" s="13">
        <v>0.41811999999999999</v>
      </c>
      <c r="BQ61" s="13">
        <v>4410.1122500000001</v>
      </c>
      <c r="BR61" s="13">
        <v>1.85043</v>
      </c>
      <c r="BS61" s="13">
        <v>1.7793099999999999</v>
      </c>
    </row>
    <row r="62" spans="1:71" x14ac:dyDescent="0.2">
      <c r="A62" s="12">
        <v>43720</v>
      </c>
      <c r="B62" s="13">
        <v>19.313770000000002</v>
      </c>
      <c r="C62" s="13">
        <v>7.5945</v>
      </c>
      <c r="D62" s="13">
        <v>1.8364499999999999</v>
      </c>
      <c r="E62" s="13">
        <v>10.39809</v>
      </c>
      <c r="F62" s="13">
        <v>23.39827</v>
      </c>
      <c r="G62" s="13">
        <v>62.257089999999998</v>
      </c>
      <c r="H62" s="13">
        <v>2.56176</v>
      </c>
      <c r="I62" s="13">
        <v>79.906909999999996</v>
      </c>
      <c r="J62" s="13">
        <v>4.6285400000000001</v>
      </c>
      <c r="K62" s="13">
        <v>4.4480399999999998</v>
      </c>
      <c r="L62" s="13">
        <v>16.496289999999998</v>
      </c>
      <c r="M62" s="13">
        <v>2.7777699999999999</v>
      </c>
      <c r="N62" s="13">
        <v>16.213090000000001</v>
      </c>
      <c r="O62" s="13">
        <v>0.68794</v>
      </c>
      <c r="P62" s="13">
        <v>6.1159100000000004</v>
      </c>
      <c r="Q62" s="13">
        <v>0.78827999999999998</v>
      </c>
      <c r="R62" s="13">
        <v>0.65678000000000003</v>
      </c>
      <c r="S62" s="13">
        <v>10.645659999999999</v>
      </c>
      <c r="T62" s="13">
        <v>17.039249999999999</v>
      </c>
      <c r="U62" s="13">
        <v>11.28617</v>
      </c>
      <c r="V62" s="13">
        <v>1.0196700000000001</v>
      </c>
      <c r="W62" s="13">
        <v>11.626010000000001</v>
      </c>
      <c r="X62" s="13">
        <v>0.54754000000000003</v>
      </c>
      <c r="Y62" s="13">
        <v>1.98563</v>
      </c>
      <c r="Z62" s="13">
        <v>1.5332600000000001</v>
      </c>
      <c r="AA62" s="13">
        <v>2.5859100000000002</v>
      </c>
      <c r="AB62" s="13">
        <v>1.7390600000000001</v>
      </c>
      <c r="AC62" s="13">
        <v>1.18828</v>
      </c>
      <c r="AD62" s="13">
        <v>8.2594899999999996</v>
      </c>
      <c r="AE62" s="13">
        <v>3.86957</v>
      </c>
      <c r="AF62" s="13">
        <v>4.9985400000000002</v>
      </c>
      <c r="AG62" s="13">
        <v>7.5191699999999999</v>
      </c>
      <c r="AH62" s="13">
        <v>0.99107000000000001</v>
      </c>
      <c r="AI62" s="13">
        <v>2.2576100000000001</v>
      </c>
      <c r="AJ62" s="13">
        <v>1.40219</v>
      </c>
      <c r="AK62" s="13">
        <v>13.7759</v>
      </c>
      <c r="AL62" s="13">
        <v>0.32221</v>
      </c>
      <c r="AM62" s="13">
        <v>3.2928899999999999</v>
      </c>
      <c r="AN62" s="13">
        <v>1.10483</v>
      </c>
      <c r="AO62" s="13">
        <v>4.5339</v>
      </c>
      <c r="AP62" s="13">
        <v>0.60853000000000002</v>
      </c>
      <c r="AQ62" s="13">
        <v>0.34287000000000001</v>
      </c>
      <c r="AR62" s="13">
        <v>0.27693000000000001</v>
      </c>
      <c r="AS62" s="13">
        <v>1.9713400000000001</v>
      </c>
      <c r="AT62" s="13">
        <v>13.211370000000001</v>
      </c>
      <c r="AU62" s="13">
        <v>3.8130899999999999</v>
      </c>
      <c r="AV62" s="13">
        <v>0.72516999999999998</v>
      </c>
      <c r="AW62" s="13">
        <v>4.0185199999999996</v>
      </c>
      <c r="AX62" s="13">
        <v>0.44862999999999997</v>
      </c>
      <c r="AY62" s="13">
        <v>0.20064000000000001</v>
      </c>
      <c r="AZ62" s="13">
        <v>3.1165500000000002</v>
      </c>
      <c r="BA62" s="13">
        <v>2.1870000000000001E-2</v>
      </c>
      <c r="BB62" s="13" t="s">
        <v>1115</v>
      </c>
      <c r="BC62" s="13">
        <v>4.8863700000000003</v>
      </c>
      <c r="BD62" s="13">
        <v>4.5711899999999996</v>
      </c>
      <c r="BE62" s="13">
        <v>0.36101</v>
      </c>
      <c r="BF62" s="13">
        <v>1.54376</v>
      </c>
      <c r="BG62" s="13">
        <v>4.3893899999999997</v>
      </c>
      <c r="BH62" s="13">
        <v>0.48257</v>
      </c>
      <c r="BI62" s="13">
        <v>5.1234400000000004</v>
      </c>
      <c r="BJ62" s="13">
        <v>1.64377</v>
      </c>
      <c r="BK62" s="13">
        <v>0.69059000000000004</v>
      </c>
      <c r="BL62" s="13">
        <v>0.22392000000000001</v>
      </c>
      <c r="BM62" s="13">
        <v>4.2188100000000004</v>
      </c>
      <c r="BN62" s="13">
        <v>1.0321</v>
      </c>
      <c r="BO62" s="13">
        <v>0.92220000000000002</v>
      </c>
      <c r="BP62" s="13">
        <v>0.41811999999999999</v>
      </c>
      <c r="BQ62" s="13">
        <v>4410.1122500000001</v>
      </c>
      <c r="BR62" s="13">
        <v>1.85043</v>
      </c>
      <c r="BS62" s="13">
        <v>1.7793099999999999</v>
      </c>
    </row>
    <row r="63" spans="1:71" x14ac:dyDescent="0.2">
      <c r="A63" s="12">
        <v>43719</v>
      </c>
      <c r="B63" s="13">
        <v>19.313770000000002</v>
      </c>
      <c r="C63" s="13">
        <v>7.5945</v>
      </c>
      <c r="D63" s="13">
        <v>1.8364499999999999</v>
      </c>
      <c r="E63" s="13">
        <v>10.39809</v>
      </c>
      <c r="F63" s="13">
        <v>23.39827</v>
      </c>
      <c r="G63" s="13">
        <v>62.257089999999998</v>
      </c>
      <c r="H63" s="13">
        <v>2.56176</v>
      </c>
      <c r="I63" s="13">
        <v>79.906909999999996</v>
      </c>
      <c r="J63" s="13">
        <v>4.6285400000000001</v>
      </c>
      <c r="K63" s="13">
        <v>4.4480399999999998</v>
      </c>
      <c r="L63" s="13">
        <v>16.496289999999998</v>
      </c>
      <c r="M63" s="13">
        <v>2.7777699999999999</v>
      </c>
      <c r="N63" s="13">
        <v>16.213090000000001</v>
      </c>
      <c r="O63" s="13">
        <v>0.68794</v>
      </c>
      <c r="P63" s="13">
        <v>6.1159100000000004</v>
      </c>
      <c r="Q63" s="13">
        <v>0.78827999999999998</v>
      </c>
      <c r="R63" s="13">
        <v>0.65678000000000003</v>
      </c>
      <c r="S63" s="13">
        <v>10.645659999999999</v>
      </c>
      <c r="T63" s="13">
        <v>17.039249999999999</v>
      </c>
      <c r="U63" s="13">
        <v>11.28617</v>
      </c>
      <c r="V63" s="13">
        <v>1.0196700000000001</v>
      </c>
      <c r="W63" s="13">
        <v>11.626010000000001</v>
      </c>
      <c r="X63" s="13">
        <v>0.54754000000000003</v>
      </c>
      <c r="Y63" s="13">
        <v>1.98563</v>
      </c>
      <c r="Z63" s="13">
        <v>1.5332600000000001</v>
      </c>
      <c r="AA63" s="13">
        <v>2.5859100000000002</v>
      </c>
      <c r="AB63" s="13">
        <v>1.7390600000000001</v>
      </c>
      <c r="AC63" s="13">
        <v>1.18828</v>
      </c>
      <c r="AD63" s="13">
        <v>8.2594899999999996</v>
      </c>
      <c r="AE63" s="13">
        <v>3.86957</v>
      </c>
      <c r="AF63" s="13">
        <v>4.9985400000000002</v>
      </c>
      <c r="AG63" s="13">
        <v>7.5191699999999999</v>
      </c>
      <c r="AH63" s="13">
        <v>0.99107000000000001</v>
      </c>
      <c r="AI63" s="13">
        <v>2.2576100000000001</v>
      </c>
      <c r="AJ63" s="13">
        <v>1.40219</v>
      </c>
      <c r="AK63" s="13">
        <v>13.7759</v>
      </c>
      <c r="AL63" s="13">
        <v>0.32221</v>
      </c>
      <c r="AM63" s="13">
        <v>3.2928899999999999</v>
      </c>
      <c r="AN63" s="13">
        <v>1.10483</v>
      </c>
      <c r="AO63" s="13">
        <v>4.5339</v>
      </c>
      <c r="AP63" s="13">
        <v>0.60853000000000002</v>
      </c>
      <c r="AQ63" s="13">
        <v>0.34287000000000001</v>
      </c>
      <c r="AR63" s="13">
        <v>0.27693000000000001</v>
      </c>
      <c r="AS63" s="13">
        <v>1.9713400000000001</v>
      </c>
      <c r="AT63" s="13">
        <v>13.211370000000001</v>
      </c>
      <c r="AU63" s="13">
        <v>3.8130899999999999</v>
      </c>
      <c r="AV63" s="13">
        <v>0.72516999999999998</v>
      </c>
      <c r="AW63" s="13">
        <v>4.0185199999999996</v>
      </c>
      <c r="AX63" s="13">
        <v>0.44862999999999997</v>
      </c>
      <c r="AY63" s="13">
        <v>0.20064000000000001</v>
      </c>
      <c r="AZ63" s="13">
        <v>3.1165500000000002</v>
      </c>
      <c r="BA63" s="13">
        <v>2.1870000000000001E-2</v>
      </c>
      <c r="BB63" s="13" t="s">
        <v>1115</v>
      </c>
      <c r="BC63" s="13">
        <v>4.8863700000000003</v>
      </c>
      <c r="BD63" s="13">
        <v>4.5711899999999996</v>
      </c>
      <c r="BE63" s="13">
        <v>0.36101</v>
      </c>
      <c r="BF63" s="13">
        <v>1.54376</v>
      </c>
      <c r="BG63" s="13">
        <v>4.3893899999999997</v>
      </c>
      <c r="BH63" s="13">
        <v>0.48257</v>
      </c>
      <c r="BI63" s="13">
        <v>5.1234400000000004</v>
      </c>
      <c r="BJ63" s="13">
        <v>1.64377</v>
      </c>
      <c r="BK63" s="13">
        <v>0.69059000000000004</v>
      </c>
      <c r="BL63" s="13">
        <v>0.22392000000000001</v>
      </c>
      <c r="BM63" s="13">
        <v>4.2188100000000004</v>
      </c>
      <c r="BN63" s="13">
        <v>1.0321</v>
      </c>
      <c r="BO63" s="13">
        <v>0.92220000000000002</v>
      </c>
      <c r="BP63" s="13">
        <v>0.41811999999999999</v>
      </c>
      <c r="BQ63" s="13">
        <v>4410.1122500000001</v>
      </c>
      <c r="BR63" s="13">
        <v>1.85043</v>
      </c>
      <c r="BS63" s="13">
        <v>1.7793099999999999</v>
      </c>
    </row>
    <row r="64" spans="1:71" x14ac:dyDescent="0.2">
      <c r="A64" s="12">
        <v>43718</v>
      </c>
      <c r="B64" s="13">
        <v>19.313770000000002</v>
      </c>
      <c r="C64" s="13">
        <v>7.5945</v>
      </c>
      <c r="D64" s="13">
        <v>1.8364499999999999</v>
      </c>
      <c r="E64" s="13">
        <v>10.39809</v>
      </c>
      <c r="F64" s="13">
        <v>23.39827</v>
      </c>
      <c r="G64" s="13">
        <v>62.257089999999998</v>
      </c>
      <c r="H64" s="13">
        <v>2.56176</v>
      </c>
      <c r="I64" s="13">
        <v>79.906909999999996</v>
      </c>
      <c r="J64" s="13">
        <v>4.6285400000000001</v>
      </c>
      <c r="K64" s="13">
        <v>4.4480399999999998</v>
      </c>
      <c r="L64" s="13">
        <v>16.496289999999998</v>
      </c>
      <c r="M64" s="13">
        <v>2.7777699999999999</v>
      </c>
      <c r="N64" s="13">
        <v>16.213090000000001</v>
      </c>
      <c r="O64" s="13">
        <v>0.68794</v>
      </c>
      <c r="P64" s="13">
        <v>6.1159100000000004</v>
      </c>
      <c r="Q64" s="13">
        <v>0.78827999999999998</v>
      </c>
      <c r="R64" s="13">
        <v>0.65678000000000003</v>
      </c>
      <c r="S64" s="13">
        <v>10.645659999999999</v>
      </c>
      <c r="T64" s="13">
        <v>17.039249999999999</v>
      </c>
      <c r="U64" s="13">
        <v>11.28617</v>
      </c>
      <c r="V64" s="13">
        <v>1.0196700000000001</v>
      </c>
      <c r="W64" s="13">
        <v>11.626010000000001</v>
      </c>
      <c r="X64" s="13">
        <v>0.54754000000000003</v>
      </c>
      <c r="Y64" s="13">
        <v>1.98563</v>
      </c>
      <c r="Z64" s="13">
        <v>1.5332600000000001</v>
      </c>
      <c r="AA64" s="13">
        <v>2.5859100000000002</v>
      </c>
      <c r="AB64" s="13">
        <v>1.7390600000000001</v>
      </c>
      <c r="AC64" s="13">
        <v>1.18828</v>
      </c>
      <c r="AD64" s="13">
        <v>8.2594899999999996</v>
      </c>
      <c r="AE64" s="13">
        <v>3.86957</v>
      </c>
      <c r="AF64" s="13">
        <v>4.9985400000000002</v>
      </c>
      <c r="AG64" s="13">
        <v>7.5191699999999999</v>
      </c>
      <c r="AH64" s="13">
        <v>0.99107000000000001</v>
      </c>
      <c r="AI64" s="13">
        <v>2.2576100000000001</v>
      </c>
      <c r="AJ64" s="13">
        <v>1.40219</v>
      </c>
      <c r="AK64" s="13">
        <v>13.7759</v>
      </c>
      <c r="AL64" s="13">
        <v>0.32221</v>
      </c>
      <c r="AM64" s="13">
        <v>3.2928899999999999</v>
      </c>
      <c r="AN64" s="13">
        <v>1.10483</v>
      </c>
      <c r="AO64" s="13">
        <v>4.5339</v>
      </c>
      <c r="AP64" s="13">
        <v>0.60853000000000002</v>
      </c>
      <c r="AQ64" s="13">
        <v>0.34287000000000001</v>
      </c>
      <c r="AR64" s="13">
        <v>0.27693000000000001</v>
      </c>
      <c r="AS64" s="13">
        <v>1.9713400000000001</v>
      </c>
      <c r="AT64" s="13">
        <v>13.211370000000001</v>
      </c>
      <c r="AU64" s="13">
        <v>3.8130899999999999</v>
      </c>
      <c r="AV64" s="13">
        <v>0.72516999999999998</v>
      </c>
      <c r="AW64" s="13">
        <v>4.0185199999999996</v>
      </c>
      <c r="AX64" s="13">
        <v>0.44862999999999997</v>
      </c>
      <c r="AY64" s="13">
        <v>0.20064000000000001</v>
      </c>
      <c r="AZ64" s="13">
        <v>3.1165500000000002</v>
      </c>
      <c r="BA64" s="13">
        <v>2.1870000000000001E-2</v>
      </c>
      <c r="BB64" s="13" t="s">
        <v>1115</v>
      </c>
      <c r="BC64" s="13">
        <v>4.8863700000000003</v>
      </c>
      <c r="BD64" s="13">
        <v>4.5711899999999996</v>
      </c>
      <c r="BE64" s="13">
        <v>0.36101</v>
      </c>
      <c r="BF64" s="13">
        <v>1.54376</v>
      </c>
      <c r="BG64" s="13">
        <v>4.3893899999999997</v>
      </c>
      <c r="BH64" s="13">
        <v>0.48257</v>
      </c>
      <c r="BI64" s="13">
        <v>5.1234400000000004</v>
      </c>
      <c r="BJ64" s="13">
        <v>1.64377</v>
      </c>
      <c r="BK64" s="13">
        <v>0.69059000000000004</v>
      </c>
      <c r="BL64" s="13">
        <v>0.22392000000000001</v>
      </c>
      <c r="BM64" s="13">
        <v>4.2188100000000004</v>
      </c>
      <c r="BN64" s="13">
        <v>1.0321</v>
      </c>
      <c r="BO64" s="13">
        <v>0.92220000000000002</v>
      </c>
      <c r="BP64" s="13">
        <v>0.41811999999999999</v>
      </c>
      <c r="BQ64" s="13">
        <v>4410.1122500000001</v>
      </c>
      <c r="BR64" s="13">
        <v>1.85043</v>
      </c>
      <c r="BS64" s="13">
        <v>1.7793099999999999</v>
      </c>
    </row>
    <row r="65" spans="1:71" x14ac:dyDescent="0.2">
      <c r="A65" s="12">
        <v>43717</v>
      </c>
      <c r="B65" s="13">
        <v>19.313770000000002</v>
      </c>
      <c r="C65" s="13">
        <v>7.5945</v>
      </c>
      <c r="D65" s="13">
        <v>1.8364499999999999</v>
      </c>
      <c r="E65" s="13">
        <v>10.39809</v>
      </c>
      <c r="F65" s="13">
        <v>23.39827</v>
      </c>
      <c r="G65" s="13">
        <v>62.257089999999998</v>
      </c>
      <c r="H65" s="13">
        <v>2.56176</v>
      </c>
      <c r="I65" s="13">
        <v>79.906909999999996</v>
      </c>
      <c r="J65" s="13">
        <v>4.6285400000000001</v>
      </c>
      <c r="K65" s="13">
        <v>4.4480399999999998</v>
      </c>
      <c r="L65" s="13">
        <v>16.496289999999998</v>
      </c>
      <c r="M65" s="13">
        <v>2.7777699999999999</v>
      </c>
      <c r="N65" s="13">
        <v>16.213090000000001</v>
      </c>
      <c r="O65" s="13">
        <v>0.68794</v>
      </c>
      <c r="P65" s="13">
        <v>6.1159100000000004</v>
      </c>
      <c r="Q65" s="13">
        <v>0.78827999999999998</v>
      </c>
      <c r="R65" s="13">
        <v>0.65678000000000003</v>
      </c>
      <c r="S65" s="13">
        <v>10.645659999999999</v>
      </c>
      <c r="T65" s="13">
        <v>17.039249999999999</v>
      </c>
      <c r="U65" s="13">
        <v>11.28617</v>
      </c>
      <c r="V65" s="13">
        <v>1.0196700000000001</v>
      </c>
      <c r="W65" s="13">
        <v>11.626010000000001</v>
      </c>
      <c r="X65" s="13">
        <v>0.54754000000000003</v>
      </c>
      <c r="Y65" s="13">
        <v>1.98563</v>
      </c>
      <c r="Z65" s="13">
        <v>1.5332600000000001</v>
      </c>
      <c r="AA65" s="13">
        <v>2.5859100000000002</v>
      </c>
      <c r="AB65" s="13">
        <v>1.7390600000000001</v>
      </c>
      <c r="AC65" s="13">
        <v>1.18828</v>
      </c>
      <c r="AD65" s="13">
        <v>8.2594899999999996</v>
      </c>
      <c r="AE65" s="13">
        <v>3.86957</v>
      </c>
      <c r="AF65" s="13">
        <v>4.9985400000000002</v>
      </c>
      <c r="AG65" s="13">
        <v>7.5191699999999999</v>
      </c>
      <c r="AH65" s="13">
        <v>0.99107000000000001</v>
      </c>
      <c r="AI65" s="13">
        <v>2.2576100000000001</v>
      </c>
      <c r="AJ65" s="13">
        <v>1.40219</v>
      </c>
      <c r="AK65" s="13">
        <v>13.7759</v>
      </c>
      <c r="AL65" s="13">
        <v>0.32221</v>
      </c>
      <c r="AM65" s="13">
        <v>3.2928899999999999</v>
      </c>
      <c r="AN65" s="13">
        <v>1.10483</v>
      </c>
      <c r="AO65" s="13">
        <v>4.5339</v>
      </c>
      <c r="AP65" s="13">
        <v>0.60853000000000002</v>
      </c>
      <c r="AQ65" s="13">
        <v>0.34287000000000001</v>
      </c>
      <c r="AR65" s="13">
        <v>0.27693000000000001</v>
      </c>
      <c r="AS65" s="13">
        <v>1.9713400000000001</v>
      </c>
      <c r="AT65" s="13">
        <v>13.211370000000001</v>
      </c>
      <c r="AU65" s="13">
        <v>3.8130899999999999</v>
      </c>
      <c r="AV65" s="13">
        <v>0.72516999999999998</v>
      </c>
      <c r="AW65" s="13">
        <v>4.0185199999999996</v>
      </c>
      <c r="AX65" s="13">
        <v>0.44862999999999997</v>
      </c>
      <c r="AY65" s="13">
        <v>0.20064000000000001</v>
      </c>
      <c r="AZ65" s="13">
        <v>3.1165500000000002</v>
      </c>
      <c r="BA65" s="13">
        <v>2.1870000000000001E-2</v>
      </c>
      <c r="BB65" s="13" t="s">
        <v>1115</v>
      </c>
      <c r="BC65" s="13">
        <v>4.8863700000000003</v>
      </c>
      <c r="BD65" s="13">
        <v>4.5711899999999996</v>
      </c>
      <c r="BE65" s="13">
        <v>0.36101</v>
      </c>
      <c r="BF65" s="13">
        <v>1.54376</v>
      </c>
      <c r="BG65" s="13">
        <v>4.3893899999999997</v>
      </c>
      <c r="BH65" s="13">
        <v>0.48257</v>
      </c>
      <c r="BI65" s="13">
        <v>5.1234400000000004</v>
      </c>
      <c r="BJ65" s="13">
        <v>1.64377</v>
      </c>
      <c r="BK65" s="13">
        <v>0.69059000000000004</v>
      </c>
      <c r="BL65" s="13">
        <v>0.22392000000000001</v>
      </c>
      <c r="BM65" s="13">
        <v>4.2188100000000004</v>
      </c>
      <c r="BN65" s="13">
        <v>1.0321</v>
      </c>
      <c r="BO65" s="13">
        <v>0.92220000000000002</v>
      </c>
      <c r="BP65" s="13">
        <v>0.41811999999999999</v>
      </c>
      <c r="BQ65" s="13">
        <v>4410.1122500000001</v>
      </c>
      <c r="BR65" s="13">
        <v>1.85043</v>
      </c>
      <c r="BS65" s="13">
        <v>1.7793099999999999</v>
      </c>
    </row>
    <row r="66" spans="1:71" x14ac:dyDescent="0.2">
      <c r="A66" s="12">
        <v>43716</v>
      </c>
      <c r="B66" s="13">
        <v>19.313770000000002</v>
      </c>
      <c r="C66" s="13">
        <v>7.5945</v>
      </c>
      <c r="D66" s="13">
        <v>1.8364499999999999</v>
      </c>
      <c r="E66" s="13">
        <v>10.39809</v>
      </c>
      <c r="F66" s="13">
        <v>23.39827</v>
      </c>
      <c r="G66" s="13">
        <v>62.257089999999998</v>
      </c>
      <c r="H66" s="13">
        <v>2.56176</v>
      </c>
      <c r="I66" s="13">
        <v>79.906909999999996</v>
      </c>
      <c r="J66" s="13">
        <v>4.6285400000000001</v>
      </c>
      <c r="K66" s="13">
        <v>4.4480399999999998</v>
      </c>
      <c r="L66" s="13">
        <v>16.496289999999998</v>
      </c>
      <c r="M66" s="13">
        <v>2.7777699999999999</v>
      </c>
      <c r="N66" s="13">
        <v>16.213090000000001</v>
      </c>
      <c r="O66" s="13">
        <v>0.68794</v>
      </c>
      <c r="P66" s="13">
        <v>6.1159100000000004</v>
      </c>
      <c r="Q66" s="13">
        <v>0.78827999999999998</v>
      </c>
      <c r="R66" s="13">
        <v>0.65678000000000003</v>
      </c>
      <c r="S66" s="13">
        <v>10.645659999999999</v>
      </c>
      <c r="T66" s="13">
        <v>17.039249999999999</v>
      </c>
      <c r="U66" s="13">
        <v>11.28617</v>
      </c>
      <c r="V66" s="13">
        <v>1.0196700000000001</v>
      </c>
      <c r="W66" s="13">
        <v>11.626010000000001</v>
      </c>
      <c r="X66" s="13">
        <v>0.54754000000000003</v>
      </c>
      <c r="Y66" s="13">
        <v>1.98563</v>
      </c>
      <c r="Z66" s="13">
        <v>1.5332600000000001</v>
      </c>
      <c r="AA66" s="13">
        <v>2.5859100000000002</v>
      </c>
      <c r="AB66" s="13">
        <v>1.7390600000000001</v>
      </c>
      <c r="AC66" s="13">
        <v>1.18828</v>
      </c>
      <c r="AD66" s="13">
        <v>8.2594899999999996</v>
      </c>
      <c r="AE66" s="13">
        <v>3.86957</v>
      </c>
      <c r="AF66" s="13">
        <v>4.9985400000000002</v>
      </c>
      <c r="AG66" s="13">
        <v>7.5191699999999999</v>
      </c>
      <c r="AH66" s="13">
        <v>0.99107000000000001</v>
      </c>
      <c r="AI66" s="13">
        <v>2.2576100000000001</v>
      </c>
      <c r="AJ66" s="13">
        <v>1.40219</v>
      </c>
      <c r="AK66" s="13">
        <v>13.7759</v>
      </c>
      <c r="AL66" s="13">
        <v>0.32221</v>
      </c>
      <c r="AM66" s="13">
        <v>3.2928899999999999</v>
      </c>
      <c r="AN66" s="13">
        <v>1.10483</v>
      </c>
      <c r="AO66" s="13">
        <v>4.5339</v>
      </c>
      <c r="AP66" s="13">
        <v>0.60853000000000002</v>
      </c>
      <c r="AQ66" s="13">
        <v>0.34287000000000001</v>
      </c>
      <c r="AR66" s="13">
        <v>0.27693000000000001</v>
      </c>
      <c r="AS66" s="13">
        <v>1.9713400000000001</v>
      </c>
      <c r="AT66" s="13">
        <v>13.211370000000001</v>
      </c>
      <c r="AU66" s="13">
        <v>3.8130899999999999</v>
      </c>
      <c r="AV66" s="13">
        <v>0.72516999999999998</v>
      </c>
      <c r="AW66" s="13">
        <v>4.0185199999999996</v>
      </c>
      <c r="AX66" s="13">
        <v>0.44862999999999997</v>
      </c>
      <c r="AY66" s="13">
        <v>0.20064000000000001</v>
      </c>
      <c r="AZ66" s="13">
        <v>3.1165500000000002</v>
      </c>
      <c r="BA66" s="13">
        <v>2.1870000000000001E-2</v>
      </c>
      <c r="BB66" s="13" t="s">
        <v>1115</v>
      </c>
      <c r="BC66" s="13">
        <v>4.8863700000000003</v>
      </c>
      <c r="BD66" s="13">
        <v>4.5711899999999996</v>
      </c>
      <c r="BE66" s="13">
        <v>0.36101</v>
      </c>
      <c r="BF66" s="13">
        <v>1.54376</v>
      </c>
      <c r="BG66" s="13">
        <v>4.3893899999999997</v>
      </c>
      <c r="BH66" s="13">
        <v>0.48257</v>
      </c>
      <c r="BI66" s="13">
        <v>5.1234400000000004</v>
      </c>
      <c r="BJ66" s="13">
        <v>1.64377</v>
      </c>
      <c r="BK66" s="13">
        <v>0.69059000000000004</v>
      </c>
      <c r="BL66" s="13">
        <v>0.22392000000000001</v>
      </c>
      <c r="BM66" s="13">
        <v>4.2188100000000004</v>
      </c>
      <c r="BN66" s="13">
        <v>1.0321</v>
      </c>
      <c r="BO66" s="13">
        <v>0.92220000000000002</v>
      </c>
      <c r="BP66" s="13">
        <v>0.41811999999999999</v>
      </c>
      <c r="BQ66" s="13">
        <v>4410.1122500000001</v>
      </c>
      <c r="BR66" s="13">
        <v>1.85043</v>
      </c>
      <c r="BS66" s="13">
        <v>1.7793099999999999</v>
      </c>
    </row>
    <row r="67" spans="1:71" x14ac:dyDescent="0.2">
      <c r="A67" s="12">
        <v>43715</v>
      </c>
      <c r="B67" s="13">
        <v>19.313770000000002</v>
      </c>
      <c r="C67" s="13">
        <v>7.5945</v>
      </c>
      <c r="D67" s="13">
        <v>1.8364499999999999</v>
      </c>
      <c r="E67" s="13">
        <v>10.39809</v>
      </c>
      <c r="F67" s="13">
        <v>23.39827</v>
      </c>
      <c r="G67" s="13">
        <v>62.257089999999998</v>
      </c>
      <c r="H67" s="13">
        <v>2.56176</v>
      </c>
      <c r="I67" s="13">
        <v>79.906909999999996</v>
      </c>
      <c r="J67" s="13">
        <v>4.6285400000000001</v>
      </c>
      <c r="K67" s="13">
        <v>4.4480399999999998</v>
      </c>
      <c r="L67" s="13">
        <v>16.496289999999998</v>
      </c>
      <c r="M67" s="13">
        <v>2.7777699999999999</v>
      </c>
      <c r="N67" s="13">
        <v>16.213090000000001</v>
      </c>
      <c r="O67" s="13">
        <v>0.68794</v>
      </c>
      <c r="P67" s="13">
        <v>6.1159100000000004</v>
      </c>
      <c r="Q67" s="13">
        <v>0.78827999999999998</v>
      </c>
      <c r="R67" s="13">
        <v>0.65678000000000003</v>
      </c>
      <c r="S67" s="13">
        <v>10.645659999999999</v>
      </c>
      <c r="T67" s="13">
        <v>17.039249999999999</v>
      </c>
      <c r="U67" s="13">
        <v>11.28617</v>
      </c>
      <c r="V67" s="13">
        <v>1.0196700000000001</v>
      </c>
      <c r="W67" s="13">
        <v>11.626010000000001</v>
      </c>
      <c r="X67" s="13">
        <v>0.54754000000000003</v>
      </c>
      <c r="Y67" s="13">
        <v>1.98563</v>
      </c>
      <c r="Z67" s="13">
        <v>1.5332600000000001</v>
      </c>
      <c r="AA67" s="13">
        <v>2.5859100000000002</v>
      </c>
      <c r="AB67" s="13">
        <v>1.7390600000000001</v>
      </c>
      <c r="AC67" s="13">
        <v>1.18828</v>
      </c>
      <c r="AD67" s="13">
        <v>8.2594899999999996</v>
      </c>
      <c r="AE67" s="13">
        <v>3.86957</v>
      </c>
      <c r="AF67" s="13">
        <v>4.9985400000000002</v>
      </c>
      <c r="AG67" s="13">
        <v>7.5191699999999999</v>
      </c>
      <c r="AH67" s="13">
        <v>0.99107000000000001</v>
      </c>
      <c r="AI67" s="13">
        <v>2.2576100000000001</v>
      </c>
      <c r="AJ67" s="13">
        <v>1.40219</v>
      </c>
      <c r="AK67" s="13">
        <v>13.7759</v>
      </c>
      <c r="AL67" s="13">
        <v>0.32221</v>
      </c>
      <c r="AM67" s="13">
        <v>3.2928899999999999</v>
      </c>
      <c r="AN67" s="13">
        <v>1.10483</v>
      </c>
      <c r="AO67" s="13">
        <v>4.5339</v>
      </c>
      <c r="AP67" s="13">
        <v>0.60853000000000002</v>
      </c>
      <c r="AQ67" s="13">
        <v>0.34287000000000001</v>
      </c>
      <c r="AR67" s="13">
        <v>0.27693000000000001</v>
      </c>
      <c r="AS67" s="13">
        <v>1.9713400000000001</v>
      </c>
      <c r="AT67" s="13">
        <v>13.211370000000001</v>
      </c>
      <c r="AU67" s="13">
        <v>3.8130899999999999</v>
      </c>
      <c r="AV67" s="13">
        <v>0.72516999999999998</v>
      </c>
      <c r="AW67" s="13">
        <v>4.0185199999999996</v>
      </c>
      <c r="AX67" s="13">
        <v>0.44862999999999997</v>
      </c>
      <c r="AY67" s="13">
        <v>0.20064000000000001</v>
      </c>
      <c r="AZ67" s="13">
        <v>3.1165500000000002</v>
      </c>
      <c r="BA67" s="13">
        <v>2.1870000000000001E-2</v>
      </c>
      <c r="BB67" s="13" t="s">
        <v>1115</v>
      </c>
      <c r="BC67" s="13">
        <v>4.8863700000000003</v>
      </c>
      <c r="BD67" s="13">
        <v>4.5711899999999996</v>
      </c>
      <c r="BE67" s="13">
        <v>0.36101</v>
      </c>
      <c r="BF67" s="13">
        <v>1.54376</v>
      </c>
      <c r="BG67" s="13">
        <v>4.3893899999999997</v>
      </c>
      <c r="BH67" s="13">
        <v>0.48257</v>
      </c>
      <c r="BI67" s="13">
        <v>5.1234400000000004</v>
      </c>
      <c r="BJ67" s="13">
        <v>1.64377</v>
      </c>
      <c r="BK67" s="13">
        <v>0.69059000000000004</v>
      </c>
      <c r="BL67" s="13">
        <v>0.22392000000000001</v>
      </c>
      <c r="BM67" s="13">
        <v>4.2188100000000004</v>
      </c>
      <c r="BN67" s="13">
        <v>1.0321</v>
      </c>
      <c r="BO67" s="13">
        <v>0.92220000000000002</v>
      </c>
      <c r="BP67" s="13">
        <v>0.41811999999999999</v>
      </c>
      <c r="BQ67" s="13">
        <v>4410.1122500000001</v>
      </c>
      <c r="BR67" s="13">
        <v>1.85043</v>
      </c>
      <c r="BS67" s="13">
        <v>1.7793099999999999</v>
      </c>
    </row>
    <row r="68" spans="1:71" x14ac:dyDescent="0.2">
      <c r="A68" s="12">
        <v>43714</v>
      </c>
      <c r="B68" s="13">
        <v>19.313770000000002</v>
      </c>
      <c r="C68" s="13">
        <v>7.5945</v>
      </c>
      <c r="D68" s="13">
        <v>1.8364499999999999</v>
      </c>
      <c r="E68" s="13">
        <v>10.39809</v>
      </c>
      <c r="F68" s="13">
        <v>23.39827</v>
      </c>
      <c r="G68" s="13">
        <v>62.257089999999998</v>
      </c>
      <c r="H68" s="13">
        <v>2.56176</v>
      </c>
      <c r="I68" s="13">
        <v>79.906909999999996</v>
      </c>
      <c r="J68" s="13">
        <v>4.6285400000000001</v>
      </c>
      <c r="K68" s="13">
        <v>4.4480399999999998</v>
      </c>
      <c r="L68" s="13">
        <v>16.496289999999998</v>
      </c>
      <c r="M68" s="13">
        <v>2.7777699999999999</v>
      </c>
      <c r="N68" s="13">
        <v>16.213090000000001</v>
      </c>
      <c r="O68" s="13">
        <v>0.68794</v>
      </c>
      <c r="P68" s="13">
        <v>6.1159100000000004</v>
      </c>
      <c r="Q68" s="13">
        <v>0.78827999999999998</v>
      </c>
      <c r="R68" s="13">
        <v>0.65678000000000003</v>
      </c>
      <c r="S68" s="13">
        <v>10.645659999999999</v>
      </c>
      <c r="T68" s="13">
        <v>17.039249999999999</v>
      </c>
      <c r="U68" s="13">
        <v>11.28617</v>
      </c>
      <c r="V68" s="13">
        <v>1.0196700000000001</v>
      </c>
      <c r="W68" s="13">
        <v>11.626010000000001</v>
      </c>
      <c r="X68" s="13">
        <v>0.54754000000000003</v>
      </c>
      <c r="Y68" s="13">
        <v>1.98563</v>
      </c>
      <c r="Z68" s="13">
        <v>1.5332600000000001</v>
      </c>
      <c r="AA68" s="13">
        <v>2.5859100000000002</v>
      </c>
      <c r="AB68" s="13">
        <v>1.7390600000000001</v>
      </c>
      <c r="AC68" s="13">
        <v>1.18828</v>
      </c>
      <c r="AD68" s="13">
        <v>8.2594899999999996</v>
      </c>
      <c r="AE68" s="13">
        <v>3.86957</v>
      </c>
      <c r="AF68" s="13">
        <v>4.9985400000000002</v>
      </c>
      <c r="AG68" s="13">
        <v>7.5191699999999999</v>
      </c>
      <c r="AH68" s="13">
        <v>0.99107000000000001</v>
      </c>
      <c r="AI68" s="13">
        <v>2.2576100000000001</v>
      </c>
      <c r="AJ68" s="13">
        <v>1.40219</v>
      </c>
      <c r="AK68" s="13">
        <v>13.7759</v>
      </c>
      <c r="AL68" s="13">
        <v>0.32221</v>
      </c>
      <c r="AM68" s="13">
        <v>3.2928899999999999</v>
      </c>
      <c r="AN68" s="13">
        <v>1.10483</v>
      </c>
      <c r="AO68" s="13">
        <v>4.5339</v>
      </c>
      <c r="AP68" s="13">
        <v>0.60853000000000002</v>
      </c>
      <c r="AQ68" s="13">
        <v>0.34287000000000001</v>
      </c>
      <c r="AR68" s="13">
        <v>0.27693000000000001</v>
      </c>
      <c r="AS68" s="13">
        <v>1.9713400000000001</v>
      </c>
      <c r="AT68" s="13">
        <v>13.211370000000001</v>
      </c>
      <c r="AU68" s="13">
        <v>3.8130899999999999</v>
      </c>
      <c r="AV68" s="13">
        <v>0.72516999999999998</v>
      </c>
      <c r="AW68" s="13">
        <v>4.0185199999999996</v>
      </c>
      <c r="AX68" s="13">
        <v>0.44862999999999997</v>
      </c>
      <c r="AY68" s="13">
        <v>0.20064000000000001</v>
      </c>
      <c r="AZ68" s="13">
        <v>3.1165500000000002</v>
      </c>
      <c r="BA68" s="13">
        <v>2.1870000000000001E-2</v>
      </c>
      <c r="BB68" s="13" t="s">
        <v>1115</v>
      </c>
      <c r="BC68" s="13">
        <v>4.8863700000000003</v>
      </c>
      <c r="BD68" s="13">
        <v>4.5711899999999996</v>
      </c>
      <c r="BE68" s="13">
        <v>0.36101</v>
      </c>
      <c r="BF68" s="13">
        <v>1.54376</v>
      </c>
      <c r="BG68" s="13">
        <v>4.3893899999999997</v>
      </c>
      <c r="BH68" s="13">
        <v>0.48257</v>
      </c>
      <c r="BI68" s="13">
        <v>5.1234400000000004</v>
      </c>
      <c r="BJ68" s="13">
        <v>1.64377</v>
      </c>
      <c r="BK68" s="13">
        <v>0.69059000000000004</v>
      </c>
      <c r="BL68" s="13">
        <v>0.22392000000000001</v>
      </c>
      <c r="BM68" s="13">
        <v>4.2188100000000004</v>
      </c>
      <c r="BN68" s="13">
        <v>1.0321</v>
      </c>
      <c r="BO68" s="13">
        <v>0.92220000000000002</v>
      </c>
      <c r="BP68" s="13">
        <v>0.41811999999999999</v>
      </c>
      <c r="BQ68" s="13">
        <v>4410.1122500000001</v>
      </c>
      <c r="BR68" s="13">
        <v>1.85043</v>
      </c>
      <c r="BS68" s="13">
        <v>1.7793099999999999</v>
      </c>
    </row>
    <row r="69" spans="1:71" x14ac:dyDescent="0.2">
      <c r="A69" s="12">
        <v>43713</v>
      </c>
      <c r="B69" s="13">
        <v>19.313770000000002</v>
      </c>
      <c r="C69" s="13">
        <v>7.5945</v>
      </c>
      <c r="D69" s="13">
        <v>1.8364499999999999</v>
      </c>
      <c r="E69" s="13">
        <v>10.39809</v>
      </c>
      <c r="F69" s="13">
        <v>23.39827</v>
      </c>
      <c r="G69" s="13">
        <v>62.257089999999998</v>
      </c>
      <c r="H69" s="13">
        <v>2.56176</v>
      </c>
      <c r="I69" s="13">
        <v>79.906909999999996</v>
      </c>
      <c r="J69" s="13">
        <v>4.6285400000000001</v>
      </c>
      <c r="K69" s="13">
        <v>4.4480399999999998</v>
      </c>
      <c r="L69" s="13">
        <v>16.496289999999998</v>
      </c>
      <c r="M69" s="13">
        <v>2.7777699999999999</v>
      </c>
      <c r="N69" s="13">
        <v>16.213090000000001</v>
      </c>
      <c r="O69" s="13">
        <v>0.68794</v>
      </c>
      <c r="P69" s="13">
        <v>6.1159100000000004</v>
      </c>
      <c r="Q69" s="13">
        <v>0.78827999999999998</v>
      </c>
      <c r="R69" s="13">
        <v>0.65678000000000003</v>
      </c>
      <c r="S69" s="13">
        <v>10.645659999999999</v>
      </c>
      <c r="T69" s="13">
        <v>17.039249999999999</v>
      </c>
      <c r="U69" s="13">
        <v>11.28617</v>
      </c>
      <c r="V69" s="13">
        <v>1.0196700000000001</v>
      </c>
      <c r="W69" s="13">
        <v>11.626010000000001</v>
      </c>
      <c r="X69" s="13">
        <v>0.54754000000000003</v>
      </c>
      <c r="Y69" s="13">
        <v>1.98563</v>
      </c>
      <c r="Z69" s="13">
        <v>1.5332600000000001</v>
      </c>
      <c r="AA69" s="13">
        <v>2.5859100000000002</v>
      </c>
      <c r="AB69" s="13">
        <v>1.7390600000000001</v>
      </c>
      <c r="AC69" s="13">
        <v>1.18828</v>
      </c>
      <c r="AD69" s="13">
        <v>8.2594899999999996</v>
      </c>
      <c r="AE69" s="13">
        <v>3.86957</v>
      </c>
      <c r="AF69" s="13">
        <v>4.9985400000000002</v>
      </c>
      <c r="AG69" s="13">
        <v>7.5191699999999999</v>
      </c>
      <c r="AH69" s="13">
        <v>0.99107000000000001</v>
      </c>
      <c r="AI69" s="13">
        <v>2.2576100000000001</v>
      </c>
      <c r="AJ69" s="13">
        <v>1.40219</v>
      </c>
      <c r="AK69" s="13">
        <v>13.7759</v>
      </c>
      <c r="AL69" s="13">
        <v>0.32221</v>
      </c>
      <c r="AM69" s="13">
        <v>3.2928899999999999</v>
      </c>
      <c r="AN69" s="13">
        <v>1.10483</v>
      </c>
      <c r="AO69" s="13">
        <v>4.5339</v>
      </c>
      <c r="AP69" s="13">
        <v>0.60853000000000002</v>
      </c>
      <c r="AQ69" s="13">
        <v>0.34287000000000001</v>
      </c>
      <c r="AR69" s="13">
        <v>0.27693000000000001</v>
      </c>
      <c r="AS69" s="13">
        <v>1.9713400000000001</v>
      </c>
      <c r="AT69" s="13">
        <v>13.211370000000001</v>
      </c>
      <c r="AU69" s="13">
        <v>3.8130899999999999</v>
      </c>
      <c r="AV69" s="13">
        <v>0.72516999999999998</v>
      </c>
      <c r="AW69" s="13">
        <v>4.0185199999999996</v>
      </c>
      <c r="AX69" s="13">
        <v>0.44862999999999997</v>
      </c>
      <c r="AY69" s="13">
        <v>0.20064000000000001</v>
      </c>
      <c r="AZ69" s="13">
        <v>3.1165500000000002</v>
      </c>
      <c r="BA69" s="13">
        <v>2.1870000000000001E-2</v>
      </c>
      <c r="BB69" s="13" t="s">
        <v>1115</v>
      </c>
      <c r="BC69" s="13">
        <v>4.8863700000000003</v>
      </c>
      <c r="BD69" s="13">
        <v>4.5711899999999996</v>
      </c>
      <c r="BE69" s="13">
        <v>0.36101</v>
      </c>
      <c r="BF69" s="13">
        <v>1.54376</v>
      </c>
      <c r="BG69" s="13">
        <v>4.3893899999999997</v>
      </c>
      <c r="BH69" s="13">
        <v>0.48257</v>
      </c>
      <c r="BI69" s="13">
        <v>5.1234400000000004</v>
      </c>
      <c r="BJ69" s="13">
        <v>1.64377</v>
      </c>
      <c r="BK69" s="13">
        <v>0.69059000000000004</v>
      </c>
      <c r="BL69" s="13">
        <v>0.22392000000000001</v>
      </c>
      <c r="BM69" s="13">
        <v>4.2188100000000004</v>
      </c>
      <c r="BN69" s="13">
        <v>1.0321</v>
      </c>
      <c r="BO69" s="13">
        <v>0.92220000000000002</v>
      </c>
      <c r="BP69" s="13">
        <v>0.41811999999999999</v>
      </c>
      <c r="BQ69" s="13">
        <v>4410.1122500000001</v>
      </c>
      <c r="BR69" s="13">
        <v>1.85043</v>
      </c>
      <c r="BS69" s="13">
        <v>1.7793099999999999</v>
      </c>
    </row>
    <row r="70" spans="1:71" x14ac:dyDescent="0.2">
      <c r="A70" s="12">
        <v>43712</v>
      </c>
      <c r="B70" s="13">
        <v>19.313770000000002</v>
      </c>
      <c r="C70" s="13">
        <v>7.5945</v>
      </c>
      <c r="D70" s="13">
        <v>1.8364499999999999</v>
      </c>
      <c r="E70" s="13">
        <v>10.39809</v>
      </c>
      <c r="F70" s="13">
        <v>23.39827</v>
      </c>
      <c r="G70" s="13">
        <v>62.257089999999998</v>
      </c>
      <c r="H70" s="13">
        <v>2.56176</v>
      </c>
      <c r="I70" s="13">
        <v>79.906909999999996</v>
      </c>
      <c r="J70" s="13">
        <v>4.6285400000000001</v>
      </c>
      <c r="K70" s="13">
        <v>4.4480399999999998</v>
      </c>
      <c r="L70" s="13">
        <v>16.496289999999998</v>
      </c>
      <c r="M70" s="13">
        <v>2.7777699999999999</v>
      </c>
      <c r="N70" s="13">
        <v>16.213090000000001</v>
      </c>
      <c r="O70" s="13">
        <v>0.68794</v>
      </c>
      <c r="P70" s="13">
        <v>6.1159100000000004</v>
      </c>
      <c r="Q70" s="13">
        <v>0.78827999999999998</v>
      </c>
      <c r="R70" s="13">
        <v>0.65678000000000003</v>
      </c>
      <c r="S70" s="13">
        <v>10.645659999999999</v>
      </c>
      <c r="T70" s="13">
        <v>17.039249999999999</v>
      </c>
      <c r="U70" s="13">
        <v>11.28617</v>
      </c>
      <c r="V70" s="13">
        <v>1.0196700000000001</v>
      </c>
      <c r="W70" s="13">
        <v>11.626010000000001</v>
      </c>
      <c r="X70" s="13">
        <v>0.54754000000000003</v>
      </c>
      <c r="Y70" s="13">
        <v>1.98563</v>
      </c>
      <c r="Z70" s="13">
        <v>1.5332600000000001</v>
      </c>
      <c r="AA70" s="13">
        <v>2.5859100000000002</v>
      </c>
      <c r="AB70" s="13">
        <v>1.7390600000000001</v>
      </c>
      <c r="AC70" s="13">
        <v>1.18828</v>
      </c>
      <c r="AD70" s="13">
        <v>8.2594899999999996</v>
      </c>
      <c r="AE70" s="13">
        <v>3.86957</v>
      </c>
      <c r="AF70" s="13">
        <v>4.9985400000000002</v>
      </c>
      <c r="AG70" s="13">
        <v>7.5191699999999999</v>
      </c>
      <c r="AH70" s="13">
        <v>0.99107000000000001</v>
      </c>
      <c r="AI70" s="13">
        <v>2.2576100000000001</v>
      </c>
      <c r="AJ70" s="13">
        <v>1.40219</v>
      </c>
      <c r="AK70" s="13">
        <v>13.7759</v>
      </c>
      <c r="AL70" s="13">
        <v>0.32221</v>
      </c>
      <c r="AM70" s="13">
        <v>3.2928899999999999</v>
      </c>
      <c r="AN70" s="13">
        <v>1.10483</v>
      </c>
      <c r="AO70" s="13">
        <v>4.5339</v>
      </c>
      <c r="AP70" s="13">
        <v>0.60853000000000002</v>
      </c>
      <c r="AQ70" s="13">
        <v>0.34287000000000001</v>
      </c>
      <c r="AR70" s="13">
        <v>0.27693000000000001</v>
      </c>
      <c r="AS70" s="13">
        <v>1.9713400000000001</v>
      </c>
      <c r="AT70" s="13">
        <v>13.211370000000001</v>
      </c>
      <c r="AU70" s="13">
        <v>3.8130899999999999</v>
      </c>
      <c r="AV70" s="13">
        <v>0.72516999999999998</v>
      </c>
      <c r="AW70" s="13">
        <v>4.0185199999999996</v>
      </c>
      <c r="AX70" s="13">
        <v>0.44862999999999997</v>
      </c>
      <c r="AY70" s="13">
        <v>0.20064000000000001</v>
      </c>
      <c r="AZ70" s="13">
        <v>3.1165500000000002</v>
      </c>
      <c r="BA70" s="13">
        <v>2.1870000000000001E-2</v>
      </c>
      <c r="BB70" s="13" t="s">
        <v>1115</v>
      </c>
      <c r="BC70" s="13">
        <v>4.8863700000000003</v>
      </c>
      <c r="BD70" s="13">
        <v>4.5711899999999996</v>
      </c>
      <c r="BE70" s="13">
        <v>0.36101</v>
      </c>
      <c r="BF70" s="13">
        <v>1.54376</v>
      </c>
      <c r="BG70" s="13">
        <v>4.3893899999999997</v>
      </c>
      <c r="BH70" s="13">
        <v>0.48257</v>
      </c>
      <c r="BI70" s="13">
        <v>5.1234400000000004</v>
      </c>
      <c r="BJ70" s="13">
        <v>1.64377</v>
      </c>
      <c r="BK70" s="13">
        <v>0.69059000000000004</v>
      </c>
      <c r="BL70" s="13">
        <v>0.22392000000000001</v>
      </c>
      <c r="BM70" s="13">
        <v>4.2188100000000004</v>
      </c>
      <c r="BN70" s="13">
        <v>1.0321</v>
      </c>
      <c r="BO70" s="13">
        <v>0.92220000000000002</v>
      </c>
      <c r="BP70" s="13">
        <v>0.41811999999999999</v>
      </c>
      <c r="BQ70" s="13">
        <v>4410.1122500000001</v>
      </c>
      <c r="BR70" s="13">
        <v>1.85043</v>
      </c>
      <c r="BS70" s="13">
        <v>1.7793099999999999</v>
      </c>
    </row>
    <row r="71" spans="1:71" x14ac:dyDescent="0.2">
      <c r="A71" s="12">
        <v>43711</v>
      </c>
      <c r="B71" s="13">
        <v>19.313770000000002</v>
      </c>
      <c r="C71" s="13">
        <v>7.5945</v>
      </c>
      <c r="D71" s="13">
        <v>1.8364499999999999</v>
      </c>
      <c r="E71" s="13">
        <v>10.39809</v>
      </c>
      <c r="F71" s="13">
        <v>23.39827</v>
      </c>
      <c r="G71" s="13">
        <v>62.257089999999998</v>
      </c>
      <c r="H71" s="13">
        <v>2.56176</v>
      </c>
      <c r="I71" s="13">
        <v>79.906909999999996</v>
      </c>
      <c r="J71" s="13">
        <v>4.6285400000000001</v>
      </c>
      <c r="K71" s="13">
        <v>4.4480399999999998</v>
      </c>
      <c r="L71" s="13">
        <v>16.496289999999998</v>
      </c>
      <c r="M71" s="13">
        <v>2.7777699999999999</v>
      </c>
      <c r="N71" s="13">
        <v>16.213090000000001</v>
      </c>
      <c r="O71" s="13">
        <v>0.68794</v>
      </c>
      <c r="P71" s="13">
        <v>6.1159100000000004</v>
      </c>
      <c r="Q71" s="13">
        <v>0.78827999999999998</v>
      </c>
      <c r="R71" s="13">
        <v>0.65678000000000003</v>
      </c>
      <c r="S71" s="13">
        <v>10.645659999999999</v>
      </c>
      <c r="T71" s="13">
        <v>17.039249999999999</v>
      </c>
      <c r="U71" s="13">
        <v>11.28617</v>
      </c>
      <c r="V71" s="13">
        <v>1.0196700000000001</v>
      </c>
      <c r="W71" s="13">
        <v>11.626010000000001</v>
      </c>
      <c r="X71" s="13">
        <v>0.54754000000000003</v>
      </c>
      <c r="Y71" s="13">
        <v>1.98563</v>
      </c>
      <c r="Z71" s="13">
        <v>1.5332600000000001</v>
      </c>
      <c r="AA71" s="13">
        <v>2.5859100000000002</v>
      </c>
      <c r="AB71" s="13">
        <v>1.7390600000000001</v>
      </c>
      <c r="AC71" s="13">
        <v>1.18828</v>
      </c>
      <c r="AD71" s="13">
        <v>8.2594899999999996</v>
      </c>
      <c r="AE71" s="13">
        <v>3.86957</v>
      </c>
      <c r="AF71" s="13">
        <v>4.9985400000000002</v>
      </c>
      <c r="AG71" s="13">
        <v>7.5191699999999999</v>
      </c>
      <c r="AH71" s="13">
        <v>0.99107000000000001</v>
      </c>
      <c r="AI71" s="13">
        <v>2.2576100000000001</v>
      </c>
      <c r="AJ71" s="13">
        <v>1.40219</v>
      </c>
      <c r="AK71" s="13">
        <v>13.7759</v>
      </c>
      <c r="AL71" s="13">
        <v>0.32221</v>
      </c>
      <c r="AM71" s="13">
        <v>3.2928899999999999</v>
      </c>
      <c r="AN71" s="13">
        <v>1.10483</v>
      </c>
      <c r="AO71" s="13">
        <v>4.5339</v>
      </c>
      <c r="AP71" s="13">
        <v>0.60853000000000002</v>
      </c>
      <c r="AQ71" s="13">
        <v>0.34287000000000001</v>
      </c>
      <c r="AR71" s="13">
        <v>0.27693000000000001</v>
      </c>
      <c r="AS71" s="13">
        <v>1.9713400000000001</v>
      </c>
      <c r="AT71" s="13">
        <v>13.211370000000001</v>
      </c>
      <c r="AU71" s="13">
        <v>3.8130899999999999</v>
      </c>
      <c r="AV71" s="13">
        <v>0.72516999999999998</v>
      </c>
      <c r="AW71" s="13">
        <v>4.0185199999999996</v>
      </c>
      <c r="AX71" s="13">
        <v>0.44862999999999997</v>
      </c>
      <c r="AY71" s="13">
        <v>0.20064000000000001</v>
      </c>
      <c r="AZ71" s="13">
        <v>3.1165500000000002</v>
      </c>
      <c r="BA71" s="13">
        <v>2.1870000000000001E-2</v>
      </c>
      <c r="BB71" s="13" t="s">
        <v>1115</v>
      </c>
      <c r="BC71" s="13">
        <v>4.8863700000000003</v>
      </c>
      <c r="BD71" s="13">
        <v>4.5711899999999996</v>
      </c>
      <c r="BE71" s="13">
        <v>0.36101</v>
      </c>
      <c r="BF71" s="13">
        <v>1.54376</v>
      </c>
      <c r="BG71" s="13">
        <v>4.3893899999999997</v>
      </c>
      <c r="BH71" s="13">
        <v>0.48257</v>
      </c>
      <c r="BI71" s="13">
        <v>5.1234400000000004</v>
      </c>
      <c r="BJ71" s="13">
        <v>1.64377</v>
      </c>
      <c r="BK71" s="13">
        <v>0.69059000000000004</v>
      </c>
      <c r="BL71" s="13">
        <v>0.22392000000000001</v>
      </c>
      <c r="BM71" s="13">
        <v>4.2188100000000004</v>
      </c>
      <c r="BN71" s="13">
        <v>1.0321</v>
      </c>
      <c r="BO71" s="13">
        <v>0.92220000000000002</v>
      </c>
      <c r="BP71" s="13">
        <v>0.41811999999999999</v>
      </c>
      <c r="BQ71" s="13">
        <v>4410.1122500000001</v>
      </c>
      <c r="BR71" s="13">
        <v>1.85043</v>
      </c>
      <c r="BS71" s="13">
        <v>1.7793099999999999</v>
      </c>
    </row>
    <row r="72" spans="1:71" x14ac:dyDescent="0.2">
      <c r="A72" s="12">
        <v>43710</v>
      </c>
      <c r="B72" s="13">
        <v>19.313770000000002</v>
      </c>
      <c r="C72" s="13">
        <v>7.5945</v>
      </c>
      <c r="D72" s="13">
        <v>1.8364499999999999</v>
      </c>
      <c r="E72" s="13">
        <v>10.39809</v>
      </c>
      <c r="F72" s="13">
        <v>23.39827</v>
      </c>
      <c r="G72" s="13">
        <v>62.257089999999998</v>
      </c>
      <c r="H72" s="13">
        <v>2.56176</v>
      </c>
      <c r="I72" s="13">
        <v>79.906909999999996</v>
      </c>
      <c r="J72" s="13">
        <v>4.6285400000000001</v>
      </c>
      <c r="K72" s="13">
        <v>4.4480399999999998</v>
      </c>
      <c r="L72" s="13">
        <v>16.496289999999998</v>
      </c>
      <c r="M72" s="13">
        <v>2.7777699999999999</v>
      </c>
      <c r="N72" s="13">
        <v>16.213090000000001</v>
      </c>
      <c r="O72" s="13">
        <v>0.68794</v>
      </c>
      <c r="P72" s="13">
        <v>6.1159100000000004</v>
      </c>
      <c r="Q72" s="13">
        <v>0.78827999999999998</v>
      </c>
      <c r="R72" s="13">
        <v>0.65678000000000003</v>
      </c>
      <c r="S72" s="13">
        <v>10.645659999999999</v>
      </c>
      <c r="T72" s="13">
        <v>17.039249999999999</v>
      </c>
      <c r="U72" s="13">
        <v>11.28617</v>
      </c>
      <c r="V72" s="13">
        <v>1.0196700000000001</v>
      </c>
      <c r="W72" s="13">
        <v>11.626010000000001</v>
      </c>
      <c r="X72" s="13">
        <v>0.54754000000000003</v>
      </c>
      <c r="Y72" s="13">
        <v>1.98563</v>
      </c>
      <c r="Z72" s="13">
        <v>1.5332600000000001</v>
      </c>
      <c r="AA72" s="13">
        <v>2.5859100000000002</v>
      </c>
      <c r="AB72" s="13">
        <v>1.7390600000000001</v>
      </c>
      <c r="AC72" s="13">
        <v>1.18828</v>
      </c>
      <c r="AD72" s="13">
        <v>8.2594899999999996</v>
      </c>
      <c r="AE72" s="13">
        <v>3.86957</v>
      </c>
      <c r="AF72" s="13">
        <v>4.9985400000000002</v>
      </c>
      <c r="AG72" s="13">
        <v>7.5191699999999999</v>
      </c>
      <c r="AH72" s="13">
        <v>0.99107000000000001</v>
      </c>
      <c r="AI72" s="13">
        <v>2.2576100000000001</v>
      </c>
      <c r="AJ72" s="13">
        <v>1.40219</v>
      </c>
      <c r="AK72" s="13">
        <v>13.7759</v>
      </c>
      <c r="AL72" s="13">
        <v>0.32221</v>
      </c>
      <c r="AM72" s="13">
        <v>3.2928899999999999</v>
      </c>
      <c r="AN72" s="13">
        <v>1.10483</v>
      </c>
      <c r="AO72" s="13">
        <v>4.5339</v>
      </c>
      <c r="AP72" s="13">
        <v>0.60853000000000002</v>
      </c>
      <c r="AQ72" s="13">
        <v>0.34287000000000001</v>
      </c>
      <c r="AR72" s="13">
        <v>0.27693000000000001</v>
      </c>
      <c r="AS72" s="13">
        <v>1.9713400000000001</v>
      </c>
      <c r="AT72" s="13">
        <v>13.211370000000001</v>
      </c>
      <c r="AU72" s="13">
        <v>3.8130899999999999</v>
      </c>
      <c r="AV72" s="13">
        <v>0.72516999999999998</v>
      </c>
      <c r="AW72" s="13">
        <v>4.0185199999999996</v>
      </c>
      <c r="AX72" s="13">
        <v>0.44862999999999997</v>
      </c>
      <c r="AY72" s="13">
        <v>0.20064000000000001</v>
      </c>
      <c r="AZ72" s="13">
        <v>3.1165500000000002</v>
      </c>
      <c r="BA72" s="13">
        <v>2.1870000000000001E-2</v>
      </c>
      <c r="BB72" s="13" t="s">
        <v>1115</v>
      </c>
      <c r="BC72" s="13">
        <v>4.8863700000000003</v>
      </c>
      <c r="BD72" s="13">
        <v>4.5711899999999996</v>
      </c>
      <c r="BE72" s="13">
        <v>0.36101</v>
      </c>
      <c r="BF72" s="13">
        <v>1.54376</v>
      </c>
      <c r="BG72" s="13">
        <v>4.3893899999999997</v>
      </c>
      <c r="BH72" s="13">
        <v>0.48257</v>
      </c>
      <c r="BI72" s="13">
        <v>5.1234400000000004</v>
      </c>
      <c r="BJ72" s="13">
        <v>1.64377</v>
      </c>
      <c r="BK72" s="13">
        <v>0.69059000000000004</v>
      </c>
      <c r="BL72" s="13">
        <v>0.22392000000000001</v>
      </c>
      <c r="BM72" s="13">
        <v>4.2188100000000004</v>
      </c>
      <c r="BN72" s="13">
        <v>1.0321</v>
      </c>
      <c r="BO72" s="13">
        <v>0.92220000000000002</v>
      </c>
      <c r="BP72" s="13">
        <v>0.41811999999999999</v>
      </c>
      <c r="BQ72" s="13">
        <v>4410.1122500000001</v>
      </c>
      <c r="BR72" s="13">
        <v>1.85043</v>
      </c>
      <c r="BS72" s="13">
        <v>1.7793099999999999</v>
      </c>
    </row>
    <row r="73" spans="1:71" x14ac:dyDescent="0.2">
      <c r="A73" s="12">
        <v>43709</v>
      </c>
      <c r="B73" s="13">
        <v>19.313770000000002</v>
      </c>
      <c r="C73" s="13">
        <v>7.5945</v>
      </c>
      <c r="D73" s="13">
        <v>1.8364499999999999</v>
      </c>
      <c r="E73" s="13">
        <v>10.39809</v>
      </c>
      <c r="F73" s="13">
        <v>23.39827</v>
      </c>
      <c r="G73" s="13">
        <v>62.257089999999998</v>
      </c>
      <c r="H73" s="13">
        <v>2.56176</v>
      </c>
      <c r="I73" s="13">
        <v>79.906909999999996</v>
      </c>
      <c r="J73" s="13">
        <v>4.6285400000000001</v>
      </c>
      <c r="K73" s="13">
        <v>4.4480399999999998</v>
      </c>
      <c r="L73" s="13">
        <v>16.496289999999998</v>
      </c>
      <c r="M73" s="13">
        <v>2.7777699999999999</v>
      </c>
      <c r="N73" s="13">
        <v>16.213090000000001</v>
      </c>
      <c r="O73" s="13">
        <v>0.68794</v>
      </c>
      <c r="P73" s="13">
        <v>6.1159100000000004</v>
      </c>
      <c r="Q73" s="13">
        <v>0.78827999999999998</v>
      </c>
      <c r="R73" s="13">
        <v>0.65678000000000003</v>
      </c>
      <c r="S73" s="13">
        <v>10.645659999999999</v>
      </c>
      <c r="T73" s="13">
        <v>17.039249999999999</v>
      </c>
      <c r="U73" s="13">
        <v>11.28617</v>
      </c>
      <c r="V73" s="13">
        <v>1.0196700000000001</v>
      </c>
      <c r="W73" s="13">
        <v>11.626010000000001</v>
      </c>
      <c r="X73" s="13">
        <v>0.54754000000000003</v>
      </c>
      <c r="Y73" s="13">
        <v>1.98563</v>
      </c>
      <c r="Z73" s="13">
        <v>1.5332600000000001</v>
      </c>
      <c r="AA73" s="13">
        <v>2.5859100000000002</v>
      </c>
      <c r="AB73" s="13">
        <v>1.7390600000000001</v>
      </c>
      <c r="AC73" s="13">
        <v>1.18828</v>
      </c>
      <c r="AD73" s="13">
        <v>8.2594899999999996</v>
      </c>
      <c r="AE73" s="13">
        <v>3.86957</v>
      </c>
      <c r="AF73" s="13">
        <v>4.9985400000000002</v>
      </c>
      <c r="AG73" s="13">
        <v>7.5191699999999999</v>
      </c>
      <c r="AH73" s="13">
        <v>0.99107000000000001</v>
      </c>
      <c r="AI73" s="13">
        <v>2.2576100000000001</v>
      </c>
      <c r="AJ73" s="13">
        <v>1.40219</v>
      </c>
      <c r="AK73" s="13">
        <v>13.7759</v>
      </c>
      <c r="AL73" s="13">
        <v>0.32221</v>
      </c>
      <c r="AM73" s="13">
        <v>3.2928899999999999</v>
      </c>
      <c r="AN73" s="13">
        <v>1.10483</v>
      </c>
      <c r="AO73" s="13">
        <v>4.5339</v>
      </c>
      <c r="AP73" s="13">
        <v>0.60853000000000002</v>
      </c>
      <c r="AQ73" s="13">
        <v>0.34287000000000001</v>
      </c>
      <c r="AR73" s="13">
        <v>0.27693000000000001</v>
      </c>
      <c r="AS73" s="13">
        <v>1.9713400000000001</v>
      </c>
      <c r="AT73" s="13">
        <v>13.211370000000001</v>
      </c>
      <c r="AU73" s="13">
        <v>3.8130899999999999</v>
      </c>
      <c r="AV73" s="13">
        <v>0.72516999999999998</v>
      </c>
      <c r="AW73" s="13">
        <v>4.0185199999999996</v>
      </c>
      <c r="AX73" s="13">
        <v>0.44862999999999997</v>
      </c>
      <c r="AY73" s="13">
        <v>0.20064000000000001</v>
      </c>
      <c r="AZ73" s="13">
        <v>3.1165500000000002</v>
      </c>
      <c r="BA73" s="13">
        <v>2.1870000000000001E-2</v>
      </c>
      <c r="BB73" s="13" t="s">
        <v>1115</v>
      </c>
      <c r="BC73" s="13">
        <v>4.8863700000000003</v>
      </c>
      <c r="BD73" s="13">
        <v>4.5711899999999996</v>
      </c>
      <c r="BE73" s="13">
        <v>0.36101</v>
      </c>
      <c r="BF73" s="13">
        <v>1.54376</v>
      </c>
      <c r="BG73" s="13">
        <v>4.3893899999999997</v>
      </c>
      <c r="BH73" s="13">
        <v>0.48257</v>
      </c>
      <c r="BI73" s="13">
        <v>5.1234400000000004</v>
      </c>
      <c r="BJ73" s="13">
        <v>1.64377</v>
      </c>
      <c r="BK73" s="13">
        <v>0.69059000000000004</v>
      </c>
      <c r="BL73" s="13">
        <v>0.22392000000000001</v>
      </c>
      <c r="BM73" s="13">
        <v>4.2188100000000004</v>
      </c>
      <c r="BN73" s="13">
        <v>1.0321</v>
      </c>
      <c r="BO73" s="13">
        <v>0.92220000000000002</v>
      </c>
      <c r="BP73" s="13">
        <v>0.41811999999999999</v>
      </c>
      <c r="BQ73" s="13">
        <v>4410.1122500000001</v>
      </c>
      <c r="BR73" s="13">
        <v>1.85043</v>
      </c>
      <c r="BS73" s="13">
        <v>1.7793099999999999</v>
      </c>
    </row>
    <row r="74" spans="1:71" x14ac:dyDescent="0.2">
      <c r="A74" s="12">
        <v>43708</v>
      </c>
      <c r="B74" s="13">
        <v>19.313770000000002</v>
      </c>
      <c r="C74" s="13">
        <v>7.5945</v>
      </c>
      <c r="D74" s="13">
        <v>1.8364499999999999</v>
      </c>
      <c r="E74" s="13">
        <v>10.39809</v>
      </c>
      <c r="F74" s="13">
        <v>23.39827</v>
      </c>
      <c r="G74" s="13">
        <v>62.257089999999998</v>
      </c>
      <c r="H74" s="13">
        <v>2.56176</v>
      </c>
      <c r="I74" s="13">
        <v>79.906909999999996</v>
      </c>
      <c r="J74" s="13">
        <v>4.6285400000000001</v>
      </c>
      <c r="K74" s="13">
        <v>4.4480399999999998</v>
      </c>
      <c r="L74" s="13">
        <v>16.496289999999998</v>
      </c>
      <c r="M74" s="13">
        <v>2.7777699999999999</v>
      </c>
      <c r="N74" s="13">
        <v>16.213090000000001</v>
      </c>
      <c r="O74" s="13">
        <v>0.68794</v>
      </c>
      <c r="P74" s="13">
        <v>6.1159100000000004</v>
      </c>
      <c r="Q74" s="13">
        <v>0.78827999999999998</v>
      </c>
      <c r="R74" s="13">
        <v>0.65678000000000003</v>
      </c>
      <c r="S74" s="13">
        <v>10.645659999999999</v>
      </c>
      <c r="T74" s="13">
        <v>17.039249999999999</v>
      </c>
      <c r="U74" s="13">
        <v>11.28617</v>
      </c>
      <c r="V74" s="13">
        <v>1.0196700000000001</v>
      </c>
      <c r="W74" s="13">
        <v>11.626010000000001</v>
      </c>
      <c r="X74" s="13">
        <v>0.54754000000000003</v>
      </c>
      <c r="Y74" s="13">
        <v>1.98563</v>
      </c>
      <c r="Z74" s="13">
        <v>1.5332600000000001</v>
      </c>
      <c r="AA74" s="13">
        <v>2.5859100000000002</v>
      </c>
      <c r="AB74" s="13">
        <v>1.7390600000000001</v>
      </c>
      <c r="AC74" s="13">
        <v>1.18828</v>
      </c>
      <c r="AD74" s="13">
        <v>8.2594899999999996</v>
      </c>
      <c r="AE74" s="13">
        <v>3.86957</v>
      </c>
      <c r="AF74" s="13">
        <v>4.9985400000000002</v>
      </c>
      <c r="AG74" s="13">
        <v>7.5191699999999999</v>
      </c>
      <c r="AH74" s="13">
        <v>0.99107000000000001</v>
      </c>
      <c r="AI74" s="13">
        <v>2.2576100000000001</v>
      </c>
      <c r="AJ74" s="13">
        <v>1.40219</v>
      </c>
      <c r="AK74" s="13">
        <v>13.7759</v>
      </c>
      <c r="AL74" s="13">
        <v>0.32221</v>
      </c>
      <c r="AM74" s="13">
        <v>3.2928899999999999</v>
      </c>
      <c r="AN74" s="13">
        <v>1.10483</v>
      </c>
      <c r="AO74" s="13">
        <v>4.5339</v>
      </c>
      <c r="AP74" s="13">
        <v>0.60853000000000002</v>
      </c>
      <c r="AQ74" s="13">
        <v>0.34287000000000001</v>
      </c>
      <c r="AR74" s="13">
        <v>0.27693000000000001</v>
      </c>
      <c r="AS74" s="13">
        <v>1.9713400000000001</v>
      </c>
      <c r="AT74" s="13">
        <v>13.211370000000001</v>
      </c>
      <c r="AU74" s="13">
        <v>3.8130899999999999</v>
      </c>
      <c r="AV74" s="13">
        <v>0.72516999999999998</v>
      </c>
      <c r="AW74" s="13">
        <v>4.0185199999999996</v>
      </c>
      <c r="AX74" s="13">
        <v>0.44862999999999997</v>
      </c>
      <c r="AY74" s="13">
        <v>0.20064000000000001</v>
      </c>
      <c r="AZ74" s="13">
        <v>3.1165500000000002</v>
      </c>
      <c r="BA74" s="13">
        <v>2.1870000000000001E-2</v>
      </c>
      <c r="BB74" s="13" t="s">
        <v>1115</v>
      </c>
      <c r="BC74" s="13">
        <v>4.8863700000000003</v>
      </c>
      <c r="BD74" s="13">
        <v>4.5711899999999996</v>
      </c>
      <c r="BE74" s="13">
        <v>0.36101</v>
      </c>
      <c r="BF74" s="13">
        <v>1.54376</v>
      </c>
      <c r="BG74" s="13">
        <v>4.3893899999999997</v>
      </c>
      <c r="BH74" s="13">
        <v>0.48257</v>
      </c>
      <c r="BI74" s="13">
        <v>5.1234400000000004</v>
      </c>
      <c r="BJ74" s="13">
        <v>1.64377</v>
      </c>
      <c r="BK74" s="13">
        <v>0.69059000000000004</v>
      </c>
      <c r="BL74" s="13">
        <v>0.22392000000000001</v>
      </c>
      <c r="BM74" s="13">
        <v>4.2188100000000004</v>
      </c>
      <c r="BN74" s="13">
        <v>1.0321</v>
      </c>
      <c r="BO74" s="13">
        <v>0.92220000000000002</v>
      </c>
      <c r="BP74" s="13">
        <v>0.41811999999999999</v>
      </c>
      <c r="BQ74" s="13">
        <v>4410.1122500000001</v>
      </c>
      <c r="BR74" s="13">
        <v>1.85043</v>
      </c>
      <c r="BS74" s="13">
        <v>1.7793099999999999</v>
      </c>
    </row>
    <row r="75" spans="1:71" x14ac:dyDescent="0.2">
      <c r="A75" s="12">
        <v>43707</v>
      </c>
      <c r="B75" s="13">
        <v>19.313770000000002</v>
      </c>
      <c r="C75" s="13">
        <v>7.5945</v>
      </c>
      <c r="D75" s="13">
        <v>1.8364499999999999</v>
      </c>
      <c r="E75" s="13">
        <v>10.39809</v>
      </c>
      <c r="F75" s="13">
        <v>23.39827</v>
      </c>
      <c r="G75" s="13">
        <v>62.257089999999998</v>
      </c>
      <c r="H75" s="13">
        <v>2.56176</v>
      </c>
      <c r="I75" s="13">
        <v>79.906909999999996</v>
      </c>
      <c r="J75" s="13">
        <v>4.6285400000000001</v>
      </c>
      <c r="K75" s="13">
        <v>4.4480399999999998</v>
      </c>
      <c r="L75" s="13">
        <v>16.496289999999998</v>
      </c>
      <c r="M75" s="13">
        <v>2.7777699999999999</v>
      </c>
      <c r="N75" s="13">
        <v>16.213090000000001</v>
      </c>
      <c r="O75" s="13">
        <v>0.68794</v>
      </c>
      <c r="P75" s="13">
        <v>6.1159100000000004</v>
      </c>
      <c r="Q75" s="13">
        <v>0.78827999999999998</v>
      </c>
      <c r="R75" s="13">
        <v>0.65678000000000003</v>
      </c>
      <c r="S75" s="13">
        <v>10.645659999999999</v>
      </c>
      <c r="T75" s="13">
        <v>17.039249999999999</v>
      </c>
      <c r="U75" s="13">
        <v>11.28617</v>
      </c>
      <c r="V75" s="13">
        <v>1.0196700000000001</v>
      </c>
      <c r="W75" s="13">
        <v>11.626010000000001</v>
      </c>
      <c r="X75" s="13">
        <v>0.54754000000000003</v>
      </c>
      <c r="Y75" s="13">
        <v>1.98563</v>
      </c>
      <c r="Z75" s="13">
        <v>1.5332600000000001</v>
      </c>
      <c r="AA75" s="13">
        <v>2.5859100000000002</v>
      </c>
      <c r="AB75" s="13">
        <v>1.7390600000000001</v>
      </c>
      <c r="AC75" s="13">
        <v>1.18828</v>
      </c>
      <c r="AD75" s="13">
        <v>8.2594899999999996</v>
      </c>
      <c r="AE75" s="13">
        <v>3.86957</v>
      </c>
      <c r="AF75" s="13">
        <v>4.9985400000000002</v>
      </c>
      <c r="AG75" s="13">
        <v>7.5191699999999999</v>
      </c>
      <c r="AH75" s="13">
        <v>0.96480999999999995</v>
      </c>
      <c r="AI75" s="13">
        <v>2.10141</v>
      </c>
      <c r="AJ75" s="13">
        <v>1.40219</v>
      </c>
      <c r="AK75" s="13">
        <v>13.7759</v>
      </c>
      <c r="AL75" s="13">
        <v>0.32221</v>
      </c>
      <c r="AM75" s="13">
        <v>3.2928899999999999</v>
      </c>
      <c r="AN75" s="13">
        <v>1.10483</v>
      </c>
      <c r="AO75" s="13">
        <v>4.5339</v>
      </c>
      <c r="AP75" s="13">
        <v>0.60853000000000002</v>
      </c>
      <c r="AQ75" s="13">
        <v>0.34287000000000001</v>
      </c>
      <c r="AR75" s="13">
        <v>0.27693000000000001</v>
      </c>
      <c r="AS75" s="13">
        <v>1.9713400000000001</v>
      </c>
      <c r="AT75" s="13">
        <v>13.211370000000001</v>
      </c>
      <c r="AU75" s="13">
        <v>3.8130899999999999</v>
      </c>
      <c r="AV75" s="13">
        <v>0.72516999999999998</v>
      </c>
      <c r="AW75" s="13">
        <v>4.0185199999999996</v>
      </c>
      <c r="AX75" s="13">
        <v>0.44862999999999997</v>
      </c>
      <c r="AY75" s="13">
        <v>0.20064000000000001</v>
      </c>
      <c r="AZ75" s="13">
        <v>3.1165500000000002</v>
      </c>
      <c r="BA75" s="13">
        <v>2.1870000000000001E-2</v>
      </c>
      <c r="BB75" s="13" t="s">
        <v>1115</v>
      </c>
      <c r="BC75" s="13">
        <v>4.8863700000000003</v>
      </c>
      <c r="BD75" s="13">
        <v>4.5711899999999996</v>
      </c>
      <c r="BE75" s="13">
        <v>0.36101</v>
      </c>
      <c r="BF75" s="13">
        <v>1.54376</v>
      </c>
      <c r="BG75" s="13">
        <v>4.3893899999999997</v>
      </c>
      <c r="BH75" s="13">
        <v>0.48257</v>
      </c>
      <c r="BI75" s="13">
        <v>5.1234400000000004</v>
      </c>
      <c r="BJ75" s="13">
        <v>1.64377</v>
      </c>
      <c r="BK75" s="13">
        <v>0.69059000000000004</v>
      </c>
      <c r="BL75" s="13">
        <v>0.22392000000000001</v>
      </c>
      <c r="BM75" s="13">
        <v>4.2188100000000004</v>
      </c>
      <c r="BN75" s="13">
        <v>1.0321</v>
      </c>
      <c r="BO75" s="13">
        <v>0.92220000000000002</v>
      </c>
      <c r="BP75" s="13">
        <v>0.41811999999999999</v>
      </c>
      <c r="BQ75" s="13">
        <v>4410.1122500000001</v>
      </c>
      <c r="BR75" s="13">
        <v>1.85043</v>
      </c>
      <c r="BS75" s="13">
        <v>1.7793099999999999</v>
      </c>
    </row>
    <row r="76" spans="1:71" x14ac:dyDescent="0.2">
      <c r="A76" s="12">
        <v>43706</v>
      </c>
      <c r="B76" s="13">
        <v>19.313770000000002</v>
      </c>
      <c r="C76" s="13">
        <v>7.5945</v>
      </c>
      <c r="D76" s="13">
        <v>1.8364499999999999</v>
      </c>
      <c r="E76" s="13">
        <v>10.39809</v>
      </c>
      <c r="F76" s="13">
        <v>23.39827</v>
      </c>
      <c r="G76" s="13">
        <v>62.257089999999998</v>
      </c>
      <c r="H76" s="13">
        <v>2.56176</v>
      </c>
      <c r="I76" s="13">
        <v>79.906909999999996</v>
      </c>
      <c r="J76" s="13">
        <v>4.6285400000000001</v>
      </c>
      <c r="K76" s="13">
        <v>4.4480399999999998</v>
      </c>
      <c r="L76" s="13">
        <v>16.496289999999998</v>
      </c>
      <c r="M76" s="13">
        <v>2.7777699999999999</v>
      </c>
      <c r="N76" s="13">
        <v>16.213090000000001</v>
      </c>
      <c r="O76" s="13">
        <v>0.68794</v>
      </c>
      <c r="P76" s="13">
        <v>6.1159100000000004</v>
      </c>
      <c r="Q76" s="13">
        <v>0.78827999999999998</v>
      </c>
      <c r="R76" s="13">
        <v>0.65678000000000003</v>
      </c>
      <c r="S76" s="13">
        <v>10.645659999999999</v>
      </c>
      <c r="T76" s="13">
        <v>17.039249999999999</v>
      </c>
      <c r="U76" s="13">
        <v>11.28617</v>
      </c>
      <c r="V76" s="13">
        <v>1.0196700000000001</v>
      </c>
      <c r="W76" s="13">
        <v>11.626010000000001</v>
      </c>
      <c r="X76" s="13">
        <v>0.54754000000000003</v>
      </c>
      <c r="Y76" s="13">
        <v>1.98563</v>
      </c>
      <c r="Z76" s="13">
        <v>1.5332600000000001</v>
      </c>
      <c r="AA76" s="13">
        <v>2.5859100000000002</v>
      </c>
      <c r="AB76" s="13">
        <v>1.7390600000000001</v>
      </c>
      <c r="AC76" s="13">
        <v>1.18828</v>
      </c>
      <c r="AD76" s="13">
        <v>8.2594899999999996</v>
      </c>
      <c r="AE76" s="13">
        <v>3.86957</v>
      </c>
      <c r="AF76" s="13">
        <v>4.9985400000000002</v>
      </c>
      <c r="AG76" s="13">
        <v>7.5191699999999999</v>
      </c>
      <c r="AH76" s="13">
        <v>0.96480999999999995</v>
      </c>
      <c r="AI76" s="13">
        <v>2.10141</v>
      </c>
      <c r="AJ76" s="13">
        <v>1.40219</v>
      </c>
      <c r="AK76" s="13">
        <v>13.7759</v>
      </c>
      <c r="AL76" s="13">
        <v>0.32221</v>
      </c>
      <c r="AM76" s="13">
        <v>3.2928899999999999</v>
      </c>
      <c r="AN76" s="13">
        <v>1.10483</v>
      </c>
      <c r="AO76" s="13">
        <v>4.5339</v>
      </c>
      <c r="AP76" s="13">
        <v>0.60853000000000002</v>
      </c>
      <c r="AQ76" s="13">
        <v>0.34287000000000001</v>
      </c>
      <c r="AR76" s="13">
        <v>0.27693000000000001</v>
      </c>
      <c r="AS76" s="13">
        <v>1.9713400000000001</v>
      </c>
      <c r="AT76" s="13">
        <v>13.211370000000001</v>
      </c>
      <c r="AU76" s="13">
        <v>3.8130899999999999</v>
      </c>
      <c r="AV76" s="13">
        <v>0.72516999999999998</v>
      </c>
      <c r="AW76" s="13">
        <v>4.0185199999999996</v>
      </c>
      <c r="AX76" s="13">
        <v>0.44862999999999997</v>
      </c>
      <c r="AY76" s="13">
        <v>0.20064000000000001</v>
      </c>
      <c r="AZ76" s="13">
        <v>3.1165500000000002</v>
      </c>
      <c r="BA76" s="13">
        <v>2.1870000000000001E-2</v>
      </c>
      <c r="BB76" s="13" t="s">
        <v>1115</v>
      </c>
      <c r="BC76" s="13">
        <v>4.8863700000000003</v>
      </c>
      <c r="BD76" s="13">
        <v>4.5711899999999996</v>
      </c>
      <c r="BE76" s="13">
        <v>0.36101</v>
      </c>
      <c r="BF76" s="13">
        <v>1.54376</v>
      </c>
      <c r="BG76" s="13">
        <v>4.3893899999999997</v>
      </c>
      <c r="BH76" s="13">
        <v>0.48257</v>
      </c>
      <c r="BI76" s="13">
        <v>5.1234400000000004</v>
      </c>
      <c r="BJ76" s="13">
        <v>1.64377</v>
      </c>
      <c r="BK76" s="13">
        <v>0.69059000000000004</v>
      </c>
      <c r="BL76" s="13">
        <v>0.22392000000000001</v>
      </c>
      <c r="BM76" s="13">
        <v>4.2188100000000004</v>
      </c>
      <c r="BN76" s="13">
        <v>1.0321</v>
      </c>
      <c r="BO76" s="13">
        <v>0.92220000000000002</v>
      </c>
      <c r="BP76" s="13">
        <v>0.41811999999999999</v>
      </c>
      <c r="BQ76" s="13">
        <v>4410.1122500000001</v>
      </c>
      <c r="BR76" s="13">
        <v>1.85043</v>
      </c>
      <c r="BS76" s="13">
        <v>1.7793099999999999</v>
      </c>
    </row>
    <row r="77" spans="1:71" x14ac:dyDescent="0.2">
      <c r="A77" s="12">
        <v>43705</v>
      </c>
      <c r="B77" s="13">
        <v>19.313770000000002</v>
      </c>
      <c r="C77" s="13">
        <v>7.5945</v>
      </c>
      <c r="D77" s="13">
        <v>1.8364499999999999</v>
      </c>
      <c r="E77" s="13">
        <v>10.39809</v>
      </c>
      <c r="F77" s="13">
        <v>23.39827</v>
      </c>
      <c r="G77" s="13">
        <v>62.257089999999998</v>
      </c>
      <c r="H77" s="13">
        <v>2.56176</v>
      </c>
      <c r="I77" s="13">
        <v>79.906909999999996</v>
      </c>
      <c r="J77" s="13">
        <v>4.6285400000000001</v>
      </c>
      <c r="K77" s="13">
        <v>4.4480399999999998</v>
      </c>
      <c r="L77" s="13">
        <v>16.496289999999998</v>
      </c>
      <c r="M77" s="13">
        <v>2.7777699999999999</v>
      </c>
      <c r="N77" s="13">
        <v>16.213090000000001</v>
      </c>
      <c r="O77" s="13">
        <v>0.68794</v>
      </c>
      <c r="P77" s="13">
        <v>6.1159100000000004</v>
      </c>
      <c r="Q77" s="13">
        <v>0.78827999999999998</v>
      </c>
      <c r="R77" s="13">
        <v>0.65678000000000003</v>
      </c>
      <c r="S77" s="13">
        <v>10.645659999999999</v>
      </c>
      <c r="T77" s="13">
        <v>17.039249999999999</v>
      </c>
      <c r="U77" s="13">
        <v>11.28617</v>
      </c>
      <c r="V77" s="13">
        <v>1.0196700000000001</v>
      </c>
      <c r="W77" s="13">
        <v>11.626010000000001</v>
      </c>
      <c r="X77" s="13">
        <v>0.54754000000000003</v>
      </c>
      <c r="Y77" s="13">
        <v>1.98563</v>
      </c>
      <c r="Z77" s="13">
        <v>1.5332600000000001</v>
      </c>
      <c r="AA77" s="13">
        <v>2.5859100000000002</v>
      </c>
      <c r="AB77" s="13">
        <v>1.7390600000000001</v>
      </c>
      <c r="AC77" s="13">
        <v>1.18828</v>
      </c>
      <c r="AD77" s="13">
        <v>8.2594899999999996</v>
      </c>
      <c r="AE77" s="13">
        <v>3.86957</v>
      </c>
      <c r="AF77" s="13">
        <v>4.9985400000000002</v>
      </c>
      <c r="AG77" s="13">
        <v>7.5191699999999999</v>
      </c>
      <c r="AH77" s="13">
        <v>0.96480999999999995</v>
      </c>
      <c r="AI77" s="13">
        <v>2.10141</v>
      </c>
      <c r="AJ77" s="13">
        <v>1.40219</v>
      </c>
      <c r="AK77" s="13">
        <v>13.7759</v>
      </c>
      <c r="AL77" s="13">
        <v>0.32221</v>
      </c>
      <c r="AM77" s="13">
        <v>3.2928899999999999</v>
      </c>
      <c r="AN77" s="13">
        <v>1.10483</v>
      </c>
      <c r="AO77" s="13">
        <v>4.5339</v>
      </c>
      <c r="AP77" s="13">
        <v>0.60853000000000002</v>
      </c>
      <c r="AQ77" s="13">
        <v>0.34287000000000001</v>
      </c>
      <c r="AR77" s="13">
        <v>0.27693000000000001</v>
      </c>
      <c r="AS77" s="13">
        <v>1.9713400000000001</v>
      </c>
      <c r="AT77" s="13">
        <v>13.211370000000001</v>
      </c>
      <c r="AU77" s="13">
        <v>3.8130899999999999</v>
      </c>
      <c r="AV77" s="13">
        <v>0.72516999999999998</v>
      </c>
      <c r="AW77" s="13">
        <v>4.0185199999999996</v>
      </c>
      <c r="AX77" s="13">
        <v>0.44862999999999997</v>
      </c>
      <c r="AY77" s="13">
        <v>0.20064000000000001</v>
      </c>
      <c r="AZ77" s="13">
        <v>3.1165500000000002</v>
      </c>
      <c r="BA77" s="13">
        <v>2.1870000000000001E-2</v>
      </c>
      <c r="BB77" s="13" t="s">
        <v>1115</v>
      </c>
      <c r="BC77" s="13">
        <v>4.8863700000000003</v>
      </c>
      <c r="BD77" s="13">
        <v>4.5711899999999996</v>
      </c>
      <c r="BE77" s="13">
        <v>0.36101</v>
      </c>
      <c r="BF77" s="13">
        <v>1.54376</v>
      </c>
      <c r="BG77" s="13">
        <v>4.3893899999999997</v>
      </c>
      <c r="BH77" s="13">
        <v>0.48257</v>
      </c>
      <c r="BI77" s="13">
        <v>5.1234400000000004</v>
      </c>
      <c r="BJ77" s="13">
        <v>1.64377</v>
      </c>
      <c r="BK77" s="13">
        <v>0.69059000000000004</v>
      </c>
      <c r="BL77" s="13">
        <v>0.22392000000000001</v>
      </c>
      <c r="BM77" s="13">
        <v>4.2188100000000004</v>
      </c>
      <c r="BN77" s="13">
        <v>1.0321</v>
      </c>
      <c r="BO77" s="13">
        <v>0.92220000000000002</v>
      </c>
      <c r="BP77" s="13">
        <v>0.41811999999999999</v>
      </c>
      <c r="BQ77" s="13">
        <v>4410.1122500000001</v>
      </c>
      <c r="BR77" s="13">
        <v>1.85043</v>
      </c>
      <c r="BS77" s="13">
        <v>1.7793099999999999</v>
      </c>
    </row>
    <row r="78" spans="1:71" x14ac:dyDescent="0.2">
      <c r="A78" s="12">
        <v>43704</v>
      </c>
      <c r="B78" s="13">
        <v>19.313770000000002</v>
      </c>
      <c r="C78" s="13">
        <v>7.5945</v>
      </c>
      <c r="D78" s="13">
        <v>1.8364499999999999</v>
      </c>
      <c r="E78" s="13">
        <v>10.39809</v>
      </c>
      <c r="F78" s="13">
        <v>23.39827</v>
      </c>
      <c r="G78" s="13">
        <v>62.257089999999998</v>
      </c>
      <c r="H78" s="13">
        <v>2.56176</v>
      </c>
      <c r="I78" s="13">
        <v>79.906909999999996</v>
      </c>
      <c r="J78" s="13">
        <v>4.6285400000000001</v>
      </c>
      <c r="K78" s="13">
        <v>4.4480399999999998</v>
      </c>
      <c r="L78" s="13">
        <v>16.496289999999998</v>
      </c>
      <c r="M78" s="13">
        <v>2.7777699999999999</v>
      </c>
      <c r="N78" s="13">
        <v>16.213090000000001</v>
      </c>
      <c r="O78" s="13">
        <v>0.68794</v>
      </c>
      <c r="P78" s="13">
        <v>6.1159100000000004</v>
      </c>
      <c r="Q78" s="13">
        <v>0.78827999999999998</v>
      </c>
      <c r="R78" s="13">
        <v>0.65678000000000003</v>
      </c>
      <c r="S78" s="13">
        <v>10.645659999999999</v>
      </c>
      <c r="T78" s="13">
        <v>17.039249999999999</v>
      </c>
      <c r="U78" s="13">
        <v>11.28617</v>
      </c>
      <c r="V78" s="13">
        <v>1.0196700000000001</v>
      </c>
      <c r="W78" s="13">
        <v>11.626010000000001</v>
      </c>
      <c r="X78" s="13">
        <v>0.54754000000000003</v>
      </c>
      <c r="Y78" s="13">
        <v>1.98563</v>
      </c>
      <c r="Z78" s="13">
        <v>1.5332600000000001</v>
      </c>
      <c r="AA78" s="13">
        <v>2.5859100000000002</v>
      </c>
      <c r="AB78" s="13">
        <v>1.7390600000000001</v>
      </c>
      <c r="AC78" s="13">
        <v>1.18828</v>
      </c>
      <c r="AD78" s="13">
        <v>8.2594899999999996</v>
      </c>
      <c r="AE78" s="13">
        <v>3.86957</v>
      </c>
      <c r="AF78" s="13">
        <v>4.9985400000000002</v>
      </c>
      <c r="AG78" s="13">
        <v>7.5191699999999999</v>
      </c>
      <c r="AH78" s="13">
        <v>0.96480999999999995</v>
      </c>
      <c r="AI78" s="13">
        <v>2.10141</v>
      </c>
      <c r="AJ78" s="13">
        <v>1.40219</v>
      </c>
      <c r="AK78" s="13">
        <v>13.7759</v>
      </c>
      <c r="AL78" s="13">
        <v>0.32221</v>
      </c>
      <c r="AM78" s="13">
        <v>3.2928899999999999</v>
      </c>
      <c r="AN78" s="13">
        <v>1.10483</v>
      </c>
      <c r="AO78" s="13">
        <v>4.5339</v>
      </c>
      <c r="AP78" s="13">
        <v>0.60853000000000002</v>
      </c>
      <c r="AQ78" s="13">
        <v>0.34287000000000001</v>
      </c>
      <c r="AR78" s="13">
        <v>0.27693000000000001</v>
      </c>
      <c r="AS78" s="13">
        <v>1.9713400000000001</v>
      </c>
      <c r="AT78" s="13">
        <v>13.211370000000001</v>
      </c>
      <c r="AU78" s="13">
        <v>3.8130899999999999</v>
      </c>
      <c r="AV78" s="13">
        <v>0.72516999999999998</v>
      </c>
      <c r="AW78" s="13">
        <v>4.0185199999999996</v>
      </c>
      <c r="AX78" s="13">
        <v>0.44862999999999997</v>
      </c>
      <c r="AY78" s="13">
        <v>0.20064000000000001</v>
      </c>
      <c r="AZ78" s="13">
        <v>3.1165500000000002</v>
      </c>
      <c r="BA78" s="13">
        <v>2.1870000000000001E-2</v>
      </c>
      <c r="BB78" s="13" t="s">
        <v>1115</v>
      </c>
      <c r="BC78" s="13">
        <v>4.8863700000000003</v>
      </c>
      <c r="BD78" s="13">
        <v>4.5711899999999996</v>
      </c>
      <c r="BE78" s="13">
        <v>0.36101</v>
      </c>
      <c r="BF78" s="13">
        <v>1.54376</v>
      </c>
      <c r="BG78" s="13">
        <v>4.3893899999999997</v>
      </c>
      <c r="BH78" s="13">
        <v>0.48257</v>
      </c>
      <c r="BI78" s="13">
        <v>5.1234400000000004</v>
      </c>
      <c r="BJ78" s="13">
        <v>1.64377</v>
      </c>
      <c r="BK78" s="13">
        <v>0.69059000000000004</v>
      </c>
      <c r="BL78" s="13">
        <v>0.22392000000000001</v>
      </c>
      <c r="BM78" s="13">
        <v>4.2188100000000004</v>
      </c>
      <c r="BN78" s="13">
        <v>1.0321</v>
      </c>
      <c r="BO78" s="13">
        <v>0.92220000000000002</v>
      </c>
      <c r="BP78" s="13">
        <v>0.41811999999999999</v>
      </c>
      <c r="BQ78" s="13">
        <v>4410.1122500000001</v>
      </c>
      <c r="BR78" s="13">
        <v>1.85043</v>
      </c>
      <c r="BS78" s="13">
        <v>1.7793099999999999</v>
      </c>
    </row>
    <row r="79" spans="1:71" x14ac:dyDescent="0.2">
      <c r="A79" s="12">
        <v>43703</v>
      </c>
      <c r="B79" s="13">
        <v>19.313770000000002</v>
      </c>
      <c r="C79" s="13">
        <v>7.5945</v>
      </c>
      <c r="D79" s="13">
        <v>1.8364499999999999</v>
      </c>
      <c r="E79" s="13">
        <v>10.39809</v>
      </c>
      <c r="F79" s="13">
        <v>23.39827</v>
      </c>
      <c r="G79" s="13">
        <v>62.257089999999998</v>
      </c>
      <c r="H79" s="13">
        <v>2.56176</v>
      </c>
      <c r="I79" s="13">
        <v>79.906909999999996</v>
      </c>
      <c r="J79" s="13">
        <v>4.6285400000000001</v>
      </c>
      <c r="K79" s="13">
        <v>4.4480399999999998</v>
      </c>
      <c r="L79" s="13">
        <v>16.496289999999998</v>
      </c>
      <c r="M79" s="13">
        <v>2.7777699999999999</v>
      </c>
      <c r="N79" s="13">
        <v>16.213090000000001</v>
      </c>
      <c r="O79" s="13">
        <v>0.68794</v>
      </c>
      <c r="P79" s="13">
        <v>6.1159100000000004</v>
      </c>
      <c r="Q79" s="13">
        <v>0.78827999999999998</v>
      </c>
      <c r="R79" s="13">
        <v>0.65678000000000003</v>
      </c>
      <c r="S79" s="13">
        <v>10.645659999999999</v>
      </c>
      <c r="T79" s="13">
        <v>17.039249999999999</v>
      </c>
      <c r="U79" s="13">
        <v>11.28617</v>
      </c>
      <c r="V79" s="13">
        <v>1.0196700000000001</v>
      </c>
      <c r="W79" s="13">
        <v>11.626010000000001</v>
      </c>
      <c r="X79" s="13">
        <v>0.54754000000000003</v>
      </c>
      <c r="Y79" s="13">
        <v>1.98563</v>
      </c>
      <c r="Z79" s="13">
        <v>1.5332600000000001</v>
      </c>
      <c r="AA79" s="13">
        <v>2.5859100000000002</v>
      </c>
      <c r="AB79" s="13">
        <v>1.7390600000000001</v>
      </c>
      <c r="AC79" s="13">
        <v>1.18828</v>
      </c>
      <c r="AD79" s="13">
        <v>8.2594899999999996</v>
      </c>
      <c r="AE79" s="13">
        <v>3.86957</v>
      </c>
      <c r="AF79" s="13">
        <v>4.9985400000000002</v>
      </c>
      <c r="AG79" s="13">
        <v>7.5191699999999999</v>
      </c>
      <c r="AH79" s="13">
        <v>0.96480999999999995</v>
      </c>
      <c r="AI79" s="13">
        <v>2.10141</v>
      </c>
      <c r="AJ79" s="13">
        <v>1.40219</v>
      </c>
      <c r="AK79" s="13">
        <v>13.7759</v>
      </c>
      <c r="AL79" s="13">
        <v>0.32221</v>
      </c>
      <c r="AM79" s="13">
        <v>3.2928899999999999</v>
      </c>
      <c r="AN79" s="13">
        <v>1.10483</v>
      </c>
      <c r="AO79" s="13">
        <v>4.5339</v>
      </c>
      <c r="AP79" s="13">
        <v>0.60853000000000002</v>
      </c>
      <c r="AQ79" s="13">
        <v>0.34287000000000001</v>
      </c>
      <c r="AR79" s="13">
        <v>0.27693000000000001</v>
      </c>
      <c r="AS79" s="13">
        <v>1.9713400000000001</v>
      </c>
      <c r="AT79" s="13">
        <v>13.211370000000001</v>
      </c>
      <c r="AU79" s="13">
        <v>3.8130899999999999</v>
      </c>
      <c r="AV79" s="13">
        <v>0.72516999999999998</v>
      </c>
      <c r="AW79" s="13">
        <v>4.0185199999999996</v>
      </c>
      <c r="AX79" s="13">
        <v>0.44862999999999997</v>
      </c>
      <c r="AY79" s="13">
        <v>0.20064000000000001</v>
      </c>
      <c r="AZ79" s="13">
        <v>3.1165500000000002</v>
      </c>
      <c r="BA79" s="13">
        <v>2.1870000000000001E-2</v>
      </c>
      <c r="BB79" s="13" t="s">
        <v>1115</v>
      </c>
      <c r="BC79" s="13">
        <v>4.8863700000000003</v>
      </c>
      <c r="BD79" s="13">
        <v>4.5711899999999996</v>
      </c>
      <c r="BE79" s="13">
        <v>0.36101</v>
      </c>
      <c r="BF79" s="13">
        <v>1.54376</v>
      </c>
      <c r="BG79" s="13">
        <v>4.3893899999999997</v>
      </c>
      <c r="BH79" s="13">
        <v>0.48257</v>
      </c>
      <c r="BI79" s="13">
        <v>5.1234400000000004</v>
      </c>
      <c r="BJ79" s="13">
        <v>1.64377</v>
      </c>
      <c r="BK79" s="13">
        <v>0.69059000000000004</v>
      </c>
      <c r="BL79" s="13">
        <v>0.22392000000000001</v>
      </c>
      <c r="BM79" s="13">
        <v>4.2188100000000004</v>
      </c>
      <c r="BN79" s="13">
        <v>1.0321</v>
      </c>
      <c r="BO79" s="13">
        <v>0.92220000000000002</v>
      </c>
      <c r="BP79" s="13">
        <v>0.41811999999999999</v>
      </c>
      <c r="BQ79" s="13">
        <v>4410.1122500000001</v>
      </c>
      <c r="BR79" s="13">
        <v>1.85043</v>
      </c>
      <c r="BS79" s="13">
        <v>1.7793099999999999</v>
      </c>
    </row>
    <row r="80" spans="1:71" x14ac:dyDescent="0.2">
      <c r="A80" s="12">
        <v>43702</v>
      </c>
      <c r="B80" s="13">
        <v>19.313770000000002</v>
      </c>
      <c r="C80" s="13">
        <v>7.5945</v>
      </c>
      <c r="D80" s="13">
        <v>1.8364499999999999</v>
      </c>
      <c r="E80" s="13">
        <v>10.39809</v>
      </c>
      <c r="F80" s="13">
        <v>23.39827</v>
      </c>
      <c r="G80" s="13">
        <v>62.257089999999998</v>
      </c>
      <c r="H80" s="13">
        <v>2.56176</v>
      </c>
      <c r="I80" s="13">
        <v>79.906909999999996</v>
      </c>
      <c r="J80" s="13">
        <v>4.6285400000000001</v>
      </c>
      <c r="K80" s="13">
        <v>4.4480399999999998</v>
      </c>
      <c r="L80" s="13">
        <v>16.496289999999998</v>
      </c>
      <c r="M80" s="13">
        <v>2.7777699999999999</v>
      </c>
      <c r="N80" s="13">
        <v>16.213090000000001</v>
      </c>
      <c r="O80" s="13">
        <v>0.68794</v>
      </c>
      <c r="P80" s="13">
        <v>6.1159100000000004</v>
      </c>
      <c r="Q80" s="13">
        <v>0.78827999999999998</v>
      </c>
      <c r="R80" s="13">
        <v>0.65678000000000003</v>
      </c>
      <c r="S80" s="13">
        <v>10.645659999999999</v>
      </c>
      <c r="T80" s="13">
        <v>17.039249999999999</v>
      </c>
      <c r="U80" s="13">
        <v>11.28617</v>
      </c>
      <c r="V80" s="13">
        <v>1.0196700000000001</v>
      </c>
      <c r="W80" s="13">
        <v>11.626010000000001</v>
      </c>
      <c r="X80" s="13">
        <v>0.54754000000000003</v>
      </c>
      <c r="Y80" s="13">
        <v>1.98563</v>
      </c>
      <c r="Z80" s="13">
        <v>1.5332600000000001</v>
      </c>
      <c r="AA80" s="13">
        <v>2.5859100000000002</v>
      </c>
      <c r="AB80" s="13">
        <v>1.7390600000000001</v>
      </c>
      <c r="AC80" s="13">
        <v>1.18828</v>
      </c>
      <c r="AD80" s="13">
        <v>8.2594899999999996</v>
      </c>
      <c r="AE80" s="13">
        <v>3.86957</v>
      </c>
      <c r="AF80" s="13">
        <v>4.9985400000000002</v>
      </c>
      <c r="AG80" s="13">
        <v>7.5191699999999999</v>
      </c>
      <c r="AH80" s="13">
        <v>0.96480999999999995</v>
      </c>
      <c r="AI80" s="13">
        <v>2.10141</v>
      </c>
      <c r="AJ80" s="13">
        <v>1.40219</v>
      </c>
      <c r="AK80" s="13">
        <v>13.7759</v>
      </c>
      <c r="AL80" s="13">
        <v>0.32221</v>
      </c>
      <c r="AM80" s="13">
        <v>3.2928899999999999</v>
      </c>
      <c r="AN80" s="13">
        <v>1.10483</v>
      </c>
      <c r="AO80" s="13">
        <v>4.5339</v>
      </c>
      <c r="AP80" s="13">
        <v>0.60853000000000002</v>
      </c>
      <c r="AQ80" s="13">
        <v>0.34287000000000001</v>
      </c>
      <c r="AR80" s="13">
        <v>0.27693000000000001</v>
      </c>
      <c r="AS80" s="13">
        <v>1.9713400000000001</v>
      </c>
      <c r="AT80" s="13">
        <v>13.211370000000001</v>
      </c>
      <c r="AU80" s="13">
        <v>3.8130899999999999</v>
      </c>
      <c r="AV80" s="13">
        <v>0.72516999999999998</v>
      </c>
      <c r="AW80" s="13">
        <v>4.0185199999999996</v>
      </c>
      <c r="AX80" s="13">
        <v>0.44862999999999997</v>
      </c>
      <c r="AY80" s="13">
        <v>0.20064000000000001</v>
      </c>
      <c r="AZ80" s="13">
        <v>3.1165500000000002</v>
      </c>
      <c r="BA80" s="13">
        <v>2.1870000000000001E-2</v>
      </c>
      <c r="BB80" s="13" t="s">
        <v>1115</v>
      </c>
      <c r="BC80" s="13">
        <v>4.8863700000000003</v>
      </c>
      <c r="BD80" s="13">
        <v>4.5711899999999996</v>
      </c>
      <c r="BE80" s="13">
        <v>0.36101</v>
      </c>
      <c r="BF80" s="13">
        <v>1.54376</v>
      </c>
      <c r="BG80" s="13">
        <v>4.3893899999999997</v>
      </c>
      <c r="BH80" s="13">
        <v>0.48257</v>
      </c>
      <c r="BI80" s="13">
        <v>5.1234400000000004</v>
      </c>
      <c r="BJ80" s="13">
        <v>1.64377</v>
      </c>
      <c r="BK80" s="13">
        <v>0.69059000000000004</v>
      </c>
      <c r="BL80" s="13">
        <v>0.22392000000000001</v>
      </c>
      <c r="BM80" s="13">
        <v>4.2188100000000004</v>
      </c>
      <c r="BN80" s="13">
        <v>1.0321</v>
      </c>
      <c r="BO80" s="13">
        <v>0.92220000000000002</v>
      </c>
      <c r="BP80" s="13">
        <v>0.41811999999999999</v>
      </c>
      <c r="BQ80" s="13">
        <v>4410.1122500000001</v>
      </c>
      <c r="BR80" s="13">
        <v>1.85043</v>
      </c>
      <c r="BS80" s="13">
        <v>1.7793099999999999</v>
      </c>
    </row>
    <row r="81" spans="1:71" x14ac:dyDescent="0.2">
      <c r="A81" s="12">
        <v>43701</v>
      </c>
      <c r="B81" s="13">
        <v>19.313770000000002</v>
      </c>
      <c r="C81" s="13">
        <v>7.5945</v>
      </c>
      <c r="D81" s="13">
        <v>1.8364499999999999</v>
      </c>
      <c r="E81" s="13">
        <v>10.39809</v>
      </c>
      <c r="F81" s="13">
        <v>23.39827</v>
      </c>
      <c r="G81" s="13">
        <v>62.257089999999998</v>
      </c>
      <c r="H81" s="13">
        <v>2.56176</v>
      </c>
      <c r="I81" s="13">
        <v>79.906909999999996</v>
      </c>
      <c r="J81" s="13">
        <v>4.6285400000000001</v>
      </c>
      <c r="K81" s="13">
        <v>4.4480399999999998</v>
      </c>
      <c r="L81" s="13">
        <v>16.496289999999998</v>
      </c>
      <c r="M81" s="13">
        <v>2.7777699999999999</v>
      </c>
      <c r="N81" s="13">
        <v>16.213090000000001</v>
      </c>
      <c r="O81" s="13">
        <v>0.68794</v>
      </c>
      <c r="P81" s="13">
        <v>6.1159100000000004</v>
      </c>
      <c r="Q81" s="13">
        <v>0.78827999999999998</v>
      </c>
      <c r="R81" s="13">
        <v>0.65678000000000003</v>
      </c>
      <c r="S81" s="13">
        <v>10.645659999999999</v>
      </c>
      <c r="T81" s="13">
        <v>17.039249999999999</v>
      </c>
      <c r="U81" s="13">
        <v>11.28617</v>
      </c>
      <c r="V81" s="13">
        <v>1.0196700000000001</v>
      </c>
      <c r="W81" s="13">
        <v>11.626010000000001</v>
      </c>
      <c r="X81" s="13">
        <v>0.54754000000000003</v>
      </c>
      <c r="Y81" s="13">
        <v>1.98563</v>
      </c>
      <c r="Z81" s="13">
        <v>1.5332600000000001</v>
      </c>
      <c r="AA81" s="13">
        <v>2.5859100000000002</v>
      </c>
      <c r="AB81" s="13">
        <v>1.7390600000000001</v>
      </c>
      <c r="AC81" s="13">
        <v>1.18828</v>
      </c>
      <c r="AD81" s="13">
        <v>8.2594899999999996</v>
      </c>
      <c r="AE81" s="13">
        <v>3.86957</v>
      </c>
      <c r="AF81" s="13">
        <v>4.9985400000000002</v>
      </c>
      <c r="AG81" s="13">
        <v>7.5191699999999999</v>
      </c>
      <c r="AH81" s="13">
        <v>0.96480999999999995</v>
      </c>
      <c r="AI81" s="13">
        <v>2.10141</v>
      </c>
      <c r="AJ81" s="13">
        <v>1.40219</v>
      </c>
      <c r="AK81" s="13">
        <v>13.7759</v>
      </c>
      <c r="AL81" s="13">
        <v>0.32221</v>
      </c>
      <c r="AM81" s="13">
        <v>3.2928899999999999</v>
      </c>
      <c r="AN81" s="13">
        <v>1.10483</v>
      </c>
      <c r="AO81" s="13">
        <v>4.5339</v>
      </c>
      <c r="AP81" s="13">
        <v>0.60853000000000002</v>
      </c>
      <c r="AQ81" s="13">
        <v>0.34287000000000001</v>
      </c>
      <c r="AR81" s="13">
        <v>0.27693000000000001</v>
      </c>
      <c r="AS81" s="13">
        <v>1.9713400000000001</v>
      </c>
      <c r="AT81" s="13">
        <v>13.211370000000001</v>
      </c>
      <c r="AU81" s="13">
        <v>3.8130899999999999</v>
      </c>
      <c r="AV81" s="13">
        <v>0.72516999999999998</v>
      </c>
      <c r="AW81" s="13">
        <v>4.0185199999999996</v>
      </c>
      <c r="AX81" s="13">
        <v>0.44862999999999997</v>
      </c>
      <c r="AY81" s="13">
        <v>0.20064000000000001</v>
      </c>
      <c r="AZ81" s="13">
        <v>3.1165500000000002</v>
      </c>
      <c r="BA81" s="13">
        <v>2.1870000000000001E-2</v>
      </c>
      <c r="BB81" s="13" t="s">
        <v>1115</v>
      </c>
      <c r="BC81" s="13">
        <v>4.8863700000000003</v>
      </c>
      <c r="BD81" s="13">
        <v>4.5711899999999996</v>
      </c>
      <c r="BE81" s="13">
        <v>0.36101</v>
      </c>
      <c r="BF81" s="13">
        <v>1.54376</v>
      </c>
      <c r="BG81" s="13">
        <v>4.3893899999999997</v>
      </c>
      <c r="BH81" s="13">
        <v>0.48257</v>
      </c>
      <c r="BI81" s="13">
        <v>5.1234400000000004</v>
      </c>
      <c r="BJ81" s="13">
        <v>1.64377</v>
      </c>
      <c r="BK81" s="13">
        <v>0.69059000000000004</v>
      </c>
      <c r="BL81" s="13">
        <v>0.22392000000000001</v>
      </c>
      <c r="BM81" s="13">
        <v>4.2188100000000004</v>
      </c>
      <c r="BN81" s="13">
        <v>1.0321</v>
      </c>
      <c r="BO81" s="13">
        <v>0.92220000000000002</v>
      </c>
      <c r="BP81" s="13">
        <v>0.41811999999999999</v>
      </c>
      <c r="BQ81" s="13">
        <v>4410.1122500000001</v>
      </c>
      <c r="BR81" s="13">
        <v>1.85043</v>
      </c>
      <c r="BS81" s="13">
        <v>1.7793099999999999</v>
      </c>
    </row>
    <row r="82" spans="1:71" x14ac:dyDescent="0.2">
      <c r="A82" s="12">
        <v>43700</v>
      </c>
      <c r="B82" s="13">
        <v>19.313770000000002</v>
      </c>
      <c r="C82" s="13">
        <v>7.5945</v>
      </c>
      <c r="D82" s="13">
        <v>1.8364499999999999</v>
      </c>
      <c r="E82" s="13">
        <v>10.39809</v>
      </c>
      <c r="F82" s="13">
        <v>23.39827</v>
      </c>
      <c r="G82" s="13">
        <v>62.257089999999998</v>
      </c>
      <c r="H82" s="13">
        <v>2.56176</v>
      </c>
      <c r="I82" s="13">
        <v>79.906909999999996</v>
      </c>
      <c r="J82" s="13">
        <v>4.6285400000000001</v>
      </c>
      <c r="K82" s="13">
        <v>4.4480399999999998</v>
      </c>
      <c r="L82" s="13">
        <v>16.496289999999998</v>
      </c>
      <c r="M82" s="13">
        <v>2.7777699999999999</v>
      </c>
      <c r="N82" s="13">
        <v>16.213090000000001</v>
      </c>
      <c r="O82" s="13">
        <v>0.68794</v>
      </c>
      <c r="P82" s="13">
        <v>6.1159100000000004</v>
      </c>
      <c r="Q82" s="13">
        <v>0.78827999999999998</v>
      </c>
      <c r="R82" s="13">
        <v>0.65678000000000003</v>
      </c>
      <c r="S82" s="13">
        <v>10.645659999999999</v>
      </c>
      <c r="T82" s="13">
        <v>17.039249999999999</v>
      </c>
      <c r="U82" s="13">
        <v>11.28617</v>
      </c>
      <c r="V82" s="13">
        <v>1.0196700000000001</v>
      </c>
      <c r="W82" s="13">
        <v>11.626010000000001</v>
      </c>
      <c r="X82" s="13">
        <v>0.54754000000000003</v>
      </c>
      <c r="Y82" s="13">
        <v>1.98563</v>
      </c>
      <c r="Z82" s="13">
        <v>1.5332600000000001</v>
      </c>
      <c r="AA82" s="13">
        <v>2.5859100000000002</v>
      </c>
      <c r="AB82" s="13">
        <v>1.7390600000000001</v>
      </c>
      <c r="AC82" s="13">
        <v>1.18828</v>
      </c>
      <c r="AD82" s="13">
        <v>8.2594899999999996</v>
      </c>
      <c r="AE82" s="13">
        <v>3.86957</v>
      </c>
      <c r="AF82" s="13">
        <v>4.9985400000000002</v>
      </c>
      <c r="AG82" s="13">
        <v>7.5191699999999999</v>
      </c>
      <c r="AH82" s="13">
        <v>0.96480999999999995</v>
      </c>
      <c r="AI82" s="13">
        <v>2.10141</v>
      </c>
      <c r="AJ82" s="13">
        <v>1.40219</v>
      </c>
      <c r="AK82" s="13">
        <v>13.7759</v>
      </c>
      <c r="AL82" s="13">
        <v>0.32221</v>
      </c>
      <c r="AM82" s="13">
        <v>3.2928899999999999</v>
      </c>
      <c r="AN82" s="13">
        <v>1.10483</v>
      </c>
      <c r="AO82" s="13">
        <v>4.5339</v>
      </c>
      <c r="AP82" s="13">
        <v>0.60853000000000002</v>
      </c>
      <c r="AQ82" s="13">
        <v>0.34287000000000001</v>
      </c>
      <c r="AR82" s="13">
        <v>0.27693000000000001</v>
      </c>
      <c r="AS82" s="13">
        <v>1.9713400000000001</v>
      </c>
      <c r="AT82" s="13">
        <v>13.211370000000001</v>
      </c>
      <c r="AU82" s="13">
        <v>3.8130899999999999</v>
      </c>
      <c r="AV82" s="13">
        <v>0.72516999999999998</v>
      </c>
      <c r="AW82" s="13">
        <v>4.0185199999999996</v>
      </c>
      <c r="AX82" s="13">
        <v>0.44862999999999997</v>
      </c>
      <c r="AY82" s="13">
        <v>0.20064000000000001</v>
      </c>
      <c r="AZ82" s="13">
        <v>3.1165500000000002</v>
      </c>
      <c r="BA82" s="13">
        <v>2.1870000000000001E-2</v>
      </c>
      <c r="BB82" s="13" t="s">
        <v>1115</v>
      </c>
      <c r="BC82" s="13">
        <v>4.8863700000000003</v>
      </c>
      <c r="BD82" s="13">
        <v>4.5711899999999996</v>
      </c>
      <c r="BE82" s="13">
        <v>0.36101</v>
      </c>
      <c r="BF82" s="13">
        <v>1.54376</v>
      </c>
      <c r="BG82" s="13">
        <v>4.3893899999999997</v>
      </c>
      <c r="BH82" s="13">
        <v>0.48257</v>
      </c>
      <c r="BI82" s="13">
        <v>5.1234400000000004</v>
      </c>
      <c r="BJ82" s="13">
        <v>1.64377</v>
      </c>
      <c r="BK82" s="13">
        <v>0.69059000000000004</v>
      </c>
      <c r="BL82" s="13">
        <v>0.22392000000000001</v>
      </c>
      <c r="BM82" s="13">
        <v>4.2188100000000004</v>
      </c>
      <c r="BN82" s="13">
        <v>1.0321</v>
      </c>
      <c r="BO82" s="13">
        <v>0.92220000000000002</v>
      </c>
      <c r="BP82" s="13">
        <v>0.41811999999999999</v>
      </c>
      <c r="BQ82" s="13">
        <v>4410.1122500000001</v>
      </c>
      <c r="BR82" s="13">
        <v>1.85043</v>
      </c>
      <c r="BS82" s="13">
        <v>1.7793099999999999</v>
      </c>
    </row>
    <row r="83" spans="1:71" x14ac:dyDescent="0.2">
      <c r="A83" s="12">
        <v>43699</v>
      </c>
      <c r="B83" s="13">
        <v>19.313770000000002</v>
      </c>
      <c r="C83" s="13">
        <v>7.5945</v>
      </c>
      <c r="D83" s="13">
        <v>1.8364499999999999</v>
      </c>
      <c r="E83" s="13">
        <v>10.39809</v>
      </c>
      <c r="F83" s="13">
        <v>23.39827</v>
      </c>
      <c r="G83" s="13">
        <v>62.257089999999998</v>
      </c>
      <c r="H83" s="13">
        <v>2.56176</v>
      </c>
      <c r="I83" s="13">
        <v>79.906909999999996</v>
      </c>
      <c r="J83" s="13">
        <v>4.6285400000000001</v>
      </c>
      <c r="K83" s="13">
        <v>4.4480399999999998</v>
      </c>
      <c r="L83" s="13">
        <v>16.496289999999998</v>
      </c>
      <c r="M83" s="13">
        <v>2.7777699999999999</v>
      </c>
      <c r="N83" s="13">
        <v>16.213090000000001</v>
      </c>
      <c r="O83" s="13">
        <v>0.68794</v>
      </c>
      <c r="P83" s="13">
        <v>6.1159100000000004</v>
      </c>
      <c r="Q83" s="13">
        <v>0.78827999999999998</v>
      </c>
      <c r="R83" s="13">
        <v>0.65678000000000003</v>
      </c>
      <c r="S83" s="13">
        <v>10.645659999999999</v>
      </c>
      <c r="T83" s="13">
        <v>17.039249999999999</v>
      </c>
      <c r="U83" s="13">
        <v>11.28617</v>
      </c>
      <c r="V83" s="13">
        <v>1.0196700000000001</v>
      </c>
      <c r="W83" s="13">
        <v>11.626010000000001</v>
      </c>
      <c r="X83" s="13">
        <v>0.54754000000000003</v>
      </c>
      <c r="Y83" s="13">
        <v>1.98563</v>
      </c>
      <c r="Z83" s="13">
        <v>1.5332600000000001</v>
      </c>
      <c r="AA83" s="13">
        <v>2.5859100000000002</v>
      </c>
      <c r="AB83" s="13">
        <v>1.7390600000000001</v>
      </c>
      <c r="AC83" s="13">
        <v>1.18828</v>
      </c>
      <c r="AD83" s="13">
        <v>8.2594899999999996</v>
      </c>
      <c r="AE83" s="13">
        <v>3.86957</v>
      </c>
      <c r="AF83" s="13">
        <v>4.9985400000000002</v>
      </c>
      <c r="AG83" s="13">
        <v>7.5191699999999999</v>
      </c>
      <c r="AH83" s="13">
        <v>0.96480999999999995</v>
      </c>
      <c r="AI83" s="13">
        <v>2.10141</v>
      </c>
      <c r="AJ83" s="13">
        <v>1.40219</v>
      </c>
      <c r="AK83" s="13">
        <v>13.7759</v>
      </c>
      <c r="AL83" s="13">
        <v>0.32221</v>
      </c>
      <c r="AM83" s="13">
        <v>3.2928899999999999</v>
      </c>
      <c r="AN83" s="13">
        <v>1.10483</v>
      </c>
      <c r="AO83" s="13">
        <v>4.5339</v>
      </c>
      <c r="AP83" s="13">
        <v>0.60853000000000002</v>
      </c>
      <c r="AQ83" s="13">
        <v>0.34287000000000001</v>
      </c>
      <c r="AR83" s="13">
        <v>0.27693000000000001</v>
      </c>
      <c r="AS83" s="13">
        <v>1.9713400000000001</v>
      </c>
      <c r="AT83" s="13">
        <v>13.211370000000001</v>
      </c>
      <c r="AU83" s="13">
        <v>3.8130899999999999</v>
      </c>
      <c r="AV83" s="13">
        <v>0.72516999999999998</v>
      </c>
      <c r="AW83" s="13">
        <v>4.0185199999999996</v>
      </c>
      <c r="AX83" s="13">
        <v>0.44862999999999997</v>
      </c>
      <c r="AY83" s="13">
        <v>0.20064000000000001</v>
      </c>
      <c r="AZ83" s="13">
        <v>3.1165500000000002</v>
      </c>
      <c r="BA83" s="13">
        <v>2.1870000000000001E-2</v>
      </c>
      <c r="BB83" s="13" t="s">
        <v>1115</v>
      </c>
      <c r="BC83" s="13">
        <v>4.8863700000000003</v>
      </c>
      <c r="BD83" s="13">
        <v>4.5711899999999996</v>
      </c>
      <c r="BE83" s="13">
        <v>0.36101</v>
      </c>
      <c r="BF83" s="13">
        <v>1.54376</v>
      </c>
      <c r="BG83" s="13">
        <v>4.3893899999999997</v>
      </c>
      <c r="BH83" s="13">
        <v>0.48257</v>
      </c>
      <c r="BI83" s="13">
        <v>5.1234400000000004</v>
      </c>
      <c r="BJ83" s="13">
        <v>1.64377</v>
      </c>
      <c r="BK83" s="13">
        <v>0.69059000000000004</v>
      </c>
      <c r="BL83" s="13">
        <v>0.22392000000000001</v>
      </c>
      <c r="BM83" s="13">
        <v>4.2188100000000004</v>
      </c>
      <c r="BN83" s="13">
        <v>1.0321</v>
      </c>
      <c r="BO83" s="13">
        <v>0.92220000000000002</v>
      </c>
      <c r="BP83" s="13">
        <v>0.41811999999999999</v>
      </c>
      <c r="BQ83" s="13">
        <v>4410.1122500000001</v>
      </c>
      <c r="BR83" s="13">
        <v>1.85043</v>
      </c>
      <c r="BS83" s="13">
        <v>1.7793099999999999</v>
      </c>
    </row>
    <row r="84" spans="1:71" x14ac:dyDescent="0.2">
      <c r="A84" s="12">
        <v>43698</v>
      </c>
      <c r="B84" s="13">
        <v>19.313770000000002</v>
      </c>
      <c r="C84" s="13">
        <v>7.5945</v>
      </c>
      <c r="D84" s="13">
        <v>1.8364499999999999</v>
      </c>
      <c r="E84" s="13">
        <v>10.39809</v>
      </c>
      <c r="F84" s="13">
        <v>23.39827</v>
      </c>
      <c r="G84" s="13">
        <v>62.257089999999998</v>
      </c>
      <c r="H84" s="13">
        <v>2.56176</v>
      </c>
      <c r="I84" s="13">
        <v>79.906909999999996</v>
      </c>
      <c r="J84" s="13">
        <v>4.6285400000000001</v>
      </c>
      <c r="K84" s="13">
        <v>4.4480399999999998</v>
      </c>
      <c r="L84" s="13">
        <v>16.496289999999998</v>
      </c>
      <c r="M84" s="13">
        <v>2.7777699999999999</v>
      </c>
      <c r="N84" s="13">
        <v>16.213090000000001</v>
      </c>
      <c r="O84" s="13">
        <v>0.68794</v>
      </c>
      <c r="P84" s="13">
        <v>6.1159100000000004</v>
      </c>
      <c r="Q84" s="13">
        <v>0.78827999999999998</v>
      </c>
      <c r="R84" s="13">
        <v>0.65678000000000003</v>
      </c>
      <c r="S84" s="13">
        <v>10.645659999999999</v>
      </c>
      <c r="T84" s="13">
        <v>17.039249999999999</v>
      </c>
      <c r="U84" s="13">
        <v>11.28617</v>
      </c>
      <c r="V84" s="13">
        <v>1.0196700000000001</v>
      </c>
      <c r="W84" s="13">
        <v>11.626010000000001</v>
      </c>
      <c r="X84" s="13">
        <v>0.54754000000000003</v>
      </c>
      <c r="Y84" s="13">
        <v>1.98563</v>
      </c>
      <c r="Z84" s="13">
        <v>1.5332600000000001</v>
      </c>
      <c r="AA84" s="13">
        <v>2.5859100000000002</v>
      </c>
      <c r="AB84" s="13">
        <v>1.7390600000000001</v>
      </c>
      <c r="AC84" s="13">
        <v>1.18828</v>
      </c>
      <c r="AD84" s="13">
        <v>8.2594899999999996</v>
      </c>
      <c r="AE84" s="13">
        <v>3.86957</v>
      </c>
      <c r="AF84" s="13">
        <v>4.9985400000000002</v>
      </c>
      <c r="AG84" s="13">
        <v>7.5191699999999999</v>
      </c>
      <c r="AH84" s="13">
        <v>0.96480999999999995</v>
      </c>
      <c r="AI84" s="13">
        <v>2.10141</v>
      </c>
      <c r="AJ84" s="13">
        <v>1.40219</v>
      </c>
      <c r="AK84" s="13">
        <v>13.7759</v>
      </c>
      <c r="AL84" s="13">
        <v>0.32221</v>
      </c>
      <c r="AM84" s="13">
        <v>3.2928899999999999</v>
      </c>
      <c r="AN84" s="13">
        <v>1.10483</v>
      </c>
      <c r="AO84" s="13">
        <v>4.5339</v>
      </c>
      <c r="AP84" s="13">
        <v>0.60853000000000002</v>
      </c>
      <c r="AQ84" s="13">
        <v>0.34287000000000001</v>
      </c>
      <c r="AR84" s="13">
        <v>0.27693000000000001</v>
      </c>
      <c r="AS84" s="13">
        <v>1.9713400000000001</v>
      </c>
      <c r="AT84" s="13">
        <v>13.211370000000001</v>
      </c>
      <c r="AU84" s="13">
        <v>3.8130899999999999</v>
      </c>
      <c r="AV84" s="13">
        <v>0.72516999999999998</v>
      </c>
      <c r="AW84" s="13">
        <v>4.0185199999999996</v>
      </c>
      <c r="AX84" s="13">
        <v>0.44862999999999997</v>
      </c>
      <c r="AY84" s="13">
        <v>0.20064000000000001</v>
      </c>
      <c r="AZ84" s="13">
        <v>3.1165500000000002</v>
      </c>
      <c r="BA84" s="13">
        <v>2.1870000000000001E-2</v>
      </c>
      <c r="BB84" s="13" t="s">
        <v>1115</v>
      </c>
      <c r="BC84" s="13">
        <v>4.8863700000000003</v>
      </c>
      <c r="BD84" s="13">
        <v>4.5711899999999996</v>
      </c>
      <c r="BE84" s="13">
        <v>0.36101</v>
      </c>
      <c r="BF84" s="13">
        <v>1.54376</v>
      </c>
      <c r="BG84" s="13">
        <v>4.3893899999999997</v>
      </c>
      <c r="BH84" s="13">
        <v>0.48257</v>
      </c>
      <c r="BI84" s="13">
        <v>5.1234400000000004</v>
      </c>
      <c r="BJ84" s="13">
        <v>1.64377</v>
      </c>
      <c r="BK84" s="13">
        <v>0.69059000000000004</v>
      </c>
      <c r="BL84" s="13">
        <v>0.22392000000000001</v>
      </c>
      <c r="BM84" s="13">
        <v>4.2188100000000004</v>
      </c>
      <c r="BN84" s="13">
        <v>1.0321</v>
      </c>
      <c r="BO84" s="13">
        <v>0.92220000000000002</v>
      </c>
      <c r="BP84" s="13">
        <v>0.41811999999999999</v>
      </c>
      <c r="BQ84" s="13">
        <v>4410.1122500000001</v>
      </c>
      <c r="BR84" s="13">
        <v>1.85043</v>
      </c>
      <c r="BS84" s="13">
        <v>1.7793099999999999</v>
      </c>
    </row>
    <row r="85" spans="1:71" x14ac:dyDescent="0.2">
      <c r="A85" s="12">
        <v>43697</v>
      </c>
      <c r="B85" s="13">
        <v>19.313770000000002</v>
      </c>
      <c r="C85" s="13">
        <v>7.5945</v>
      </c>
      <c r="D85" s="13">
        <v>1.8364499999999999</v>
      </c>
      <c r="E85" s="13">
        <v>10.39809</v>
      </c>
      <c r="F85" s="13">
        <v>23.39827</v>
      </c>
      <c r="G85" s="13">
        <v>62.257089999999998</v>
      </c>
      <c r="H85" s="13">
        <v>2.56176</v>
      </c>
      <c r="I85" s="13">
        <v>79.906909999999996</v>
      </c>
      <c r="J85" s="13">
        <v>4.6285400000000001</v>
      </c>
      <c r="K85" s="13">
        <v>4.4480399999999998</v>
      </c>
      <c r="L85" s="13">
        <v>16.496289999999998</v>
      </c>
      <c r="M85" s="13">
        <v>2.7777699999999999</v>
      </c>
      <c r="N85" s="13">
        <v>16.213090000000001</v>
      </c>
      <c r="O85" s="13">
        <v>0.68794</v>
      </c>
      <c r="P85" s="13">
        <v>6.1159100000000004</v>
      </c>
      <c r="Q85" s="13">
        <v>0.78827999999999998</v>
      </c>
      <c r="R85" s="13">
        <v>0.65678000000000003</v>
      </c>
      <c r="S85" s="13">
        <v>10.645659999999999</v>
      </c>
      <c r="T85" s="13">
        <v>17.039249999999999</v>
      </c>
      <c r="U85" s="13">
        <v>11.28617</v>
      </c>
      <c r="V85" s="13">
        <v>1.0196700000000001</v>
      </c>
      <c r="W85" s="13">
        <v>11.626010000000001</v>
      </c>
      <c r="X85" s="13">
        <v>0.54754000000000003</v>
      </c>
      <c r="Y85" s="13">
        <v>1.98563</v>
      </c>
      <c r="Z85" s="13">
        <v>1.5332600000000001</v>
      </c>
      <c r="AA85" s="13">
        <v>2.5859100000000002</v>
      </c>
      <c r="AB85" s="13">
        <v>1.7390600000000001</v>
      </c>
      <c r="AC85" s="13">
        <v>1.18828</v>
      </c>
      <c r="AD85" s="13">
        <v>8.2594899999999996</v>
      </c>
      <c r="AE85" s="13">
        <v>3.86957</v>
      </c>
      <c r="AF85" s="13">
        <v>4.9985400000000002</v>
      </c>
      <c r="AG85" s="13">
        <v>7.5191699999999999</v>
      </c>
      <c r="AH85" s="13">
        <v>0.96480999999999995</v>
      </c>
      <c r="AI85" s="13">
        <v>2.10141</v>
      </c>
      <c r="AJ85" s="13">
        <v>1.40219</v>
      </c>
      <c r="AK85" s="13">
        <v>13.7759</v>
      </c>
      <c r="AL85" s="13">
        <v>0.32221</v>
      </c>
      <c r="AM85" s="13">
        <v>3.2928899999999999</v>
      </c>
      <c r="AN85" s="13">
        <v>1.10483</v>
      </c>
      <c r="AO85" s="13">
        <v>4.5339</v>
      </c>
      <c r="AP85" s="13">
        <v>0.60853000000000002</v>
      </c>
      <c r="AQ85" s="13">
        <v>0.34287000000000001</v>
      </c>
      <c r="AR85" s="13">
        <v>0.27693000000000001</v>
      </c>
      <c r="AS85" s="13">
        <v>1.9713400000000001</v>
      </c>
      <c r="AT85" s="13">
        <v>13.211370000000001</v>
      </c>
      <c r="AU85" s="13">
        <v>3.8130899999999999</v>
      </c>
      <c r="AV85" s="13">
        <v>0.72516999999999998</v>
      </c>
      <c r="AW85" s="13">
        <v>4.0185199999999996</v>
      </c>
      <c r="AX85" s="13">
        <v>0.44862999999999997</v>
      </c>
      <c r="AY85" s="13">
        <v>0.20064000000000001</v>
      </c>
      <c r="AZ85" s="13">
        <v>3.1165500000000002</v>
      </c>
      <c r="BA85" s="13">
        <v>2.1870000000000001E-2</v>
      </c>
      <c r="BB85" s="13" t="s">
        <v>1115</v>
      </c>
      <c r="BC85" s="13">
        <v>4.8863700000000003</v>
      </c>
      <c r="BD85" s="13">
        <v>4.5711899999999996</v>
      </c>
      <c r="BE85" s="13">
        <v>0.36101</v>
      </c>
      <c r="BF85" s="13">
        <v>1.54376</v>
      </c>
      <c r="BG85" s="13">
        <v>4.3893899999999997</v>
      </c>
      <c r="BH85" s="13">
        <v>0.48257</v>
      </c>
      <c r="BI85" s="13">
        <v>5.1234400000000004</v>
      </c>
      <c r="BJ85" s="13">
        <v>1.64377</v>
      </c>
      <c r="BK85" s="13">
        <v>0.69059000000000004</v>
      </c>
      <c r="BL85" s="13">
        <v>0.22392000000000001</v>
      </c>
      <c r="BM85" s="13">
        <v>4.2188100000000004</v>
      </c>
      <c r="BN85" s="13">
        <v>1.0321</v>
      </c>
      <c r="BO85" s="13">
        <v>0.92220000000000002</v>
      </c>
      <c r="BP85" s="13">
        <v>0.41811999999999999</v>
      </c>
      <c r="BQ85" s="13">
        <v>4410.1122500000001</v>
      </c>
      <c r="BR85" s="13">
        <v>1.85043</v>
      </c>
      <c r="BS85" s="13">
        <v>1.7793099999999999</v>
      </c>
    </row>
    <row r="86" spans="1:71" x14ac:dyDescent="0.2">
      <c r="A86" s="12">
        <v>43696</v>
      </c>
      <c r="B86" s="13">
        <v>19.313770000000002</v>
      </c>
      <c r="C86" s="13">
        <v>7.5945</v>
      </c>
      <c r="D86" s="13">
        <v>1.8364499999999999</v>
      </c>
      <c r="E86" s="13">
        <v>10.39809</v>
      </c>
      <c r="F86" s="13">
        <v>23.39827</v>
      </c>
      <c r="G86" s="13">
        <v>62.257089999999998</v>
      </c>
      <c r="H86" s="13">
        <v>2.56176</v>
      </c>
      <c r="I86" s="13">
        <v>79.906909999999996</v>
      </c>
      <c r="J86" s="13">
        <v>4.6285400000000001</v>
      </c>
      <c r="K86" s="13">
        <v>4.4480399999999998</v>
      </c>
      <c r="L86" s="13">
        <v>16.496289999999998</v>
      </c>
      <c r="M86" s="13">
        <v>2.7777699999999999</v>
      </c>
      <c r="N86" s="13">
        <v>16.213090000000001</v>
      </c>
      <c r="O86" s="13">
        <v>0.68794</v>
      </c>
      <c r="P86" s="13">
        <v>6.1159100000000004</v>
      </c>
      <c r="Q86" s="13">
        <v>0.78827999999999998</v>
      </c>
      <c r="R86" s="13">
        <v>0.65678000000000003</v>
      </c>
      <c r="S86" s="13">
        <v>10.645659999999999</v>
      </c>
      <c r="T86" s="13">
        <v>17.039249999999999</v>
      </c>
      <c r="U86" s="13">
        <v>11.28617</v>
      </c>
      <c r="V86" s="13">
        <v>1.0196700000000001</v>
      </c>
      <c r="W86" s="13">
        <v>11.626010000000001</v>
      </c>
      <c r="X86" s="13">
        <v>0.54754000000000003</v>
      </c>
      <c r="Y86" s="13">
        <v>1.98563</v>
      </c>
      <c r="Z86" s="13">
        <v>1.5332600000000001</v>
      </c>
      <c r="AA86" s="13">
        <v>2.5859100000000002</v>
      </c>
      <c r="AB86" s="13">
        <v>1.7390600000000001</v>
      </c>
      <c r="AC86" s="13">
        <v>1.18828</v>
      </c>
      <c r="AD86" s="13">
        <v>8.2594899999999996</v>
      </c>
      <c r="AE86" s="13">
        <v>3.86957</v>
      </c>
      <c r="AF86" s="13">
        <v>4.9985400000000002</v>
      </c>
      <c r="AG86" s="13">
        <v>7.5191699999999999</v>
      </c>
      <c r="AH86" s="13">
        <v>0.96480999999999995</v>
      </c>
      <c r="AI86" s="13">
        <v>2.10141</v>
      </c>
      <c r="AJ86" s="13">
        <v>1.40219</v>
      </c>
      <c r="AK86" s="13">
        <v>13.7759</v>
      </c>
      <c r="AL86" s="13">
        <v>0.32221</v>
      </c>
      <c r="AM86" s="13">
        <v>3.2928899999999999</v>
      </c>
      <c r="AN86" s="13">
        <v>1.10483</v>
      </c>
      <c r="AO86" s="13">
        <v>4.5339</v>
      </c>
      <c r="AP86" s="13">
        <v>0.60853000000000002</v>
      </c>
      <c r="AQ86" s="13">
        <v>0.34287000000000001</v>
      </c>
      <c r="AR86" s="13">
        <v>0.27693000000000001</v>
      </c>
      <c r="AS86" s="13">
        <v>1.9713400000000001</v>
      </c>
      <c r="AT86" s="13">
        <v>13.211370000000001</v>
      </c>
      <c r="AU86" s="13">
        <v>3.8130899999999999</v>
      </c>
      <c r="AV86" s="13">
        <v>0.72516999999999998</v>
      </c>
      <c r="AW86" s="13">
        <v>4.0185199999999996</v>
      </c>
      <c r="AX86" s="13">
        <v>0.44862999999999997</v>
      </c>
      <c r="AY86" s="13">
        <v>0.20064000000000001</v>
      </c>
      <c r="AZ86" s="13">
        <v>3.1165500000000002</v>
      </c>
      <c r="BA86" s="13">
        <v>2.1870000000000001E-2</v>
      </c>
      <c r="BB86" s="13" t="s">
        <v>1115</v>
      </c>
      <c r="BC86" s="13">
        <v>4.8863700000000003</v>
      </c>
      <c r="BD86" s="13">
        <v>4.5711899999999996</v>
      </c>
      <c r="BE86" s="13">
        <v>0.36101</v>
      </c>
      <c r="BF86" s="13">
        <v>1.54376</v>
      </c>
      <c r="BG86" s="13">
        <v>4.3893899999999997</v>
      </c>
      <c r="BH86" s="13">
        <v>0.48257</v>
      </c>
      <c r="BI86" s="13">
        <v>5.1234400000000004</v>
      </c>
      <c r="BJ86" s="13">
        <v>1.64377</v>
      </c>
      <c r="BK86" s="13">
        <v>0.69059000000000004</v>
      </c>
      <c r="BL86" s="13">
        <v>0.22392000000000001</v>
      </c>
      <c r="BM86" s="13">
        <v>4.2188100000000004</v>
      </c>
      <c r="BN86" s="13">
        <v>1.0321</v>
      </c>
      <c r="BO86" s="13">
        <v>0.92220000000000002</v>
      </c>
      <c r="BP86" s="13">
        <v>0.41811999999999999</v>
      </c>
      <c r="BQ86" s="13">
        <v>4410.1122500000001</v>
      </c>
      <c r="BR86" s="13">
        <v>1.85043</v>
      </c>
      <c r="BS86" s="13">
        <v>1.7793099999999999</v>
      </c>
    </row>
    <row r="87" spans="1:71" x14ac:dyDescent="0.2">
      <c r="A87" s="12">
        <v>43695</v>
      </c>
      <c r="B87" s="13">
        <v>19.313770000000002</v>
      </c>
      <c r="C87" s="13">
        <v>7.5945</v>
      </c>
      <c r="D87" s="13">
        <v>1.8364499999999999</v>
      </c>
      <c r="E87" s="13">
        <v>10.39809</v>
      </c>
      <c r="F87" s="13">
        <v>23.39827</v>
      </c>
      <c r="G87" s="13">
        <v>62.257089999999998</v>
      </c>
      <c r="H87" s="13">
        <v>2.56176</v>
      </c>
      <c r="I87" s="13">
        <v>79.906909999999996</v>
      </c>
      <c r="J87" s="13">
        <v>4.6285400000000001</v>
      </c>
      <c r="K87" s="13">
        <v>4.4480399999999998</v>
      </c>
      <c r="L87" s="13">
        <v>16.496289999999998</v>
      </c>
      <c r="M87" s="13">
        <v>2.7777699999999999</v>
      </c>
      <c r="N87" s="13">
        <v>16.213090000000001</v>
      </c>
      <c r="O87" s="13">
        <v>0.68794</v>
      </c>
      <c r="P87" s="13">
        <v>6.1159100000000004</v>
      </c>
      <c r="Q87" s="13">
        <v>0.78827999999999998</v>
      </c>
      <c r="R87" s="13">
        <v>0.65678000000000003</v>
      </c>
      <c r="S87" s="13">
        <v>10.645659999999999</v>
      </c>
      <c r="T87" s="13">
        <v>17.039249999999999</v>
      </c>
      <c r="U87" s="13">
        <v>11.28617</v>
      </c>
      <c r="V87" s="13">
        <v>1.0196700000000001</v>
      </c>
      <c r="W87" s="13">
        <v>11.626010000000001</v>
      </c>
      <c r="X87" s="13">
        <v>0.54754000000000003</v>
      </c>
      <c r="Y87" s="13">
        <v>1.98563</v>
      </c>
      <c r="Z87" s="13">
        <v>1.5332600000000001</v>
      </c>
      <c r="AA87" s="13">
        <v>2.5859100000000002</v>
      </c>
      <c r="AB87" s="13">
        <v>1.7390600000000001</v>
      </c>
      <c r="AC87" s="13">
        <v>1.18828</v>
      </c>
      <c r="AD87" s="13">
        <v>8.2594899999999996</v>
      </c>
      <c r="AE87" s="13">
        <v>3.86957</v>
      </c>
      <c r="AF87" s="13">
        <v>4.9985400000000002</v>
      </c>
      <c r="AG87" s="13">
        <v>7.5191699999999999</v>
      </c>
      <c r="AH87" s="13">
        <v>0.96480999999999995</v>
      </c>
      <c r="AI87" s="13">
        <v>2.10141</v>
      </c>
      <c r="AJ87" s="13">
        <v>1.40219</v>
      </c>
      <c r="AK87" s="13">
        <v>13.7759</v>
      </c>
      <c r="AL87" s="13">
        <v>0.32221</v>
      </c>
      <c r="AM87" s="13">
        <v>3.2928899999999999</v>
      </c>
      <c r="AN87" s="13">
        <v>1.10483</v>
      </c>
      <c r="AO87" s="13">
        <v>4.5339</v>
      </c>
      <c r="AP87" s="13">
        <v>0.60853000000000002</v>
      </c>
      <c r="AQ87" s="13">
        <v>0.34287000000000001</v>
      </c>
      <c r="AR87" s="13">
        <v>0.27693000000000001</v>
      </c>
      <c r="AS87" s="13">
        <v>1.9713400000000001</v>
      </c>
      <c r="AT87" s="13">
        <v>13.211370000000001</v>
      </c>
      <c r="AU87" s="13">
        <v>3.8130899999999999</v>
      </c>
      <c r="AV87" s="13">
        <v>0.72516999999999998</v>
      </c>
      <c r="AW87" s="13">
        <v>4.0185199999999996</v>
      </c>
      <c r="AX87" s="13">
        <v>0.44862999999999997</v>
      </c>
      <c r="AY87" s="13">
        <v>0.20064000000000001</v>
      </c>
      <c r="AZ87" s="13">
        <v>3.1165500000000002</v>
      </c>
      <c r="BA87" s="13">
        <v>2.1870000000000001E-2</v>
      </c>
      <c r="BB87" s="13" t="s">
        <v>1115</v>
      </c>
      <c r="BC87" s="13">
        <v>4.8863700000000003</v>
      </c>
      <c r="BD87" s="13">
        <v>4.5711899999999996</v>
      </c>
      <c r="BE87" s="13">
        <v>0.36101</v>
      </c>
      <c r="BF87" s="13">
        <v>1.54376</v>
      </c>
      <c r="BG87" s="13">
        <v>4.3893899999999997</v>
      </c>
      <c r="BH87" s="13">
        <v>0.48257</v>
      </c>
      <c r="BI87" s="13">
        <v>5.1234400000000004</v>
      </c>
      <c r="BJ87" s="13">
        <v>1.64377</v>
      </c>
      <c r="BK87" s="13">
        <v>0.69059000000000004</v>
      </c>
      <c r="BL87" s="13">
        <v>0.22392000000000001</v>
      </c>
      <c r="BM87" s="13">
        <v>4.2188100000000004</v>
      </c>
      <c r="BN87" s="13">
        <v>1.0321</v>
      </c>
      <c r="BO87" s="13">
        <v>0.92220000000000002</v>
      </c>
      <c r="BP87" s="13">
        <v>0.41811999999999999</v>
      </c>
      <c r="BQ87" s="13">
        <v>4410.1122500000001</v>
      </c>
      <c r="BR87" s="13">
        <v>1.85043</v>
      </c>
      <c r="BS87" s="13">
        <v>1.7793099999999999</v>
      </c>
    </row>
    <row r="88" spans="1:71" x14ac:dyDescent="0.2">
      <c r="A88" s="12">
        <v>43694</v>
      </c>
      <c r="B88" s="13">
        <v>19.313770000000002</v>
      </c>
      <c r="C88" s="13">
        <v>7.5945</v>
      </c>
      <c r="D88" s="13">
        <v>1.8364499999999999</v>
      </c>
      <c r="E88" s="13">
        <v>10.39809</v>
      </c>
      <c r="F88" s="13">
        <v>23.39827</v>
      </c>
      <c r="G88" s="13">
        <v>62.257089999999998</v>
      </c>
      <c r="H88" s="13">
        <v>2.56176</v>
      </c>
      <c r="I88" s="13">
        <v>79.906909999999996</v>
      </c>
      <c r="J88" s="13">
        <v>4.6285400000000001</v>
      </c>
      <c r="K88" s="13">
        <v>4.4480399999999998</v>
      </c>
      <c r="L88" s="13">
        <v>16.496289999999998</v>
      </c>
      <c r="M88" s="13">
        <v>2.7777699999999999</v>
      </c>
      <c r="N88" s="13">
        <v>16.213090000000001</v>
      </c>
      <c r="O88" s="13">
        <v>0.68794</v>
      </c>
      <c r="P88" s="13">
        <v>6.1159100000000004</v>
      </c>
      <c r="Q88" s="13">
        <v>0.78827999999999998</v>
      </c>
      <c r="R88" s="13">
        <v>0.65678000000000003</v>
      </c>
      <c r="S88" s="13">
        <v>10.645659999999999</v>
      </c>
      <c r="T88" s="13">
        <v>17.039249999999999</v>
      </c>
      <c r="U88" s="13">
        <v>11.28617</v>
      </c>
      <c r="V88" s="13">
        <v>1.0196700000000001</v>
      </c>
      <c r="W88" s="13">
        <v>11.626010000000001</v>
      </c>
      <c r="X88" s="13">
        <v>0.54754000000000003</v>
      </c>
      <c r="Y88" s="13">
        <v>1.98563</v>
      </c>
      <c r="Z88" s="13">
        <v>1.5332600000000001</v>
      </c>
      <c r="AA88" s="13">
        <v>2.5859100000000002</v>
      </c>
      <c r="AB88" s="13">
        <v>1.7390600000000001</v>
      </c>
      <c r="AC88" s="13">
        <v>1.18828</v>
      </c>
      <c r="AD88" s="13">
        <v>8.2594899999999996</v>
      </c>
      <c r="AE88" s="13">
        <v>3.86957</v>
      </c>
      <c r="AF88" s="13">
        <v>4.9985400000000002</v>
      </c>
      <c r="AG88" s="13">
        <v>7.5191699999999999</v>
      </c>
      <c r="AH88" s="13">
        <v>0.96480999999999995</v>
      </c>
      <c r="AI88" s="13">
        <v>2.10141</v>
      </c>
      <c r="AJ88" s="13">
        <v>1.40219</v>
      </c>
      <c r="AK88" s="13">
        <v>13.7759</v>
      </c>
      <c r="AL88" s="13">
        <v>0.32221</v>
      </c>
      <c r="AM88" s="13">
        <v>3.2928899999999999</v>
      </c>
      <c r="AN88" s="13">
        <v>1.10483</v>
      </c>
      <c r="AO88" s="13">
        <v>4.5339</v>
      </c>
      <c r="AP88" s="13">
        <v>0.60853000000000002</v>
      </c>
      <c r="AQ88" s="13">
        <v>0.34287000000000001</v>
      </c>
      <c r="AR88" s="13">
        <v>0.27693000000000001</v>
      </c>
      <c r="AS88" s="13">
        <v>1.9713400000000001</v>
      </c>
      <c r="AT88" s="13">
        <v>13.211370000000001</v>
      </c>
      <c r="AU88" s="13">
        <v>3.8130899999999999</v>
      </c>
      <c r="AV88" s="13">
        <v>0.72516999999999998</v>
      </c>
      <c r="AW88" s="13">
        <v>4.0185199999999996</v>
      </c>
      <c r="AX88" s="13">
        <v>0.44862999999999997</v>
      </c>
      <c r="AY88" s="13">
        <v>0.20064000000000001</v>
      </c>
      <c r="AZ88" s="13">
        <v>3.1165500000000002</v>
      </c>
      <c r="BA88" s="13">
        <v>2.1870000000000001E-2</v>
      </c>
      <c r="BB88" s="13" t="s">
        <v>1115</v>
      </c>
      <c r="BC88" s="13">
        <v>4.8863700000000003</v>
      </c>
      <c r="BD88" s="13">
        <v>4.5711899999999996</v>
      </c>
      <c r="BE88" s="13">
        <v>0.36101</v>
      </c>
      <c r="BF88" s="13">
        <v>1.54376</v>
      </c>
      <c r="BG88" s="13">
        <v>4.3893899999999997</v>
      </c>
      <c r="BH88" s="13">
        <v>0.48257</v>
      </c>
      <c r="BI88" s="13">
        <v>5.1234400000000004</v>
      </c>
      <c r="BJ88" s="13">
        <v>1.64377</v>
      </c>
      <c r="BK88" s="13">
        <v>0.69059000000000004</v>
      </c>
      <c r="BL88" s="13">
        <v>0.22392000000000001</v>
      </c>
      <c r="BM88" s="13">
        <v>4.2188100000000004</v>
      </c>
      <c r="BN88" s="13">
        <v>1.0321</v>
      </c>
      <c r="BO88" s="13">
        <v>0.92220000000000002</v>
      </c>
      <c r="BP88" s="13">
        <v>0.41811999999999999</v>
      </c>
      <c r="BQ88" s="13">
        <v>4410.1122500000001</v>
      </c>
      <c r="BR88" s="13">
        <v>1.85043</v>
      </c>
      <c r="BS88" s="13">
        <v>1.7793099999999999</v>
      </c>
    </row>
    <row r="89" spans="1:71" x14ac:dyDescent="0.2">
      <c r="A89" s="12">
        <v>43693</v>
      </c>
      <c r="B89" s="13">
        <v>19.313770000000002</v>
      </c>
      <c r="C89" s="13">
        <v>7.5945</v>
      </c>
      <c r="D89" s="13">
        <v>1.8364499999999999</v>
      </c>
      <c r="E89" s="13">
        <v>10.39809</v>
      </c>
      <c r="F89" s="13">
        <v>23.39827</v>
      </c>
      <c r="G89" s="13">
        <v>62.257089999999998</v>
      </c>
      <c r="H89" s="13">
        <v>2.56176</v>
      </c>
      <c r="I89" s="13">
        <v>79.906909999999996</v>
      </c>
      <c r="J89" s="13">
        <v>4.6285400000000001</v>
      </c>
      <c r="K89" s="13">
        <v>4.4480399999999998</v>
      </c>
      <c r="L89" s="13">
        <v>16.496289999999998</v>
      </c>
      <c r="M89" s="13">
        <v>2.7777699999999999</v>
      </c>
      <c r="N89" s="13">
        <v>16.213090000000001</v>
      </c>
      <c r="O89" s="13">
        <v>0.68794</v>
      </c>
      <c r="P89" s="13">
        <v>6.1159100000000004</v>
      </c>
      <c r="Q89" s="13">
        <v>0.78827999999999998</v>
      </c>
      <c r="R89" s="13">
        <v>0.65678000000000003</v>
      </c>
      <c r="S89" s="13">
        <v>10.645659999999999</v>
      </c>
      <c r="T89" s="13">
        <v>17.039249999999999</v>
      </c>
      <c r="U89" s="13">
        <v>11.28617</v>
      </c>
      <c r="V89" s="13">
        <v>1.0196700000000001</v>
      </c>
      <c r="W89" s="13">
        <v>11.626010000000001</v>
      </c>
      <c r="X89" s="13">
        <v>0.54754000000000003</v>
      </c>
      <c r="Y89" s="13">
        <v>1.98563</v>
      </c>
      <c r="Z89" s="13">
        <v>1.5332600000000001</v>
      </c>
      <c r="AA89" s="13">
        <v>2.5859100000000002</v>
      </c>
      <c r="AB89" s="13">
        <v>1.7390600000000001</v>
      </c>
      <c r="AC89" s="13">
        <v>1.18828</v>
      </c>
      <c r="AD89" s="13">
        <v>8.2594899999999996</v>
      </c>
      <c r="AE89" s="13">
        <v>3.86957</v>
      </c>
      <c r="AF89" s="13">
        <v>4.9985400000000002</v>
      </c>
      <c r="AG89" s="13">
        <v>7.5191699999999999</v>
      </c>
      <c r="AH89" s="13">
        <v>0.96480999999999995</v>
      </c>
      <c r="AI89" s="13">
        <v>2.10141</v>
      </c>
      <c r="AJ89" s="13">
        <v>1.40219</v>
      </c>
      <c r="AK89" s="13">
        <v>13.7759</v>
      </c>
      <c r="AL89" s="13">
        <v>0.32221</v>
      </c>
      <c r="AM89" s="13">
        <v>3.2928899999999999</v>
      </c>
      <c r="AN89" s="13">
        <v>1.10483</v>
      </c>
      <c r="AO89" s="13">
        <v>4.5339</v>
      </c>
      <c r="AP89" s="13">
        <v>0.60853000000000002</v>
      </c>
      <c r="AQ89" s="13">
        <v>0.34287000000000001</v>
      </c>
      <c r="AR89" s="13">
        <v>0.27693000000000001</v>
      </c>
      <c r="AS89" s="13">
        <v>1.9713400000000001</v>
      </c>
      <c r="AT89" s="13">
        <v>13.211370000000001</v>
      </c>
      <c r="AU89" s="13">
        <v>3.8130899999999999</v>
      </c>
      <c r="AV89" s="13">
        <v>0.72516999999999998</v>
      </c>
      <c r="AW89" s="13">
        <v>4.0185199999999996</v>
      </c>
      <c r="AX89" s="13">
        <v>0.44862999999999997</v>
      </c>
      <c r="AY89" s="13">
        <v>0.20064000000000001</v>
      </c>
      <c r="AZ89" s="13">
        <v>3.1165500000000002</v>
      </c>
      <c r="BA89" s="13">
        <v>2.1870000000000001E-2</v>
      </c>
      <c r="BB89" s="13" t="s">
        <v>1115</v>
      </c>
      <c r="BC89" s="13">
        <v>4.8863700000000003</v>
      </c>
      <c r="BD89" s="13">
        <v>4.5711899999999996</v>
      </c>
      <c r="BE89" s="13">
        <v>0.36101</v>
      </c>
      <c r="BF89" s="13">
        <v>1.54376</v>
      </c>
      <c r="BG89" s="13">
        <v>4.3893899999999997</v>
      </c>
      <c r="BH89" s="13">
        <v>0.48257</v>
      </c>
      <c r="BI89" s="13">
        <v>5.1234400000000004</v>
      </c>
      <c r="BJ89" s="13">
        <v>1.64377</v>
      </c>
      <c r="BK89" s="13">
        <v>0.69059000000000004</v>
      </c>
      <c r="BL89" s="13">
        <v>0.22392000000000001</v>
      </c>
      <c r="BM89" s="13">
        <v>4.2188100000000004</v>
      </c>
      <c r="BN89" s="13">
        <v>1.0321</v>
      </c>
      <c r="BO89" s="13">
        <v>0.92220000000000002</v>
      </c>
      <c r="BP89" s="13">
        <v>0.41811999999999999</v>
      </c>
      <c r="BQ89" s="13">
        <v>4410.1122500000001</v>
      </c>
      <c r="BR89" s="13">
        <v>1.85043</v>
      </c>
      <c r="BS89" s="13">
        <v>1.7793099999999999</v>
      </c>
    </row>
    <row r="90" spans="1:71" x14ac:dyDescent="0.2">
      <c r="A90" s="12">
        <v>43692</v>
      </c>
      <c r="B90" s="13">
        <v>19.313770000000002</v>
      </c>
      <c r="C90" s="13">
        <v>7.5945</v>
      </c>
      <c r="D90" s="13">
        <v>1.8364499999999999</v>
      </c>
      <c r="E90" s="13">
        <v>10.39809</v>
      </c>
      <c r="F90" s="13">
        <v>23.39827</v>
      </c>
      <c r="G90" s="13">
        <v>62.257089999999998</v>
      </c>
      <c r="H90" s="13">
        <v>2.56176</v>
      </c>
      <c r="I90" s="13">
        <v>79.906909999999996</v>
      </c>
      <c r="J90" s="13">
        <v>4.6285400000000001</v>
      </c>
      <c r="K90" s="13">
        <v>4.4480399999999998</v>
      </c>
      <c r="L90" s="13">
        <v>16.496289999999998</v>
      </c>
      <c r="M90" s="13">
        <v>2.7777699999999999</v>
      </c>
      <c r="N90" s="13">
        <v>16.213090000000001</v>
      </c>
      <c r="O90" s="13">
        <v>0.68794</v>
      </c>
      <c r="P90" s="13">
        <v>6.1159100000000004</v>
      </c>
      <c r="Q90" s="13">
        <v>0.78827999999999998</v>
      </c>
      <c r="R90" s="13">
        <v>0.65678000000000003</v>
      </c>
      <c r="S90" s="13">
        <v>10.645659999999999</v>
      </c>
      <c r="T90" s="13">
        <v>17.039249999999999</v>
      </c>
      <c r="U90" s="13">
        <v>11.28617</v>
      </c>
      <c r="V90" s="13">
        <v>1.0196700000000001</v>
      </c>
      <c r="W90" s="13">
        <v>11.626010000000001</v>
      </c>
      <c r="X90" s="13">
        <v>0.54754000000000003</v>
      </c>
      <c r="Y90" s="13">
        <v>1.98563</v>
      </c>
      <c r="Z90" s="13">
        <v>1.5332600000000001</v>
      </c>
      <c r="AA90" s="13">
        <v>2.5859100000000002</v>
      </c>
      <c r="AB90" s="13">
        <v>1.7390600000000001</v>
      </c>
      <c r="AC90" s="13">
        <v>1.18828</v>
      </c>
      <c r="AD90" s="13">
        <v>8.2594899999999996</v>
      </c>
      <c r="AE90" s="13">
        <v>3.86957</v>
      </c>
      <c r="AF90" s="13">
        <v>4.9985400000000002</v>
      </c>
      <c r="AG90" s="13">
        <v>7.5191699999999999</v>
      </c>
      <c r="AH90" s="13">
        <v>0.96480999999999995</v>
      </c>
      <c r="AI90" s="13">
        <v>2.10141</v>
      </c>
      <c r="AJ90" s="13">
        <v>1.40219</v>
      </c>
      <c r="AK90" s="13">
        <v>13.7759</v>
      </c>
      <c r="AL90" s="13">
        <v>0.32221</v>
      </c>
      <c r="AM90" s="13">
        <v>3.2928899999999999</v>
      </c>
      <c r="AN90" s="13">
        <v>1.10483</v>
      </c>
      <c r="AO90" s="13">
        <v>4.5339</v>
      </c>
      <c r="AP90" s="13">
        <v>0.60853000000000002</v>
      </c>
      <c r="AQ90" s="13">
        <v>0.34287000000000001</v>
      </c>
      <c r="AR90" s="13">
        <v>0.27693000000000001</v>
      </c>
      <c r="AS90" s="13">
        <v>1.9713400000000001</v>
      </c>
      <c r="AT90" s="13">
        <v>13.211370000000001</v>
      </c>
      <c r="AU90" s="13">
        <v>3.8130899999999999</v>
      </c>
      <c r="AV90" s="13">
        <v>0.72516999999999998</v>
      </c>
      <c r="AW90" s="13">
        <v>4.0185199999999996</v>
      </c>
      <c r="AX90" s="13">
        <v>0.44862999999999997</v>
      </c>
      <c r="AY90" s="13">
        <v>0.20064000000000001</v>
      </c>
      <c r="AZ90" s="13">
        <v>3.1165500000000002</v>
      </c>
      <c r="BA90" s="13">
        <v>2.1870000000000001E-2</v>
      </c>
      <c r="BB90" s="13" t="s">
        <v>1115</v>
      </c>
      <c r="BC90" s="13">
        <v>4.8863700000000003</v>
      </c>
      <c r="BD90" s="13">
        <v>4.5711899999999996</v>
      </c>
      <c r="BE90" s="13">
        <v>0.36101</v>
      </c>
      <c r="BF90" s="13">
        <v>1.54376</v>
      </c>
      <c r="BG90" s="13">
        <v>4.3893899999999997</v>
      </c>
      <c r="BH90" s="13">
        <v>0.48257</v>
      </c>
      <c r="BI90" s="13">
        <v>5.1234400000000004</v>
      </c>
      <c r="BJ90" s="13">
        <v>1.64377</v>
      </c>
      <c r="BK90" s="13">
        <v>0.69059000000000004</v>
      </c>
      <c r="BL90" s="13">
        <v>0.22392000000000001</v>
      </c>
      <c r="BM90" s="13">
        <v>4.2188100000000004</v>
      </c>
      <c r="BN90" s="13">
        <v>1.0321</v>
      </c>
      <c r="BO90" s="13">
        <v>0.92220000000000002</v>
      </c>
      <c r="BP90" s="13">
        <v>0.41811999999999999</v>
      </c>
      <c r="BQ90" s="13">
        <v>4410.1122500000001</v>
      </c>
      <c r="BR90" s="13">
        <v>1.85043</v>
      </c>
      <c r="BS90" s="13">
        <v>1.7793099999999999</v>
      </c>
    </row>
    <row r="91" spans="1:71" x14ac:dyDescent="0.2">
      <c r="A91" s="12">
        <v>43691</v>
      </c>
      <c r="B91" s="13">
        <v>19.313770000000002</v>
      </c>
      <c r="C91" s="13">
        <v>7.5945</v>
      </c>
      <c r="D91" s="13">
        <v>1.8364499999999999</v>
      </c>
      <c r="E91" s="13">
        <v>10.39809</v>
      </c>
      <c r="F91" s="13">
        <v>23.39827</v>
      </c>
      <c r="G91" s="13">
        <v>62.257089999999998</v>
      </c>
      <c r="H91" s="13">
        <v>2.56176</v>
      </c>
      <c r="I91" s="13">
        <v>79.906909999999996</v>
      </c>
      <c r="J91" s="13">
        <v>4.6285400000000001</v>
      </c>
      <c r="K91" s="13">
        <v>4.4480399999999998</v>
      </c>
      <c r="L91" s="13">
        <v>16.496289999999998</v>
      </c>
      <c r="M91" s="13">
        <v>2.7777699999999999</v>
      </c>
      <c r="N91" s="13">
        <v>16.213090000000001</v>
      </c>
      <c r="O91" s="13">
        <v>0.68794</v>
      </c>
      <c r="P91" s="13">
        <v>6.1159100000000004</v>
      </c>
      <c r="Q91" s="13">
        <v>0.78827999999999998</v>
      </c>
      <c r="R91" s="13">
        <v>0.65678000000000003</v>
      </c>
      <c r="S91" s="13">
        <v>10.645659999999999</v>
      </c>
      <c r="T91" s="13">
        <v>17.039249999999999</v>
      </c>
      <c r="U91" s="13">
        <v>11.28617</v>
      </c>
      <c r="V91" s="13">
        <v>1.0196700000000001</v>
      </c>
      <c r="W91" s="13">
        <v>11.626010000000001</v>
      </c>
      <c r="X91" s="13">
        <v>0.54754000000000003</v>
      </c>
      <c r="Y91" s="13">
        <v>1.98563</v>
      </c>
      <c r="Z91" s="13">
        <v>1.5332600000000001</v>
      </c>
      <c r="AA91" s="13">
        <v>2.5859100000000002</v>
      </c>
      <c r="AB91" s="13">
        <v>1.7390600000000001</v>
      </c>
      <c r="AC91" s="13">
        <v>1.18828</v>
      </c>
      <c r="AD91" s="13">
        <v>8.2594899999999996</v>
      </c>
      <c r="AE91" s="13">
        <v>3.86957</v>
      </c>
      <c r="AF91" s="13">
        <v>4.9985400000000002</v>
      </c>
      <c r="AG91" s="13">
        <v>7.5191699999999999</v>
      </c>
      <c r="AH91" s="13">
        <v>0.96480999999999995</v>
      </c>
      <c r="AI91" s="13">
        <v>2.10141</v>
      </c>
      <c r="AJ91" s="13">
        <v>1.40219</v>
      </c>
      <c r="AK91" s="13">
        <v>13.7759</v>
      </c>
      <c r="AL91" s="13">
        <v>0.32221</v>
      </c>
      <c r="AM91" s="13">
        <v>3.2928899999999999</v>
      </c>
      <c r="AN91" s="13">
        <v>1.10483</v>
      </c>
      <c r="AO91" s="13">
        <v>4.5339</v>
      </c>
      <c r="AP91" s="13">
        <v>0.60853000000000002</v>
      </c>
      <c r="AQ91" s="13">
        <v>0.34287000000000001</v>
      </c>
      <c r="AR91" s="13">
        <v>0.27693000000000001</v>
      </c>
      <c r="AS91" s="13">
        <v>1.9713400000000001</v>
      </c>
      <c r="AT91" s="13">
        <v>13.211370000000001</v>
      </c>
      <c r="AU91" s="13">
        <v>3.8130899999999999</v>
      </c>
      <c r="AV91" s="13">
        <v>0.72516999999999998</v>
      </c>
      <c r="AW91" s="13">
        <v>4.0185199999999996</v>
      </c>
      <c r="AX91" s="13">
        <v>0.44862999999999997</v>
      </c>
      <c r="AY91" s="13">
        <v>0.20064000000000001</v>
      </c>
      <c r="AZ91" s="13">
        <v>3.1165500000000002</v>
      </c>
      <c r="BA91" s="13">
        <v>2.1870000000000001E-2</v>
      </c>
      <c r="BB91" s="13" t="s">
        <v>1115</v>
      </c>
      <c r="BC91" s="13">
        <v>4.8863700000000003</v>
      </c>
      <c r="BD91" s="13">
        <v>4.5711899999999996</v>
      </c>
      <c r="BE91" s="13">
        <v>0.36101</v>
      </c>
      <c r="BF91" s="13">
        <v>1.54376</v>
      </c>
      <c r="BG91" s="13">
        <v>4.3893899999999997</v>
      </c>
      <c r="BH91" s="13">
        <v>0.48257</v>
      </c>
      <c r="BI91" s="13">
        <v>5.1234400000000004</v>
      </c>
      <c r="BJ91" s="13">
        <v>1.64377</v>
      </c>
      <c r="BK91" s="13">
        <v>0.69059000000000004</v>
      </c>
      <c r="BL91" s="13">
        <v>0.22392000000000001</v>
      </c>
      <c r="BM91" s="13">
        <v>4.2188100000000004</v>
      </c>
      <c r="BN91" s="13">
        <v>1.0321</v>
      </c>
      <c r="BO91" s="13">
        <v>0.92220000000000002</v>
      </c>
      <c r="BP91" s="13">
        <v>0.41811999999999999</v>
      </c>
      <c r="BQ91" s="13">
        <v>4410.1122500000001</v>
      </c>
      <c r="BR91" s="13">
        <v>1.85043</v>
      </c>
      <c r="BS91" s="13">
        <v>1.7793099999999999</v>
      </c>
    </row>
    <row r="92" spans="1:71" x14ac:dyDescent="0.2">
      <c r="A92" s="12">
        <v>43690</v>
      </c>
      <c r="B92" s="13">
        <v>19.313770000000002</v>
      </c>
      <c r="C92" s="13">
        <v>7.5945</v>
      </c>
      <c r="D92" s="13">
        <v>1.8364499999999999</v>
      </c>
      <c r="E92" s="13">
        <v>10.39809</v>
      </c>
      <c r="F92" s="13">
        <v>23.39827</v>
      </c>
      <c r="G92" s="13">
        <v>62.257089999999998</v>
      </c>
      <c r="H92" s="13">
        <v>2.56176</v>
      </c>
      <c r="I92" s="13">
        <v>79.906909999999996</v>
      </c>
      <c r="J92" s="13">
        <v>4.6285400000000001</v>
      </c>
      <c r="K92" s="13">
        <v>4.4480399999999998</v>
      </c>
      <c r="L92" s="13">
        <v>16.496289999999998</v>
      </c>
      <c r="M92" s="13">
        <v>2.7777699999999999</v>
      </c>
      <c r="N92" s="13">
        <v>16.213090000000001</v>
      </c>
      <c r="O92" s="13">
        <v>0.68794</v>
      </c>
      <c r="P92" s="13">
        <v>6.1159100000000004</v>
      </c>
      <c r="Q92" s="13">
        <v>0.78827999999999998</v>
      </c>
      <c r="R92" s="13">
        <v>0.65678000000000003</v>
      </c>
      <c r="S92" s="13">
        <v>10.645659999999999</v>
      </c>
      <c r="T92" s="13">
        <v>17.039249999999999</v>
      </c>
      <c r="U92" s="13">
        <v>11.28617</v>
      </c>
      <c r="V92" s="13">
        <v>1.0196700000000001</v>
      </c>
      <c r="W92" s="13">
        <v>11.626010000000001</v>
      </c>
      <c r="X92" s="13">
        <v>0.54754000000000003</v>
      </c>
      <c r="Y92" s="13">
        <v>1.98563</v>
      </c>
      <c r="Z92" s="13">
        <v>1.5332600000000001</v>
      </c>
      <c r="AA92" s="13">
        <v>2.5859100000000002</v>
      </c>
      <c r="AB92" s="13">
        <v>1.7390600000000001</v>
      </c>
      <c r="AC92" s="13">
        <v>1.18828</v>
      </c>
      <c r="AD92" s="13">
        <v>8.2594899999999996</v>
      </c>
      <c r="AE92" s="13">
        <v>3.86957</v>
      </c>
      <c r="AF92" s="13">
        <v>4.9985400000000002</v>
      </c>
      <c r="AG92" s="13">
        <v>7.5191699999999999</v>
      </c>
      <c r="AH92" s="13">
        <v>0.96480999999999995</v>
      </c>
      <c r="AI92" s="13">
        <v>2.10141</v>
      </c>
      <c r="AJ92" s="13">
        <v>1.40219</v>
      </c>
      <c r="AK92" s="13">
        <v>13.7759</v>
      </c>
      <c r="AL92" s="13">
        <v>0.32221</v>
      </c>
      <c r="AM92" s="13">
        <v>3.2928899999999999</v>
      </c>
      <c r="AN92" s="13">
        <v>1.10483</v>
      </c>
      <c r="AO92" s="13">
        <v>4.5339</v>
      </c>
      <c r="AP92" s="13">
        <v>0.60853000000000002</v>
      </c>
      <c r="AQ92" s="13">
        <v>0.34287000000000001</v>
      </c>
      <c r="AR92" s="13">
        <v>0.27693000000000001</v>
      </c>
      <c r="AS92" s="13">
        <v>1.9713400000000001</v>
      </c>
      <c r="AT92" s="13">
        <v>13.211370000000001</v>
      </c>
      <c r="AU92" s="13">
        <v>3.8130899999999999</v>
      </c>
      <c r="AV92" s="13">
        <v>0.72516999999999998</v>
      </c>
      <c r="AW92" s="13">
        <v>4.0185199999999996</v>
      </c>
      <c r="AX92" s="13">
        <v>0.44862999999999997</v>
      </c>
      <c r="AY92" s="13">
        <v>0.20064000000000001</v>
      </c>
      <c r="AZ92" s="13">
        <v>3.1165500000000002</v>
      </c>
      <c r="BA92" s="13">
        <v>2.1870000000000001E-2</v>
      </c>
      <c r="BB92" s="13" t="s">
        <v>1115</v>
      </c>
      <c r="BC92" s="13">
        <v>4.8863700000000003</v>
      </c>
      <c r="BD92" s="13">
        <v>4.5711899999999996</v>
      </c>
      <c r="BE92" s="13">
        <v>0.36101</v>
      </c>
      <c r="BF92" s="13">
        <v>1.54376</v>
      </c>
      <c r="BG92" s="13">
        <v>4.3893899999999997</v>
      </c>
      <c r="BH92" s="13">
        <v>0.48257</v>
      </c>
      <c r="BI92" s="13">
        <v>5.1234400000000004</v>
      </c>
      <c r="BJ92" s="13">
        <v>1.64377</v>
      </c>
      <c r="BK92" s="13">
        <v>0.69059000000000004</v>
      </c>
      <c r="BL92" s="13">
        <v>0.22392000000000001</v>
      </c>
      <c r="BM92" s="13">
        <v>4.2188100000000004</v>
      </c>
      <c r="BN92" s="13">
        <v>1.0321</v>
      </c>
      <c r="BO92" s="13">
        <v>0.92220000000000002</v>
      </c>
      <c r="BP92" s="13">
        <v>0.41811999999999999</v>
      </c>
      <c r="BQ92" s="13">
        <v>4410.1122500000001</v>
      </c>
      <c r="BR92" s="13">
        <v>1.85043</v>
      </c>
      <c r="BS92" s="13">
        <v>1.7793099999999999</v>
      </c>
    </row>
    <row r="93" spans="1:71" x14ac:dyDescent="0.2">
      <c r="A93" s="12">
        <v>43689</v>
      </c>
      <c r="B93" s="13">
        <v>19.313770000000002</v>
      </c>
      <c r="C93" s="13">
        <v>7.5945</v>
      </c>
      <c r="D93" s="13">
        <v>1.8364499999999999</v>
      </c>
      <c r="E93" s="13">
        <v>10.39809</v>
      </c>
      <c r="F93" s="13">
        <v>23.39827</v>
      </c>
      <c r="G93" s="13">
        <v>62.257089999999998</v>
      </c>
      <c r="H93" s="13">
        <v>2.56176</v>
      </c>
      <c r="I93" s="13">
        <v>79.906909999999996</v>
      </c>
      <c r="J93" s="13">
        <v>4.6285400000000001</v>
      </c>
      <c r="K93" s="13">
        <v>4.4480399999999998</v>
      </c>
      <c r="L93" s="13">
        <v>16.496289999999998</v>
      </c>
      <c r="M93" s="13">
        <v>2.7777699999999999</v>
      </c>
      <c r="N93" s="13">
        <v>16.213090000000001</v>
      </c>
      <c r="O93" s="13">
        <v>0.68794</v>
      </c>
      <c r="P93" s="13">
        <v>6.1159100000000004</v>
      </c>
      <c r="Q93" s="13">
        <v>0.78827999999999998</v>
      </c>
      <c r="R93" s="13">
        <v>0.65678000000000003</v>
      </c>
      <c r="S93" s="13">
        <v>10.645659999999999</v>
      </c>
      <c r="T93" s="13">
        <v>17.039249999999999</v>
      </c>
      <c r="U93" s="13">
        <v>11.28617</v>
      </c>
      <c r="V93" s="13">
        <v>1.0196700000000001</v>
      </c>
      <c r="W93" s="13">
        <v>11.626010000000001</v>
      </c>
      <c r="X93" s="13">
        <v>0.54754000000000003</v>
      </c>
      <c r="Y93" s="13">
        <v>1.98563</v>
      </c>
      <c r="Z93" s="13">
        <v>1.5332600000000001</v>
      </c>
      <c r="AA93" s="13">
        <v>2.5859100000000002</v>
      </c>
      <c r="AB93" s="13">
        <v>1.7390600000000001</v>
      </c>
      <c r="AC93" s="13">
        <v>1.18828</v>
      </c>
      <c r="AD93" s="13">
        <v>8.2594899999999996</v>
      </c>
      <c r="AE93" s="13">
        <v>3.86957</v>
      </c>
      <c r="AF93" s="13">
        <v>4.9985400000000002</v>
      </c>
      <c r="AG93" s="13">
        <v>7.5191699999999999</v>
      </c>
      <c r="AH93" s="13">
        <v>0.96480999999999995</v>
      </c>
      <c r="AI93" s="13">
        <v>2.10141</v>
      </c>
      <c r="AJ93" s="13">
        <v>1.40219</v>
      </c>
      <c r="AK93" s="13">
        <v>13.7759</v>
      </c>
      <c r="AL93" s="13">
        <v>0.32221</v>
      </c>
      <c r="AM93" s="13">
        <v>3.2928899999999999</v>
      </c>
      <c r="AN93" s="13">
        <v>1.10483</v>
      </c>
      <c r="AO93" s="13">
        <v>4.5339</v>
      </c>
      <c r="AP93" s="13">
        <v>0.60853000000000002</v>
      </c>
      <c r="AQ93" s="13">
        <v>0.34287000000000001</v>
      </c>
      <c r="AR93" s="13">
        <v>0.27693000000000001</v>
      </c>
      <c r="AS93" s="13">
        <v>1.9713400000000001</v>
      </c>
      <c r="AT93" s="13">
        <v>13.211370000000001</v>
      </c>
      <c r="AU93" s="13">
        <v>3.8130899999999999</v>
      </c>
      <c r="AV93" s="13">
        <v>0.72516999999999998</v>
      </c>
      <c r="AW93" s="13">
        <v>4.0185199999999996</v>
      </c>
      <c r="AX93" s="13">
        <v>0.44862999999999997</v>
      </c>
      <c r="AY93" s="13">
        <v>0.20064000000000001</v>
      </c>
      <c r="AZ93" s="13">
        <v>3.1165500000000002</v>
      </c>
      <c r="BA93" s="13">
        <v>2.1870000000000001E-2</v>
      </c>
      <c r="BB93" s="13" t="s">
        <v>1115</v>
      </c>
      <c r="BC93" s="13">
        <v>4.8863700000000003</v>
      </c>
      <c r="BD93" s="13">
        <v>4.5711899999999996</v>
      </c>
      <c r="BE93" s="13">
        <v>0.36101</v>
      </c>
      <c r="BF93" s="13">
        <v>1.54376</v>
      </c>
      <c r="BG93" s="13">
        <v>4.3893899999999997</v>
      </c>
      <c r="BH93" s="13">
        <v>0.48257</v>
      </c>
      <c r="BI93" s="13">
        <v>5.1234400000000004</v>
      </c>
      <c r="BJ93" s="13">
        <v>1.64377</v>
      </c>
      <c r="BK93" s="13">
        <v>0.69059000000000004</v>
      </c>
      <c r="BL93" s="13">
        <v>0.22392000000000001</v>
      </c>
      <c r="BM93" s="13">
        <v>4.2188100000000004</v>
      </c>
      <c r="BN93" s="13">
        <v>1.0321</v>
      </c>
      <c r="BO93" s="13">
        <v>0.92220000000000002</v>
      </c>
      <c r="BP93" s="13">
        <v>0.41811999999999999</v>
      </c>
      <c r="BQ93" s="13">
        <v>4410.1122500000001</v>
      </c>
      <c r="BR93" s="13">
        <v>1.85043</v>
      </c>
      <c r="BS93" s="13">
        <v>1.7793099999999999</v>
      </c>
    </row>
    <row r="94" spans="1:71" x14ac:dyDescent="0.2">
      <c r="A94" s="12">
        <v>43688</v>
      </c>
      <c r="B94" s="13">
        <v>19.313770000000002</v>
      </c>
      <c r="C94" s="13">
        <v>7.5945</v>
      </c>
      <c r="D94" s="13">
        <v>1.8364499999999999</v>
      </c>
      <c r="E94" s="13">
        <v>10.39809</v>
      </c>
      <c r="F94" s="13">
        <v>23.39827</v>
      </c>
      <c r="G94" s="13">
        <v>62.257089999999998</v>
      </c>
      <c r="H94" s="13">
        <v>2.56176</v>
      </c>
      <c r="I94" s="13">
        <v>79.906909999999996</v>
      </c>
      <c r="J94" s="13">
        <v>4.6285400000000001</v>
      </c>
      <c r="K94" s="13">
        <v>4.4480399999999998</v>
      </c>
      <c r="L94" s="13">
        <v>16.496289999999998</v>
      </c>
      <c r="M94" s="13">
        <v>2.7777699999999999</v>
      </c>
      <c r="N94" s="13">
        <v>16.213090000000001</v>
      </c>
      <c r="O94" s="13">
        <v>0.68794</v>
      </c>
      <c r="P94" s="13">
        <v>6.1159100000000004</v>
      </c>
      <c r="Q94" s="13">
        <v>0.78827999999999998</v>
      </c>
      <c r="R94" s="13">
        <v>0.65678000000000003</v>
      </c>
      <c r="S94" s="13">
        <v>10.645659999999999</v>
      </c>
      <c r="T94" s="13">
        <v>17.039249999999999</v>
      </c>
      <c r="U94" s="13">
        <v>11.28617</v>
      </c>
      <c r="V94" s="13">
        <v>1.0196700000000001</v>
      </c>
      <c r="W94" s="13">
        <v>11.626010000000001</v>
      </c>
      <c r="X94" s="13">
        <v>0.54754000000000003</v>
      </c>
      <c r="Y94" s="13">
        <v>1.98563</v>
      </c>
      <c r="Z94" s="13">
        <v>1.5332600000000001</v>
      </c>
      <c r="AA94" s="13">
        <v>2.5859100000000002</v>
      </c>
      <c r="AB94" s="13">
        <v>1.7390600000000001</v>
      </c>
      <c r="AC94" s="13">
        <v>1.18828</v>
      </c>
      <c r="AD94" s="13">
        <v>8.2594899999999996</v>
      </c>
      <c r="AE94" s="13">
        <v>3.86957</v>
      </c>
      <c r="AF94" s="13">
        <v>4.9985400000000002</v>
      </c>
      <c r="AG94" s="13">
        <v>7.5191699999999999</v>
      </c>
      <c r="AH94" s="13">
        <v>0.96480999999999995</v>
      </c>
      <c r="AI94" s="13">
        <v>2.10141</v>
      </c>
      <c r="AJ94" s="13">
        <v>1.40219</v>
      </c>
      <c r="AK94" s="13">
        <v>13.7759</v>
      </c>
      <c r="AL94" s="13">
        <v>0.32221</v>
      </c>
      <c r="AM94" s="13">
        <v>3.2928899999999999</v>
      </c>
      <c r="AN94" s="13">
        <v>1.10483</v>
      </c>
      <c r="AO94" s="13">
        <v>4.5339</v>
      </c>
      <c r="AP94" s="13">
        <v>0.60853000000000002</v>
      </c>
      <c r="AQ94" s="13">
        <v>0.34287000000000001</v>
      </c>
      <c r="AR94" s="13">
        <v>0.27693000000000001</v>
      </c>
      <c r="AS94" s="13">
        <v>1.9713400000000001</v>
      </c>
      <c r="AT94" s="13">
        <v>13.211370000000001</v>
      </c>
      <c r="AU94" s="13">
        <v>3.8130899999999999</v>
      </c>
      <c r="AV94" s="13">
        <v>0.72516999999999998</v>
      </c>
      <c r="AW94" s="13">
        <v>4.0185199999999996</v>
      </c>
      <c r="AX94" s="13">
        <v>0.44862999999999997</v>
      </c>
      <c r="AY94" s="13">
        <v>0.20064000000000001</v>
      </c>
      <c r="AZ94" s="13">
        <v>3.1165500000000002</v>
      </c>
      <c r="BA94" s="13">
        <v>2.1870000000000001E-2</v>
      </c>
      <c r="BB94" s="13" t="s">
        <v>1115</v>
      </c>
      <c r="BC94" s="13">
        <v>4.8863700000000003</v>
      </c>
      <c r="BD94" s="13">
        <v>4.5711899999999996</v>
      </c>
      <c r="BE94" s="13">
        <v>0.36101</v>
      </c>
      <c r="BF94" s="13">
        <v>1.54376</v>
      </c>
      <c r="BG94" s="13">
        <v>4.3893899999999997</v>
      </c>
      <c r="BH94" s="13">
        <v>0.48257</v>
      </c>
      <c r="BI94" s="13">
        <v>5.1234400000000004</v>
      </c>
      <c r="BJ94" s="13">
        <v>1.64377</v>
      </c>
      <c r="BK94" s="13">
        <v>0.69059000000000004</v>
      </c>
      <c r="BL94" s="13">
        <v>0.22392000000000001</v>
      </c>
      <c r="BM94" s="13">
        <v>4.2188100000000004</v>
      </c>
      <c r="BN94" s="13">
        <v>1.0321</v>
      </c>
      <c r="BO94" s="13">
        <v>0.92220000000000002</v>
      </c>
      <c r="BP94" s="13">
        <v>0.41811999999999999</v>
      </c>
      <c r="BQ94" s="13">
        <v>4410.1122500000001</v>
      </c>
      <c r="BR94" s="13">
        <v>1.85043</v>
      </c>
      <c r="BS94" s="13">
        <v>1.7793099999999999</v>
      </c>
    </row>
    <row r="95" spans="1:71" x14ac:dyDescent="0.2">
      <c r="A95" s="12">
        <v>43687</v>
      </c>
      <c r="B95" s="13">
        <v>19.313770000000002</v>
      </c>
      <c r="C95" s="13">
        <v>7.5945</v>
      </c>
      <c r="D95" s="13">
        <v>1.8364499999999999</v>
      </c>
      <c r="E95" s="13">
        <v>10.39809</v>
      </c>
      <c r="F95" s="13">
        <v>23.39827</v>
      </c>
      <c r="G95" s="13">
        <v>62.257089999999998</v>
      </c>
      <c r="H95" s="13">
        <v>2.56176</v>
      </c>
      <c r="I95" s="13">
        <v>79.906909999999996</v>
      </c>
      <c r="J95" s="13">
        <v>4.6285400000000001</v>
      </c>
      <c r="K95" s="13">
        <v>4.4480399999999998</v>
      </c>
      <c r="L95" s="13">
        <v>16.496289999999998</v>
      </c>
      <c r="M95" s="13">
        <v>2.7777699999999999</v>
      </c>
      <c r="N95" s="13">
        <v>16.213090000000001</v>
      </c>
      <c r="O95" s="13">
        <v>0.68794</v>
      </c>
      <c r="P95" s="13">
        <v>6.1159100000000004</v>
      </c>
      <c r="Q95" s="13">
        <v>0.78827999999999998</v>
      </c>
      <c r="R95" s="13">
        <v>0.65678000000000003</v>
      </c>
      <c r="S95" s="13">
        <v>10.645659999999999</v>
      </c>
      <c r="T95" s="13">
        <v>17.039249999999999</v>
      </c>
      <c r="U95" s="13">
        <v>11.28617</v>
      </c>
      <c r="V95" s="13">
        <v>1.0196700000000001</v>
      </c>
      <c r="W95" s="13">
        <v>11.626010000000001</v>
      </c>
      <c r="X95" s="13">
        <v>0.54754000000000003</v>
      </c>
      <c r="Y95" s="13">
        <v>1.98563</v>
      </c>
      <c r="Z95" s="13">
        <v>1.5332600000000001</v>
      </c>
      <c r="AA95" s="13">
        <v>2.5859100000000002</v>
      </c>
      <c r="AB95" s="13">
        <v>1.7390600000000001</v>
      </c>
      <c r="AC95" s="13">
        <v>1.18828</v>
      </c>
      <c r="AD95" s="13">
        <v>8.2594899999999996</v>
      </c>
      <c r="AE95" s="13">
        <v>3.86957</v>
      </c>
      <c r="AF95" s="13">
        <v>4.9985400000000002</v>
      </c>
      <c r="AG95" s="13">
        <v>7.5191699999999999</v>
      </c>
      <c r="AH95" s="13">
        <v>0.96480999999999995</v>
      </c>
      <c r="AI95" s="13">
        <v>2.10141</v>
      </c>
      <c r="AJ95" s="13">
        <v>1.40219</v>
      </c>
      <c r="AK95" s="13">
        <v>13.7759</v>
      </c>
      <c r="AL95" s="13">
        <v>0.32221</v>
      </c>
      <c r="AM95" s="13">
        <v>3.2928899999999999</v>
      </c>
      <c r="AN95" s="13">
        <v>1.10483</v>
      </c>
      <c r="AO95" s="13">
        <v>4.5339</v>
      </c>
      <c r="AP95" s="13">
        <v>0.60853000000000002</v>
      </c>
      <c r="AQ95" s="13">
        <v>0.34287000000000001</v>
      </c>
      <c r="AR95" s="13">
        <v>0.27693000000000001</v>
      </c>
      <c r="AS95" s="13">
        <v>1.9713400000000001</v>
      </c>
      <c r="AT95" s="13">
        <v>13.211370000000001</v>
      </c>
      <c r="AU95" s="13">
        <v>3.8130899999999999</v>
      </c>
      <c r="AV95" s="13">
        <v>0.72516999999999998</v>
      </c>
      <c r="AW95" s="13">
        <v>4.0185199999999996</v>
      </c>
      <c r="AX95" s="13">
        <v>0.44862999999999997</v>
      </c>
      <c r="AY95" s="13">
        <v>0.20064000000000001</v>
      </c>
      <c r="AZ95" s="13">
        <v>3.1165500000000002</v>
      </c>
      <c r="BA95" s="13">
        <v>2.1870000000000001E-2</v>
      </c>
      <c r="BB95" s="13" t="s">
        <v>1115</v>
      </c>
      <c r="BC95" s="13">
        <v>4.8863700000000003</v>
      </c>
      <c r="BD95" s="13">
        <v>4.5711899999999996</v>
      </c>
      <c r="BE95" s="13">
        <v>0.36101</v>
      </c>
      <c r="BF95" s="13">
        <v>1.54376</v>
      </c>
      <c r="BG95" s="13">
        <v>4.3893899999999997</v>
      </c>
      <c r="BH95" s="13">
        <v>0.48257</v>
      </c>
      <c r="BI95" s="13">
        <v>5.1234400000000004</v>
      </c>
      <c r="BJ95" s="13">
        <v>1.64377</v>
      </c>
      <c r="BK95" s="13">
        <v>0.69059000000000004</v>
      </c>
      <c r="BL95" s="13">
        <v>0.22392000000000001</v>
      </c>
      <c r="BM95" s="13">
        <v>4.2188100000000004</v>
      </c>
      <c r="BN95" s="13">
        <v>1.0321</v>
      </c>
      <c r="BO95" s="13">
        <v>0.92220000000000002</v>
      </c>
      <c r="BP95" s="13">
        <v>0.41811999999999999</v>
      </c>
      <c r="BQ95" s="13">
        <v>4410.1122500000001</v>
      </c>
      <c r="BR95" s="13">
        <v>1.85043</v>
      </c>
      <c r="BS95" s="13">
        <v>1.7793099999999999</v>
      </c>
    </row>
    <row r="96" spans="1:71" x14ac:dyDescent="0.2">
      <c r="A96" s="12">
        <v>43686</v>
      </c>
      <c r="B96" s="13">
        <v>19.313770000000002</v>
      </c>
      <c r="C96" s="13">
        <v>7.5945</v>
      </c>
      <c r="D96" s="13">
        <v>1.8364499999999999</v>
      </c>
      <c r="E96" s="13">
        <v>10.39809</v>
      </c>
      <c r="F96" s="13">
        <v>23.39827</v>
      </c>
      <c r="G96" s="13">
        <v>62.257089999999998</v>
      </c>
      <c r="H96" s="13">
        <v>2.56176</v>
      </c>
      <c r="I96" s="13">
        <v>79.906909999999996</v>
      </c>
      <c r="J96" s="13">
        <v>4.6285400000000001</v>
      </c>
      <c r="K96" s="13">
        <v>4.4480399999999998</v>
      </c>
      <c r="L96" s="13">
        <v>16.496289999999998</v>
      </c>
      <c r="M96" s="13">
        <v>2.7777699999999999</v>
      </c>
      <c r="N96" s="13">
        <v>16.213090000000001</v>
      </c>
      <c r="O96" s="13">
        <v>0.68794</v>
      </c>
      <c r="P96" s="13">
        <v>6.1159100000000004</v>
      </c>
      <c r="Q96" s="13">
        <v>0.78827999999999998</v>
      </c>
      <c r="R96" s="13">
        <v>0.65678000000000003</v>
      </c>
      <c r="S96" s="13">
        <v>10.645659999999999</v>
      </c>
      <c r="T96" s="13">
        <v>17.039249999999999</v>
      </c>
      <c r="U96" s="13">
        <v>11.28617</v>
      </c>
      <c r="V96" s="13">
        <v>1.0196700000000001</v>
      </c>
      <c r="W96" s="13">
        <v>11.626010000000001</v>
      </c>
      <c r="X96" s="13">
        <v>0.54754000000000003</v>
      </c>
      <c r="Y96" s="13">
        <v>1.98563</v>
      </c>
      <c r="Z96" s="13">
        <v>1.5332600000000001</v>
      </c>
      <c r="AA96" s="13">
        <v>2.5859100000000002</v>
      </c>
      <c r="AB96" s="13">
        <v>1.7390600000000001</v>
      </c>
      <c r="AC96" s="13">
        <v>1.18828</v>
      </c>
      <c r="AD96" s="13">
        <v>8.2594899999999996</v>
      </c>
      <c r="AE96" s="13">
        <v>3.86957</v>
      </c>
      <c r="AF96" s="13">
        <v>4.9985400000000002</v>
      </c>
      <c r="AG96" s="13">
        <v>7.5191699999999999</v>
      </c>
      <c r="AH96" s="13">
        <v>0.96480999999999995</v>
      </c>
      <c r="AI96" s="13">
        <v>2.10141</v>
      </c>
      <c r="AJ96" s="13">
        <v>1.40219</v>
      </c>
      <c r="AK96" s="13">
        <v>13.7759</v>
      </c>
      <c r="AL96" s="13">
        <v>0.32221</v>
      </c>
      <c r="AM96" s="13">
        <v>3.2928899999999999</v>
      </c>
      <c r="AN96" s="13">
        <v>1.10483</v>
      </c>
      <c r="AO96" s="13">
        <v>4.5339</v>
      </c>
      <c r="AP96" s="13">
        <v>0.60853000000000002</v>
      </c>
      <c r="AQ96" s="13">
        <v>0.34287000000000001</v>
      </c>
      <c r="AR96" s="13">
        <v>0.27693000000000001</v>
      </c>
      <c r="AS96" s="13">
        <v>1.9713400000000001</v>
      </c>
      <c r="AT96" s="13">
        <v>13.211370000000001</v>
      </c>
      <c r="AU96" s="13">
        <v>3.8130899999999999</v>
      </c>
      <c r="AV96" s="13">
        <v>0.72516999999999998</v>
      </c>
      <c r="AW96" s="13">
        <v>4.0185199999999996</v>
      </c>
      <c r="AX96" s="13">
        <v>0.44862999999999997</v>
      </c>
      <c r="AY96" s="13">
        <v>0.20064000000000001</v>
      </c>
      <c r="AZ96" s="13">
        <v>3.1165500000000002</v>
      </c>
      <c r="BA96" s="13">
        <v>2.1870000000000001E-2</v>
      </c>
      <c r="BB96" s="13" t="s">
        <v>1115</v>
      </c>
      <c r="BC96" s="13">
        <v>4.8863700000000003</v>
      </c>
      <c r="BD96" s="13">
        <v>4.5711899999999996</v>
      </c>
      <c r="BE96" s="13">
        <v>0.36101</v>
      </c>
      <c r="BF96" s="13">
        <v>1.54376</v>
      </c>
      <c r="BG96" s="13">
        <v>4.3893899999999997</v>
      </c>
      <c r="BH96" s="13">
        <v>0.48257</v>
      </c>
      <c r="BI96" s="13">
        <v>5.1234400000000004</v>
      </c>
      <c r="BJ96" s="13">
        <v>1.64377</v>
      </c>
      <c r="BK96" s="13">
        <v>0.69059000000000004</v>
      </c>
      <c r="BL96" s="13">
        <v>0.22392000000000001</v>
      </c>
      <c r="BM96" s="13">
        <v>4.2188100000000004</v>
      </c>
      <c r="BN96" s="13">
        <v>1.0321</v>
      </c>
      <c r="BO96" s="13">
        <v>0.92220000000000002</v>
      </c>
      <c r="BP96" s="13">
        <v>0.41811999999999999</v>
      </c>
      <c r="BQ96" s="13">
        <v>4410.1122500000001</v>
      </c>
      <c r="BR96" s="13">
        <v>1.85043</v>
      </c>
      <c r="BS96" s="13">
        <v>1.7793099999999999</v>
      </c>
    </row>
    <row r="97" spans="1:71" x14ac:dyDescent="0.2">
      <c r="A97" s="12">
        <v>43685</v>
      </c>
      <c r="B97" s="13">
        <v>19.313770000000002</v>
      </c>
      <c r="C97" s="13">
        <v>7.5945</v>
      </c>
      <c r="D97" s="13">
        <v>1.8364499999999999</v>
      </c>
      <c r="E97" s="13">
        <v>10.39809</v>
      </c>
      <c r="F97" s="13">
        <v>23.39827</v>
      </c>
      <c r="G97" s="13">
        <v>62.257089999999998</v>
      </c>
      <c r="H97" s="13">
        <v>2.56176</v>
      </c>
      <c r="I97" s="13">
        <v>79.906909999999996</v>
      </c>
      <c r="J97" s="13">
        <v>4.6285400000000001</v>
      </c>
      <c r="K97" s="13">
        <v>4.4480399999999998</v>
      </c>
      <c r="L97" s="13">
        <v>16.496289999999998</v>
      </c>
      <c r="M97" s="13">
        <v>2.7777699999999999</v>
      </c>
      <c r="N97" s="13">
        <v>16.213090000000001</v>
      </c>
      <c r="O97" s="13">
        <v>0.68794</v>
      </c>
      <c r="P97" s="13">
        <v>6.1159100000000004</v>
      </c>
      <c r="Q97" s="13">
        <v>0.78827999999999998</v>
      </c>
      <c r="R97" s="13">
        <v>0.65678000000000003</v>
      </c>
      <c r="S97" s="13">
        <v>10.645659999999999</v>
      </c>
      <c r="T97" s="13">
        <v>17.039249999999999</v>
      </c>
      <c r="U97" s="13">
        <v>11.28617</v>
      </c>
      <c r="V97" s="13">
        <v>1.0196700000000001</v>
      </c>
      <c r="W97" s="13">
        <v>11.626010000000001</v>
      </c>
      <c r="X97" s="13">
        <v>0.54754000000000003</v>
      </c>
      <c r="Y97" s="13">
        <v>1.98563</v>
      </c>
      <c r="Z97" s="13">
        <v>1.5332600000000001</v>
      </c>
      <c r="AA97" s="13">
        <v>2.5859100000000002</v>
      </c>
      <c r="AB97" s="13">
        <v>1.7390600000000001</v>
      </c>
      <c r="AC97" s="13">
        <v>1.18828</v>
      </c>
      <c r="AD97" s="13">
        <v>8.2594899999999996</v>
      </c>
      <c r="AE97" s="13">
        <v>3.86957</v>
      </c>
      <c r="AF97" s="13">
        <v>4.9985400000000002</v>
      </c>
      <c r="AG97" s="13">
        <v>7.5191699999999999</v>
      </c>
      <c r="AH97" s="13">
        <v>0.96480999999999995</v>
      </c>
      <c r="AI97" s="13">
        <v>2.10141</v>
      </c>
      <c r="AJ97" s="13">
        <v>1.40219</v>
      </c>
      <c r="AK97" s="13">
        <v>13.7759</v>
      </c>
      <c r="AL97" s="13">
        <v>0.32221</v>
      </c>
      <c r="AM97" s="13">
        <v>3.2928899999999999</v>
      </c>
      <c r="AN97" s="13">
        <v>1.10483</v>
      </c>
      <c r="AO97" s="13">
        <v>4.5339</v>
      </c>
      <c r="AP97" s="13">
        <v>0.60853000000000002</v>
      </c>
      <c r="AQ97" s="13">
        <v>0.34287000000000001</v>
      </c>
      <c r="AR97" s="13">
        <v>0.27693000000000001</v>
      </c>
      <c r="AS97" s="13">
        <v>1.9713400000000001</v>
      </c>
      <c r="AT97" s="13">
        <v>13.211370000000001</v>
      </c>
      <c r="AU97" s="13">
        <v>3.8130899999999999</v>
      </c>
      <c r="AV97" s="13">
        <v>0.72516999999999998</v>
      </c>
      <c r="AW97" s="13">
        <v>4.0185199999999996</v>
      </c>
      <c r="AX97" s="13">
        <v>0.44862999999999997</v>
      </c>
      <c r="AY97" s="13">
        <v>0.20064000000000001</v>
      </c>
      <c r="AZ97" s="13">
        <v>3.1165500000000002</v>
      </c>
      <c r="BA97" s="13">
        <v>2.1870000000000001E-2</v>
      </c>
      <c r="BB97" s="13" t="s">
        <v>1115</v>
      </c>
      <c r="BC97" s="13">
        <v>4.8863700000000003</v>
      </c>
      <c r="BD97" s="13">
        <v>4.5711899999999996</v>
      </c>
      <c r="BE97" s="13">
        <v>0.36101</v>
      </c>
      <c r="BF97" s="13">
        <v>1.54376</v>
      </c>
      <c r="BG97" s="13">
        <v>4.3893899999999997</v>
      </c>
      <c r="BH97" s="13">
        <v>0.48257</v>
      </c>
      <c r="BI97" s="13">
        <v>5.1234400000000004</v>
      </c>
      <c r="BJ97" s="13">
        <v>1.64377</v>
      </c>
      <c r="BK97" s="13">
        <v>0.69059000000000004</v>
      </c>
      <c r="BL97" s="13">
        <v>0.22392000000000001</v>
      </c>
      <c r="BM97" s="13">
        <v>4.2188100000000004</v>
      </c>
      <c r="BN97" s="13">
        <v>1.0321</v>
      </c>
      <c r="BO97" s="13">
        <v>0.92220000000000002</v>
      </c>
      <c r="BP97" s="13">
        <v>0.41811999999999999</v>
      </c>
      <c r="BQ97" s="13">
        <v>4410.1122500000001</v>
      </c>
      <c r="BR97" s="13">
        <v>1.85043</v>
      </c>
      <c r="BS97" s="13">
        <v>1.7793099999999999</v>
      </c>
    </row>
    <row r="98" spans="1:71" x14ac:dyDescent="0.2">
      <c r="A98" s="12">
        <v>43684</v>
      </c>
      <c r="B98" s="13">
        <v>19.313770000000002</v>
      </c>
      <c r="C98" s="13">
        <v>7.5945</v>
      </c>
      <c r="D98" s="13">
        <v>1.8364499999999999</v>
      </c>
      <c r="E98" s="13">
        <v>10.39809</v>
      </c>
      <c r="F98" s="13">
        <v>23.39827</v>
      </c>
      <c r="G98" s="13">
        <v>62.257089999999998</v>
      </c>
      <c r="H98" s="13">
        <v>2.56176</v>
      </c>
      <c r="I98" s="13">
        <v>79.906909999999996</v>
      </c>
      <c r="J98" s="13">
        <v>4.6285400000000001</v>
      </c>
      <c r="K98" s="13">
        <v>4.4480399999999998</v>
      </c>
      <c r="L98" s="13">
        <v>16.496289999999998</v>
      </c>
      <c r="M98" s="13">
        <v>2.7777699999999999</v>
      </c>
      <c r="N98" s="13">
        <v>16.213090000000001</v>
      </c>
      <c r="O98" s="13">
        <v>0.68794</v>
      </c>
      <c r="P98" s="13">
        <v>6.1159100000000004</v>
      </c>
      <c r="Q98" s="13">
        <v>0.78827999999999998</v>
      </c>
      <c r="R98" s="13">
        <v>0.65678000000000003</v>
      </c>
      <c r="S98" s="13">
        <v>10.645659999999999</v>
      </c>
      <c r="T98" s="13">
        <v>17.039249999999999</v>
      </c>
      <c r="U98" s="13">
        <v>11.28617</v>
      </c>
      <c r="V98" s="13">
        <v>1.0196700000000001</v>
      </c>
      <c r="W98" s="13">
        <v>11.626010000000001</v>
      </c>
      <c r="X98" s="13">
        <v>0.54754000000000003</v>
      </c>
      <c r="Y98" s="13">
        <v>1.98563</v>
      </c>
      <c r="Z98" s="13">
        <v>1.5332600000000001</v>
      </c>
      <c r="AA98" s="13">
        <v>2.5859100000000002</v>
      </c>
      <c r="AB98" s="13">
        <v>1.7390600000000001</v>
      </c>
      <c r="AC98" s="13">
        <v>1.18828</v>
      </c>
      <c r="AD98" s="13">
        <v>8.2594899999999996</v>
      </c>
      <c r="AE98" s="13">
        <v>3.86957</v>
      </c>
      <c r="AF98" s="13">
        <v>4.9985400000000002</v>
      </c>
      <c r="AG98" s="13">
        <v>7.5191699999999999</v>
      </c>
      <c r="AH98" s="13">
        <v>0.96480999999999995</v>
      </c>
      <c r="AI98" s="13">
        <v>2.10141</v>
      </c>
      <c r="AJ98" s="13">
        <v>1.40219</v>
      </c>
      <c r="AK98" s="13">
        <v>13.7759</v>
      </c>
      <c r="AL98" s="13">
        <v>0.32221</v>
      </c>
      <c r="AM98" s="13">
        <v>3.2928899999999999</v>
      </c>
      <c r="AN98" s="13">
        <v>1.10483</v>
      </c>
      <c r="AO98" s="13">
        <v>4.5339</v>
      </c>
      <c r="AP98" s="13">
        <v>0.60853000000000002</v>
      </c>
      <c r="AQ98" s="13">
        <v>0.34287000000000001</v>
      </c>
      <c r="AR98" s="13">
        <v>0.27693000000000001</v>
      </c>
      <c r="AS98" s="13">
        <v>1.9713400000000001</v>
      </c>
      <c r="AT98" s="13">
        <v>13.211370000000001</v>
      </c>
      <c r="AU98" s="13">
        <v>3.8130899999999999</v>
      </c>
      <c r="AV98" s="13">
        <v>0.72516999999999998</v>
      </c>
      <c r="AW98" s="13">
        <v>4.0185199999999996</v>
      </c>
      <c r="AX98" s="13">
        <v>0.44862999999999997</v>
      </c>
      <c r="AY98" s="13">
        <v>0.20064000000000001</v>
      </c>
      <c r="AZ98" s="13">
        <v>3.1165500000000002</v>
      </c>
      <c r="BA98" s="13">
        <v>2.1870000000000001E-2</v>
      </c>
      <c r="BB98" s="13" t="s">
        <v>1115</v>
      </c>
      <c r="BC98" s="13">
        <v>4.8863700000000003</v>
      </c>
      <c r="BD98" s="13">
        <v>4.5711899999999996</v>
      </c>
      <c r="BE98" s="13">
        <v>0.36101</v>
      </c>
      <c r="BF98" s="13">
        <v>1.54376</v>
      </c>
      <c r="BG98" s="13">
        <v>4.3893899999999997</v>
      </c>
      <c r="BH98" s="13">
        <v>0.48257</v>
      </c>
      <c r="BI98" s="13">
        <v>5.1234400000000004</v>
      </c>
      <c r="BJ98" s="13">
        <v>1.64377</v>
      </c>
      <c r="BK98" s="13">
        <v>0.69059000000000004</v>
      </c>
      <c r="BL98" s="13">
        <v>0.22392000000000001</v>
      </c>
      <c r="BM98" s="13">
        <v>4.2188100000000004</v>
      </c>
      <c r="BN98" s="13">
        <v>1.0321</v>
      </c>
      <c r="BO98" s="13">
        <v>0.92220000000000002</v>
      </c>
      <c r="BP98" s="13">
        <v>0.41811999999999999</v>
      </c>
      <c r="BQ98" s="13">
        <v>4410.1122500000001</v>
      </c>
      <c r="BR98" s="13">
        <v>1.85043</v>
      </c>
      <c r="BS98" s="13">
        <v>1.7793099999999999</v>
      </c>
    </row>
    <row r="99" spans="1:71" x14ac:dyDescent="0.2">
      <c r="A99" s="12">
        <v>43683</v>
      </c>
      <c r="B99" s="13">
        <v>19.313770000000002</v>
      </c>
      <c r="C99" s="13">
        <v>7.5945</v>
      </c>
      <c r="D99" s="13">
        <v>1.8364499999999999</v>
      </c>
      <c r="E99" s="13">
        <v>10.39809</v>
      </c>
      <c r="F99" s="13">
        <v>23.39827</v>
      </c>
      <c r="G99" s="13">
        <v>62.257089999999998</v>
      </c>
      <c r="H99" s="13">
        <v>2.56176</v>
      </c>
      <c r="I99" s="13">
        <v>79.906909999999996</v>
      </c>
      <c r="J99" s="13">
        <v>4.6285400000000001</v>
      </c>
      <c r="K99" s="13">
        <v>4.4480399999999998</v>
      </c>
      <c r="L99" s="13">
        <v>16.496289999999998</v>
      </c>
      <c r="M99" s="13">
        <v>2.7777699999999999</v>
      </c>
      <c r="N99" s="13">
        <v>16.213090000000001</v>
      </c>
      <c r="O99" s="13">
        <v>0.68794</v>
      </c>
      <c r="P99" s="13">
        <v>6.1159100000000004</v>
      </c>
      <c r="Q99" s="13">
        <v>0.78827999999999998</v>
      </c>
      <c r="R99" s="13">
        <v>0.65678000000000003</v>
      </c>
      <c r="S99" s="13">
        <v>10.645659999999999</v>
      </c>
      <c r="T99" s="13">
        <v>17.039249999999999</v>
      </c>
      <c r="U99" s="13">
        <v>11.28617</v>
      </c>
      <c r="V99" s="13">
        <v>1.0196700000000001</v>
      </c>
      <c r="W99" s="13">
        <v>11.626010000000001</v>
      </c>
      <c r="X99" s="13">
        <v>0.54754000000000003</v>
      </c>
      <c r="Y99" s="13">
        <v>1.98563</v>
      </c>
      <c r="Z99" s="13">
        <v>1.5332600000000001</v>
      </c>
      <c r="AA99" s="13">
        <v>2.5859100000000002</v>
      </c>
      <c r="AB99" s="13">
        <v>1.7390600000000001</v>
      </c>
      <c r="AC99" s="13">
        <v>1.18828</v>
      </c>
      <c r="AD99" s="13">
        <v>8.2594899999999996</v>
      </c>
      <c r="AE99" s="13">
        <v>3.86957</v>
      </c>
      <c r="AF99" s="13">
        <v>4.9985400000000002</v>
      </c>
      <c r="AG99" s="13">
        <v>7.5191699999999999</v>
      </c>
      <c r="AH99" s="13">
        <v>0.96480999999999995</v>
      </c>
      <c r="AI99" s="13">
        <v>2.10141</v>
      </c>
      <c r="AJ99" s="13">
        <v>1.40219</v>
      </c>
      <c r="AK99" s="13">
        <v>13.7759</v>
      </c>
      <c r="AL99" s="13">
        <v>0.32221</v>
      </c>
      <c r="AM99" s="13">
        <v>3.2928899999999999</v>
      </c>
      <c r="AN99" s="13">
        <v>1.10483</v>
      </c>
      <c r="AO99" s="13">
        <v>4.5339</v>
      </c>
      <c r="AP99" s="13">
        <v>0.60853000000000002</v>
      </c>
      <c r="AQ99" s="13">
        <v>0.34287000000000001</v>
      </c>
      <c r="AR99" s="13">
        <v>0.27693000000000001</v>
      </c>
      <c r="AS99" s="13">
        <v>1.9713400000000001</v>
      </c>
      <c r="AT99" s="13">
        <v>13.211370000000001</v>
      </c>
      <c r="AU99" s="13">
        <v>3.8130899999999999</v>
      </c>
      <c r="AV99" s="13">
        <v>0.72516999999999998</v>
      </c>
      <c r="AW99" s="13">
        <v>4.0185199999999996</v>
      </c>
      <c r="AX99" s="13">
        <v>0.44862999999999997</v>
      </c>
      <c r="AY99" s="13">
        <v>0.20064000000000001</v>
      </c>
      <c r="AZ99" s="13">
        <v>3.1165500000000002</v>
      </c>
      <c r="BA99" s="13">
        <v>2.1870000000000001E-2</v>
      </c>
      <c r="BB99" s="13" t="s">
        <v>1115</v>
      </c>
      <c r="BC99" s="13">
        <v>4.8863700000000003</v>
      </c>
      <c r="BD99" s="13">
        <v>4.5711899999999996</v>
      </c>
      <c r="BE99" s="13">
        <v>0.36101</v>
      </c>
      <c r="BF99" s="13">
        <v>1.54376</v>
      </c>
      <c r="BG99" s="13">
        <v>4.3893899999999997</v>
      </c>
      <c r="BH99" s="13">
        <v>0.48257</v>
      </c>
      <c r="BI99" s="13">
        <v>5.1234400000000004</v>
      </c>
      <c r="BJ99" s="13">
        <v>1.64377</v>
      </c>
      <c r="BK99" s="13">
        <v>0.69059000000000004</v>
      </c>
      <c r="BL99" s="13">
        <v>0.22392000000000001</v>
      </c>
      <c r="BM99" s="13">
        <v>4.2188100000000004</v>
      </c>
      <c r="BN99" s="13">
        <v>1.0321</v>
      </c>
      <c r="BO99" s="13">
        <v>0.92220000000000002</v>
      </c>
      <c r="BP99" s="13">
        <v>0.41811999999999999</v>
      </c>
      <c r="BQ99" s="13">
        <v>4410.1122500000001</v>
      </c>
      <c r="BR99" s="13">
        <v>1.85043</v>
      </c>
      <c r="BS99" s="13">
        <v>1.7793099999999999</v>
      </c>
    </row>
    <row r="100" spans="1:71" x14ac:dyDescent="0.2">
      <c r="A100" s="12">
        <v>43682</v>
      </c>
      <c r="B100" s="13">
        <v>19.313770000000002</v>
      </c>
      <c r="C100" s="13">
        <v>7.5945</v>
      </c>
      <c r="D100" s="13">
        <v>1.8364499999999999</v>
      </c>
      <c r="E100" s="13">
        <v>10.39809</v>
      </c>
      <c r="F100" s="13">
        <v>23.39827</v>
      </c>
      <c r="G100" s="13">
        <v>62.257089999999998</v>
      </c>
      <c r="H100" s="13">
        <v>2.56176</v>
      </c>
      <c r="I100" s="13">
        <v>79.906909999999996</v>
      </c>
      <c r="J100" s="13">
        <v>4.6285400000000001</v>
      </c>
      <c r="K100" s="13">
        <v>4.4480399999999998</v>
      </c>
      <c r="L100" s="13">
        <v>16.496289999999998</v>
      </c>
      <c r="M100" s="13">
        <v>2.7777699999999999</v>
      </c>
      <c r="N100" s="13">
        <v>16.213090000000001</v>
      </c>
      <c r="O100" s="13">
        <v>0.68794</v>
      </c>
      <c r="P100" s="13">
        <v>6.1159100000000004</v>
      </c>
      <c r="Q100" s="13">
        <v>0.78827999999999998</v>
      </c>
      <c r="R100" s="13">
        <v>0.65678000000000003</v>
      </c>
      <c r="S100" s="13">
        <v>10.645659999999999</v>
      </c>
      <c r="T100" s="13">
        <v>17.039249999999999</v>
      </c>
      <c r="U100" s="13">
        <v>11.28617</v>
      </c>
      <c r="V100" s="13">
        <v>1.0196700000000001</v>
      </c>
      <c r="W100" s="13">
        <v>11.626010000000001</v>
      </c>
      <c r="X100" s="13">
        <v>0.54754000000000003</v>
      </c>
      <c r="Y100" s="13">
        <v>1.98563</v>
      </c>
      <c r="Z100" s="13">
        <v>1.5332600000000001</v>
      </c>
      <c r="AA100" s="13">
        <v>2.5859100000000002</v>
      </c>
      <c r="AB100" s="13">
        <v>1.7390600000000001</v>
      </c>
      <c r="AC100" s="13">
        <v>1.18828</v>
      </c>
      <c r="AD100" s="13">
        <v>8.2594899999999996</v>
      </c>
      <c r="AE100" s="13">
        <v>3.86957</v>
      </c>
      <c r="AF100" s="13">
        <v>4.9985400000000002</v>
      </c>
      <c r="AG100" s="13">
        <v>7.5191699999999999</v>
      </c>
      <c r="AH100" s="13">
        <v>0.96480999999999995</v>
      </c>
      <c r="AI100" s="13">
        <v>2.10141</v>
      </c>
      <c r="AJ100" s="13">
        <v>1.40219</v>
      </c>
      <c r="AK100" s="13">
        <v>13.7759</v>
      </c>
      <c r="AL100" s="13">
        <v>0.32221</v>
      </c>
      <c r="AM100" s="13">
        <v>3.2928899999999999</v>
      </c>
      <c r="AN100" s="13">
        <v>1.10483</v>
      </c>
      <c r="AO100" s="13">
        <v>4.5339</v>
      </c>
      <c r="AP100" s="13">
        <v>0.60853000000000002</v>
      </c>
      <c r="AQ100" s="13">
        <v>0.34287000000000001</v>
      </c>
      <c r="AR100" s="13">
        <v>0.27693000000000001</v>
      </c>
      <c r="AS100" s="13">
        <v>1.9713400000000001</v>
      </c>
      <c r="AT100" s="13">
        <v>13.211370000000001</v>
      </c>
      <c r="AU100" s="13">
        <v>3.8130899999999999</v>
      </c>
      <c r="AV100" s="13">
        <v>0.72516999999999998</v>
      </c>
      <c r="AW100" s="13">
        <v>4.0185199999999996</v>
      </c>
      <c r="AX100" s="13">
        <v>0.44862999999999997</v>
      </c>
      <c r="AY100" s="13">
        <v>0.20064000000000001</v>
      </c>
      <c r="AZ100" s="13">
        <v>3.1165500000000002</v>
      </c>
      <c r="BA100" s="13">
        <v>2.1870000000000001E-2</v>
      </c>
      <c r="BB100" s="13" t="s">
        <v>1115</v>
      </c>
      <c r="BC100" s="13">
        <v>4.8863700000000003</v>
      </c>
      <c r="BD100" s="13">
        <v>4.5711899999999996</v>
      </c>
      <c r="BE100" s="13">
        <v>0.36101</v>
      </c>
      <c r="BF100" s="13">
        <v>1.54376</v>
      </c>
      <c r="BG100" s="13">
        <v>4.3893899999999997</v>
      </c>
      <c r="BH100" s="13">
        <v>0.48257</v>
      </c>
      <c r="BI100" s="13">
        <v>5.1234400000000004</v>
      </c>
      <c r="BJ100" s="13">
        <v>1.64377</v>
      </c>
      <c r="BK100" s="13">
        <v>0.69059000000000004</v>
      </c>
      <c r="BL100" s="13">
        <v>0.22392000000000001</v>
      </c>
      <c r="BM100" s="13">
        <v>4.2188100000000004</v>
      </c>
      <c r="BN100" s="13">
        <v>1.0321</v>
      </c>
      <c r="BO100" s="13">
        <v>0.92220000000000002</v>
      </c>
      <c r="BP100" s="13">
        <v>0.41811999999999999</v>
      </c>
      <c r="BQ100" s="13">
        <v>4410.1122500000001</v>
      </c>
      <c r="BR100" s="13">
        <v>1.85043</v>
      </c>
      <c r="BS100" s="13">
        <v>1.7793099999999999</v>
      </c>
    </row>
    <row r="101" spans="1:71" x14ac:dyDescent="0.2">
      <c r="A101" s="12">
        <v>43681</v>
      </c>
      <c r="B101" s="13">
        <v>19.313770000000002</v>
      </c>
      <c r="C101" s="13">
        <v>7.5945</v>
      </c>
      <c r="D101" s="13">
        <v>1.8364499999999999</v>
      </c>
      <c r="E101" s="13">
        <v>10.39809</v>
      </c>
      <c r="F101" s="13">
        <v>23.39827</v>
      </c>
      <c r="G101" s="13">
        <v>62.257089999999998</v>
      </c>
      <c r="H101" s="13">
        <v>2.56176</v>
      </c>
      <c r="I101" s="13">
        <v>79.906909999999996</v>
      </c>
      <c r="J101" s="13">
        <v>4.6285400000000001</v>
      </c>
      <c r="K101" s="13">
        <v>4.4480399999999998</v>
      </c>
      <c r="L101" s="13">
        <v>16.496289999999998</v>
      </c>
      <c r="M101" s="13">
        <v>2.7777699999999999</v>
      </c>
      <c r="N101" s="13">
        <v>16.213090000000001</v>
      </c>
      <c r="O101" s="13">
        <v>0.68794</v>
      </c>
      <c r="P101" s="13">
        <v>6.1159100000000004</v>
      </c>
      <c r="Q101" s="13">
        <v>0.78827999999999998</v>
      </c>
      <c r="R101" s="13">
        <v>0.65678000000000003</v>
      </c>
      <c r="S101" s="13">
        <v>10.645659999999999</v>
      </c>
      <c r="T101" s="13">
        <v>17.039249999999999</v>
      </c>
      <c r="U101" s="13">
        <v>11.28617</v>
      </c>
      <c r="V101" s="13">
        <v>1.0196700000000001</v>
      </c>
      <c r="W101" s="13">
        <v>11.626010000000001</v>
      </c>
      <c r="X101" s="13">
        <v>0.54754000000000003</v>
      </c>
      <c r="Y101" s="13">
        <v>1.98563</v>
      </c>
      <c r="Z101" s="13">
        <v>1.5332600000000001</v>
      </c>
      <c r="AA101" s="13">
        <v>2.5859100000000002</v>
      </c>
      <c r="AB101" s="13">
        <v>1.7390600000000001</v>
      </c>
      <c r="AC101" s="13">
        <v>1.18828</v>
      </c>
      <c r="AD101" s="13">
        <v>8.2594899999999996</v>
      </c>
      <c r="AE101" s="13">
        <v>3.86957</v>
      </c>
      <c r="AF101" s="13">
        <v>4.9985400000000002</v>
      </c>
      <c r="AG101" s="13">
        <v>7.5191699999999999</v>
      </c>
      <c r="AH101" s="13">
        <v>0.96480999999999995</v>
      </c>
      <c r="AI101" s="13">
        <v>2.10141</v>
      </c>
      <c r="AJ101" s="13">
        <v>1.40219</v>
      </c>
      <c r="AK101" s="13">
        <v>13.7759</v>
      </c>
      <c r="AL101" s="13">
        <v>0.32221</v>
      </c>
      <c r="AM101" s="13">
        <v>3.2928899999999999</v>
      </c>
      <c r="AN101" s="13">
        <v>1.10483</v>
      </c>
      <c r="AO101" s="13">
        <v>4.5339</v>
      </c>
      <c r="AP101" s="13">
        <v>0.60853000000000002</v>
      </c>
      <c r="AQ101" s="13">
        <v>0.34287000000000001</v>
      </c>
      <c r="AR101" s="13">
        <v>0.27693000000000001</v>
      </c>
      <c r="AS101" s="13">
        <v>1.9713400000000001</v>
      </c>
      <c r="AT101" s="13">
        <v>13.211370000000001</v>
      </c>
      <c r="AU101" s="13">
        <v>3.8130899999999999</v>
      </c>
      <c r="AV101" s="13">
        <v>0.72516999999999998</v>
      </c>
      <c r="AW101" s="13">
        <v>4.0185199999999996</v>
      </c>
      <c r="AX101" s="13">
        <v>0.44862999999999997</v>
      </c>
      <c r="AY101" s="13">
        <v>0.20064000000000001</v>
      </c>
      <c r="AZ101" s="13">
        <v>3.1165500000000002</v>
      </c>
      <c r="BA101" s="13">
        <v>2.1870000000000001E-2</v>
      </c>
      <c r="BB101" s="13" t="s">
        <v>1115</v>
      </c>
      <c r="BC101" s="13">
        <v>4.8863700000000003</v>
      </c>
      <c r="BD101" s="13">
        <v>4.5711899999999996</v>
      </c>
      <c r="BE101" s="13">
        <v>0.36101</v>
      </c>
      <c r="BF101" s="13">
        <v>1.54376</v>
      </c>
      <c r="BG101" s="13">
        <v>4.3893899999999997</v>
      </c>
      <c r="BH101" s="13">
        <v>0.48257</v>
      </c>
      <c r="BI101" s="13">
        <v>5.1234400000000004</v>
      </c>
      <c r="BJ101" s="13">
        <v>1.64377</v>
      </c>
      <c r="BK101" s="13">
        <v>0.69059000000000004</v>
      </c>
      <c r="BL101" s="13">
        <v>0.22392000000000001</v>
      </c>
      <c r="BM101" s="13">
        <v>4.2188100000000004</v>
      </c>
      <c r="BN101" s="13">
        <v>1.0321</v>
      </c>
      <c r="BO101" s="13">
        <v>0.92220000000000002</v>
      </c>
      <c r="BP101" s="13">
        <v>0.41811999999999999</v>
      </c>
      <c r="BQ101" s="13">
        <v>4410.1122500000001</v>
      </c>
      <c r="BR101" s="13">
        <v>1.85043</v>
      </c>
      <c r="BS101" s="13">
        <v>1.7793099999999999</v>
      </c>
    </row>
    <row r="102" spans="1:71" x14ac:dyDescent="0.2">
      <c r="A102" s="12">
        <v>43680</v>
      </c>
      <c r="B102" s="13">
        <v>19.313770000000002</v>
      </c>
      <c r="C102" s="13">
        <v>7.5945</v>
      </c>
      <c r="D102" s="13">
        <v>1.8364499999999999</v>
      </c>
      <c r="E102" s="13">
        <v>10.39809</v>
      </c>
      <c r="F102" s="13">
        <v>23.39827</v>
      </c>
      <c r="G102" s="13">
        <v>62.257089999999998</v>
      </c>
      <c r="H102" s="13">
        <v>2.56176</v>
      </c>
      <c r="I102" s="13">
        <v>79.906909999999996</v>
      </c>
      <c r="J102" s="13">
        <v>4.6285400000000001</v>
      </c>
      <c r="K102" s="13">
        <v>4.4480399999999998</v>
      </c>
      <c r="L102" s="13">
        <v>16.496289999999998</v>
      </c>
      <c r="M102" s="13">
        <v>2.7777699999999999</v>
      </c>
      <c r="N102" s="13">
        <v>16.213090000000001</v>
      </c>
      <c r="O102" s="13">
        <v>0.68794</v>
      </c>
      <c r="P102" s="13">
        <v>6.1159100000000004</v>
      </c>
      <c r="Q102" s="13">
        <v>0.78827999999999998</v>
      </c>
      <c r="R102" s="13">
        <v>0.65678000000000003</v>
      </c>
      <c r="S102" s="13">
        <v>10.645659999999999</v>
      </c>
      <c r="T102" s="13">
        <v>17.039249999999999</v>
      </c>
      <c r="U102" s="13">
        <v>11.28617</v>
      </c>
      <c r="V102" s="13">
        <v>1.0196700000000001</v>
      </c>
      <c r="W102" s="13">
        <v>11.626010000000001</v>
      </c>
      <c r="X102" s="13">
        <v>0.54754000000000003</v>
      </c>
      <c r="Y102" s="13">
        <v>1.98563</v>
      </c>
      <c r="Z102" s="13">
        <v>1.5332600000000001</v>
      </c>
      <c r="AA102" s="13">
        <v>2.5859100000000002</v>
      </c>
      <c r="AB102" s="13">
        <v>1.7390600000000001</v>
      </c>
      <c r="AC102" s="13">
        <v>1.18828</v>
      </c>
      <c r="AD102" s="13">
        <v>8.2594899999999996</v>
      </c>
      <c r="AE102" s="13">
        <v>3.86957</v>
      </c>
      <c r="AF102" s="13">
        <v>4.9985400000000002</v>
      </c>
      <c r="AG102" s="13">
        <v>7.5191699999999999</v>
      </c>
      <c r="AH102" s="13">
        <v>0.96480999999999995</v>
      </c>
      <c r="AI102" s="13">
        <v>2.10141</v>
      </c>
      <c r="AJ102" s="13">
        <v>1.40219</v>
      </c>
      <c r="AK102" s="13">
        <v>13.7759</v>
      </c>
      <c r="AL102" s="13">
        <v>0.32221</v>
      </c>
      <c r="AM102" s="13">
        <v>3.2928899999999999</v>
      </c>
      <c r="AN102" s="13">
        <v>1.10483</v>
      </c>
      <c r="AO102" s="13">
        <v>4.5339</v>
      </c>
      <c r="AP102" s="13">
        <v>0.60853000000000002</v>
      </c>
      <c r="AQ102" s="13">
        <v>0.34287000000000001</v>
      </c>
      <c r="AR102" s="13">
        <v>0.27693000000000001</v>
      </c>
      <c r="AS102" s="13">
        <v>1.9713400000000001</v>
      </c>
      <c r="AT102" s="13">
        <v>13.211370000000001</v>
      </c>
      <c r="AU102" s="13">
        <v>3.8130899999999999</v>
      </c>
      <c r="AV102" s="13">
        <v>0.72516999999999998</v>
      </c>
      <c r="AW102" s="13">
        <v>4.0185199999999996</v>
      </c>
      <c r="AX102" s="13">
        <v>0.44862999999999997</v>
      </c>
      <c r="AY102" s="13">
        <v>0.20064000000000001</v>
      </c>
      <c r="AZ102" s="13">
        <v>3.1165500000000002</v>
      </c>
      <c r="BA102" s="13">
        <v>2.1870000000000001E-2</v>
      </c>
      <c r="BB102" s="13" t="s">
        <v>1115</v>
      </c>
      <c r="BC102" s="13">
        <v>4.8863700000000003</v>
      </c>
      <c r="BD102" s="13">
        <v>4.5711899999999996</v>
      </c>
      <c r="BE102" s="13">
        <v>0.36101</v>
      </c>
      <c r="BF102" s="13">
        <v>1.54376</v>
      </c>
      <c r="BG102" s="13">
        <v>4.3893899999999997</v>
      </c>
      <c r="BH102" s="13">
        <v>0.48257</v>
      </c>
      <c r="BI102" s="13">
        <v>5.1234400000000004</v>
      </c>
      <c r="BJ102" s="13">
        <v>1.64377</v>
      </c>
      <c r="BK102" s="13">
        <v>0.69059000000000004</v>
      </c>
      <c r="BL102" s="13">
        <v>0.22392000000000001</v>
      </c>
      <c r="BM102" s="13">
        <v>4.2188100000000004</v>
      </c>
      <c r="BN102" s="13">
        <v>1.0321</v>
      </c>
      <c r="BO102" s="13">
        <v>0.92220000000000002</v>
      </c>
      <c r="BP102" s="13">
        <v>0.41811999999999999</v>
      </c>
      <c r="BQ102" s="13">
        <v>4410.1122500000001</v>
      </c>
      <c r="BR102" s="13">
        <v>1.85043</v>
      </c>
      <c r="BS102" s="13">
        <v>1.7793099999999999</v>
      </c>
    </row>
    <row r="103" spans="1:71" x14ac:dyDescent="0.2">
      <c r="A103" s="12">
        <v>43679</v>
      </c>
      <c r="B103" s="13">
        <v>19.313770000000002</v>
      </c>
      <c r="C103" s="13">
        <v>7.5945</v>
      </c>
      <c r="D103" s="13">
        <v>1.8364499999999999</v>
      </c>
      <c r="E103" s="13">
        <v>10.39809</v>
      </c>
      <c r="F103" s="13">
        <v>23.39827</v>
      </c>
      <c r="G103" s="13">
        <v>62.257089999999998</v>
      </c>
      <c r="H103" s="13">
        <v>2.56176</v>
      </c>
      <c r="I103" s="13">
        <v>79.906909999999996</v>
      </c>
      <c r="J103" s="13">
        <v>4.6285400000000001</v>
      </c>
      <c r="K103" s="13">
        <v>4.4480399999999998</v>
      </c>
      <c r="L103" s="13">
        <v>16.496289999999998</v>
      </c>
      <c r="M103" s="13">
        <v>2.7777699999999999</v>
      </c>
      <c r="N103" s="13">
        <v>16.213090000000001</v>
      </c>
      <c r="O103" s="13">
        <v>0.68794</v>
      </c>
      <c r="P103" s="13">
        <v>6.1159100000000004</v>
      </c>
      <c r="Q103" s="13">
        <v>0.78827999999999998</v>
      </c>
      <c r="R103" s="13">
        <v>0.65678000000000003</v>
      </c>
      <c r="S103" s="13">
        <v>10.645659999999999</v>
      </c>
      <c r="T103" s="13">
        <v>17.039249999999999</v>
      </c>
      <c r="U103" s="13">
        <v>11.28617</v>
      </c>
      <c r="V103" s="13">
        <v>1.0196700000000001</v>
      </c>
      <c r="W103" s="13">
        <v>11.626010000000001</v>
      </c>
      <c r="X103" s="13">
        <v>0.54754000000000003</v>
      </c>
      <c r="Y103" s="13">
        <v>1.98563</v>
      </c>
      <c r="Z103" s="13">
        <v>1.5332600000000001</v>
      </c>
      <c r="AA103" s="13">
        <v>2.5859100000000002</v>
      </c>
      <c r="AB103" s="13">
        <v>1.7390600000000001</v>
      </c>
      <c r="AC103" s="13">
        <v>1.18828</v>
      </c>
      <c r="AD103" s="13">
        <v>8.2594899999999996</v>
      </c>
      <c r="AE103" s="13">
        <v>3.86957</v>
      </c>
      <c r="AF103" s="13">
        <v>4.9985400000000002</v>
      </c>
      <c r="AG103" s="13">
        <v>7.5191699999999999</v>
      </c>
      <c r="AH103" s="13">
        <v>0.96480999999999995</v>
      </c>
      <c r="AI103" s="13">
        <v>2.10141</v>
      </c>
      <c r="AJ103" s="13">
        <v>1.40219</v>
      </c>
      <c r="AK103" s="13">
        <v>13.7759</v>
      </c>
      <c r="AL103" s="13">
        <v>0.32221</v>
      </c>
      <c r="AM103" s="13">
        <v>3.2928899999999999</v>
      </c>
      <c r="AN103" s="13">
        <v>1.10483</v>
      </c>
      <c r="AO103" s="13">
        <v>4.5339</v>
      </c>
      <c r="AP103" s="13">
        <v>0.60853000000000002</v>
      </c>
      <c r="AQ103" s="13">
        <v>0.34287000000000001</v>
      </c>
      <c r="AR103" s="13">
        <v>0.27693000000000001</v>
      </c>
      <c r="AS103" s="13">
        <v>1.9713400000000001</v>
      </c>
      <c r="AT103" s="13">
        <v>13.211370000000001</v>
      </c>
      <c r="AU103" s="13">
        <v>3.8130899999999999</v>
      </c>
      <c r="AV103" s="13">
        <v>0.72516999999999998</v>
      </c>
      <c r="AW103" s="13">
        <v>4.0185199999999996</v>
      </c>
      <c r="AX103" s="13">
        <v>0.44862999999999997</v>
      </c>
      <c r="AY103" s="13">
        <v>0.20064000000000001</v>
      </c>
      <c r="AZ103" s="13">
        <v>3.1165500000000002</v>
      </c>
      <c r="BA103" s="13">
        <v>2.1870000000000001E-2</v>
      </c>
      <c r="BB103" s="13" t="s">
        <v>1115</v>
      </c>
      <c r="BC103" s="13">
        <v>4.8863700000000003</v>
      </c>
      <c r="BD103" s="13">
        <v>4.5711899999999996</v>
      </c>
      <c r="BE103" s="13">
        <v>0.36101</v>
      </c>
      <c r="BF103" s="13">
        <v>1.54376</v>
      </c>
      <c r="BG103" s="13">
        <v>4.3893899999999997</v>
      </c>
      <c r="BH103" s="13">
        <v>0.48257</v>
      </c>
      <c r="BI103" s="13">
        <v>5.1234400000000004</v>
      </c>
      <c r="BJ103" s="13">
        <v>1.64377</v>
      </c>
      <c r="BK103" s="13">
        <v>0.69059000000000004</v>
      </c>
      <c r="BL103" s="13">
        <v>0.22392000000000001</v>
      </c>
      <c r="BM103" s="13">
        <v>4.2188100000000004</v>
      </c>
      <c r="BN103" s="13">
        <v>1.0321</v>
      </c>
      <c r="BO103" s="13">
        <v>0.92220000000000002</v>
      </c>
      <c r="BP103" s="13">
        <v>0.41811999999999999</v>
      </c>
      <c r="BQ103" s="13">
        <v>4410.1122500000001</v>
      </c>
      <c r="BR103" s="13">
        <v>1.85043</v>
      </c>
      <c r="BS103" s="13">
        <v>1.7793099999999999</v>
      </c>
    </row>
    <row r="104" spans="1:71" x14ac:dyDescent="0.2">
      <c r="A104" s="12">
        <v>43678</v>
      </c>
      <c r="B104" s="13">
        <v>19.313770000000002</v>
      </c>
      <c r="C104" s="13">
        <v>7.5945</v>
      </c>
      <c r="D104" s="13">
        <v>1.8364499999999999</v>
      </c>
      <c r="E104" s="13">
        <v>10.39809</v>
      </c>
      <c r="F104" s="13">
        <v>23.39827</v>
      </c>
      <c r="G104" s="13">
        <v>62.257089999999998</v>
      </c>
      <c r="H104" s="13">
        <v>2.56176</v>
      </c>
      <c r="I104" s="13">
        <v>79.906909999999996</v>
      </c>
      <c r="J104" s="13">
        <v>4.6285400000000001</v>
      </c>
      <c r="K104" s="13">
        <v>4.4480399999999998</v>
      </c>
      <c r="L104" s="13">
        <v>16.496289999999998</v>
      </c>
      <c r="M104" s="13">
        <v>2.7777699999999999</v>
      </c>
      <c r="N104" s="13">
        <v>16.213090000000001</v>
      </c>
      <c r="O104" s="13">
        <v>0.68794</v>
      </c>
      <c r="P104" s="13">
        <v>6.1159100000000004</v>
      </c>
      <c r="Q104" s="13">
        <v>0.78827999999999998</v>
      </c>
      <c r="R104" s="13">
        <v>0.65678000000000003</v>
      </c>
      <c r="S104" s="13">
        <v>10.645659999999999</v>
      </c>
      <c r="T104" s="13">
        <v>17.039249999999999</v>
      </c>
      <c r="U104" s="13">
        <v>11.28617</v>
      </c>
      <c r="V104" s="13">
        <v>1.0196700000000001</v>
      </c>
      <c r="W104" s="13">
        <v>11.626010000000001</v>
      </c>
      <c r="X104" s="13">
        <v>0.54754000000000003</v>
      </c>
      <c r="Y104" s="13">
        <v>1.98563</v>
      </c>
      <c r="Z104" s="13">
        <v>1.5332600000000001</v>
      </c>
      <c r="AA104" s="13">
        <v>2.5859100000000002</v>
      </c>
      <c r="AB104" s="13">
        <v>1.7390600000000001</v>
      </c>
      <c r="AC104" s="13">
        <v>1.18828</v>
      </c>
      <c r="AD104" s="13">
        <v>8.2594899999999996</v>
      </c>
      <c r="AE104" s="13">
        <v>3.86957</v>
      </c>
      <c r="AF104" s="13">
        <v>4.9985400000000002</v>
      </c>
      <c r="AG104" s="13">
        <v>7.5191699999999999</v>
      </c>
      <c r="AH104" s="13">
        <v>0.96480999999999995</v>
      </c>
      <c r="AI104" s="13">
        <v>2.10141</v>
      </c>
      <c r="AJ104" s="13">
        <v>1.40219</v>
      </c>
      <c r="AK104" s="13">
        <v>13.7759</v>
      </c>
      <c r="AL104" s="13">
        <v>0.32221</v>
      </c>
      <c r="AM104" s="13">
        <v>3.2928899999999999</v>
      </c>
      <c r="AN104" s="13">
        <v>1.10483</v>
      </c>
      <c r="AO104" s="13">
        <v>4.5339</v>
      </c>
      <c r="AP104" s="13">
        <v>0.60853000000000002</v>
      </c>
      <c r="AQ104" s="13">
        <v>0.34287000000000001</v>
      </c>
      <c r="AR104" s="13">
        <v>0.27693000000000001</v>
      </c>
      <c r="AS104" s="13">
        <v>1.9713400000000001</v>
      </c>
      <c r="AT104" s="13">
        <v>13.211370000000001</v>
      </c>
      <c r="AU104" s="13">
        <v>3.8130899999999999</v>
      </c>
      <c r="AV104" s="13">
        <v>0.72516999999999998</v>
      </c>
      <c r="AW104" s="13">
        <v>4.0185199999999996</v>
      </c>
      <c r="AX104" s="13">
        <v>0.44862999999999997</v>
      </c>
      <c r="AY104" s="13">
        <v>0.20064000000000001</v>
      </c>
      <c r="AZ104" s="13">
        <v>3.1165500000000002</v>
      </c>
      <c r="BA104" s="13">
        <v>2.1870000000000001E-2</v>
      </c>
      <c r="BB104" s="13" t="s">
        <v>1115</v>
      </c>
      <c r="BC104" s="13">
        <v>4.8863700000000003</v>
      </c>
      <c r="BD104" s="13">
        <v>4.5711899999999996</v>
      </c>
      <c r="BE104" s="13">
        <v>0.36101</v>
      </c>
      <c r="BF104" s="13">
        <v>1.54376</v>
      </c>
      <c r="BG104" s="13">
        <v>4.3893899999999997</v>
      </c>
      <c r="BH104" s="13">
        <v>0.48257</v>
      </c>
      <c r="BI104" s="13">
        <v>5.1234400000000004</v>
      </c>
      <c r="BJ104" s="13">
        <v>1.64377</v>
      </c>
      <c r="BK104" s="13">
        <v>0.69059000000000004</v>
      </c>
      <c r="BL104" s="13">
        <v>0.22392000000000001</v>
      </c>
      <c r="BM104" s="13">
        <v>4.2188100000000004</v>
      </c>
      <c r="BN104" s="13">
        <v>1.0321</v>
      </c>
      <c r="BO104" s="13">
        <v>0.92220000000000002</v>
      </c>
      <c r="BP104" s="13">
        <v>0.41811999999999999</v>
      </c>
      <c r="BQ104" s="13">
        <v>4410.1122500000001</v>
      </c>
      <c r="BR104" s="13">
        <v>1.85043</v>
      </c>
      <c r="BS104" s="13">
        <v>1.7793099999999999</v>
      </c>
    </row>
    <row r="105" spans="1:71" x14ac:dyDescent="0.2">
      <c r="A105" s="12">
        <v>43677</v>
      </c>
      <c r="B105" s="13">
        <v>19.313770000000002</v>
      </c>
      <c r="C105" s="13">
        <v>7.5945</v>
      </c>
      <c r="D105" s="13">
        <v>1.8364499999999999</v>
      </c>
      <c r="E105" s="13">
        <v>10.39809</v>
      </c>
      <c r="F105" s="13">
        <v>23.39827</v>
      </c>
      <c r="G105" s="13">
        <v>62.257089999999998</v>
      </c>
      <c r="H105" s="13">
        <v>2.56176</v>
      </c>
      <c r="I105" s="13">
        <v>79.906909999999996</v>
      </c>
      <c r="J105" s="13">
        <v>4.6285400000000001</v>
      </c>
      <c r="K105" s="13">
        <v>4.4480399999999998</v>
      </c>
      <c r="L105" s="13">
        <v>16.496289999999998</v>
      </c>
      <c r="M105" s="13">
        <v>2.7777699999999999</v>
      </c>
      <c r="N105" s="13">
        <v>16.213090000000001</v>
      </c>
      <c r="O105" s="13">
        <v>0.68794</v>
      </c>
      <c r="P105" s="13">
        <v>6.1159100000000004</v>
      </c>
      <c r="Q105" s="13">
        <v>0.78827999999999998</v>
      </c>
      <c r="R105" s="13">
        <v>0.65678000000000003</v>
      </c>
      <c r="S105" s="13">
        <v>10.645659999999999</v>
      </c>
      <c r="T105" s="13">
        <v>17.039249999999999</v>
      </c>
      <c r="U105" s="13">
        <v>11.28617</v>
      </c>
      <c r="V105" s="13">
        <v>1.0196700000000001</v>
      </c>
      <c r="W105" s="13">
        <v>11.626010000000001</v>
      </c>
      <c r="X105" s="13">
        <v>0.54754000000000003</v>
      </c>
      <c r="Y105" s="13">
        <v>1.98563</v>
      </c>
      <c r="Z105" s="13">
        <v>1.5332600000000001</v>
      </c>
      <c r="AA105" s="13">
        <v>2.5859100000000002</v>
      </c>
      <c r="AB105" s="13">
        <v>1.7390600000000001</v>
      </c>
      <c r="AC105" s="13">
        <v>1.18828</v>
      </c>
      <c r="AD105" s="13">
        <v>8.2594899999999996</v>
      </c>
      <c r="AE105" s="13">
        <v>3.86957</v>
      </c>
      <c r="AF105" s="13">
        <v>4.9985400000000002</v>
      </c>
      <c r="AG105" s="13">
        <v>7.5191699999999999</v>
      </c>
      <c r="AH105" s="13">
        <v>0.96480999999999995</v>
      </c>
      <c r="AI105" s="13">
        <v>2.10141</v>
      </c>
      <c r="AJ105" s="13">
        <v>1.40219</v>
      </c>
      <c r="AK105" s="13">
        <v>13.7759</v>
      </c>
      <c r="AL105" s="13">
        <v>0.32221</v>
      </c>
      <c r="AM105" s="13">
        <v>3.2928899999999999</v>
      </c>
      <c r="AN105" s="13">
        <v>1.10483</v>
      </c>
      <c r="AO105" s="13">
        <v>4.5339</v>
      </c>
      <c r="AP105" s="13">
        <v>0.60853000000000002</v>
      </c>
      <c r="AQ105" s="13">
        <v>0.34287000000000001</v>
      </c>
      <c r="AR105" s="13">
        <v>0.27693000000000001</v>
      </c>
      <c r="AS105" s="13">
        <v>1.9713400000000001</v>
      </c>
      <c r="AT105" s="13">
        <v>13.211370000000001</v>
      </c>
      <c r="AU105" s="13">
        <v>3.8130899999999999</v>
      </c>
      <c r="AV105" s="13">
        <v>0.72516999999999998</v>
      </c>
      <c r="AW105" s="13">
        <v>4.0185199999999996</v>
      </c>
      <c r="AX105" s="13">
        <v>0.44862999999999997</v>
      </c>
      <c r="AY105" s="13">
        <v>0.20064000000000001</v>
      </c>
      <c r="AZ105" s="13">
        <v>3.1165500000000002</v>
      </c>
      <c r="BA105" s="13">
        <v>2.1870000000000001E-2</v>
      </c>
      <c r="BB105" s="13" t="s">
        <v>1115</v>
      </c>
      <c r="BC105" s="13">
        <v>4.8863700000000003</v>
      </c>
      <c r="BD105" s="13">
        <v>4.5711899999999996</v>
      </c>
      <c r="BE105" s="13">
        <v>0.36101</v>
      </c>
      <c r="BF105" s="13">
        <v>1.54376</v>
      </c>
      <c r="BG105" s="13">
        <v>4.3893899999999997</v>
      </c>
      <c r="BH105" s="13">
        <v>0.48257</v>
      </c>
      <c r="BI105" s="13">
        <v>5.1234400000000004</v>
      </c>
      <c r="BJ105" s="13">
        <v>1.64377</v>
      </c>
      <c r="BK105" s="13">
        <v>0.69059000000000004</v>
      </c>
      <c r="BL105" s="13">
        <v>0.22392000000000001</v>
      </c>
      <c r="BM105" s="13">
        <v>4.2188100000000004</v>
      </c>
      <c r="BN105" s="13">
        <v>1.0321</v>
      </c>
      <c r="BO105" s="13">
        <v>0.92220000000000002</v>
      </c>
      <c r="BP105" s="13">
        <v>0.41811999999999999</v>
      </c>
      <c r="BQ105" s="13">
        <v>4410.1122500000001</v>
      </c>
      <c r="BR105" s="13">
        <v>1.85043</v>
      </c>
      <c r="BS105" s="13">
        <v>1.7793099999999999</v>
      </c>
    </row>
    <row r="106" spans="1:71" x14ac:dyDescent="0.2">
      <c r="A106" s="12">
        <v>43676</v>
      </c>
      <c r="B106" s="13">
        <v>19.313770000000002</v>
      </c>
      <c r="C106" s="13">
        <v>7.5945</v>
      </c>
      <c r="D106" s="13">
        <v>1.8364499999999999</v>
      </c>
      <c r="E106" s="13">
        <v>10.39809</v>
      </c>
      <c r="F106" s="13">
        <v>23.39827</v>
      </c>
      <c r="G106" s="13">
        <v>62.257089999999998</v>
      </c>
      <c r="H106" s="13">
        <v>2.56176</v>
      </c>
      <c r="I106" s="13">
        <v>79.906909999999996</v>
      </c>
      <c r="J106" s="13">
        <v>4.6285400000000001</v>
      </c>
      <c r="K106" s="13">
        <v>4.4480399999999998</v>
      </c>
      <c r="L106" s="13">
        <v>16.496289999999998</v>
      </c>
      <c r="M106" s="13">
        <v>2.7777699999999999</v>
      </c>
      <c r="N106" s="13">
        <v>16.213090000000001</v>
      </c>
      <c r="O106" s="13">
        <v>0.68794</v>
      </c>
      <c r="P106" s="13">
        <v>6.1159100000000004</v>
      </c>
      <c r="Q106" s="13">
        <v>0.78827999999999998</v>
      </c>
      <c r="R106" s="13">
        <v>0.65678000000000003</v>
      </c>
      <c r="S106" s="13">
        <v>10.645659999999999</v>
      </c>
      <c r="T106" s="13">
        <v>17.039249999999999</v>
      </c>
      <c r="U106" s="13">
        <v>11.28617</v>
      </c>
      <c r="V106" s="13">
        <v>1.0196700000000001</v>
      </c>
      <c r="W106" s="13">
        <v>11.626010000000001</v>
      </c>
      <c r="X106" s="13">
        <v>0.54754000000000003</v>
      </c>
      <c r="Y106" s="13">
        <v>1.98563</v>
      </c>
      <c r="Z106" s="13">
        <v>1.5332600000000001</v>
      </c>
      <c r="AA106" s="13">
        <v>2.5859100000000002</v>
      </c>
      <c r="AB106" s="13">
        <v>1.7390600000000001</v>
      </c>
      <c r="AC106" s="13">
        <v>1.18828</v>
      </c>
      <c r="AD106" s="13">
        <v>8.2594899999999996</v>
      </c>
      <c r="AE106" s="13">
        <v>3.86957</v>
      </c>
      <c r="AF106" s="13">
        <v>4.9985400000000002</v>
      </c>
      <c r="AG106" s="13">
        <v>7.5191699999999999</v>
      </c>
      <c r="AH106" s="13">
        <v>0.96480999999999995</v>
      </c>
      <c r="AI106" s="13">
        <v>2.10141</v>
      </c>
      <c r="AJ106" s="13">
        <v>1.40219</v>
      </c>
      <c r="AK106" s="13">
        <v>13.7759</v>
      </c>
      <c r="AL106" s="13">
        <v>0.32221</v>
      </c>
      <c r="AM106" s="13">
        <v>3.2928899999999999</v>
      </c>
      <c r="AN106" s="13">
        <v>1.10483</v>
      </c>
      <c r="AO106" s="13">
        <v>4.5339</v>
      </c>
      <c r="AP106" s="13">
        <v>0.60853000000000002</v>
      </c>
      <c r="AQ106" s="13">
        <v>0.34287000000000001</v>
      </c>
      <c r="AR106" s="13">
        <v>0.27693000000000001</v>
      </c>
      <c r="AS106" s="13">
        <v>1.9713400000000001</v>
      </c>
      <c r="AT106" s="13">
        <v>13.211370000000001</v>
      </c>
      <c r="AU106" s="13">
        <v>3.8130899999999999</v>
      </c>
      <c r="AV106" s="13">
        <v>0.72516999999999998</v>
      </c>
      <c r="AW106" s="13">
        <v>4.0185199999999996</v>
      </c>
      <c r="AX106" s="13">
        <v>0.44862999999999997</v>
      </c>
      <c r="AY106" s="13">
        <v>0.20064000000000001</v>
      </c>
      <c r="AZ106" s="13">
        <v>3.1165500000000002</v>
      </c>
      <c r="BA106" s="13">
        <v>2.1870000000000001E-2</v>
      </c>
      <c r="BB106" s="13" t="s">
        <v>1115</v>
      </c>
      <c r="BC106" s="13">
        <v>4.8863700000000003</v>
      </c>
      <c r="BD106" s="13">
        <v>4.5711899999999996</v>
      </c>
      <c r="BE106" s="13">
        <v>0.36101</v>
      </c>
      <c r="BF106" s="13">
        <v>1.54376</v>
      </c>
      <c r="BG106" s="13">
        <v>4.3893899999999997</v>
      </c>
      <c r="BH106" s="13">
        <v>0.48257</v>
      </c>
      <c r="BI106" s="13">
        <v>5.1234400000000004</v>
      </c>
      <c r="BJ106" s="13">
        <v>1.64377</v>
      </c>
      <c r="BK106" s="13">
        <v>0.69059000000000004</v>
      </c>
      <c r="BL106" s="13">
        <v>0.22392000000000001</v>
      </c>
      <c r="BM106" s="13">
        <v>4.2188100000000004</v>
      </c>
      <c r="BN106" s="13">
        <v>1.0321</v>
      </c>
      <c r="BO106" s="13">
        <v>0.92220000000000002</v>
      </c>
      <c r="BP106" s="13">
        <v>0.41811999999999999</v>
      </c>
      <c r="BQ106" s="13">
        <v>4410.1122500000001</v>
      </c>
      <c r="BR106" s="13">
        <v>1.85043</v>
      </c>
      <c r="BS106" s="13">
        <v>1.7793099999999999</v>
      </c>
    </row>
    <row r="107" spans="1:71" x14ac:dyDescent="0.2">
      <c r="A107" s="12">
        <v>43675</v>
      </c>
      <c r="B107" s="13">
        <v>19.313770000000002</v>
      </c>
      <c r="C107" s="13">
        <v>7.5945</v>
      </c>
      <c r="D107" s="13">
        <v>1.8364499999999999</v>
      </c>
      <c r="E107" s="13">
        <v>10.39809</v>
      </c>
      <c r="F107" s="13">
        <v>23.39827</v>
      </c>
      <c r="G107" s="13">
        <v>62.257089999999998</v>
      </c>
      <c r="H107" s="13">
        <v>2.56176</v>
      </c>
      <c r="I107" s="13">
        <v>79.906909999999996</v>
      </c>
      <c r="J107" s="13">
        <v>4.6285400000000001</v>
      </c>
      <c r="K107" s="13">
        <v>4.4480399999999998</v>
      </c>
      <c r="L107" s="13">
        <v>16.496289999999998</v>
      </c>
      <c r="M107" s="13">
        <v>2.7777699999999999</v>
      </c>
      <c r="N107" s="13">
        <v>16.213090000000001</v>
      </c>
      <c r="O107" s="13">
        <v>0.68794</v>
      </c>
      <c r="P107" s="13">
        <v>6.1159100000000004</v>
      </c>
      <c r="Q107" s="13">
        <v>0.78827999999999998</v>
      </c>
      <c r="R107" s="13">
        <v>0.65678000000000003</v>
      </c>
      <c r="S107" s="13">
        <v>10.645659999999999</v>
      </c>
      <c r="T107" s="13">
        <v>17.039249999999999</v>
      </c>
      <c r="U107" s="13">
        <v>11.28617</v>
      </c>
      <c r="V107" s="13">
        <v>1.0196700000000001</v>
      </c>
      <c r="W107" s="13">
        <v>11.626010000000001</v>
      </c>
      <c r="X107" s="13">
        <v>0.54754000000000003</v>
      </c>
      <c r="Y107" s="13">
        <v>1.98563</v>
      </c>
      <c r="Z107" s="13">
        <v>1.5332600000000001</v>
      </c>
      <c r="AA107" s="13">
        <v>2.5859100000000002</v>
      </c>
      <c r="AB107" s="13">
        <v>1.7390600000000001</v>
      </c>
      <c r="AC107" s="13">
        <v>1.18828</v>
      </c>
      <c r="AD107" s="13">
        <v>8.2594899999999996</v>
      </c>
      <c r="AE107" s="13">
        <v>3.86957</v>
      </c>
      <c r="AF107" s="13">
        <v>4.9985400000000002</v>
      </c>
      <c r="AG107" s="13">
        <v>7.5191699999999999</v>
      </c>
      <c r="AH107" s="13">
        <v>0.96480999999999995</v>
      </c>
      <c r="AI107" s="13">
        <v>2.10141</v>
      </c>
      <c r="AJ107" s="13">
        <v>1.40219</v>
      </c>
      <c r="AK107" s="13">
        <v>13.7759</v>
      </c>
      <c r="AL107" s="13">
        <v>0.32221</v>
      </c>
      <c r="AM107" s="13">
        <v>3.2928899999999999</v>
      </c>
      <c r="AN107" s="13">
        <v>1.10483</v>
      </c>
      <c r="AO107" s="13">
        <v>4.5339</v>
      </c>
      <c r="AP107" s="13">
        <v>0.60853000000000002</v>
      </c>
      <c r="AQ107" s="13">
        <v>0.34287000000000001</v>
      </c>
      <c r="AR107" s="13">
        <v>0.27693000000000001</v>
      </c>
      <c r="AS107" s="13">
        <v>1.9713400000000001</v>
      </c>
      <c r="AT107" s="13">
        <v>13.211370000000001</v>
      </c>
      <c r="AU107" s="13">
        <v>3.8130899999999999</v>
      </c>
      <c r="AV107" s="13">
        <v>0.72516999999999998</v>
      </c>
      <c r="AW107" s="13">
        <v>4.0185199999999996</v>
      </c>
      <c r="AX107" s="13">
        <v>0.44862999999999997</v>
      </c>
      <c r="AY107" s="13">
        <v>0.20064000000000001</v>
      </c>
      <c r="AZ107" s="13">
        <v>3.1165500000000002</v>
      </c>
      <c r="BA107" s="13">
        <v>2.1870000000000001E-2</v>
      </c>
      <c r="BB107" s="13" t="s">
        <v>1115</v>
      </c>
      <c r="BC107" s="13">
        <v>4.8863700000000003</v>
      </c>
      <c r="BD107" s="13">
        <v>4.5711899999999996</v>
      </c>
      <c r="BE107" s="13">
        <v>0.36101</v>
      </c>
      <c r="BF107" s="13">
        <v>1.54376</v>
      </c>
      <c r="BG107" s="13">
        <v>4.3893899999999997</v>
      </c>
      <c r="BH107" s="13">
        <v>0.48257</v>
      </c>
      <c r="BI107" s="13">
        <v>5.1234400000000004</v>
      </c>
      <c r="BJ107" s="13">
        <v>1.64377</v>
      </c>
      <c r="BK107" s="13">
        <v>0.69059000000000004</v>
      </c>
      <c r="BL107" s="13">
        <v>0.22392000000000001</v>
      </c>
      <c r="BM107" s="13">
        <v>4.2188100000000004</v>
      </c>
      <c r="BN107" s="13">
        <v>1.0321</v>
      </c>
      <c r="BO107" s="13">
        <v>0.92220000000000002</v>
      </c>
      <c r="BP107" s="13">
        <v>0.41811999999999999</v>
      </c>
      <c r="BQ107" s="13">
        <v>4410.1122500000001</v>
      </c>
      <c r="BR107" s="13">
        <v>1.85043</v>
      </c>
      <c r="BS107" s="13">
        <v>1.7793099999999999</v>
      </c>
    </row>
    <row r="108" spans="1:71" x14ac:dyDescent="0.2">
      <c r="A108" s="12">
        <v>43674</v>
      </c>
      <c r="B108" s="13">
        <v>19.313770000000002</v>
      </c>
      <c r="C108" s="13">
        <v>7.5945</v>
      </c>
      <c r="D108" s="13">
        <v>1.8364499999999999</v>
      </c>
      <c r="E108" s="13">
        <v>10.39809</v>
      </c>
      <c r="F108" s="13">
        <v>23.39827</v>
      </c>
      <c r="G108" s="13">
        <v>62.257089999999998</v>
      </c>
      <c r="H108" s="13">
        <v>2.56176</v>
      </c>
      <c r="I108" s="13">
        <v>79.906909999999996</v>
      </c>
      <c r="J108" s="13">
        <v>4.6285400000000001</v>
      </c>
      <c r="K108" s="13">
        <v>4.4480399999999998</v>
      </c>
      <c r="L108" s="13">
        <v>16.496289999999998</v>
      </c>
      <c r="M108" s="13">
        <v>2.7777699999999999</v>
      </c>
      <c r="N108" s="13">
        <v>16.213090000000001</v>
      </c>
      <c r="O108" s="13">
        <v>0.68794</v>
      </c>
      <c r="P108" s="13">
        <v>6.1159100000000004</v>
      </c>
      <c r="Q108" s="13">
        <v>0.78827999999999998</v>
      </c>
      <c r="R108" s="13">
        <v>0.65678000000000003</v>
      </c>
      <c r="S108" s="13">
        <v>10.645659999999999</v>
      </c>
      <c r="T108" s="13">
        <v>17.039249999999999</v>
      </c>
      <c r="U108" s="13">
        <v>11.28617</v>
      </c>
      <c r="V108" s="13">
        <v>1.0196700000000001</v>
      </c>
      <c r="W108" s="13">
        <v>11.626010000000001</v>
      </c>
      <c r="X108" s="13">
        <v>0.54754000000000003</v>
      </c>
      <c r="Y108" s="13">
        <v>1.98563</v>
      </c>
      <c r="Z108" s="13">
        <v>1.5332600000000001</v>
      </c>
      <c r="AA108" s="13">
        <v>2.5859100000000002</v>
      </c>
      <c r="AB108" s="13">
        <v>1.7390600000000001</v>
      </c>
      <c r="AC108" s="13">
        <v>1.18828</v>
      </c>
      <c r="AD108" s="13">
        <v>8.2594899999999996</v>
      </c>
      <c r="AE108" s="13">
        <v>3.86957</v>
      </c>
      <c r="AF108" s="13">
        <v>4.9985400000000002</v>
      </c>
      <c r="AG108" s="13">
        <v>7.5191699999999999</v>
      </c>
      <c r="AH108" s="13">
        <v>0.96480999999999995</v>
      </c>
      <c r="AI108" s="13">
        <v>2.10141</v>
      </c>
      <c r="AJ108" s="13">
        <v>1.40219</v>
      </c>
      <c r="AK108" s="13">
        <v>13.7759</v>
      </c>
      <c r="AL108" s="13">
        <v>0.32221</v>
      </c>
      <c r="AM108" s="13">
        <v>3.2928899999999999</v>
      </c>
      <c r="AN108" s="13">
        <v>1.10483</v>
      </c>
      <c r="AO108" s="13">
        <v>4.5339</v>
      </c>
      <c r="AP108" s="13">
        <v>0.60853000000000002</v>
      </c>
      <c r="AQ108" s="13">
        <v>0.34287000000000001</v>
      </c>
      <c r="AR108" s="13">
        <v>0.27693000000000001</v>
      </c>
      <c r="AS108" s="13">
        <v>1.9713400000000001</v>
      </c>
      <c r="AT108" s="13">
        <v>13.211370000000001</v>
      </c>
      <c r="AU108" s="13">
        <v>3.8130899999999999</v>
      </c>
      <c r="AV108" s="13">
        <v>0.72516999999999998</v>
      </c>
      <c r="AW108" s="13">
        <v>4.0185199999999996</v>
      </c>
      <c r="AX108" s="13">
        <v>0.44862999999999997</v>
      </c>
      <c r="AY108" s="13">
        <v>0.20064000000000001</v>
      </c>
      <c r="AZ108" s="13">
        <v>3.1165500000000002</v>
      </c>
      <c r="BA108" s="13">
        <v>2.1870000000000001E-2</v>
      </c>
      <c r="BB108" s="13" t="s">
        <v>1115</v>
      </c>
      <c r="BC108" s="13">
        <v>4.8863700000000003</v>
      </c>
      <c r="BD108" s="13">
        <v>4.5711899999999996</v>
      </c>
      <c r="BE108" s="13">
        <v>0.36101</v>
      </c>
      <c r="BF108" s="13">
        <v>1.54376</v>
      </c>
      <c r="BG108" s="13">
        <v>4.3893899999999997</v>
      </c>
      <c r="BH108" s="13">
        <v>0.48257</v>
      </c>
      <c r="BI108" s="13">
        <v>5.1234400000000004</v>
      </c>
      <c r="BJ108" s="13">
        <v>1.64377</v>
      </c>
      <c r="BK108" s="13">
        <v>0.69059000000000004</v>
      </c>
      <c r="BL108" s="13">
        <v>0.22392000000000001</v>
      </c>
      <c r="BM108" s="13">
        <v>4.2188100000000004</v>
      </c>
      <c r="BN108" s="13">
        <v>1.0321</v>
      </c>
      <c r="BO108" s="13">
        <v>0.92220000000000002</v>
      </c>
      <c r="BP108" s="13">
        <v>0.41811999999999999</v>
      </c>
      <c r="BQ108" s="13">
        <v>4410.1122500000001</v>
      </c>
      <c r="BR108" s="13">
        <v>1.85043</v>
      </c>
      <c r="BS108" s="13">
        <v>1.7793099999999999</v>
      </c>
    </row>
    <row r="109" spans="1:71" x14ac:dyDescent="0.2">
      <c r="A109" s="12">
        <v>43673</v>
      </c>
      <c r="B109" s="13">
        <v>19.313770000000002</v>
      </c>
      <c r="C109" s="13">
        <v>7.5945</v>
      </c>
      <c r="D109" s="13">
        <v>1.8364499999999999</v>
      </c>
      <c r="E109" s="13">
        <v>10.39809</v>
      </c>
      <c r="F109" s="13">
        <v>23.39827</v>
      </c>
      <c r="G109" s="13">
        <v>62.257089999999998</v>
      </c>
      <c r="H109" s="13">
        <v>2.56176</v>
      </c>
      <c r="I109" s="13">
        <v>79.906909999999996</v>
      </c>
      <c r="J109" s="13">
        <v>4.6285400000000001</v>
      </c>
      <c r="K109" s="13">
        <v>4.4480399999999998</v>
      </c>
      <c r="L109" s="13">
        <v>16.496289999999998</v>
      </c>
      <c r="M109" s="13">
        <v>2.7777699999999999</v>
      </c>
      <c r="N109" s="13">
        <v>16.213090000000001</v>
      </c>
      <c r="O109" s="13">
        <v>0.68794</v>
      </c>
      <c r="P109" s="13">
        <v>6.1159100000000004</v>
      </c>
      <c r="Q109" s="13">
        <v>0.78827999999999998</v>
      </c>
      <c r="R109" s="13">
        <v>0.65678000000000003</v>
      </c>
      <c r="S109" s="13">
        <v>10.645659999999999</v>
      </c>
      <c r="T109" s="13">
        <v>17.039249999999999</v>
      </c>
      <c r="U109" s="13">
        <v>11.28617</v>
      </c>
      <c r="V109" s="13">
        <v>1.0196700000000001</v>
      </c>
      <c r="W109" s="13">
        <v>11.626010000000001</v>
      </c>
      <c r="X109" s="13">
        <v>0.54754000000000003</v>
      </c>
      <c r="Y109" s="13">
        <v>1.98563</v>
      </c>
      <c r="Z109" s="13">
        <v>1.5332600000000001</v>
      </c>
      <c r="AA109" s="13">
        <v>2.5859100000000002</v>
      </c>
      <c r="AB109" s="13">
        <v>1.7390600000000001</v>
      </c>
      <c r="AC109" s="13">
        <v>1.18828</v>
      </c>
      <c r="AD109" s="13">
        <v>8.2594899999999996</v>
      </c>
      <c r="AE109" s="13">
        <v>3.86957</v>
      </c>
      <c r="AF109" s="13">
        <v>4.9985400000000002</v>
      </c>
      <c r="AG109" s="13">
        <v>7.5191699999999999</v>
      </c>
      <c r="AH109" s="13">
        <v>0.96480999999999995</v>
      </c>
      <c r="AI109" s="13">
        <v>2.10141</v>
      </c>
      <c r="AJ109" s="13">
        <v>1.40219</v>
      </c>
      <c r="AK109" s="13">
        <v>13.7759</v>
      </c>
      <c r="AL109" s="13">
        <v>0.32221</v>
      </c>
      <c r="AM109" s="13">
        <v>3.2928899999999999</v>
      </c>
      <c r="AN109" s="13">
        <v>1.10483</v>
      </c>
      <c r="AO109" s="13">
        <v>4.5339</v>
      </c>
      <c r="AP109" s="13">
        <v>0.60853000000000002</v>
      </c>
      <c r="AQ109" s="13">
        <v>0.34287000000000001</v>
      </c>
      <c r="AR109" s="13">
        <v>0.27693000000000001</v>
      </c>
      <c r="AS109" s="13">
        <v>1.9713400000000001</v>
      </c>
      <c r="AT109" s="13">
        <v>13.211370000000001</v>
      </c>
      <c r="AU109" s="13">
        <v>3.8130899999999999</v>
      </c>
      <c r="AV109" s="13">
        <v>0.72516999999999998</v>
      </c>
      <c r="AW109" s="13">
        <v>4.0185199999999996</v>
      </c>
      <c r="AX109" s="13">
        <v>0.44862999999999997</v>
      </c>
      <c r="AY109" s="13">
        <v>0.20064000000000001</v>
      </c>
      <c r="AZ109" s="13">
        <v>3.1165500000000002</v>
      </c>
      <c r="BA109" s="13">
        <v>2.1870000000000001E-2</v>
      </c>
      <c r="BB109" s="13" t="s">
        <v>1115</v>
      </c>
      <c r="BC109" s="13">
        <v>4.8863700000000003</v>
      </c>
      <c r="BD109" s="13">
        <v>4.5711899999999996</v>
      </c>
      <c r="BE109" s="13">
        <v>0.36101</v>
      </c>
      <c r="BF109" s="13">
        <v>1.54376</v>
      </c>
      <c r="BG109" s="13">
        <v>4.3893899999999997</v>
      </c>
      <c r="BH109" s="13">
        <v>0.48257</v>
      </c>
      <c r="BI109" s="13">
        <v>5.1234400000000004</v>
      </c>
      <c r="BJ109" s="13">
        <v>1.64377</v>
      </c>
      <c r="BK109" s="13">
        <v>0.69059000000000004</v>
      </c>
      <c r="BL109" s="13">
        <v>0.22392000000000001</v>
      </c>
      <c r="BM109" s="13">
        <v>4.2188100000000004</v>
      </c>
      <c r="BN109" s="13">
        <v>1.0321</v>
      </c>
      <c r="BO109" s="13">
        <v>0.92220000000000002</v>
      </c>
      <c r="BP109" s="13">
        <v>0.41811999999999999</v>
      </c>
      <c r="BQ109" s="13">
        <v>4410.1122500000001</v>
      </c>
      <c r="BR109" s="13">
        <v>1.85043</v>
      </c>
      <c r="BS109" s="13">
        <v>1.7793099999999999</v>
      </c>
    </row>
    <row r="110" spans="1:71" x14ac:dyDescent="0.2">
      <c r="A110" s="12">
        <v>43672</v>
      </c>
      <c r="B110" s="13">
        <v>19.313770000000002</v>
      </c>
      <c r="C110" s="13">
        <v>7.5945</v>
      </c>
      <c r="D110" s="13">
        <v>1.8364499999999999</v>
      </c>
      <c r="E110" s="13">
        <v>10.39809</v>
      </c>
      <c r="F110" s="13">
        <v>23.39827</v>
      </c>
      <c r="G110" s="13">
        <v>62.257089999999998</v>
      </c>
      <c r="H110" s="13">
        <v>2.56176</v>
      </c>
      <c r="I110" s="13">
        <v>79.906909999999996</v>
      </c>
      <c r="J110" s="13">
        <v>4.6285400000000001</v>
      </c>
      <c r="K110" s="13">
        <v>4.4480399999999998</v>
      </c>
      <c r="L110" s="13">
        <v>16.496289999999998</v>
      </c>
      <c r="M110" s="13">
        <v>2.7777699999999999</v>
      </c>
      <c r="N110" s="13">
        <v>16.213090000000001</v>
      </c>
      <c r="O110" s="13">
        <v>0.68794</v>
      </c>
      <c r="P110" s="13">
        <v>6.1159100000000004</v>
      </c>
      <c r="Q110" s="13">
        <v>0.78827999999999998</v>
      </c>
      <c r="R110" s="13">
        <v>0.65678000000000003</v>
      </c>
      <c r="S110" s="13">
        <v>10.645659999999999</v>
      </c>
      <c r="T110" s="13">
        <v>17.039249999999999</v>
      </c>
      <c r="U110" s="13">
        <v>11.28617</v>
      </c>
      <c r="V110" s="13">
        <v>1.0196700000000001</v>
      </c>
      <c r="W110" s="13">
        <v>11.626010000000001</v>
      </c>
      <c r="X110" s="13">
        <v>0.54754000000000003</v>
      </c>
      <c r="Y110" s="13">
        <v>1.98563</v>
      </c>
      <c r="Z110" s="13">
        <v>1.5332600000000001</v>
      </c>
      <c r="AA110" s="13">
        <v>2.5859100000000002</v>
      </c>
      <c r="AB110" s="13">
        <v>1.7390600000000001</v>
      </c>
      <c r="AC110" s="13">
        <v>1.18828</v>
      </c>
      <c r="AD110" s="13">
        <v>8.2594899999999996</v>
      </c>
      <c r="AE110" s="13">
        <v>3.86957</v>
      </c>
      <c r="AF110" s="13">
        <v>4.9985400000000002</v>
      </c>
      <c r="AG110" s="13">
        <v>7.5191699999999999</v>
      </c>
      <c r="AH110" s="13">
        <v>0.96480999999999995</v>
      </c>
      <c r="AI110" s="13">
        <v>2.10141</v>
      </c>
      <c r="AJ110" s="13">
        <v>1.40219</v>
      </c>
      <c r="AK110" s="13">
        <v>13.7759</v>
      </c>
      <c r="AL110" s="13">
        <v>0.32221</v>
      </c>
      <c r="AM110" s="13">
        <v>3.2928899999999999</v>
      </c>
      <c r="AN110" s="13">
        <v>1.10483</v>
      </c>
      <c r="AO110" s="13">
        <v>4.5339</v>
      </c>
      <c r="AP110" s="13">
        <v>0.60853000000000002</v>
      </c>
      <c r="AQ110" s="13">
        <v>0.34287000000000001</v>
      </c>
      <c r="AR110" s="13">
        <v>0.27693000000000001</v>
      </c>
      <c r="AS110" s="13">
        <v>1.9713400000000001</v>
      </c>
      <c r="AT110" s="13">
        <v>13.211370000000001</v>
      </c>
      <c r="AU110" s="13">
        <v>3.8130899999999999</v>
      </c>
      <c r="AV110" s="13">
        <v>0.72516999999999998</v>
      </c>
      <c r="AW110" s="13">
        <v>4.0185199999999996</v>
      </c>
      <c r="AX110" s="13">
        <v>0.44862999999999997</v>
      </c>
      <c r="AY110" s="13">
        <v>0.20064000000000001</v>
      </c>
      <c r="AZ110" s="13">
        <v>3.1165500000000002</v>
      </c>
      <c r="BA110" s="13">
        <v>2.1870000000000001E-2</v>
      </c>
      <c r="BB110" s="13" t="s">
        <v>1115</v>
      </c>
      <c r="BC110" s="13">
        <v>4.8863700000000003</v>
      </c>
      <c r="BD110" s="13">
        <v>4.5711899999999996</v>
      </c>
      <c r="BE110" s="13">
        <v>0.36101</v>
      </c>
      <c r="BF110" s="13">
        <v>1.54376</v>
      </c>
      <c r="BG110" s="13">
        <v>4.3893899999999997</v>
      </c>
      <c r="BH110" s="13">
        <v>0.48257</v>
      </c>
      <c r="BI110" s="13">
        <v>5.1234400000000004</v>
      </c>
      <c r="BJ110" s="13">
        <v>1.64377</v>
      </c>
      <c r="BK110" s="13">
        <v>0.69059000000000004</v>
      </c>
      <c r="BL110" s="13">
        <v>0.22392000000000001</v>
      </c>
      <c r="BM110" s="13">
        <v>4.2188100000000004</v>
      </c>
      <c r="BN110" s="13">
        <v>1.0321</v>
      </c>
      <c r="BO110" s="13">
        <v>0.92220000000000002</v>
      </c>
      <c r="BP110" s="13">
        <v>0.41811999999999999</v>
      </c>
      <c r="BQ110" s="13">
        <v>4410.1122500000001</v>
      </c>
      <c r="BR110" s="13">
        <v>1.85043</v>
      </c>
      <c r="BS110" s="13">
        <v>1.7793099999999999</v>
      </c>
    </row>
    <row r="111" spans="1:71" x14ac:dyDescent="0.2">
      <c r="A111" s="12">
        <v>43671</v>
      </c>
      <c r="B111" s="13">
        <v>19.313770000000002</v>
      </c>
      <c r="C111" s="13">
        <v>7.5945</v>
      </c>
      <c r="D111" s="13">
        <v>1.8364499999999999</v>
      </c>
      <c r="E111" s="13">
        <v>10.39809</v>
      </c>
      <c r="F111" s="13">
        <v>23.39827</v>
      </c>
      <c r="G111" s="13">
        <v>62.257089999999998</v>
      </c>
      <c r="H111" s="13">
        <v>2.56176</v>
      </c>
      <c r="I111" s="13">
        <v>79.906909999999996</v>
      </c>
      <c r="J111" s="13">
        <v>4.6285400000000001</v>
      </c>
      <c r="K111" s="13">
        <v>4.4480399999999998</v>
      </c>
      <c r="L111" s="13">
        <v>16.496289999999998</v>
      </c>
      <c r="M111" s="13">
        <v>2.7777699999999999</v>
      </c>
      <c r="N111" s="13">
        <v>16.213090000000001</v>
      </c>
      <c r="O111" s="13">
        <v>0.68794</v>
      </c>
      <c r="P111" s="13">
        <v>6.1159100000000004</v>
      </c>
      <c r="Q111" s="13">
        <v>0.78827999999999998</v>
      </c>
      <c r="R111" s="13">
        <v>0.65678000000000003</v>
      </c>
      <c r="S111" s="13">
        <v>10.645659999999999</v>
      </c>
      <c r="T111" s="13">
        <v>17.039249999999999</v>
      </c>
      <c r="U111" s="13">
        <v>11.28617</v>
      </c>
      <c r="V111" s="13">
        <v>1.0196700000000001</v>
      </c>
      <c r="W111" s="13">
        <v>11.626010000000001</v>
      </c>
      <c r="X111" s="13">
        <v>0.54754000000000003</v>
      </c>
      <c r="Y111" s="13">
        <v>1.98563</v>
      </c>
      <c r="Z111" s="13">
        <v>1.5332600000000001</v>
      </c>
      <c r="AA111" s="13">
        <v>2.5859100000000002</v>
      </c>
      <c r="AB111" s="13">
        <v>1.7390600000000001</v>
      </c>
      <c r="AC111" s="13">
        <v>1.18828</v>
      </c>
      <c r="AD111" s="13">
        <v>8.2594899999999996</v>
      </c>
      <c r="AE111" s="13">
        <v>3.86957</v>
      </c>
      <c r="AF111" s="13">
        <v>4.9985400000000002</v>
      </c>
      <c r="AG111" s="13">
        <v>7.5191699999999999</v>
      </c>
      <c r="AH111" s="13">
        <v>0.96480999999999995</v>
      </c>
      <c r="AI111" s="13">
        <v>2.10141</v>
      </c>
      <c r="AJ111" s="13">
        <v>1.40219</v>
      </c>
      <c r="AK111" s="13">
        <v>13.7759</v>
      </c>
      <c r="AL111" s="13">
        <v>0.32221</v>
      </c>
      <c r="AM111" s="13">
        <v>3.2928899999999999</v>
      </c>
      <c r="AN111" s="13">
        <v>1.10483</v>
      </c>
      <c r="AO111" s="13">
        <v>4.5339</v>
      </c>
      <c r="AP111" s="13">
        <v>0.60853000000000002</v>
      </c>
      <c r="AQ111" s="13">
        <v>0.34287000000000001</v>
      </c>
      <c r="AR111" s="13">
        <v>0.27693000000000001</v>
      </c>
      <c r="AS111" s="13">
        <v>1.9713400000000001</v>
      </c>
      <c r="AT111" s="13">
        <v>13.211370000000001</v>
      </c>
      <c r="AU111" s="13">
        <v>3.8130899999999999</v>
      </c>
      <c r="AV111" s="13">
        <v>0.72516999999999998</v>
      </c>
      <c r="AW111" s="13">
        <v>4.0185199999999996</v>
      </c>
      <c r="AX111" s="13">
        <v>0.44862999999999997</v>
      </c>
      <c r="AY111" s="13">
        <v>0.20064000000000001</v>
      </c>
      <c r="AZ111" s="13">
        <v>3.1165500000000002</v>
      </c>
      <c r="BA111" s="13">
        <v>2.1870000000000001E-2</v>
      </c>
      <c r="BB111" s="13" t="s">
        <v>1115</v>
      </c>
      <c r="BC111" s="13">
        <v>4.8863700000000003</v>
      </c>
      <c r="BD111" s="13">
        <v>4.5711899999999996</v>
      </c>
      <c r="BE111" s="13">
        <v>0.36101</v>
      </c>
      <c r="BF111" s="13">
        <v>1.54376</v>
      </c>
      <c r="BG111" s="13">
        <v>4.3893899999999997</v>
      </c>
      <c r="BH111" s="13">
        <v>0.48257</v>
      </c>
      <c r="BI111" s="13">
        <v>5.1234400000000004</v>
      </c>
      <c r="BJ111" s="13">
        <v>1.64377</v>
      </c>
      <c r="BK111" s="13">
        <v>0.69059000000000004</v>
      </c>
      <c r="BL111" s="13">
        <v>0.22392000000000001</v>
      </c>
      <c r="BM111" s="13">
        <v>4.2188100000000004</v>
      </c>
      <c r="BN111" s="13">
        <v>1.0321</v>
      </c>
      <c r="BO111" s="13">
        <v>0.92220000000000002</v>
      </c>
      <c r="BP111" s="13">
        <v>0.41811999999999999</v>
      </c>
      <c r="BQ111" s="13">
        <v>4410.1122500000001</v>
      </c>
      <c r="BR111" s="13">
        <v>1.85043</v>
      </c>
      <c r="BS111" s="13">
        <v>1.7793099999999999</v>
      </c>
    </row>
    <row r="112" spans="1:71" x14ac:dyDescent="0.2">
      <c r="A112" s="12">
        <v>43670</v>
      </c>
      <c r="B112" s="13">
        <v>19.313770000000002</v>
      </c>
      <c r="C112" s="13">
        <v>7.5945</v>
      </c>
      <c r="D112" s="13">
        <v>1.8364499999999999</v>
      </c>
      <c r="E112" s="13">
        <v>10.39809</v>
      </c>
      <c r="F112" s="13">
        <v>23.39827</v>
      </c>
      <c r="G112" s="13">
        <v>62.257089999999998</v>
      </c>
      <c r="H112" s="13">
        <v>2.56176</v>
      </c>
      <c r="I112" s="13">
        <v>79.906909999999996</v>
      </c>
      <c r="J112" s="13">
        <v>4.6285400000000001</v>
      </c>
      <c r="K112" s="13">
        <v>4.4480399999999998</v>
      </c>
      <c r="L112" s="13">
        <v>16.496289999999998</v>
      </c>
      <c r="M112" s="13">
        <v>2.7777699999999999</v>
      </c>
      <c r="N112" s="13">
        <v>16.213090000000001</v>
      </c>
      <c r="O112" s="13">
        <v>0.68794</v>
      </c>
      <c r="P112" s="13">
        <v>6.1159100000000004</v>
      </c>
      <c r="Q112" s="13">
        <v>0.78827999999999998</v>
      </c>
      <c r="R112" s="13">
        <v>0.65678000000000003</v>
      </c>
      <c r="S112" s="13">
        <v>10.645659999999999</v>
      </c>
      <c r="T112" s="13">
        <v>17.039249999999999</v>
      </c>
      <c r="U112" s="13">
        <v>11.28617</v>
      </c>
      <c r="V112" s="13">
        <v>1.0196700000000001</v>
      </c>
      <c r="W112" s="13">
        <v>11.626010000000001</v>
      </c>
      <c r="X112" s="13">
        <v>0.54754000000000003</v>
      </c>
      <c r="Y112" s="13">
        <v>1.98563</v>
      </c>
      <c r="Z112" s="13">
        <v>1.5332600000000001</v>
      </c>
      <c r="AA112" s="13">
        <v>2.5859100000000002</v>
      </c>
      <c r="AB112" s="13">
        <v>1.7390600000000001</v>
      </c>
      <c r="AC112" s="13">
        <v>1.18828</v>
      </c>
      <c r="AD112" s="13">
        <v>8.2594899999999996</v>
      </c>
      <c r="AE112" s="13">
        <v>3.86957</v>
      </c>
      <c r="AF112" s="13">
        <v>4.9985400000000002</v>
      </c>
      <c r="AG112" s="13">
        <v>7.5191699999999999</v>
      </c>
      <c r="AH112" s="13">
        <v>0.96480999999999995</v>
      </c>
      <c r="AI112" s="13">
        <v>2.10141</v>
      </c>
      <c r="AJ112" s="13">
        <v>1.40219</v>
      </c>
      <c r="AK112" s="13">
        <v>13.7759</v>
      </c>
      <c r="AL112" s="13">
        <v>0.32221</v>
      </c>
      <c r="AM112" s="13">
        <v>3.2928899999999999</v>
      </c>
      <c r="AN112" s="13">
        <v>1.10483</v>
      </c>
      <c r="AO112" s="13">
        <v>4.5339</v>
      </c>
      <c r="AP112" s="13">
        <v>0.60853000000000002</v>
      </c>
      <c r="AQ112" s="13">
        <v>0.34287000000000001</v>
      </c>
      <c r="AR112" s="13">
        <v>0.27693000000000001</v>
      </c>
      <c r="AS112" s="13">
        <v>1.9713400000000001</v>
      </c>
      <c r="AT112" s="13">
        <v>13.211370000000001</v>
      </c>
      <c r="AU112" s="13">
        <v>3.8130899999999999</v>
      </c>
      <c r="AV112" s="13">
        <v>0.72516999999999998</v>
      </c>
      <c r="AW112" s="13">
        <v>4.0185199999999996</v>
      </c>
      <c r="AX112" s="13">
        <v>0.44862999999999997</v>
      </c>
      <c r="AY112" s="13">
        <v>0.20064000000000001</v>
      </c>
      <c r="AZ112" s="13">
        <v>3.1165500000000002</v>
      </c>
      <c r="BA112" s="13">
        <v>2.1870000000000001E-2</v>
      </c>
      <c r="BB112" s="13" t="s">
        <v>1115</v>
      </c>
      <c r="BC112" s="13">
        <v>4.8863700000000003</v>
      </c>
      <c r="BD112" s="13">
        <v>4.5711899999999996</v>
      </c>
      <c r="BE112" s="13">
        <v>0.36101</v>
      </c>
      <c r="BF112" s="13">
        <v>1.54376</v>
      </c>
      <c r="BG112" s="13">
        <v>4.3893899999999997</v>
      </c>
      <c r="BH112" s="13">
        <v>0.48257</v>
      </c>
      <c r="BI112" s="13">
        <v>5.1234400000000004</v>
      </c>
      <c r="BJ112" s="13">
        <v>1.64377</v>
      </c>
      <c r="BK112" s="13">
        <v>0.69059000000000004</v>
      </c>
      <c r="BL112" s="13">
        <v>0.22392000000000001</v>
      </c>
      <c r="BM112" s="13">
        <v>4.2188100000000004</v>
      </c>
      <c r="BN112" s="13">
        <v>1.0321</v>
      </c>
      <c r="BO112" s="13">
        <v>0.92220000000000002</v>
      </c>
      <c r="BP112" s="13">
        <v>0.41811999999999999</v>
      </c>
      <c r="BQ112" s="13">
        <v>4410.1122500000001</v>
      </c>
      <c r="BR112" s="13">
        <v>1.85043</v>
      </c>
      <c r="BS112" s="13">
        <v>1.7793099999999999</v>
      </c>
    </row>
    <row r="113" spans="1:71" x14ac:dyDescent="0.2">
      <c r="A113" s="12">
        <v>43669</v>
      </c>
      <c r="B113" s="13">
        <v>19.313770000000002</v>
      </c>
      <c r="C113" s="13">
        <v>7.5945</v>
      </c>
      <c r="D113" s="13">
        <v>1.8364499999999999</v>
      </c>
      <c r="E113" s="13">
        <v>10.39809</v>
      </c>
      <c r="F113" s="13">
        <v>23.39827</v>
      </c>
      <c r="G113" s="13">
        <v>62.257089999999998</v>
      </c>
      <c r="H113" s="13">
        <v>2.56176</v>
      </c>
      <c r="I113" s="13">
        <v>79.906909999999996</v>
      </c>
      <c r="J113" s="13">
        <v>4.6285400000000001</v>
      </c>
      <c r="K113" s="13">
        <v>4.4480399999999998</v>
      </c>
      <c r="L113" s="13">
        <v>16.496289999999998</v>
      </c>
      <c r="M113" s="13">
        <v>2.7777699999999999</v>
      </c>
      <c r="N113" s="13">
        <v>16.213090000000001</v>
      </c>
      <c r="O113" s="13">
        <v>0.68794</v>
      </c>
      <c r="P113" s="13">
        <v>6.1159100000000004</v>
      </c>
      <c r="Q113" s="13">
        <v>0.78827999999999998</v>
      </c>
      <c r="R113" s="13">
        <v>0.65678000000000003</v>
      </c>
      <c r="S113" s="13">
        <v>10.645659999999999</v>
      </c>
      <c r="T113" s="13">
        <v>17.039249999999999</v>
      </c>
      <c r="U113" s="13">
        <v>11.28617</v>
      </c>
      <c r="V113" s="13">
        <v>1.0196700000000001</v>
      </c>
      <c r="W113" s="13">
        <v>11.626010000000001</v>
      </c>
      <c r="X113" s="13">
        <v>0.54754000000000003</v>
      </c>
      <c r="Y113" s="13">
        <v>1.98563</v>
      </c>
      <c r="Z113" s="13">
        <v>1.5332600000000001</v>
      </c>
      <c r="AA113" s="13">
        <v>2.5859100000000002</v>
      </c>
      <c r="AB113" s="13">
        <v>1.7390600000000001</v>
      </c>
      <c r="AC113" s="13">
        <v>1.18828</v>
      </c>
      <c r="AD113" s="13">
        <v>8.2594899999999996</v>
      </c>
      <c r="AE113" s="13">
        <v>3.86957</v>
      </c>
      <c r="AF113" s="13">
        <v>4.9985400000000002</v>
      </c>
      <c r="AG113" s="13">
        <v>7.5191699999999999</v>
      </c>
      <c r="AH113" s="13">
        <v>0.96480999999999995</v>
      </c>
      <c r="AI113" s="13">
        <v>2.10141</v>
      </c>
      <c r="AJ113" s="13">
        <v>1.40219</v>
      </c>
      <c r="AK113" s="13">
        <v>13.7759</v>
      </c>
      <c r="AL113" s="13">
        <v>0.32221</v>
      </c>
      <c r="AM113" s="13">
        <v>3.2928899999999999</v>
      </c>
      <c r="AN113" s="13">
        <v>1.10483</v>
      </c>
      <c r="AO113" s="13">
        <v>4.5339</v>
      </c>
      <c r="AP113" s="13">
        <v>0.60853000000000002</v>
      </c>
      <c r="AQ113" s="13">
        <v>0.34287000000000001</v>
      </c>
      <c r="AR113" s="13">
        <v>0.27693000000000001</v>
      </c>
      <c r="AS113" s="13">
        <v>1.9713400000000001</v>
      </c>
      <c r="AT113" s="13">
        <v>13.211370000000001</v>
      </c>
      <c r="AU113" s="13">
        <v>3.8130899999999999</v>
      </c>
      <c r="AV113" s="13">
        <v>0.72516999999999998</v>
      </c>
      <c r="AW113" s="13">
        <v>4.0185199999999996</v>
      </c>
      <c r="AX113" s="13">
        <v>0.44862999999999997</v>
      </c>
      <c r="AY113" s="13">
        <v>0.20064000000000001</v>
      </c>
      <c r="AZ113" s="13">
        <v>3.1165500000000002</v>
      </c>
      <c r="BA113" s="13">
        <v>2.1870000000000001E-2</v>
      </c>
      <c r="BB113" s="13" t="s">
        <v>1115</v>
      </c>
      <c r="BC113" s="13">
        <v>4.8863700000000003</v>
      </c>
      <c r="BD113" s="13">
        <v>4.5711899999999996</v>
      </c>
      <c r="BE113" s="13">
        <v>0.36101</v>
      </c>
      <c r="BF113" s="13">
        <v>1.54376</v>
      </c>
      <c r="BG113" s="13">
        <v>4.3893899999999997</v>
      </c>
      <c r="BH113" s="13">
        <v>0.48257</v>
      </c>
      <c r="BI113" s="13">
        <v>5.1234400000000004</v>
      </c>
      <c r="BJ113" s="13">
        <v>1.64377</v>
      </c>
      <c r="BK113" s="13">
        <v>0.69059000000000004</v>
      </c>
      <c r="BL113" s="13">
        <v>0.22392000000000001</v>
      </c>
      <c r="BM113" s="13">
        <v>4.2188100000000004</v>
      </c>
      <c r="BN113" s="13">
        <v>1.0321</v>
      </c>
      <c r="BO113" s="13">
        <v>0.92220000000000002</v>
      </c>
      <c r="BP113" s="13">
        <v>0.41811999999999999</v>
      </c>
      <c r="BQ113" s="13">
        <v>4410.1122500000001</v>
      </c>
      <c r="BR113" s="13">
        <v>1.85043</v>
      </c>
      <c r="BS113" s="13">
        <v>1.7793099999999999</v>
      </c>
    </row>
    <row r="114" spans="1:71" x14ac:dyDescent="0.2">
      <c r="A114" s="12">
        <v>43668</v>
      </c>
      <c r="B114" s="13">
        <v>19.313770000000002</v>
      </c>
      <c r="C114" s="13">
        <v>7.5945</v>
      </c>
      <c r="D114" s="13">
        <v>1.8364499999999999</v>
      </c>
      <c r="E114" s="13">
        <v>10.39809</v>
      </c>
      <c r="F114" s="13">
        <v>23.39827</v>
      </c>
      <c r="G114" s="13">
        <v>62.257089999999998</v>
      </c>
      <c r="H114" s="13">
        <v>2.56176</v>
      </c>
      <c r="I114" s="13">
        <v>79.906909999999996</v>
      </c>
      <c r="J114" s="13">
        <v>4.6285400000000001</v>
      </c>
      <c r="K114" s="13">
        <v>4.4480399999999998</v>
      </c>
      <c r="L114" s="13">
        <v>16.496289999999998</v>
      </c>
      <c r="M114" s="13">
        <v>2.7777699999999999</v>
      </c>
      <c r="N114" s="13">
        <v>16.213090000000001</v>
      </c>
      <c r="O114" s="13">
        <v>0.68794</v>
      </c>
      <c r="P114" s="13">
        <v>6.1159100000000004</v>
      </c>
      <c r="Q114" s="13">
        <v>0.78827999999999998</v>
      </c>
      <c r="R114" s="13">
        <v>0.65678000000000003</v>
      </c>
      <c r="S114" s="13">
        <v>10.645659999999999</v>
      </c>
      <c r="T114" s="13">
        <v>17.039249999999999</v>
      </c>
      <c r="U114" s="13">
        <v>11.28617</v>
      </c>
      <c r="V114" s="13">
        <v>1.0196700000000001</v>
      </c>
      <c r="W114" s="13">
        <v>11.626010000000001</v>
      </c>
      <c r="X114" s="13">
        <v>0.54754000000000003</v>
      </c>
      <c r="Y114" s="13">
        <v>1.98563</v>
      </c>
      <c r="Z114" s="13">
        <v>1.5332600000000001</v>
      </c>
      <c r="AA114" s="13">
        <v>2.5859100000000002</v>
      </c>
      <c r="AB114" s="13">
        <v>1.7390600000000001</v>
      </c>
      <c r="AC114" s="13">
        <v>1.18828</v>
      </c>
      <c r="AD114" s="13">
        <v>8.2594899999999996</v>
      </c>
      <c r="AE114" s="13">
        <v>3.86957</v>
      </c>
      <c r="AF114" s="13">
        <v>4.9985400000000002</v>
      </c>
      <c r="AG114" s="13">
        <v>7.5191699999999999</v>
      </c>
      <c r="AH114" s="13">
        <v>0.96480999999999995</v>
      </c>
      <c r="AI114" s="13">
        <v>2.10141</v>
      </c>
      <c r="AJ114" s="13">
        <v>1.40219</v>
      </c>
      <c r="AK114" s="13">
        <v>13.7759</v>
      </c>
      <c r="AL114" s="13">
        <v>0.32221</v>
      </c>
      <c r="AM114" s="13">
        <v>3.2928899999999999</v>
      </c>
      <c r="AN114" s="13">
        <v>1.10483</v>
      </c>
      <c r="AO114" s="13">
        <v>4.5339</v>
      </c>
      <c r="AP114" s="13">
        <v>0.60853000000000002</v>
      </c>
      <c r="AQ114" s="13">
        <v>0.34287000000000001</v>
      </c>
      <c r="AR114" s="13">
        <v>0.27693000000000001</v>
      </c>
      <c r="AS114" s="13">
        <v>1.9713400000000001</v>
      </c>
      <c r="AT114" s="13">
        <v>13.211370000000001</v>
      </c>
      <c r="AU114" s="13">
        <v>3.8130899999999999</v>
      </c>
      <c r="AV114" s="13">
        <v>0.72516999999999998</v>
      </c>
      <c r="AW114" s="13">
        <v>4.0185199999999996</v>
      </c>
      <c r="AX114" s="13">
        <v>0.44862999999999997</v>
      </c>
      <c r="AY114" s="13">
        <v>0.20064000000000001</v>
      </c>
      <c r="AZ114" s="13">
        <v>3.1165500000000002</v>
      </c>
      <c r="BA114" s="13">
        <v>2.1870000000000001E-2</v>
      </c>
      <c r="BB114" s="13" t="s">
        <v>1115</v>
      </c>
      <c r="BC114" s="13">
        <v>4.8863700000000003</v>
      </c>
      <c r="BD114" s="13">
        <v>4.5711899999999996</v>
      </c>
      <c r="BE114" s="13">
        <v>0.36101</v>
      </c>
      <c r="BF114" s="13">
        <v>1.54376</v>
      </c>
      <c r="BG114" s="13">
        <v>4.3893899999999997</v>
      </c>
      <c r="BH114" s="13">
        <v>0.48257</v>
      </c>
      <c r="BI114" s="13">
        <v>5.1234400000000004</v>
      </c>
      <c r="BJ114" s="13">
        <v>1.64377</v>
      </c>
      <c r="BK114" s="13">
        <v>0.69059000000000004</v>
      </c>
      <c r="BL114" s="13">
        <v>0.22392000000000001</v>
      </c>
      <c r="BM114" s="13">
        <v>4.2188100000000004</v>
      </c>
      <c r="BN114" s="13">
        <v>1.0321</v>
      </c>
      <c r="BO114" s="13">
        <v>0.92220000000000002</v>
      </c>
      <c r="BP114" s="13">
        <v>0.41811999999999999</v>
      </c>
      <c r="BQ114" s="13">
        <v>4410.1122500000001</v>
      </c>
      <c r="BR114" s="13">
        <v>1.85043</v>
      </c>
      <c r="BS114" s="13">
        <v>1.7793099999999999</v>
      </c>
    </row>
    <row r="115" spans="1:71" x14ac:dyDescent="0.2">
      <c r="A115" s="12">
        <v>43667</v>
      </c>
      <c r="B115" s="13">
        <v>19.313770000000002</v>
      </c>
      <c r="C115" s="13">
        <v>7.5945</v>
      </c>
      <c r="D115" s="13">
        <v>1.8364499999999999</v>
      </c>
      <c r="E115" s="13">
        <v>10.39809</v>
      </c>
      <c r="F115" s="13">
        <v>23.39827</v>
      </c>
      <c r="G115" s="13">
        <v>62.257089999999998</v>
      </c>
      <c r="H115" s="13">
        <v>2.56176</v>
      </c>
      <c r="I115" s="13">
        <v>79.906909999999996</v>
      </c>
      <c r="J115" s="13">
        <v>4.6285400000000001</v>
      </c>
      <c r="K115" s="13">
        <v>4.4480399999999998</v>
      </c>
      <c r="L115" s="13">
        <v>16.496289999999998</v>
      </c>
      <c r="M115" s="13">
        <v>2.7777699999999999</v>
      </c>
      <c r="N115" s="13">
        <v>16.213090000000001</v>
      </c>
      <c r="O115" s="13">
        <v>0.68794</v>
      </c>
      <c r="P115" s="13">
        <v>6.1159100000000004</v>
      </c>
      <c r="Q115" s="13">
        <v>0.78827999999999998</v>
      </c>
      <c r="R115" s="13">
        <v>0.65678000000000003</v>
      </c>
      <c r="S115" s="13">
        <v>10.645659999999999</v>
      </c>
      <c r="T115" s="13">
        <v>17.039249999999999</v>
      </c>
      <c r="U115" s="13">
        <v>11.28617</v>
      </c>
      <c r="V115" s="13">
        <v>1.0196700000000001</v>
      </c>
      <c r="W115" s="13">
        <v>11.626010000000001</v>
      </c>
      <c r="X115" s="13">
        <v>0.54754000000000003</v>
      </c>
      <c r="Y115" s="13">
        <v>1.98563</v>
      </c>
      <c r="Z115" s="13">
        <v>1.5332600000000001</v>
      </c>
      <c r="AA115" s="13">
        <v>2.5859100000000002</v>
      </c>
      <c r="AB115" s="13">
        <v>1.7390600000000001</v>
      </c>
      <c r="AC115" s="13">
        <v>1.18828</v>
      </c>
      <c r="AD115" s="13">
        <v>8.2594899999999996</v>
      </c>
      <c r="AE115" s="13">
        <v>3.86957</v>
      </c>
      <c r="AF115" s="13">
        <v>4.9985400000000002</v>
      </c>
      <c r="AG115" s="13">
        <v>7.5191699999999999</v>
      </c>
      <c r="AH115" s="13">
        <v>0.96480999999999995</v>
      </c>
      <c r="AI115" s="13">
        <v>2.10141</v>
      </c>
      <c r="AJ115" s="13">
        <v>1.40219</v>
      </c>
      <c r="AK115" s="13">
        <v>13.7759</v>
      </c>
      <c r="AL115" s="13">
        <v>0.32221</v>
      </c>
      <c r="AM115" s="13">
        <v>3.2928899999999999</v>
      </c>
      <c r="AN115" s="13">
        <v>1.10483</v>
      </c>
      <c r="AO115" s="13">
        <v>4.5339</v>
      </c>
      <c r="AP115" s="13">
        <v>0.60853000000000002</v>
      </c>
      <c r="AQ115" s="13">
        <v>0.34287000000000001</v>
      </c>
      <c r="AR115" s="13">
        <v>0.27693000000000001</v>
      </c>
      <c r="AS115" s="13">
        <v>1.9713400000000001</v>
      </c>
      <c r="AT115" s="13">
        <v>13.211370000000001</v>
      </c>
      <c r="AU115" s="13">
        <v>3.8130899999999999</v>
      </c>
      <c r="AV115" s="13">
        <v>0.72516999999999998</v>
      </c>
      <c r="AW115" s="13">
        <v>4.0185199999999996</v>
      </c>
      <c r="AX115" s="13">
        <v>0.44862999999999997</v>
      </c>
      <c r="AY115" s="13">
        <v>0.20064000000000001</v>
      </c>
      <c r="AZ115" s="13">
        <v>3.1165500000000002</v>
      </c>
      <c r="BA115" s="13">
        <v>2.1870000000000001E-2</v>
      </c>
      <c r="BB115" s="13" t="s">
        <v>1115</v>
      </c>
      <c r="BC115" s="13">
        <v>4.8863700000000003</v>
      </c>
      <c r="BD115" s="13">
        <v>4.5711899999999996</v>
      </c>
      <c r="BE115" s="13">
        <v>0.36101</v>
      </c>
      <c r="BF115" s="13">
        <v>1.54376</v>
      </c>
      <c r="BG115" s="13">
        <v>4.3893899999999997</v>
      </c>
      <c r="BH115" s="13">
        <v>0.48257</v>
      </c>
      <c r="BI115" s="13">
        <v>5.1234400000000004</v>
      </c>
      <c r="BJ115" s="13">
        <v>1.64377</v>
      </c>
      <c r="BK115" s="13">
        <v>0.69059000000000004</v>
      </c>
      <c r="BL115" s="13">
        <v>0.22392000000000001</v>
      </c>
      <c r="BM115" s="13">
        <v>4.2188100000000004</v>
      </c>
      <c r="BN115" s="13">
        <v>1.0321</v>
      </c>
      <c r="BO115" s="13">
        <v>0.92220000000000002</v>
      </c>
      <c r="BP115" s="13">
        <v>0.41811999999999999</v>
      </c>
      <c r="BQ115" s="13">
        <v>4410.1122500000001</v>
      </c>
      <c r="BR115" s="13">
        <v>1.85043</v>
      </c>
      <c r="BS115" s="13">
        <v>1.7793099999999999</v>
      </c>
    </row>
    <row r="116" spans="1:71" x14ac:dyDescent="0.2">
      <c r="A116" s="12">
        <v>43666</v>
      </c>
      <c r="B116" s="13">
        <v>19.313770000000002</v>
      </c>
      <c r="C116" s="13">
        <v>7.5945</v>
      </c>
      <c r="D116" s="13">
        <v>1.8364499999999999</v>
      </c>
      <c r="E116" s="13">
        <v>10.39809</v>
      </c>
      <c r="F116" s="13">
        <v>23.39827</v>
      </c>
      <c r="G116" s="13">
        <v>62.257089999999998</v>
      </c>
      <c r="H116" s="13">
        <v>2.56176</v>
      </c>
      <c r="I116" s="13">
        <v>79.906909999999996</v>
      </c>
      <c r="J116" s="13">
        <v>4.6285400000000001</v>
      </c>
      <c r="K116" s="13">
        <v>4.4480399999999998</v>
      </c>
      <c r="L116" s="13">
        <v>16.496289999999998</v>
      </c>
      <c r="M116" s="13">
        <v>2.7777699999999999</v>
      </c>
      <c r="N116" s="13">
        <v>16.213090000000001</v>
      </c>
      <c r="O116" s="13">
        <v>0.68794</v>
      </c>
      <c r="P116" s="13">
        <v>6.1159100000000004</v>
      </c>
      <c r="Q116" s="13">
        <v>0.78827999999999998</v>
      </c>
      <c r="R116" s="13">
        <v>0.65678000000000003</v>
      </c>
      <c r="S116" s="13">
        <v>10.645659999999999</v>
      </c>
      <c r="T116" s="13">
        <v>17.039249999999999</v>
      </c>
      <c r="U116" s="13">
        <v>11.28617</v>
      </c>
      <c r="V116" s="13">
        <v>1.0196700000000001</v>
      </c>
      <c r="W116" s="13">
        <v>11.626010000000001</v>
      </c>
      <c r="X116" s="13">
        <v>0.54754000000000003</v>
      </c>
      <c r="Y116" s="13">
        <v>1.98563</v>
      </c>
      <c r="Z116" s="13">
        <v>1.5332600000000001</v>
      </c>
      <c r="AA116" s="13">
        <v>2.5859100000000002</v>
      </c>
      <c r="AB116" s="13">
        <v>1.7390600000000001</v>
      </c>
      <c r="AC116" s="13">
        <v>1.18828</v>
      </c>
      <c r="AD116" s="13">
        <v>8.2594899999999996</v>
      </c>
      <c r="AE116" s="13">
        <v>3.86957</v>
      </c>
      <c r="AF116" s="13">
        <v>4.9985400000000002</v>
      </c>
      <c r="AG116" s="13">
        <v>7.5191699999999999</v>
      </c>
      <c r="AH116" s="13">
        <v>0.96480999999999995</v>
      </c>
      <c r="AI116" s="13">
        <v>2.10141</v>
      </c>
      <c r="AJ116" s="13">
        <v>1.40219</v>
      </c>
      <c r="AK116" s="13">
        <v>13.7759</v>
      </c>
      <c r="AL116" s="13">
        <v>0.32221</v>
      </c>
      <c r="AM116" s="13">
        <v>3.2928899999999999</v>
      </c>
      <c r="AN116" s="13">
        <v>1.10483</v>
      </c>
      <c r="AO116" s="13">
        <v>4.5339</v>
      </c>
      <c r="AP116" s="13">
        <v>0.60853000000000002</v>
      </c>
      <c r="AQ116" s="13">
        <v>0.34287000000000001</v>
      </c>
      <c r="AR116" s="13">
        <v>0.27693000000000001</v>
      </c>
      <c r="AS116" s="13">
        <v>1.9713400000000001</v>
      </c>
      <c r="AT116" s="13">
        <v>13.211370000000001</v>
      </c>
      <c r="AU116" s="13">
        <v>3.8130899999999999</v>
      </c>
      <c r="AV116" s="13">
        <v>0.72516999999999998</v>
      </c>
      <c r="AW116" s="13">
        <v>4.0185199999999996</v>
      </c>
      <c r="AX116" s="13">
        <v>0.44862999999999997</v>
      </c>
      <c r="AY116" s="13">
        <v>0.20064000000000001</v>
      </c>
      <c r="AZ116" s="13">
        <v>3.1165500000000002</v>
      </c>
      <c r="BA116" s="13">
        <v>2.1870000000000001E-2</v>
      </c>
      <c r="BB116" s="13" t="s">
        <v>1115</v>
      </c>
      <c r="BC116" s="13">
        <v>4.8863700000000003</v>
      </c>
      <c r="BD116" s="13">
        <v>4.5711899999999996</v>
      </c>
      <c r="BE116" s="13">
        <v>0.36101</v>
      </c>
      <c r="BF116" s="13">
        <v>1.54376</v>
      </c>
      <c r="BG116" s="13">
        <v>4.3893899999999997</v>
      </c>
      <c r="BH116" s="13">
        <v>0.48257</v>
      </c>
      <c r="BI116" s="13">
        <v>5.1234400000000004</v>
      </c>
      <c r="BJ116" s="13">
        <v>1.64377</v>
      </c>
      <c r="BK116" s="13">
        <v>0.69059000000000004</v>
      </c>
      <c r="BL116" s="13">
        <v>0.22392000000000001</v>
      </c>
      <c r="BM116" s="13">
        <v>4.2188100000000004</v>
      </c>
      <c r="BN116" s="13">
        <v>1.0321</v>
      </c>
      <c r="BO116" s="13">
        <v>0.92220000000000002</v>
      </c>
      <c r="BP116" s="13">
        <v>0.41811999999999999</v>
      </c>
      <c r="BQ116" s="13">
        <v>4410.1122500000001</v>
      </c>
      <c r="BR116" s="13">
        <v>1.85043</v>
      </c>
      <c r="BS116" s="13">
        <v>1.7793099999999999</v>
      </c>
    </row>
    <row r="117" spans="1:71" x14ac:dyDescent="0.2">
      <c r="A117" s="12">
        <v>43665</v>
      </c>
      <c r="B117" s="13">
        <v>19.313770000000002</v>
      </c>
      <c r="C117" s="13">
        <v>7.5945</v>
      </c>
      <c r="D117" s="13">
        <v>1.8364499999999999</v>
      </c>
      <c r="E117" s="13">
        <v>10.39809</v>
      </c>
      <c r="F117" s="13">
        <v>23.39827</v>
      </c>
      <c r="G117" s="13">
        <v>62.257089999999998</v>
      </c>
      <c r="H117" s="13">
        <v>2.56176</v>
      </c>
      <c r="I117" s="13">
        <v>79.906909999999996</v>
      </c>
      <c r="J117" s="13">
        <v>4.6285400000000001</v>
      </c>
      <c r="K117" s="13">
        <v>4.4480399999999998</v>
      </c>
      <c r="L117" s="13">
        <v>16.496289999999998</v>
      </c>
      <c r="M117" s="13">
        <v>2.7777699999999999</v>
      </c>
      <c r="N117" s="13">
        <v>16.213090000000001</v>
      </c>
      <c r="O117" s="13">
        <v>0.68794</v>
      </c>
      <c r="P117" s="13">
        <v>6.1159100000000004</v>
      </c>
      <c r="Q117" s="13">
        <v>0.78827999999999998</v>
      </c>
      <c r="R117" s="13">
        <v>0.65678000000000003</v>
      </c>
      <c r="S117" s="13">
        <v>10.645659999999999</v>
      </c>
      <c r="T117" s="13">
        <v>17.039249999999999</v>
      </c>
      <c r="U117" s="13">
        <v>11.28617</v>
      </c>
      <c r="V117" s="13">
        <v>1.0196700000000001</v>
      </c>
      <c r="W117" s="13">
        <v>11.626010000000001</v>
      </c>
      <c r="X117" s="13">
        <v>0.54754000000000003</v>
      </c>
      <c r="Y117" s="13">
        <v>1.98563</v>
      </c>
      <c r="Z117" s="13">
        <v>1.5332600000000001</v>
      </c>
      <c r="AA117" s="13">
        <v>2.5859100000000002</v>
      </c>
      <c r="AB117" s="13">
        <v>1.7390600000000001</v>
      </c>
      <c r="AC117" s="13">
        <v>1.18828</v>
      </c>
      <c r="AD117" s="13">
        <v>8.2594899999999996</v>
      </c>
      <c r="AE117" s="13">
        <v>3.86957</v>
      </c>
      <c r="AF117" s="13">
        <v>4.9985400000000002</v>
      </c>
      <c r="AG117" s="13">
        <v>7.5191699999999999</v>
      </c>
      <c r="AH117" s="13">
        <v>0.96480999999999995</v>
      </c>
      <c r="AI117" s="13">
        <v>2.10141</v>
      </c>
      <c r="AJ117" s="13">
        <v>1.40219</v>
      </c>
      <c r="AK117" s="13">
        <v>13.7759</v>
      </c>
      <c r="AL117" s="13">
        <v>0.32221</v>
      </c>
      <c r="AM117" s="13">
        <v>3.2928899999999999</v>
      </c>
      <c r="AN117" s="13">
        <v>1.10483</v>
      </c>
      <c r="AO117" s="13">
        <v>4.5339</v>
      </c>
      <c r="AP117" s="13">
        <v>0.60853000000000002</v>
      </c>
      <c r="AQ117" s="13">
        <v>0.34287000000000001</v>
      </c>
      <c r="AR117" s="13">
        <v>0.27693000000000001</v>
      </c>
      <c r="AS117" s="13">
        <v>1.9713400000000001</v>
      </c>
      <c r="AT117" s="13">
        <v>13.211370000000001</v>
      </c>
      <c r="AU117" s="13">
        <v>3.8130899999999999</v>
      </c>
      <c r="AV117" s="13">
        <v>0.72516999999999998</v>
      </c>
      <c r="AW117" s="13">
        <v>4.0185199999999996</v>
      </c>
      <c r="AX117" s="13">
        <v>0.44862999999999997</v>
      </c>
      <c r="AY117" s="13">
        <v>0.20064000000000001</v>
      </c>
      <c r="AZ117" s="13">
        <v>3.1165500000000002</v>
      </c>
      <c r="BA117" s="13">
        <v>2.1870000000000001E-2</v>
      </c>
      <c r="BB117" s="13" t="s">
        <v>1115</v>
      </c>
      <c r="BC117" s="13">
        <v>4.8863700000000003</v>
      </c>
      <c r="BD117" s="13">
        <v>4.5711899999999996</v>
      </c>
      <c r="BE117" s="13">
        <v>0.36101</v>
      </c>
      <c r="BF117" s="13">
        <v>1.54376</v>
      </c>
      <c r="BG117" s="13">
        <v>4.3893899999999997</v>
      </c>
      <c r="BH117" s="13">
        <v>0.48257</v>
      </c>
      <c r="BI117" s="13">
        <v>5.1234400000000004</v>
      </c>
      <c r="BJ117" s="13">
        <v>1.64377</v>
      </c>
      <c r="BK117" s="13">
        <v>0.69059000000000004</v>
      </c>
      <c r="BL117" s="13">
        <v>0.22392000000000001</v>
      </c>
      <c r="BM117" s="13">
        <v>4.2188100000000004</v>
      </c>
      <c r="BN117" s="13">
        <v>1.0321</v>
      </c>
      <c r="BO117" s="13">
        <v>0.92220000000000002</v>
      </c>
      <c r="BP117" s="13">
        <v>0.41811999999999999</v>
      </c>
      <c r="BQ117" s="13">
        <v>4410.1122500000001</v>
      </c>
      <c r="BR117" s="13">
        <v>1.85043</v>
      </c>
      <c r="BS117" s="13">
        <v>1.7793099999999999</v>
      </c>
    </row>
    <row r="118" spans="1:71" x14ac:dyDescent="0.2">
      <c r="A118" s="12">
        <v>43664</v>
      </c>
      <c r="B118" s="13">
        <v>19.313770000000002</v>
      </c>
      <c r="C118" s="13">
        <v>7.5945</v>
      </c>
      <c r="D118" s="13">
        <v>1.8364499999999999</v>
      </c>
      <c r="E118" s="13">
        <v>10.39809</v>
      </c>
      <c r="F118" s="13">
        <v>23.39827</v>
      </c>
      <c r="G118" s="13">
        <v>62.257089999999998</v>
      </c>
      <c r="H118" s="13">
        <v>2.56176</v>
      </c>
      <c r="I118" s="13">
        <v>79.906909999999996</v>
      </c>
      <c r="J118" s="13">
        <v>4.6285400000000001</v>
      </c>
      <c r="K118" s="13">
        <v>4.4480399999999998</v>
      </c>
      <c r="L118" s="13">
        <v>16.496289999999998</v>
      </c>
      <c r="M118" s="13">
        <v>2.7777699999999999</v>
      </c>
      <c r="N118" s="13">
        <v>16.213090000000001</v>
      </c>
      <c r="O118" s="13">
        <v>0.68794</v>
      </c>
      <c r="P118" s="13">
        <v>6.1159100000000004</v>
      </c>
      <c r="Q118" s="13">
        <v>0.78827999999999998</v>
      </c>
      <c r="R118" s="13">
        <v>0.65678000000000003</v>
      </c>
      <c r="S118" s="13">
        <v>10.645659999999999</v>
      </c>
      <c r="T118" s="13">
        <v>17.039249999999999</v>
      </c>
      <c r="U118" s="13">
        <v>11.28617</v>
      </c>
      <c r="V118" s="13">
        <v>1.0196700000000001</v>
      </c>
      <c r="W118" s="13">
        <v>11.626010000000001</v>
      </c>
      <c r="X118" s="13">
        <v>0.54754000000000003</v>
      </c>
      <c r="Y118" s="13">
        <v>1.98563</v>
      </c>
      <c r="Z118" s="13">
        <v>1.5332600000000001</v>
      </c>
      <c r="AA118" s="13">
        <v>2.5859100000000002</v>
      </c>
      <c r="AB118" s="13">
        <v>1.7390600000000001</v>
      </c>
      <c r="AC118" s="13">
        <v>1.18828</v>
      </c>
      <c r="AD118" s="13">
        <v>8.2594899999999996</v>
      </c>
      <c r="AE118" s="13">
        <v>3.86957</v>
      </c>
      <c r="AF118" s="13">
        <v>4.9985400000000002</v>
      </c>
      <c r="AG118" s="13">
        <v>7.5191699999999999</v>
      </c>
      <c r="AH118" s="13">
        <v>0.96480999999999995</v>
      </c>
      <c r="AI118" s="13">
        <v>2.10141</v>
      </c>
      <c r="AJ118" s="13">
        <v>1.40219</v>
      </c>
      <c r="AK118" s="13">
        <v>13.7759</v>
      </c>
      <c r="AL118" s="13">
        <v>0.32221</v>
      </c>
      <c r="AM118" s="13">
        <v>3.2928899999999999</v>
      </c>
      <c r="AN118" s="13">
        <v>1.10483</v>
      </c>
      <c r="AO118" s="13">
        <v>4.5339</v>
      </c>
      <c r="AP118" s="13">
        <v>0.60853000000000002</v>
      </c>
      <c r="AQ118" s="13">
        <v>0.34287000000000001</v>
      </c>
      <c r="AR118" s="13">
        <v>0.27693000000000001</v>
      </c>
      <c r="AS118" s="13">
        <v>1.9713400000000001</v>
      </c>
      <c r="AT118" s="13">
        <v>13.211370000000001</v>
      </c>
      <c r="AU118" s="13">
        <v>3.8130899999999999</v>
      </c>
      <c r="AV118" s="13">
        <v>0.72516999999999998</v>
      </c>
      <c r="AW118" s="13">
        <v>4.0185199999999996</v>
      </c>
      <c r="AX118" s="13">
        <v>0.44862999999999997</v>
      </c>
      <c r="AY118" s="13">
        <v>0.20064000000000001</v>
      </c>
      <c r="AZ118" s="13">
        <v>3.1165500000000002</v>
      </c>
      <c r="BA118" s="13">
        <v>2.1870000000000001E-2</v>
      </c>
      <c r="BB118" s="13" t="s">
        <v>1115</v>
      </c>
      <c r="BC118" s="13">
        <v>4.8863700000000003</v>
      </c>
      <c r="BD118" s="13">
        <v>4.5711899999999996</v>
      </c>
      <c r="BE118" s="13">
        <v>0.36101</v>
      </c>
      <c r="BF118" s="13">
        <v>1.54376</v>
      </c>
      <c r="BG118" s="13">
        <v>4.3893899999999997</v>
      </c>
      <c r="BH118" s="13">
        <v>0.48257</v>
      </c>
      <c r="BI118" s="13">
        <v>5.1234400000000004</v>
      </c>
      <c r="BJ118" s="13">
        <v>1.64377</v>
      </c>
      <c r="BK118" s="13">
        <v>0.69059000000000004</v>
      </c>
      <c r="BL118" s="13">
        <v>0.22392000000000001</v>
      </c>
      <c r="BM118" s="13">
        <v>4.2188100000000004</v>
      </c>
      <c r="BN118" s="13">
        <v>1.0321</v>
      </c>
      <c r="BO118" s="13">
        <v>0.92220000000000002</v>
      </c>
      <c r="BP118" s="13">
        <v>0.41811999999999999</v>
      </c>
      <c r="BQ118" s="13">
        <v>4410.1122500000001</v>
      </c>
      <c r="BR118" s="13">
        <v>1.85043</v>
      </c>
      <c r="BS118" s="13">
        <v>1.7793099999999999</v>
      </c>
    </row>
    <row r="119" spans="1:71" x14ac:dyDescent="0.2">
      <c r="A119" s="12">
        <v>43663</v>
      </c>
      <c r="B119" s="13">
        <v>19.313770000000002</v>
      </c>
      <c r="C119" s="13">
        <v>7.5945</v>
      </c>
      <c r="D119" s="13">
        <v>1.8364499999999999</v>
      </c>
      <c r="E119" s="13">
        <v>10.39809</v>
      </c>
      <c r="F119" s="13">
        <v>23.39827</v>
      </c>
      <c r="G119" s="13">
        <v>62.257089999999998</v>
      </c>
      <c r="H119" s="13">
        <v>2.56176</v>
      </c>
      <c r="I119" s="13">
        <v>79.906909999999996</v>
      </c>
      <c r="J119" s="13">
        <v>4.6285400000000001</v>
      </c>
      <c r="K119" s="13">
        <v>4.4480399999999998</v>
      </c>
      <c r="L119" s="13">
        <v>16.496289999999998</v>
      </c>
      <c r="M119" s="13">
        <v>2.7777699999999999</v>
      </c>
      <c r="N119" s="13">
        <v>16.213090000000001</v>
      </c>
      <c r="O119" s="13">
        <v>0.68794</v>
      </c>
      <c r="P119" s="13">
        <v>6.1159100000000004</v>
      </c>
      <c r="Q119" s="13">
        <v>0.78827999999999998</v>
      </c>
      <c r="R119" s="13">
        <v>0.65678000000000003</v>
      </c>
      <c r="S119" s="13">
        <v>10.645659999999999</v>
      </c>
      <c r="T119" s="13">
        <v>17.039249999999999</v>
      </c>
      <c r="U119" s="13">
        <v>11.28617</v>
      </c>
      <c r="V119" s="13">
        <v>1.0196700000000001</v>
      </c>
      <c r="W119" s="13">
        <v>11.626010000000001</v>
      </c>
      <c r="X119" s="13">
        <v>0.54754000000000003</v>
      </c>
      <c r="Y119" s="13">
        <v>1.98563</v>
      </c>
      <c r="Z119" s="13">
        <v>1.5332600000000001</v>
      </c>
      <c r="AA119" s="13">
        <v>2.5859100000000002</v>
      </c>
      <c r="AB119" s="13">
        <v>1.7390600000000001</v>
      </c>
      <c r="AC119" s="13">
        <v>1.18828</v>
      </c>
      <c r="AD119" s="13">
        <v>8.2594899999999996</v>
      </c>
      <c r="AE119" s="13">
        <v>3.86957</v>
      </c>
      <c r="AF119" s="13">
        <v>4.9985400000000002</v>
      </c>
      <c r="AG119" s="13">
        <v>7.5191699999999999</v>
      </c>
      <c r="AH119" s="13">
        <v>0.96480999999999995</v>
      </c>
      <c r="AI119" s="13">
        <v>2.10141</v>
      </c>
      <c r="AJ119" s="13">
        <v>1.40219</v>
      </c>
      <c r="AK119" s="13">
        <v>13.7759</v>
      </c>
      <c r="AL119" s="13">
        <v>0.32221</v>
      </c>
      <c r="AM119" s="13">
        <v>3.2928899999999999</v>
      </c>
      <c r="AN119" s="13">
        <v>1.10483</v>
      </c>
      <c r="AO119" s="13">
        <v>4.5339</v>
      </c>
      <c r="AP119" s="13">
        <v>0.60853000000000002</v>
      </c>
      <c r="AQ119" s="13">
        <v>0.34287000000000001</v>
      </c>
      <c r="AR119" s="13">
        <v>0.27693000000000001</v>
      </c>
      <c r="AS119" s="13">
        <v>1.9713400000000001</v>
      </c>
      <c r="AT119" s="13">
        <v>13.211370000000001</v>
      </c>
      <c r="AU119" s="13">
        <v>3.8130899999999999</v>
      </c>
      <c r="AV119" s="13">
        <v>0.72516999999999998</v>
      </c>
      <c r="AW119" s="13">
        <v>4.0185199999999996</v>
      </c>
      <c r="AX119" s="13">
        <v>0.44862999999999997</v>
      </c>
      <c r="AY119" s="13">
        <v>0.20064000000000001</v>
      </c>
      <c r="AZ119" s="13">
        <v>3.1165500000000002</v>
      </c>
      <c r="BA119" s="13">
        <v>2.1870000000000001E-2</v>
      </c>
      <c r="BB119" s="13" t="s">
        <v>1115</v>
      </c>
      <c r="BC119" s="13">
        <v>4.8863700000000003</v>
      </c>
      <c r="BD119" s="13">
        <v>4.5711899999999996</v>
      </c>
      <c r="BE119" s="13">
        <v>0.36101</v>
      </c>
      <c r="BF119" s="13">
        <v>1.54376</v>
      </c>
      <c r="BG119" s="13">
        <v>4.3893899999999997</v>
      </c>
      <c r="BH119" s="13">
        <v>0.48257</v>
      </c>
      <c r="BI119" s="13">
        <v>5.1234400000000004</v>
      </c>
      <c r="BJ119" s="13">
        <v>1.64377</v>
      </c>
      <c r="BK119" s="13">
        <v>0.69059000000000004</v>
      </c>
      <c r="BL119" s="13">
        <v>0.22392000000000001</v>
      </c>
      <c r="BM119" s="13">
        <v>4.2188100000000004</v>
      </c>
      <c r="BN119" s="13">
        <v>1.0321</v>
      </c>
      <c r="BO119" s="13">
        <v>0.92220000000000002</v>
      </c>
      <c r="BP119" s="13">
        <v>0.41811999999999999</v>
      </c>
      <c r="BQ119" s="13">
        <v>4410.1122500000001</v>
      </c>
      <c r="BR119" s="13">
        <v>1.85043</v>
      </c>
      <c r="BS119" s="13">
        <v>1.7793099999999999</v>
      </c>
    </row>
    <row r="120" spans="1:71" x14ac:dyDescent="0.2">
      <c r="A120" s="12">
        <v>43662</v>
      </c>
      <c r="B120" s="13">
        <v>19.313770000000002</v>
      </c>
      <c r="C120" s="13">
        <v>7.5945</v>
      </c>
      <c r="D120" s="13">
        <v>1.8364499999999999</v>
      </c>
      <c r="E120" s="13">
        <v>10.39809</v>
      </c>
      <c r="F120" s="13">
        <v>23.39827</v>
      </c>
      <c r="G120" s="13">
        <v>62.257089999999998</v>
      </c>
      <c r="H120" s="13">
        <v>2.56176</v>
      </c>
      <c r="I120" s="13">
        <v>79.906909999999996</v>
      </c>
      <c r="J120" s="13">
        <v>4.6285400000000001</v>
      </c>
      <c r="K120" s="13">
        <v>4.4480399999999998</v>
      </c>
      <c r="L120" s="13">
        <v>16.496289999999998</v>
      </c>
      <c r="M120" s="13">
        <v>2.7777699999999999</v>
      </c>
      <c r="N120" s="13">
        <v>16.213090000000001</v>
      </c>
      <c r="O120" s="13">
        <v>0.68794</v>
      </c>
      <c r="P120" s="13">
        <v>6.1159100000000004</v>
      </c>
      <c r="Q120" s="13">
        <v>0.78827999999999998</v>
      </c>
      <c r="R120" s="13">
        <v>0.65678000000000003</v>
      </c>
      <c r="S120" s="13">
        <v>10.645659999999999</v>
      </c>
      <c r="T120" s="13">
        <v>17.039249999999999</v>
      </c>
      <c r="U120" s="13">
        <v>11.28617</v>
      </c>
      <c r="V120" s="13">
        <v>1.0196700000000001</v>
      </c>
      <c r="W120" s="13">
        <v>11.626010000000001</v>
      </c>
      <c r="X120" s="13">
        <v>0.54754000000000003</v>
      </c>
      <c r="Y120" s="13">
        <v>1.98563</v>
      </c>
      <c r="Z120" s="13">
        <v>1.5332600000000001</v>
      </c>
      <c r="AA120" s="13">
        <v>2.5859100000000002</v>
      </c>
      <c r="AB120" s="13">
        <v>1.7390600000000001</v>
      </c>
      <c r="AC120" s="13">
        <v>1.18828</v>
      </c>
      <c r="AD120" s="13">
        <v>8.2594899999999996</v>
      </c>
      <c r="AE120" s="13">
        <v>3.86957</v>
      </c>
      <c r="AF120" s="13">
        <v>4.9985400000000002</v>
      </c>
      <c r="AG120" s="13">
        <v>7.5191699999999999</v>
      </c>
      <c r="AH120" s="13">
        <v>0.96480999999999995</v>
      </c>
      <c r="AI120" s="13">
        <v>2.10141</v>
      </c>
      <c r="AJ120" s="13">
        <v>1.40219</v>
      </c>
      <c r="AK120" s="13">
        <v>13.7759</v>
      </c>
      <c r="AL120" s="13">
        <v>0.32221</v>
      </c>
      <c r="AM120" s="13">
        <v>3.2928899999999999</v>
      </c>
      <c r="AN120" s="13">
        <v>1.10483</v>
      </c>
      <c r="AO120" s="13">
        <v>4.5339</v>
      </c>
      <c r="AP120" s="13">
        <v>0.60853000000000002</v>
      </c>
      <c r="AQ120" s="13">
        <v>0.34287000000000001</v>
      </c>
      <c r="AR120" s="13">
        <v>0.27693000000000001</v>
      </c>
      <c r="AS120" s="13">
        <v>1.9713400000000001</v>
      </c>
      <c r="AT120" s="13">
        <v>13.211370000000001</v>
      </c>
      <c r="AU120" s="13">
        <v>3.8130899999999999</v>
      </c>
      <c r="AV120" s="13">
        <v>0.72516999999999998</v>
      </c>
      <c r="AW120" s="13">
        <v>4.0185199999999996</v>
      </c>
      <c r="AX120" s="13">
        <v>0.44862999999999997</v>
      </c>
      <c r="AY120" s="13">
        <v>0.20064000000000001</v>
      </c>
      <c r="AZ120" s="13">
        <v>3.1165500000000002</v>
      </c>
      <c r="BA120" s="13">
        <v>2.1870000000000001E-2</v>
      </c>
      <c r="BB120" s="13" t="s">
        <v>1115</v>
      </c>
      <c r="BC120" s="13">
        <v>4.8863700000000003</v>
      </c>
      <c r="BD120" s="13">
        <v>4.5711899999999996</v>
      </c>
      <c r="BE120" s="13">
        <v>0.36101</v>
      </c>
      <c r="BF120" s="13">
        <v>1.54376</v>
      </c>
      <c r="BG120" s="13">
        <v>4.3893899999999997</v>
      </c>
      <c r="BH120" s="13">
        <v>0.48257</v>
      </c>
      <c r="BI120" s="13">
        <v>5.1234400000000004</v>
      </c>
      <c r="BJ120" s="13">
        <v>1.64377</v>
      </c>
      <c r="BK120" s="13">
        <v>0.69059000000000004</v>
      </c>
      <c r="BL120" s="13">
        <v>0.22392000000000001</v>
      </c>
      <c r="BM120" s="13">
        <v>4.2188100000000004</v>
      </c>
      <c r="BN120" s="13">
        <v>1.0321</v>
      </c>
      <c r="BO120" s="13">
        <v>0.92220000000000002</v>
      </c>
      <c r="BP120" s="13">
        <v>0.41811999999999999</v>
      </c>
      <c r="BQ120" s="13">
        <v>4410.1122500000001</v>
      </c>
      <c r="BR120" s="13">
        <v>1.85043</v>
      </c>
      <c r="BS120" s="13">
        <v>1.7793099999999999</v>
      </c>
    </row>
    <row r="121" spans="1:71" x14ac:dyDescent="0.2">
      <c r="A121" s="12">
        <v>43661</v>
      </c>
      <c r="B121" s="13">
        <v>19.313770000000002</v>
      </c>
      <c r="C121" s="13">
        <v>7.5945</v>
      </c>
      <c r="D121" s="13">
        <v>1.8364499999999999</v>
      </c>
      <c r="E121" s="13">
        <v>10.39809</v>
      </c>
      <c r="F121" s="13">
        <v>23.39827</v>
      </c>
      <c r="G121" s="13">
        <v>62.257089999999998</v>
      </c>
      <c r="H121" s="13">
        <v>2.56176</v>
      </c>
      <c r="I121" s="13">
        <v>79.906909999999996</v>
      </c>
      <c r="J121" s="13">
        <v>4.6285400000000001</v>
      </c>
      <c r="K121" s="13">
        <v>4.4480399999999998</v>
      </c>
      <c r="L121" s="13">
        <v>16.496289999999998</v>
      </c>
      <c r="M121" s="13">
        <v>2.7777699999999999</v>
      </c>
      <c r="N121" s="13">
        <v>16.213090000000001</v>
      </c>
      <c r="O121" s="13">
        <v>0.68794</v>
      </c>
      <c r="P121" s="13">
        <v>6.1159100000000004</v>
      </c>
      <c r="Q121" s="13">
        <v>0.78827999999999998</v>
      </c>
      <c r="R121" s="13">
        <v>0.65678000000000003</v>
      </c>
      <c r="S121" s="13">
        <v>10.645659999999999</v>
      </c>
      <c r="T121" s="13">
        <v>17.039249999999999</v>
      </c>
      <c r="U121" s="13">
        <v>11.28617</v>
      </c>
      <c r="V121" s="13">
        <v>1.0196700000000001</v>
      </c>
      <c r="W121" s="13">
        <v>11.626010000000001</v>
      </c>
      <c r="X121" s="13">
        <v>0.54754000000000003</v>
      </c>
      <c r="Y121" s="13">
        <v>1.98563</v>
      </c>
      <c r="Z121" s="13">
        <v>1.5332600000000001</v>
      </c>
      <c r="AA121" s="13">
        <v>2.5859100000000002</v>
      </c>
      <c r="AB121" s="13">
        <v>1.7390600000000001</v>
      </c>
      <c r="AC121" s="13">
        <v>1.18828</v>
      </c>
      <c r="AD121" s="13">
        <v>8.2594899999999996</v>
      </c>
      <c r="AE121" s="13">
        <v>3.86957</v>
      </c>
      <c r="AF121" s="13">
        <v>4.9985400000000002</v>
      </c>
      <c r="AG121" s="13">
        <v>7.5191699999999999</v>
      </c>
      <c r="AH121" s="13">
        <v>0.96480999999999995</v>
      </c>
      <c r="AI121" s="13">
        <v>2.10141</v>
      </c>
      <c r="AJ121" s="13">
        <v>1.40219</v>
      </c>
      <c r="AK121" s="13">
        <v>13.7759</v>
      </c>
      <c r="AL121" s="13">
        <v>0.32221</v>
      </c>
      <c r="AM121" s="13">
        <v>3.2928899999999999</v>
      </c>
      <c r="AN121" s="13">
        <v>1.10483</v>
      </c>
      <c r="AO121" s="13">
        <v>4.5339</v>
      </c>
      <c r="AP121" s="13">
        <v>0.60853000000000002</v>
      </c>
      <c r="AQ121" s="13">
        <v>0.34287000000000001</v>
      </c>
      <c r="AR121" s="13">
        <v>0.27693000000000001</v>
      </c>
      <c r="AS121" s="13">
        <v>1.9713400000000001</v>
      </c>
      <c r="AT121" s="13">
        <v>13.211370000000001</v>
      </c>
      <c r="AU121" s="13">
        <v>3.8130899999999999</v>
      </c>
      <c r="AV121" s="13">
        <v>0.72516999999999998</v>
      </c>
      <c r="AW121" s="13">
        <v>4.0185199999999996</v>
      </c>
      <c r="AX121" s="13">
        <v>0.44862999999999997</v>
      </c>
      <c r="AY121" s="13">
        <v>0.20064000000000001</v>
      </c>
      <c r="AZ121" s="13">
        <v>3.1165500000000002</v>
      </c>
      <c r="BA121" s="13">
        <v>2.1870000000000001E-2</v>
      </c>
      <c r="BB121" s="13" t="s">
        <v>1115</v>
      </c>
      <c r="BC121" s="13">
        <v>4.8863700000000003</v>
      </c>
      <c r="BD121" s="13">
        <v>4.5711899999999996</v>
      </c>
      <c r="BE121" s="13">
        <v>0.36101</v>
      </c>
      <c r="BF121" s="13">
        <v>1.54376</v>
      </c>
      <c r="BG121" s="13">
        <v>4.3893899999999997</v>
      </c>
      <c r="BH121" s="13">
        <v>0.48257</v>
      </c>
      <c r="BI121" s="13">
        <v>5.1234400000000004</v>
      </c>
      <c r="BJ121" s="13">
        <v>1.64377</v>
      </c>
      <c r="BK121" s="13">
        <v>0.69059000000000004</v>
      </c>
      <c r="BL121" s="13">
        <v>0.22392000000000001</v>
      </c>
      <c r="BM121" s="13">
        <v>4.2188100000000004</v>
      </c>
      <c r="BN121" s="13">
        <v>1.0321</v>
      </c>
      <c r="BO121" s="13">
        <v>0.92220000000000002</v>
      </c>
      <c r="BP121" s="13">
        <v>0.41811999999999999</v>
      </c>
      <c r="BQ121" s="13">
        <v>4410.1122500000001</v>
      </c>
      <c r="BR121" s="13">
        <v>1.85043</v>
      </c>
      <c r="BS121" s="13">
        <v>1.7793099999999999</v>
      </c>
    </row>
    <row r="122" spans="1:71" x14ac:dyDescent="0.2">
      <c r="A122" s="12">
        <v>43660</v>
      </c>
      <c r="B122" s="13">
        <v>19.313770000000002</v>
      </c>
      <c r="C122" s="13">
        <v>7.5945</v>
      </c>
      <c r="D122" s="13">
        <v>1.8364499999999999</v>
      </c>
      <c r="E122" s="13">
        <v>10.39809</v>
      </c>
      <c r="F122" s="13">
        <v>23.39827</v>
      </c>
      <c r="G122" s="13">
        <v>62.257089999999998</v>
      </c>
      <c r="H122" s="13">
        <v>2.56176</v>
      </c>
      <c r="I122" s="13">
        <v>79.906909999999996</v>
      </c>
      <c r="J122" s="13">
        <v>4.6285400000000001</v>
      </c>
      <c r="K122" s="13">
        <v>4.4480399999999998</v>
      </c>
      <c r="L122" s="13">
        <v>16.496289999999998</v>
      </c>
      <c r="M122" s="13">
        <v>2.7777699999999999</v>
      </c>
      <c r="N122" s="13">
        <v>16.213090000000001</v>
      </c>
      <c r="O122" s="13">
        <v>0.68794</v>
      </c>
      <c r="P122" s="13">
        <v>6.1159100000000004</v>
      </c>
      <c r="Q122" s="13">
        <v>0.78827999999999998</v>
      </c>
      <c r="R122" s="13">
        <v>0.65678000000000003</v>
      </c>
      <c r="S122" s="13">
        <v>10.645659999999999</v>
      </c>
      <c r="T122" s="13">
        <v>17.039249999999999</v>
      </c>
      <c r="U122" s="13">
        <v>11.28617</v>
      </c>
      <c r="V122" s="13">
        <v>1.0196700000000001</v>
      </c>
      <c r="W122" s="13">
        <v>11.626010000000001</v>
      </c>
      <c r="X122" s="13">
        <v>0.54754000000000003</v>
      </c>
      <c r="Y122" s="13">
        <v>1.98563</v>
      </c>
      <c r="Z122" s="13">
        <v>1.5332600000000001</v>
      </c>
      <c r="AA122" s="13">
        <v>2.5859100000000002</v>
      </c>
      <c r="AB122" s="13">
        <v>1.7390600000000001</v>
      </c>
      <c r="AC122" s="13">
        <v>1.18828</v>
      </c>
      <c r="AD122" s="13">
        <v>8.2594899999999996</v>
      </c>
      <c r="AE122" s="13">
        <v>3.86957</v>
      </c>
      <c r="AF122" s="13">
        <v>4.9985400000000002</v>
      </c>
      <c r="AG122" s="13">
        <v>7.5191699999999999</v>
      </c>
      <c r="AH122" s="13">
        <v>0.96480999999999995</v>
      </c>
      <c r="AI122" s="13">
        <v>2.10141</v>
      </c>
      <c r="AJ122" s="13">
        <v>1.40219</v>
      </c>
      <c r="AK122" s="13">
        <v>13.7759</v>
      </c>
      <c r="AL122" s="13">
        <v>0.32221</v>
      </c>
      <c r="AM122" s="13">
        <v>3.2928899999999999</v>
      </c>
      <c r="AN122" s="13">
        <v>1.10483</v>
      </c>
      <c r="AO122" s="13">
        <v>4.5339</v>
      </c>
      <c r="AP122" s="13">
        <v>0.60853000000000002</v>
      </c>
      <c r="AQ122" s="13">
        <v>0.34287000000000001</v>
      </c>
      <c r="AR122" s="13">
        <v>0.27693000000000001</v>
      </c>
      <c r="AS122" s="13">
        <v>1.9713400000000001</v>
      </c>
      <c r="AT122" s="13">
        <v>13.211370000000001</v>
      </c>
      <c r="AU122" s="13">
        <v>3.8130899999999999</v>
      </c>
      <c r="AV122" s="13">
        <v>0.72516999999999998</v>
      </c>
      <c r="AW122" s="13">
        <v>4.0185199999999996</v>
      </c>
      <c r="AX122" s="13">
        <v>0.44862999999999997</v>
      </c>
      <c r="AY122" s="13">
        <v>0.20064000000000001</v>
      </c>
      <c r="AZ122" s="13">
        <v>3.1165500000000002</v>
      </c>
      <c r="BA122" s="13">
        <v>2.1870000000000001E-2</v>
      </c>
      <c r="BB122" s="13" t="s">
        <v>1115</v>
      </c>
      <c r="BC122" s="13">
        <v>4.8863700000000003</v>
      </c>
      <c r="BD122" s="13">
        <v>4.5711899999999996</v>
      </c>
      <c r="BE122" s="13">
        <v>0.36101</v>
      </c>
      <c r="BF122" s="13">
        <v>1.54376</v>
      </c>
      <c r="BG122" s="13">
        <v>4.3893899999999997</v>
      </c>
      <c r="BH122" s="13">
        <v>0.48257</v>
      </c>
      <c r="BI122" s="13">
        <v>5.1234400000000004</v>
      </c>
      <c r="BJ122" s="13">
        <v>1.64377</v>
      </c>
      <c r="BK122" s="13">
        <v>0.69059000000000004</v>
      </c>
      <c r="BL122" s="13">
        <v>0.22392000000000001</v>
      </c>
      <c r="BM122" s="13">
        <v>4.2188100000000004</v>
      </c>
      <c r="BN122" s="13">
        <v>1.0321</v>
      </c>
      <c r="BO122" s="13">
        <v>0.92220000000000002</v>
      </c>
      <c r="BP122" s="13">
        <v>0.41811999999999999</v>
      </c>
      <c r="BQ122" s="13">
        <v>4410.1122500000001</v>
      </c>
      <c r="BR122" s="13">
        <v>1.85043</v>
      </c>
      <c r="BS122" s="13">
        <v>1.7793099999999999</v>
      </c>
    </row>
    <row r="123" spans="1:71" x14ac:dyDescent="0.2">
      <c r="A123" s="12">
        <v>43659</v>
      </c>
      <c r="B123" s="13">
        <v>19.313770000000002</v>
      </c>
      <c r="C123" s="13">
        <v>7.5945</v>
      </c>
      <c r="D123" s="13">
        <v>1.8364499999999999</v>
      </c>
      <c r="E123" s="13">
        <v>10.39809</v>
      </c>
      <c r="F123" s="13">
        <v>23.39827</v>
      </c>
      <c r="G123" s="13">
        <v>62.257089999999998</v>
      </c>
      <c r="H123" s="13">
        <v>2.56176</v>
      </c>
      <c r="I123" s="13">
        <v>79.906909999999996</v>
      </c>
      <c r="J123" s="13">
        <v>4.6285400000000001</v>
      </c>
      <c r="K123" s="13">
        <v>4.4480399999999998</v>
      </c>
      <c r="L123" s="13">
        <v>16.496289999999998</v>
      </c>
      <c r="M123" s="13">
        <v>2.7777699999999999</v>
      </c>
      <c r="N123" s="13">
        <v>16.213090000000001</v>
      </c>
      <c r="O123" s="13">
        <v>0.68794</v>
      </c>
      <c r="P123" s="13">
        <v>6.1159100000000004</v>
      </c>
      <c r="Q123" s="13">
        <v>0.78827999999999998</v>
      </c>
      <c r="R123" s="13">
        <v>0.65678000000000003</v>
      </c>
      <c r="S123" s="13">
        <v>10.645659999999999</v>
      </c>
      <c r="T123" s="13">
        <v>17.039249999999999</v>
      </c>
      <c r="U123" s="13">
        <v>11.28617</v>
      </c>
      <c r="V123" s="13">
        <v>1.0196700000000001</v>
      </c>
      <c r="W123" s="13">
        <v>11.626010000000001</v>
      </c>
      <c r="X123" s="13">
        <v>0.54754000000000003</v>
      </c>
      <c r="Y123" s="13">
        <v>1.98563</v>
      </c>
      <c r="Z123" s="13">
        <v>1.5332600000000001</v>
      </c>
      <c r="AA123" s="13">
        <v>2.5859100000000002</v>
      </c>
      <c r="AB123" s="13">
        <v>1.7390600000000001</v>
      </c>
      <c r="AC123" s="13">
        <v>1.18828</v>
      </c>
      <c r="AD123" s="13">
        <v>8.2594899999999996</v>
      </c>
      <c r="AE123" s="13">
        <v>3.86957</v>
      </c>
      <c r="AF123" s="13">
        <v>4.9985400000000002</v>
      </c>
      <c r="AG123" s="13">
        <v>7.5191699999999999</v>
      </c>
      <c r="AH123" s="13">
        <v>0.96480999999999995</v>
      </c>
      <c r="AI123" s="13">
        <v>2.10141</v>
      </c>
      <c r="AJ123" s="13">
        <v>1.40219</v>
      </c>
      <c r="AK123" s="13">
        <v>13.7759</v>
      </c>
      <c r="AL123" s="13">
        <v>0.32221</v>
      </c>
      <c r="AM123" s="13">
        <v>3.2928899999999999</v>
      </c>
      <c r="AN123" s="13">
        <v>1.10483</v>
      </c>
      <c r="AO123" s="13">
        <v>4.5339</v>
      </c>
      <c r="AP123" s="13">
        <v>0.60853000000000002</v>
      </c>
      <c r="AQ123" s="13">
        <v>0.34287000000000001</v>
      </c>
      <c r="AR123" s="13">
        <v>0.27693000000000001</v>
      </c>
      <c r="AS123" s="13">
        <v>1.9713400000000001</v>
      </c>
      <c r="AT123" s="13">
        <v>13.211370000000001</v>
      </c>
      <c r="AU123" s="13">
        <v>3.8130899999999999</v>
      </c>
      <c r="AV123" s="13">
        <v>0.72516999999999998</v>
      </c>
      <c r="AW123" s="13">
        <v>4.0185199999999996</v>
      </c>
      <c r="AX123" s="13">
        <v>0.44862999999999997</v>
      </c>
      <c r="AY123" s="13">
        <v>0.20064000000000001</v>
      </c>
      <c r="AZ123" s="13">
        <v>3.1165500000000002</v>
      </c>
      <c r="BA123" s="13">
        <v>2.1870000000000001E-2</v>
      </c>
      <c r="BB123" s="13" t="s">
        <v>1115</v>
      </c>
      <c r="BC123" s="13">
        <v>4.8863700000000003</v>
      </c>
      <c r="BD123" s="13">
        <v>4.5711899999999996</v>
      </c>
      <c r="BE123" s="13">
        <v>0.36101</v>
      </c>
      <c r="BF123" s="13">
        <v>1.54376</v>
      </c>
      <c r="BG123" s="13">
        <v>4.3893899999999997</v>
      </c>
      <c r="BH123" s="13">
        <v>0.48257</v>
      </c>
      <c r="BI123" s="13">
        <v>5.1234400000000004</v>
      </c>
      <c r="BJ123" s="13">
        <v>1.64377</v>
      </c>
      <c r="BK123" s="13">
        <v>0.69059000000000004</v>
      </c>
      <c r="BL123" s="13">
        <v>0.22392000000000001</v>
      </c>
      <c r="BM123" s="13">
        <v>4.2188100000000004</v>
      </c>
      <c r="BN123" s="13">
        <v>1.0321</v>
      </c>
      <c r="BO123" s="13">
        <v>0.92220000000000002</v>
      </c>
      <c r="BP123" s="13">
        <v>0.41811999999999999</v>
      </c>
      <c r="BQ123" s="13">
        <v>4410.1122500000001</v>
      </c>
      <c r="BR123" s="13">
        <v>1.85043</v>
      </c>
      <c r="BS123" s="13">
        <v>1.7793099999999999</v>
      </c>
    </row>
    <row r="124" spans="1:71" x14ac:dyDescent="0.2">
      <c r="A124" s="12">
        <v>43658</v>
      </c>
      <c r="B124" s="13">
        <v>19.313770000000002</v>
      </c>
      <c r="C124" s="13">
        <v>7.5945</v>
      </c>
      <c r="D124" s="13">
        <v>1.8364499999999999</v>
      </c>
      <c r="E124" s="13">
        <v>10.39809</v>
      </c>
      <c r="F124" s="13">
        <v>23.39827</v>
      </c>
      <c r="G124" s="13">
        <v>62.257089999999998</v>
      </c>
      <c r="H124" s="13">
        <v>2.56176</v>
      </c>
      <c r="I124" s="13">
        <v>79.906909999999996</v>
      </c>
      <c r="J124" s="13">
        <v>4.6285400000000001</v>
      </c>
      <c r="K124" s="13">
        <v>4.4480399999999998</v>
      </c>
      <c r="L124" s="13">
        <v>16.496289999999998</v>
      </c>
      <c r="M124" s="13">
        <v>2.7777699999999999</v>
      </c>
      <c r="N124" s="13">
        <v>16.213090000000001</v>
      </c>
      <c r="O124" s="13">
        <v>0.68794</v>
      </c>
      <c r="P124" s="13">
        <v>6.1159100000000004</v>
      </c>
      <c r="Q124" s="13">
        <v>0.78827999999999998</v>
      </c>
      <c r="R124" s="13">
        <v>0.65678000000000003</v>
      </c>
      <c r="S124" s="13">
        <v>10.645659999999999</v>
      </c>
      <c r="T124" s="13">
        <v>17.039249999999999</v>
      </c>
      <c r="U124" s="13">
        <v>11.28617</v>
      </c>
      <c r="V124" s="13">
        <v>1.0196700000000001</v>
      </c>
      <c r="W124" s="13">
        <v>11.626010000000001</v>
      </c>
      <c r="X124" s="13">
        <v>0.54754000000000003</v>
      </c>
      <c r="Y124" s="13">
        <v>1.98563</v>
      </c>
      <c r="Z124" s="13">
        <v>1.5332600000000001</v>
      </c>
      <c r="AA124" s="13">
        <v>2.5859100000000002</v>
      </c>
      <c r="AB124" s="13">
        <v>1.7390600000000001</v>
      </c>
      <c r="AC124" s="13">
        <v>1.18828</v>
      </c>
      <c r="AD124" s="13">
        <v>8.2594899999999996</v>
      </c>
      <c r="AE124" s="13">
        <v>3.86957</v>
      </c>
      <c r="AF124" s="13">
        <v>4.9985400000000002</v>
      </c>
      <c r="AG124" s="13">
        <v>7.5191699999999999</v>
      </c>
      <c r="AH124" s="13">
        <v>0.96480999999999995</v>
      </c>
      <c r="AI124" s="13">
        <v>2.10141</v>
      </c>
      <c r="AJ124" s="13">
        <v>1.40219</v>
      </c>
      <c r="AK124" s="13">
        <v>13.7759</v>
      </c>
      <c r="AL124" s="13">
        <v>0.32221</v>
      </c>
      <c r="AM124" s="13">
        <v>3.2928899999999999</v>
      </c>
      <c r="AN124" s="13">
        <v>1.10483</v>
      </c>
      <c r="AO124" s="13">
        <v>4.5339</v>
      </c>
      <c r="AP124" s="13">
        <v>0.60853000000000002</v>
      </c>
      <c r="AQ124" s="13">
        <v>0.34287000000000001</v>
      </c>
      <c r="AR124" s="13">
        <v>0.27693000000000001</v>
      </c>
      <c r="AS124" s="13">
        <v>1.9713400000000001</v>
      </c>
      <c r="AT124" s="13">
        <v>13.211370000000001</v>
      </c>
      <c r="AU124" s="13">
        <v>3.8130899999999999</v>
      </c>
      <c r="AV124" s="13">
        <v>0.72516999999999998</v>
      </c>
      <c r="AW124" s="13">
        <v>4.0185199999999996</v>
      </c>
      <c r="AX124" s="13">
        <v>0.44862999999999997</v>
      </c>
      <c r="AY124" s="13">
        <v>0.20064000000000001</v>
      </c>
      <c r="AZ124" s="13">
        <v>3.1165500000000002</v>
      </c>
      <c r="BA124" s="13">
        <v>2.1870000000000001E-2</v>
      </c>
      <c r="BB124" s="13" t="s">
        <v>1115</v>
      </c>
      <c r="BC124" s="13">
        <v>4.8863700000000003</v>
      </c>
      <c r="BD124" s="13">
        <v>4.5711899999999996</v>
      </c>
      <c r="BE124" s="13">
        <v>0.36101</v>
      </c>
      <c r="BF124" s="13">
        <v>1.54376</v>
      </c>
      <c r="BG124" s="13">
        <v>4.3893899999999997</v>
      </c>
      <c r="BH124" s="13">
        <v>0.48257</v>
      </c>
      <c r="BI124" s="13">
        <v>5.1234400000000004</v>
      </c>
      <c r="BJ124" s="13">
        <v>1.64377</v>
      </c>
      <c r="BK124" s="13">
        <v>0.69059000000000004</v>
      </c>
      <c r="BL124" s="13">
        <v>0.22392000000000001</v>
      </c>
      <c r="BM124" s="13">
        <v>4.2188100000000004</v>
      </c>
      <c r="BN124" s="13">
        <v>1.0321</v>
      </c>
      <c r="BO124" s="13">
        <v>0.92220000000000002</v>
      </c>
      <c r="BP124" s="13">
        <v>0.41811999999999999</v>
      </c>
      <c r="BQ124" s="13">
        <v>4410.1122500000001</v>
      </c>
      <c r="BR124" s="13">
        <v>1.85043</v>
      </c>
      <c r="BS124" s="13">
        <v>1.7793099999999999</v>
      </c>
    </row>
    <row r="125" spans="1:71" x14ac:dyDescent="0.2">
      <c r="A125" s="12">
        <v>43657</v>
      </c>
      <c r="B125" s="13">
        <v>19.313770000000002</v>
      </c>
      <c r="C125" s="13">
        <v>7.5945</v>
      </c>
      <c r="D125" s="13">
        <v>1.8364499999999999</v>
      </c>
      <c r="E125" s="13">
        <v>10.39809</v>
      </c>
      <c r="F125" s="13">
        <v>23.39827</v>
      </c>
      <c r="G125" s="13">
        <v>62.257089999999998</v>
      </c>
      <c r="H125" s="13">
        <v>2.56176</v>
      </c>
      <c r="I125" s="13">
        <v>79.906909999999996</v>
      </c>
      <c r="J125" s="13">
        <v>4.6285400000000001</v>
      </c>
      <c r="K125" s="13">
        <v>4.4480399999999998</v>
      </c>
      <c r="L125" s="13">
        <v>16.496289999999998</v>
      </c>
      <c r="M125" s="13">
        <v>2.7777699999999999</v>
      </c>
      <c r="N125" s="13">
        <v>16.213090000000001</v>
      </c>
      <c r="O125" s="13">
        <v>0.68794</v>
      </c>
      <c r="P125" s="13">
        <v>6.1159100000000004</v>
      </c>
      <c r="Q125" s="13">
        <v>0.78827999999999998</v>
      </c>
      <c r="R125" s="13">
        <v>0.65678000000000003</v>
      </c>
      <c r="S125" s="13">
        <v>10.645659999999999</v>
      </c>
      <c r="T125" s="13">
        <v>17.039249999999999</v>
      </c>
      <c r="U125" s="13">
        <v>11.28617</v>
      </c>
      <c r="V125" s="13">
        <v>1.0196700000000001</v>
      </c>
      <c r="W125" s="13">
        <v>11.626010000000001</v>
      </c>
      <c r="X125" s="13">
        <v>0.54754000000000003</v>
      </c>
      <c r="Y125" s="13">
        <v>1.98563</v>
      </c>
      <c r="Z125" s="13">
        <v>1.5332600000000001</v>
      </c>
      <c r="AA125" s="13">
        <v>2.5859100000000002</v>
      </c>
      <c r="AB125" s="13">
        <v>1.7390600000000001</v>
      </c>
      <c r="AC125" s="13">
        <v>1.18828</v>
      </c>
      <c r="AD125" s="13">
        <v>8.2594899999999996</v>
      </c>
      <c r="AE125" s="13">
        <v>3.86957</v>
      </c>
      <c r="AF125" s="13">
        <v>4.9985400000000002</v>
      </c>
      <c r="AG125" s="13">
        <v>7.5191699999999999</v>
      </c>
      <c r="AH125" s="13">
        <v>0.96480999999999995</v>
      </c>
      <c r="AI125" s="13">
        <v>2.10141</v>
      </c>
      <c r="AJ125" s="13">
        <v>1.40219</v>
      </c>
      <c r="AK125" s="13">
        <v>13.7759</v>
      </c>
      <c r="AL125" s="13">
        <v>0.32221</v>
      </c>
      <c r="AM125" s="13">
        <v>3.2928899999999999</v>
      </c>
      <c r="AN125" s="13">
        <v>1.10483</v>
      </c>
      <c r="AO125" s="13">
        <v>4.5339</v>
      </c>
      <c r="AP125" s="13">
        <v>0.60853000000000002</v>
      </c>
      <c r="AQ125" s="13">
        <v>0.34287000000000001</v>
      </c>
      <c r="AR125" s="13">
        <v>0.27693000000000001</v>
      </c>
      <c r="AS125" s="13">
        <v>1.9713400000000001</v>
      </c>
      <c r="AT125" s="13">
        <v>13.211370000000001</v>
      </c>
      <c r="AU125" s="13">
        <v>3.8130899999999999</v>
      </c>
      <c r="AV125" s="13">
        <v>0.72516999999999998</v>
      </c>
      <c r="AW125" s="13">
        <v>4.0185199999999996</v>
      </c>
      <c r="AX125" s="13">
        <v>0.44862999999999997</v>
      </c>
      <c r="AY125" s="13">
        <v>0.20064000000000001</v>
      </c>
      <c r="AZ125" s="13">
        <v>3.1165500000000002</v>
      </c>
      <c r="BA125" s="13">
        <v>2.1870000000000001E-2</v>
      </c>
      <c r="BB125" s="13" t="s">
        <v>1115</v>
      </c>
      <c r="BC125" s="13">
        <v>4.8863700000000003</v>
      </c>
      <c r="BD125" s="13">
        <v>4.5711899999999996</v>
      </c>
      <c r="BE125" s="13">
        <v>0.36101</v>
      </c>
      <c r="BF125" s="13">
        <v>1.54376</v>
      </c>
      <c r="BG125" s="13">
        <v>4.3893899999999997</v>
      </c>
      <c r="BH125" s="13">
        <v>0.48257</v>
      </c>
      <c r="BI125" s="13">
        <v>5.1234400000000004</v>
      </c>
      <c r="BJ125" s="13">
        <v>1.64377</v>
      </c>
      <c r="BK125" s="13">
        <v>0.69059000000000004</v>
      </c>
      <c r="BL125" s="13">
        <v>0.22392000000000001</v>
      </c>
      <c r="BM125" s="13">
        <v>4.2188100000000004</v>
      </c>
      <c r="BN125" s="13">
        <v>1.0321</v>
      </c>
      <c r="BO125" s="13">
        <v>0.92220000000000002</v>
      </c>
      <c r="BP125" s="13">
        <v>0.41811999999999999</v>
      </c>
      <c r="BQ125" s="13">
        <v>4410.1122500000001</v>
      </c>
      <c r="BR125" s="13">
        <v>1.85043</v>
      </c>
      <c r="BS125" s="13">
        <v>1.7793099999999999</v>
      </c>
    </row>
    <row r="126" spans="1:71" x14ac:dyDescent="0.2">
      <c r="A126" s="12">
        <v>43656</v>
      </c>
      <c r="B126" s="13">
        <v>19.313770000000002</v>
      </c>
      <c r="C126" s="13">
        <v>7.5945</v>
      </c>
      <c r="D126" s="13">
        <v>1.8364499999999999</v>
      </c>
      <c r="E126" s="13">
        <v>10.39809</v>
      </c>
      <c r="F126" s="13">
        <v>23.39827</v>
      </c>
      <c r="G126" s="13">
        <v>62.257089999999998</v>
      </c>
      <c r="H126" s="13">
        <v>2.56176</v>
      </c>
      <c r="I126" s="13">
        <v>79.906909999999996</v>
      </c>
      <c r="J126" s="13">
        <v>4.6285400000000001</v>
      </c>
      <c r="K126" s="13">
        <v>4.4480399999999998</v>
      </c>
      <c r="L126" s="13">
        <v>16.496289999999998</v>
      </c>
      <c r="M126" s="13">
        <v>2.7777699999999999</v>
      </c>
      <c r="N126" s="13">
        <v>16.213090000000001</v>
      </c>
      <c r="O126" s="13">
        <v>0.68794</v>
      </c>
      <c r="P126" s="13">
        <v>6.1159100000000004</v>
      </c>
      <c r="Q126" s="13">
        <v>0.78827999999999998</v>
      </c>
      <c r="R126" s="13">
        <v>0.65678000000000003</v>
      </c>
      <c r="S126" s="13">
        <v>10.645659999999999</v>
      </c>
      <c r="T126" s="13">
        <v>17.039249999999999</v>
      </c>
      <c r="U126" s="13">
        <v>11.28617</v>
      </c>
      <c r="V126" s="13">
        <v>1.0196700000000001</v>
      </c>
      <c r="W126" s="13">
        <v>11.626010000000001</v>
      </c>
      <c r="X126" s="13">
        <v>0.54754000000000003</v>
      </c>
      <c r="Y126" s="13">
        <v>1.98563</v>
      </c>
      <c r="Z126" s="13">
        <v>1.5332600000000001</v>
      </c>
      <c r="AA126" s="13">
        <v>2.5859100000000002</v>
      </c>
      <c r="AB126" s="13">
        <v>1.7390600000000001</v>
      </c>
      <c r="AC126" s="13">
        <v>1.18828</v>
      </c>
      <c r="AD126" s="13">
        <v>8.2594899999999996</v>
      </c>
      <c r="AE126" s="13">
        <v>3.86957</v>
      </c>
      <c r="AF126" s="13">
        <v>4.9985400000000002</v>
      </c>
      <c r="AG126" s="13">
        <v>7.5191699999999999</v>
      </c>
      <c r="AH126" s="13">
        <v>0.96480999999999995</v>
      </c>
      <c r="AI126" s="13">
        <v>2.10141</v>
      </c>
      <c r="AJ126" s="13">
        <v>1.40219</v>
      </c>
      <c r="AK126" s="13">
        <v>13.7759</v>
      </c>
      <c r="AL126" s="13">
        <v>0.32221</v>
      </c>
      <c r="AM126" s="13">
        <v>3.2928899999999999</v>
      </c>
      <c r="AN126" s="13">
        <v>1.10483</v>
      </c>
      <c r="AO126" s="13">
        <v>4.5339</v>
      </c>
      <c r="AP126" s="13">
        <v>0.60853000000000002</v>
      </c>
      <c r="AQ126" s="13">
        <v>0.34287000000000001</v>
      </c>
      <c r="AR126" s="13">
        <v>0.27693000000000001</v>
      </c>
      <c r="AS126" s="13">
        <v>1.9713400000000001</v>
      </c>
      <c r="AT126" s="13">
        <v>13.211370000000001</v>
      </c>
      <c r="AU126" s="13">
        <v>3.8130899999999999</v>
      </c>
      <c r="AV126" s="13">
        <v>0.72516999999999998</v>
      </c>
      <c r="AW126" s="13">
        <v>4.0185199999999996</v>
      </c>
      <c r="AX126" s="13">
        <v>0.44862999999999997</v>
      </c>
      <c r="AY126" s="13">
        <v>0.20064000000000001</v>
      </c>
      <c r="AZ126" s="13">
        <v>3.1165500000000002</v>
      </c>
      <c r="BA126" s="13">
        <v>2.1870000000000001E-2</v>
      </c>
      <c r="BB126" s="13" t="s">
        <v>1115</v>
      </c>
      <c r="BC126" s="13">
        <v>4.8863700000000003</v>
      </c>
      <c r="BD126" s="13">
        <v>4.5711899999999996</v>
      </c>
      <c r="BE126" s="13">
        <v>0.36101</v>
      </c>
      <c r="BF126" s="13">
        <v>1.54376</v>
      </c>
      <c r="BG126" s="13">
        <v>4.3893899999999997</v>
      </c>
      <c r="BH126" s="13">
        <v>0.48257</v>
      </c>
      <c r="BI126" s="13">
        <v>5.1234400000000004</v>
      </c>
      <c r="BJ126" s="13">
        <v>1.64377</v>
      </c>
      <c r="BK126" s="13">
        <v>0.69059000000000004</v>
      </c>
      <c r="BL126" s="13">
        <v>0.22392000000000001</v>
      </c>
      <c r="BM126" s="13">
        <v>4.2188100000000004</v>
      </c>
      <c r="BN126" s="13">
        <v>1.0321</v>
      </c>
      <c r="BO126" s="13">
        <v>0.92220000000000002</v>
      </c>
      <c r="BP126" s="13">
        <v>0.41811999999999999</v>
      </c>
      <c r="BQ126" s="13">
        <v>4410.1122500000001</v>
      </c>
      <c r="BR126" s="13">
        <v>1.85043</v>
      </c>
      <c r="BS126" s="13">
        <v>1.7793099999999999</v>
      </c>
    </row>
    <row r="127" spans="1:71" x14ac:dyDescent="0.2">
      <c r="A127" s="12">
        <v>43655</v>
      </c>
      <c r="B127" s="13">
        <v>19.313770000000002</v>
      </c>
      <c r="C127" s="13">
        <v>7.5945</v>
      </c>
      <c r="D127" s="13">
        <v>1.8364499999999999</v>
      </c>
      <c r="E127" s="13">
        <v>10.39809</v>
      </c>
      <c r="F127" s="13">
        <v>23.39827</v>
      </c>
      <c r="G127" s="13">
        <v>62.257089999999998</v>
      </c>
      <c r="H127" s="13">
        <v>2.56176</v>
      </c>
      <c r="I127" s="13">
        <v>79.906909999999996</v>
      </c>
      <c r="J127" s="13">
        <v>4.6285400000000001</v>
      </c>
      <c r="K127" s="13">
        <v>4.4480399999999998</v>
      </c>
      <c r="L127" s="13">
        <v>16.496289999999998</v>
      </c>
      <c r="M127" s="13">
        <v>2.7777699999999999</v>
      </c>
      <c r="N127" s="13">
        <v>16.213090000000001</v>
      </c>
      <c r="O127" s="13">
        <v>0.68794</v>
      </c>
      <c r="P127" s="13">
        <v>6.1159100000000004</v>
      </c>
      <c r="Q127" s="13">
        <v>0.78827999999999998</v>
      </c>
      <c r="R127" s="13">
        <v>0.65678000000000003</v>
      </c>
      <c r="S127" s="13">
        <v>10.645659999999999</v>
      </c>
      <c r="T127" s="13">
        <v>17.039249999999999</v>
      </c>
      <c r="U127" s="13">
        <v>11.28617</v>
      </c>
      <c r="V127" s="13">
        <v>1.0196700000000001</v>
      </c>
      <c r="W127" s="13">
        <v>11.626010000000001</v>
      </c>
      <c r="X127" s="13">
        <v>0.54754000000000003</v>
      </c>
      <c r="Y127" s="13">
        <v>1.98563</v>
      </c>
      <c r="Z127" s="13">
        <v>1.5332600000000001</v>
      </c>
      <c r="AA127" s="13">
        <v>2.5859100000000002</v>
      </c>
      <c r="AB127" s="13">
        <v>1.7390600000000001</v>
      </c>
      <c r="AC127" s="13">
        <v>1.18828</v>
      </c>
      <c r="AD127" s="13">
        <v>8.2594899999999996</v>
      </c>
      <c r="AE127" s="13">
        <v>3.86957</v>
      </c>
      <c r="AF127" s="13">
        <v>4.9985400000000002</v>
      </c>
      <c r="AG127" s="13">
        <v>7.5191699999999999</v>
      </c>
      <c r="AH127" s="13">
        <v>0.96480999999999995</v>
      </c>
      <c r="AI127" s="13">
        <v>2.10141</v>
      </c>
      <c r="AJ127" s="13">
        <v>1.40219</v>
      </c>
      <c r="AK127" s="13">
        <v>13.7759</v>
      </c>
      <c r="AL127" s="13">
        <v>0.32221</v>
      </c>
      <c r="AM127" s="13">
        <v>3.2928899999999999</v>
      </c>
      <c r="AN127" s="13">
        <v>1.10483</v>
      </c>
      <c r="AO127" s="13">
        <v>4.5339</v>
      </c>
      <c r="AP127" s="13">
        <v>0.60853000000000002</v>
      </c>
      <c r="AQ127" s="13">
        <v>0.34287000000000001</v>
      </c>
      <c r="AR127" s="13">
        <v>0.27693000000000001</v>
      </c>
      <c r="AS127" s="13">
        <v>1.9713400000000001</v>
      </c>
      <c r="AT127" s="13">
        <v>13.211370000000001</v>
      </c>
      <c r="AU127" s="13">
        <v>3.8130899999999999</v>
      </c>
      <c r="AV127" s="13">
        <v>0.72516999999999998</v>
      </c>
      <c r="AW127" s="13">
        <v>4.0185199999999996</v>
      </c>
      <c r="AX127" s="13">
        <v>0.44862999999999997</v>
      </c>
      <c r="AY127" s="13">
        <v>0.20064000000000001</v>
      </c>
      <c r="AZ127" s="13">
        <v>3.1165500000000002</v>
      </c>
      <c r="BA127" s="13">
        <v>2.1870000000000001E-2</v>
      </c>
      <c r="BB127" s="13" t="s">
        <v>1115</v>
      </c>
      <c r="BC127" s="13">
        <v>4.8863700000000003</v>
      </c>
      <c r="BD127" s="13">
        <v>4.5711899999999996</v>
      </c>
      <c r="BE127" s="13">
        <v>0.36101</v>
      </c>
      <c r="BF127" s="13">
        <v>1.54376</v>
      </c>
      <c r="BG127" s="13">
        <v>4.3893899999999997</v>
      </c>
      <c r="BH127" s="13">
        <v>0.48257</v>
      </c>
      <c r="BI127" s="13">
        <v>5.1234400000000004</v>
      </c>
      <c r="BJ127" s="13">
        <v>1.64377</v>
      </c>
      <c r="BK127" s="13">
        <v>0.69059000000000004</v>
      </c>
      <c r="BL127" s="13">
        <v>0.22392000000000001</v>
      </c>
      <c r="BM127" s="13">
        <v>4.2188100000000004</v>
      </c>
      <c r="BN127" s="13">
        <v>1.0321</v>
      </c>
      <c r="BO127" s="13">
        <v>0.92220000000000002</v>
      </c>
      <c r="BP127" s="13">
        <v>0.41811999999999999</v>
      </c>
      <c r="BQ127" s="13">
        <v>4410.1122500000001</v>
      </c>
      <c r="BR127" s="13">
        <v>1.85043</v>
      </c>
      <c r="BS127" s="13">
        <v>1.7793099999999999</v>
      </c>
    </row>
    <row r="128" spans="1:71" x14ac:dyDescent="0.2">
      <c r="A128" s="12">
        <v>43654</v>
      </c>
      <c r="B128" s="13">
        <v>19.313770000000002</v>
      </c>
      <c r="C128" s="13">
        <v>7.5945</v>
      </c>
      <c r="D128" s="13">
        <v>1.8364499999999999</v>
      </c>
      <c r="E128" s="13">
        <v>10.39809</v>
      </c>
      <c r="F128" s="13">
        <v>23.39827</v>
      </c>
      <c r="G128" s="13">
        <v>62.257089999999998</v>
      </c>
      <c r="H128" s="13">
        <v>2.56176</v>
      </c>
      <c r="I128" s="13">
        <v>79.906909999999996</v>
      </c>
      <c r="J128" s="13">
        <v>4.6285400000000001</v>
      </c>
      <c r="K128" s="13">
        <v>4.4480399999999998</v>
      </c>
      <c r="L128" s="13">
        <v>16.496289999999998</v>
      </c>
      <c r="M128" s="13">
        <v>2.7777699999999999</v>
      </c>
      <c r="N128" s="13">
        <v>16.213090000000001</v>
      </c>
      <c r="O128" s="13">
        <v>0.68794</v>
      </c>
      <c r="P128" s="13">
        <v>6.1159100000000004</v>
      </c>
      <c r="Q128" s="13">
        <v>0.78827999999999998</v>
      </c>
      <c r="R128" s="13">
        <v>0.65678000000000003</v>
      </c>
      <c r="S128" s="13">
        <v>10.645659999999999</v>
      </c>
      <c r="T128" s="13">
        <v>17.039249999999999</v>
      </c>
      <c r="U128" s="13">
        <v>11.28617</v>
      </c>
      <c r="V128" s="13">
        <v>1.0196700000000001</v>
      </c>
      <c r="W128" s="13">
        <v>11.626010000000001</v>
      </c>
      <c r="X128" s="13">
        <v>0.54754000000000003</v>
      </c>
      <c r="Y128" s="13">
        <v>1.98563</v>
      </c>
      <c r="Z128" s="13">
        <v>1.5332600000000001</v>
      </c>
      <c r="AA128" s="13">
        <v>2.5859100000000002</v>
      </c>
      <c r="AB128" s="13">
        <v>1.7390600000000001</v>
      </c>
      <c r="AC128" s="13">
        <v>1.18828</v>
      </c>
      <c r="AD128" s="13">
        <v>8.2594899999999996</v>
      </c>
      <c r="AE128" s="13">
        <v>3.86957</v>
      </c>
      <c r="AF128" s="13">
        <v>4.9985400000000002</v>
      </c>
      <c r="AG128" s="13">
        <v>7.5191699999999999</v>
      </c>
      <c r="AH128" s="13">
        <v>0.96480999999999995</v>
      </c>
      <c r="AI128" s="13">
        <v>2.10141</v>
      </c>
      <c r="AJ128" s="13">
        <v>1.40219</v>
      </c>
      <c r="AK128" s="13">
        <v>13.7759</v>
      </c>
      <c r="AL128" s="13">
        <v>0.32221</v>
      </c>
      <c r="AM128" s="13">
        <v>3.2928899999999999</v>
      </c>
      <c r="AN128" s="13">
        <v>1.10483</v>
      </c>
      <c r="AO128" s="13">
        <v>4.5339</v>
      </c>
      <c r="AP128" s="13">
        <v>0.60853000000000002</v>
      </c>
      <c r="AQ128" s="13">
        <v>0.34287000000000001</v>
      </c>
      <c r="AR128" s="13">
        <v>0.27693000000000001</v>
      </c>
      <c r="AS128" s="13">
        <v>1.9713400000000001</v>
      </c>
      <c r="AT128" s="13">
        <v>13.211370000000001</v>
      </c>
      <c r="AU128" s="13">
        <v>3.8130899999999999</v>
      </c>
      <c r="AV128" s="13">
        <v>0.72516999999999998</v>
      </c>
      <c r="AW128" s="13">
        <v>4.0185199999999996</v>
      </c>
      <c r="AX128" s="13">
        <v>0.44862999999999997</v>
      </c>
      <c r="AY128" s="13">
        <v>0.20064000000000001</v>
      </c>
      <c r="AZ128" s="13">
        <v>3.1165500000000002</v>
      </c>
      <c r="BA128" s="13">
        <v>2.1870000000000001E-2</v>
      </c>
      <c r="BB128" s="13" t="s">
        <v>1115</v>
      </c>
      <c r="BC128" s="13">
        <v>4.8863700000000003</v>
      </c>
      <c r="BD128" s="13">
        <v>4.5711899999999996</v>
      </c>
      <c r="BE128" s="13">
        <v>0.36101</v>
      </c>
      <c r="BF128" s="13">
        <v>1.54376</v>
      </c>
      <c r="BG128" s="13">
        <v>4.3893899999999997</v>
      </c>
      <c r="BH128" s="13">
        <v>0.48257</v>
      </c>
      <c r="BI128" s="13">
        <v>5.1234400000000004</v>
      </c>
      <c r="BJ128" s="13">
        <v>1.64377</v>
      </c>
      <c r="BK128" s="13">
        <v>0.69059000000000004</v>
      </c>
      <c r="BL128" s="13">
        <v>0.22392000000000001</v>
      </c>
      <c r="BM128" s="13">
        <v>4.2188100000000004</v>
      </c>
      <c r="BN128" s="13">
        <v>1.0321</v>
      </c>
      <c r="BO128" s="13">
        <v>0.92220000000000002</v>
      </c>
      <c r="BP128" s="13">
        <v>0.41811999999999999</v>
      </c>
      <c r="BQ128" s="13">
        <v>4410.1122500000001</v>
      </c>
      <c r="BR128" s="13">
        <v>1.85043</v>
      </c>
      <c r="BS128" s="13">
        <v>1.7793099999999999</v>
      </c>
    </row>
    <row r="129" spans="1:71" x14ac:dyDescent="0.2">
      <c r="A129" s="12">
        <v>43653</v>
      </c>
      <c r="B129" s="13">
        <v>19.313770000000002</v>
      </c>
      <c r="C129" s="13">
        <v>7.5945</v>
      </c>
      <c r="D129" s="13">
        <v>1.8364499999999999</v>
      </c>
      <c r="E129" s="13">
        <v>10.39809</v>
      </c>
      <c r="F129" s="13">
        <v>23.39827</v>
      </c>
      <c r="G129" s="13">
        <v>62.257089999999998</v>
      </c>
      <c r="H129" s="13">
        <v>2.56176</v>
      </c>
      <c r="I129" s="13">
        <v>79.906909999999996</v>
      </c>
      <c r="J129" s="13">
        <v>4.6285400000000001</v>
      </c>
      <c r="K129" s="13">
        <v>4.4480399999999998</v>
      </c>
      <c r="L129" s="13">
        <v>16.496289999999998</v>
      </c>
      <c r="M129" s="13">
        <v>2.7777699999999999</v>
      </c>
      <c r="N129" s="13">
        <v>16.213090000000001</v>
      </c>
      <c r="O129" s="13">
        <v>0.68794</v>
      </c>
      <c r="P129" s="13">
        <v>6.1159100000000004</v>
      </c>
      <c r="Q129" s="13">
        <v>0.78827999999999998</v>
      </c>
      <c r="R129" s="13">
        <v>0.65678000000000003</v>
      </c>
      <c r="S129" s="13">
        <v>10.645659999999999</v>
      </c>
      <c r="T129" s="13">
        <v>17.039249999999999</v>
      </c>
      <c r="U129" s="13">
        <v>11.28617</v>
      </c>
      <c r="V129" s="13">
        <v>1.0196700000000001</v>
      </c>
      <c r="W129" s="13">
        <v>11.626010000000001</v>
      </c>
      <c r="X129" s="13">
        <v>0.54754000000000003</v>
      </c>
      <c r="Y129" s="13">
        <v>1.98563</v>
      </c>
      <c r="Z129" s="13">
        <v>1.5332600000000001</v>
      </c>
      <c r="AA129" s="13">
        <v>2.5859100000000002</v>
      </c>
      <c r="AB129" s="13">
        <v>1.7390600000000001</v>
      </c>
      <c r="AC129" s="13">
        <v>1.18828</v>
      </c>
      <c r="AD129" s="13">
        <v>8.2594899999999996</v>
      </c>
      <c r="AE129" s="13">
        <v>3.86957</v>
      </c>
      <c r="AF129" s="13">
        <v>4.9985400000000002</v>
      </c>
      <c r="AG129" s="13">
        <v>7.5191699999999999</v>
      </c>
      <c r="AH129" s="13">
        <v>0.96480999999999995</v>
      </c>
      <c r="AI129" s="13">
        <v>2.10141</v>
      </c>
      <c r="AJ129" s="13">
        <v>1.40219</v>
      </c>
      <c r="AK129" s="13">
        <v>13.7759</v>
      </c>
      <c r="AL129" s="13">
        <v>0.32221</v>
      </c>
      <c r="AM129" s="13">
        <v>3.2928899999999999</v>
      </c>
      <c r="AN129" s="13">
        <v>1.10483</v>
      </c>
      <c r="AO129" s="13">
        <v>4.5339</v>
      </c>
      <c r="AP129" s="13">
        <v>0.60853000000000002</v>
      </c>
      <c r="AQ129" s="13">
        <v>0.34287000000000001</v>
      </c>
      <c r="AR129" s="13">
        <v>0.27693000000000001</v>
      </c>
      <c r="AS129" s="13">
        <v>1.9713400000000001</v>
      </c>
      <c r="AT129" s="13">
        <v>13.211370000000001</v>
      </c>
      <c r="AU129" s="13">
        <v>3.8130899999999999</v>
      </c>
      <c r="AV129" s="13">
        <v>0.72516999999999998</v>
      </c>
      <c r="AW129" s="13">
        <v>4.0185199999999996</v>
      </c>
      <c r="AX129" s="13">
        <v>0.44862999999999997</v>
      </c>
      <c r="AY129" s="13">
        <v>0.20064000000000001</v>
      </c>
      <c r="AZ129" s="13">
        <v>3.1165500000000002</v>
      </c>
      <c r="BA129" s="13">
        <v>2.1870000000000001E-2</v>
      </c>
      <c r="BB129" s="13" t="s">
        <v>1115</v>
      </c>
      <c r="BC129" s="13">
        <v>4.8863700000000003</v>
      </c>
      <c r="BD129" s="13">
        <v>4.5711899999999996</v>
      </c>
      <c r="BE129" s="13">
        <v>0.36101</v>
      </c>
      <c r="BF129" s="13">
        <v>1.54376</v>
      </c>
      <c r="BG129" s="13">
        <v>4.3893899999999997</v>
      </c>
      <c r="BH129" s="13">
        <v>0.48257</v>
      </c>
      <c r="BI129" s="13">
        <v>5.1234400000000004</v>
      </c>
      <c r="BJ129" s="13">
        <v>1.64377</v>
      </c>
      <c r="BK129" s="13">
        <v>0.69059000000000004</v>
      </c>
      <c r="BL129" s="13">
        <v>0.22392000000000001</v>
      </c>
      <c r="BM129" s="13">
        <v>4.2188100000000004</v>
      </c>
      <c r="BN129" s="13">
        <v>1.0321</v>
      </c>
      <c r="BO129" s="13">
        <v>0.92220000000000002</v>
      </c>
      <c r="BP129" s="13">
        <v>0.41811999999999999</v>
      </c>
      <c r="BQ129" s="13">
        <v>4410.1122500000001</v>
      </c>
      <c r="BR129" s="13">
        <v>1.85043</v>
      </c>
      <c r="BS129" s="13">
        <v>1.7793099999999999</v>
      </c>
    </row>
    <row r="130" spans="1:71" x14ac:dyDescent="0.2">
      <c r="A130" s="12">
        <v>43652</v>
      </c>
      <c r="B130" s="13">
        <v>19.313770000000002</v>
      </c>
      <c r="C130" s="13">
        <v>7.5945</v>
      </c>
      <c r="D130" s="13">
        <v>1.8364499999999999</v>
      </c>
      <c r="E130" s="13">
        <v>10.39809</v>
      </c>
      <c r="F130" s="13">
        <v>23.39827</v>
      </c>
      <c r="G130" s="13">
        <v>62.257089999999998</v>
      </c>
      <c r="H130" s="13">
        <v>2.56176</v>
      </c>
      <c r="I130" s="13">
        <v>79.906909999999996</v>
      </c>
      <c r="J130" s="13">
        <v>4.6285400000000001</v>
      </c>
      <c r="K130" s="13">
        <v>4.4480399999999998</v>
      </c>
      <c r="L130" s="13">
        <v>16.496289999999998</v>
      </c>
      <c r="M130" s="13">
        <v>2.7777699999999999</v>
      </c>
      <c r="N130" s="13">
        <v>16.213090000000001</v>
      </c>
      <c r="O130" s="13">
        <v>0.68794</v>
      </c>
      <c r="P130" s="13">
        <v>6.1159100000000004</v>
      </c>
      <c r="Q130" s="13">
        <v>0.78827999999999998</v>
      </c>
      <c r="R130" s="13">
        <v>0.65678000000000003</v>
      </c>
      <c r="S130" s="13">
        <v>10.645659999999999</v>
      </c>
      <c r="T130" s="13">
        <v>17.039249999999999</v>
      </c>
      <c r="U130" s="13">
        <v>11.28617</v>
      </c>
      <c r="V130" s="13">
        <v>1.0196700000000001</v>
      </c>
      <c r="W130" s="13">
        <v>11.626010000000001</v>
      </c>
      <c r="X130" s="13">
        <v>0.54754000000000003</v>
      </c>
      <c r="Y130" s="13">
        <v>1.98563</v>
      </c>
      <c r="Z130" s="13">
        <v>1.5332600000000001</v>
      </c>
      <c r="AA130" s="13">
        <v>2.5859100000000002</v>
      </c>
      <c r="AB130" s="13">
        <v>1.7390600000000001</v>
      </c>
      <c r="AC130" s="13">
        <v>1.18828</v>
      </c>
      <c r="AD130" s="13">
        <v>8.2594899999999996</v>
      </c>
      <c r="AE130" s="13">
        <v>3.86957</v>
      </c>
      <c r="AF130" s="13">
        <v>4.9985400000000002</v>
      </c>
      <c r="AG130" s="13">
        <v>7.5191699999999999</v>
      </c>
      <c r="AH130" s="13">
        <v>0.96480999999999995</v>
      </c>
      <c r="AI130" s="13">
        <v>2.10141</v>
      </c>
      <c r="AJ130" s="13">
        <v>1.40219</v>
      </c>
      <c r="AK130" s="13">
        <v>13.7759</v>
      </c>
      <c r="AL130" s="13">
        <v>0.32221</v>
      </c>
      <c r="AM130" s="13">
        <v>3.2928899999999999</v>
      </c>
      <c r="AN130" s="13">
        <v>1.10483</v>
      </c>
      <c r="AO130" s="13">
        <v>4.5339</v>
      </c>
      <c r="AP130" s="13">
        <v>0.60853000000000002</v>
      </c>
      <c r="AQ130" s="13">
        <v>0.34287000000000001</v>
      </c>
      <c r="AR130" s="13">
        <v>0.27693000000000001</v>
      </c>
      <c r="AS130" s="13">
        <v>1.9713400000000001</v>
      </c>
      <c r="AT130" s="13">
        <v>13.211370000000001</v>
      </c>
      <c r="AU130" s="13">
        <v>3.8130899999999999</v>
      </c>
      <c r="AV130" s="13">
        <v>0.72516999999999998</v>
      </c>
      <c r="AW130" s="13">
        <v>4.0185199999999996</v>
      </c>
      <c r="AX130" s="13">
        <v>0.44862999999999997</v>
      </c>
      <c r="AY130" s="13">
        <v>0.20064000000000001</v>
      </c>
      <c r="AZ130" s="13">
        <v>3.1165500000000002</v>
      </c>
      <c r="BA130" s="13">
        <v>2.1870000000000001E-2</v>
      </c>
      <c r="BB130" s="13" t="s">
        <v>1115</v>
      </c>
      <c r="BC130" s="13">
        <v>4.8863700000000003</v>
      </c>
      <c r="BD130" s="13">
        <v>4.5711899999999996</v>
      </c>
      <c r="BE130" s="13">
        <v>0.36101</v>
      </c>
      <c r="BF130" s="13">
        <v>1.54376</v>
      </c>
      <c r="BG130" s="13">
        <v>4.3893899999999997</v>
      </c>
      <c r="BH130" s="13">
        <v>0.48257</v>
      </c>
      <c r="BI130" s="13">
        <v>5.1234400000000004</v>
      </c>
      <c r="BJ130" s="13">
        <v>1.64377</v>
      </c>
      <c r="BK130" s="13">
        <v>0.69059000000000004</v>
      </c>
      <c r="BL130" s="13">
        <v>0.22392000000000001</v>
      </c>
      <c r="BM130" s="13">
        <v>4.2188100000000004</v>
      </c>
      <c r="BN130" s="13">
        <v>1.0321</v>
      </c>
      <c r="BO130" s="13">
        <v>0.92220000000000002</v>
      </c>
      <c r="BP130" s="13">
        <v>0.41811999999999999</v>
      </c>
      <c r="BQ130" s="13">
        <v>4410.1122500000001</v>
      </c>
      <c r="BR130" s="13">
        <v>1.85043</v>
      </c>
      <c r="BS130" s="13">
        <v>1.7793099999999999</v>
      </c>
    </row>
    <row r="131" spans="1:71" x14ac:dyDescent="0.2">
      <c r="A131" s="12">
        <v>43651</v>
      </c>
      <c r="B131" s="13">
        <v>19.313770000000002</v>
      </c>
      <c r="C131" s="13">
        <v>7.5945</v>
      </c>
      <c r="D131" s="13">
        <v>1.8364499999999999</v>
      </c>
      <c r="E131" s="13">
        <v>10.39809</v>
      </c>
      <c r="F131" s="13">
        <v>23.39827</v>
      </c>
      <c r="G131" s="13">
        <v>62.257089999999998</v>
      </c>
      <c r="H131" s="13">
        <v>2.56176</v>
      </c>
      <c r="I131" s="13">
        <v>79.906909999999996</v>
      </c>
      <c r="J131" s="13">
        <v>4.6285400000000001</v>
      </c>
      <c r="K131" s="13">
        <v>4.4480399999999998</v>
      </c>
      <c r="L131" s="13">
        <v>16.496289999999998</v>
      </c>
      <c r="M131" s="13">
        <v>2.7777699999999999</v>
      </c>
      <c r="N131" s="13">
        <v>16.213090000000001</v>
      </c>
      <c r="O131" s="13">
        <v>0.68794</v>
      </c>
      <c r="P131" s="13">
        <v>6.1159100000000004</v>
      </c>
      <c r="Q131" s="13">
        <v>0.78827999999999998</v>
      </c>
      <c r="R131" s="13">
        <v>0.65678000000000003</v>
      </c>
      <c r="S131" s="13">
        <v>10.645659999999999</v>
      </c>
      <c r="T131" s="13">
        <v>17.039249999999999</v>
      </c>
      <c r="U131" s="13">
        <v>11.28617</v>
      </c>
      <c r="V131" s="13">
        <v>1.0196700000000001</v>
      </c>
      <c r="W131" s="13">
        <v>11.626010000000001</v>
      </c>
      <c r="X131" s="13">
        <v>0.54754000000000003</v>
      </c>
      <c r="Y131" s="13">
        <v>1.98563</v>
      </c>
      <c r="Z131" s="13">
        <v>1.5332600000000001</v>
      </c>
      <c r="AA131" s="13">
        <v>2.5859100000000002</v>
      </c>
      <c r="AB131" s="13">
        <v>1.7390600000000001</v>
      </c>
      <c r="AC131" s="13">
        <v>1.18828</v>
      </c>
      <c r="AD131" s="13">
        <v>8.2594899999999996</v>
      </c>
      <c r="AE131" s="13">
        <v>3.86957</v>
      </c>
      <c r="AF131" s="13">
        <v>4.9985400000000002</v>
      </c>
      <c r="AG131" s="13">
        <v>7.5191699999999999</v>
      </c>
      <c r="AH131" s="13">
        <v>0.96480999999999995</v>
      </c>
      <c r="AI131" s="13">
        <v>2.10141</v>
      </c>
      <c r="AJ131" s="13">
        <v>1.40219</v>
      </c>
      <c r="AK131" s="13">
        <v>13.7759</v>
      </c>
      <c r="AL131" s="13">
        <v>0.32221</v>
      </c>
      <c r="AM131" s="13">
        <v>3.2928899999999999</v>
      </c>
      <c r="AN131" s="13">
        <v>1.10483</v>
      </c>
      <c r="AO131" s="13">
        <v>4.5339</v>
      </c>
      <c r="AP131" s="13">
        <v>0.60853000000000002</v>
      </c>
      <c r="AQ131" s="13">
        <v>0.34287000000000001</v>
      </c>
      <c r="AR131" s="13">
        <v>0.27693000000000001</v>
      </c>
      <c r="AS131" s="13">
        <v>1.9713400000000001</v>
      </c>
      <c r="AT131" s="13">
        <v>13.211370000000001</v>
      </c>
      <c r="AU131" s="13">
        <v>3.8130899999999999</v>
      </c>
      <c r="AV131" s="13">
        <v>0.72516999999999998</v>
      </c>
      <c r="AW131" s="13">
        <v>4.0185199999999996</v>
      </c>
      <c r="AX131" s="13">
        <v>0.44862999999999997</v>
      </c>
      <c r="AY131" s="13">
        <v>0.20064000000000001</v>
      </c>
      <c r="AZ131" s="13">
        <v>3.1165500000000002</v>
      </c>
      <c r="BA131" s="13">
        <v>2.1870000000000001E-2</v>
      </c>
      <c r="BB131" s="13" t="s">
        <v>1115</v>
      </c>
      <c r="BC131" s="13">
        <v>4.8863700000000003</v>
      </c>
      <c r="BD131" s="13">
        <v>4.5711899999999996</v>
      </c>
      <c r="BE131" s="13">
        <v>0.36101</v>
      </c>
      <c r="BF131" s="13">
        <v>1.54376</v>
      </c>
      <c r="BG131" s="13">
        <v>4.3893899999999997</v>
      </c>
      <c r="BH131" s="13">
        <v>0.48257</v>
      </c>
      <c r="BI131" s="13">
        <v>5.1234400000000004</v>
      </c>
      <c r="BJ131" s="13">
        <v>1.64377</v>
      </c>
      <c r="BK131" s="13">
        <v>0.69059000000000004</v>
      </c>
      <c r="BL131" s="13">
        <v>0.22392000000000001</v>
      </c>
      <c r="BM131" s="13">
        <v>4.2188100000000004</v>
      </c>
      <c r="BN131" s="13">
        <v>1.0321</v>
      </c>
      <c r="BO131" s="13">
        <v>0.92220000000000002</v>
      </c>
      <c r="BP131" s="13">
        <v>0.41811999999999999</v>
      </c>
      <c r="BQ131" s="13">
        <v>4410.1122500000001</v>
      </c>
      <c r="BR131" s="13">
        <v>1.85043</v>
      </c>
      <c r="BS131" s="13">
        <v>1.7793099999999999</v>
      </c>
    </row>
    <row r="132" spans="1:71" x14ac:dyDescent="0.2">
      <c r="A132" s="12">
        <v>43650</v>
      </c>
      <c r="B132" s="13">
        <v>19.313770000000002</v>
      </c>
      <c r="C132" s="13">
        <v>7.5945</v>
      </c>
      <c r="D132" s="13">
        <v>1.8364499999999999</v>
      </c>
      <c r="E132" s="13">
        <v>10.39809</v>
      </c>
      <c r="F132" s="13">
        <v>23.39827</v>
      </c>
      <c r="G132" s="13">
        <v>62.257089999999998</v>
      </c>
      <c r="H132" s="13">
        <v>2.56176</v>
      </c>
      <c r="I132" s="13">
        <v>79.906909999999996</v>
      </c>
      <c r="J132" s="13">
        <v>4.6285400000000001</v>
      </c>
      <c r="K132" s="13">
        <v>4.4480399999999998</v>
      </c>
      <c r="L132" s="13">
        <v>16.496289999999998</v>
      </c>
      <c r="M132" s="13">
        <v>2.7777699999999999</v>
      </c>
      <c r="N132" s="13">
        <v>16.213090000000001</v>
      </c>
      <c r="O132" s="13">
        <v>0.68794</v>
      </c>
      <c r="P132" s="13">
        <v>6.1159100000000004</v>
      </c>
      <c r="Q132" s="13">
        <v>0.78827999999999998</v>
      </c>
      <c r="R132" s="13">
        <v>0.65678000000000003</v>
      </c>
      <c r="S132" s="13">
        <v>10.645659999999999</v>
      </c>
      <c r="T132" s="13">
        <v>17.039249999999999</v>
      </c>
      <c r="U132" s="13">
        <v>11.28617</v>
      </c>
      <c r="V132" s="13">
        <v>1.0196700000000001</v>
      </c>
      <c r="W132" s="13">
        <v>11.626010000000001</v>
      </c>
      <c r="X132" s="13">
        <v>0.54754000000000003</v>
      </c>
      <c r="Y132" s="13">
        <v>1.98563</v>
      </c>
      <c r="Z132" s="13">
        <v>1.5332600000000001</v>
      </c>
      <c r="AA132" s="13">
        <v>2.5859100000000002</v>
      </c>
      <c r="AB132" s="13">
        <v>1.7390600000000001</v>
      </c>
      <c r="AC132" s="13">
        <v>1.18828</v>
      </c>
      <c r="AD132" s="13">
        <v>8.2594899999999996</v>
      </c>
      <c r="AE132" s="13">
        <v>3.86957</v>
      </c>
      <c r="AF132" s="13">
        <v>4.9985400000000002</v>
      </c>
      <c r="AG132" s="13">
        <v>7.5191699999999999</v>
      </c>
      <c r="AH132" s="13">
        <v>0.96480999999999995</v>
      </c>
      <c r="AI132" s="13">
        <v>2.10141</v>
      </c>
      <c r="AJ132" s="13">
        <v>1.40219</v>
      </c>
      <c r="AK132" s="13">
        <v>13.7759</v>
      </c>
      <c r="AL132" s="13">
        <v>0.32221</v>
      </c>
      <c r="AM132" s="13">
        <v>3.2928899999999999</v>
      </c>
      <c r="AN132" s="13">
        <v>1.10483</v>
      </c>
      <c r="AO132" s="13">
        <v>4.5339</v>
      </c>
      <c r="AP132" s="13">
        <v>0.60853000000000002</v>
      </c>
      <c r="AQ132" s="13">
        <v>0.34287000000000001</v>
      </c>
      <c r="AR132" s="13">
        <v>0.27693000000000001</v>
      </c>
      <c r="AS132" s="13">
        <v>1.9713400000000001</v>
      </c>
      <c r="AT132" s="13">
        <v>13.211370000000001</v>
      </c>
      <c r="AU132" s="13">
        <v>3.8130899999999999</v>
      </c>
      <c r="AV132" s="13">
        <v>0.72516999999999998</v>
      </c>
      <c r="AW132" s="13">
        <v>4.0185199999999996</v>
      </c>
      <c r="AX132" s="13">
        <v>0.44862999999999997</v>
      </c>
      <c r="AY132" s="13">
        <v>0.20064000000000001</v>
      </c>
      <c r="AZ132" s="13">
        <v>3.1165500000000002</v>
      </c>
      <c r="BA132" s="13">
        <v>2.1870000000000001E-2</v>
      </c>
      <c r="BB132" s="13" t="s">
        <v>1115</v>
      </c>
      <c r="BC132" s="13">
        <v>4.8863700000000003</v>
      </c>
      <c r="BD132" s="13">
        <v>4.5711899999999996</v>
      </c>
      <c r="BE132" s="13">
        <v>0.36101</v>
      </c>
      <c r="BF132" s="13">
        <v>1.54376</v>
      </c>
      <c r="BG132" s="13">
        <v>4.3893899999999997</v>
      </c>
      <c r="BH132" s="13">
        <v>0.48257</v>
      </c>
      <c r="BI132" s="13">
        <v>5.1234400000000004</v>
      </c>
      <c r="BJ132" s="13">
        <v>1.64377</v>
      </c>
      <c r="BK132" s="13">
        <v>0.69059000000000004</v>
      </c>
      <c r="BL132" s="13">
        <v>0.22392000000000001</v>
      </c>
      <c r="BM132" s="13">
        <v>4.2188100000000004</v>
      </c>
      <c r="BN132" s="13">
        <v>1.0321</v>
      </c>
      <c r="BO132" s="13">
        <v>0.92220000000000002</v>
      </c>
      <c r="BP132" s="13">
        <v>0.41811999999999999</v>
      </c>
      <c r="BQ132" s="13">
        <v>4410.1122500000001</v>
      </c>
      <c r="BR132" s="13">
        <v>1.85043</v>
      </c>
      <c r="BS132" s="13">
        <v>1.7793099999999999</v>
      </c>
    </row>
    <row r="133" spans="1:71" x14ac:dyDescent="0.2">
      <c r="A133" s="12">
        <v>43649</v>
      </c>
      <c r="B133" s="13">
        <v>19.313770000000002</v>
      </c>
      <c r="C133" s="13">
        <v>7.5945</v>
      </c>
      <c r="D133" s="13">
        <v>1.8364499999999999</v>
      </c>
      <c r="E133" s="13">
        <v>10.39809</v>
      </c>
      <c r="F133" s="13">
        <v>23.39827</v>
      </c>
      <c r="G133" s="13">
        <v>62.257089999999998</v>
      </c>
      <c r="H133" s="13">
        <v>2.56176</v>
      </c>
      <c r="I133" s="13">
        <v>79.906909999999996</v>
      </c>
      <c r="J133" s="13">
        <v>4.6285400000000001</v>
      </c>
      <c r="K133" s="13">
        <v>4.4480399999999998</v>
      </c>
      <c r="L133" s="13">
        <v>16.496289999999998</v>
      </c>
      <c r="M133" s="13">
        <v>2.7777699999999999</v>
      </c>
      <c r="N133" s="13">
        <v>16.213090000000001</v>
      </c>
      <c r="O133" s="13">
        <v>0.68794</v>
      </c>
      <c r="P133" s="13">
        <v>6.1159100000000004</v>
      </c>
      <c r="Q133" s="13">
        <v>0.78827999999999998</v>
      </c>
      <c r="R133" s="13">
        <v>0.65678000000000003</v>
      </c>
      <c r="S133" s="13">
        <v>10.645659999999999</v>
      </c>
      <c r="T133" s="13">
        <v>17.039249999999999</v>
      </c>
      <c r="U133" s="13">
        <v>11.28617</v>
      </c>
      <c r="V133" s="13">
        <v>1.0196700000000001</v>
      </c>
      <c r="W133" s="13">
        <v>11.626010000000001</v>
      </c>
      <c r="X133" s="13">
        <v>0.54754000000000003</v>
      </c>
      <c r="Y133" s="13">
        <v>1.98563</v>
      </c>
      <c r="Z133" s="13">
        <v>1.5332600000000001</v>
      </c>
      <c r="AA133" s="13">
        <v>2.5859100000000002</v>
      </c>
      <c r="AB133" s="13">
        <v>1.7390600000000001</v>
      </c>
      <c r="AC133" s="13">
        <v>1.18828</v>
      </c>
      <c r="AD133" s="13">
        <v>8.2594899999999996</v>
      </c>
      <c r="AE133" s="13">
        <v>3.86957</v>
      </c>
      <c r="AF133" s="13">
        <v>4.9985400000000002</v>
      </c>
      <c r="AG133" s="13">
        <v>7.5191699999999999</v>
      </c>
      <c r="AH133" s="13">
        <v>0.96480999999999995</v>
      </c>
      <c r="AI133" s="13">
        <v>2.10141</v>
      </c>
      <c r="AJ133" s="13">
        <v>1.40219</v>
      </c>
      <c r="AK133" s="13">
        <v>13.7759</v>
      </c>
      <c r="AL133" s="13">
        <v>0.32221</v>
      </c>
      <c r="AM133" s="13">
        <v>3.2928899999999999</v>
      </c>
      <c r="AN133" s="13">
        <v>1.10483</v>
      </c>
      <c r="AO133" s="13">
        <v>4.5339</v>
      </c>
      <c r="AP133" s="13">
        <v>0.60853000000000002</v>
      </c>
      <c r="AQ133" s="13">
        <v>0.34287000000000001</v>
      </c>
      <c r="AR133" s="13">
        <v>0.27693000000000001</v>
      </c>
      <c r="AS133" s="13">
        <v>1.9713400000000001</v>
      </c>
      <c r="AT133" s="13">
        <v>13.211370000000001</v>
      </c>
      <c r="AU133" s="13">
        <v>3.8130899999999999</v>
      </c>
      <c r="AV133" s="13">
        <v>0.72516999999999998</v>
      </c>
      <c r="AW133" s="13">
        <v>4.0185199999999996</v>
      </c>
      <c r="AX133" s="13">
        <v>0.44862999999999997</v>
      </c>
      <c r="AY133" s="13">
        <v>0.20064000000000001</v>
      </c>
      <c r="AZ133" s="13">
        <v>3.1165500000000002</v>
      </c>
      <c r="BA133" s="13">
        <v>2.1870000000000001E-2</v>
      </c>
      <c r="BB133" s="13" t="s">
        <v>1115</v>
      </c>
      <c r="BC133" s="13">
        <v>4.8863700000000003</v>
      </c>
      <c r="BD133" s="13">
        <v>4.5711899999999996</v>
      </c>
      <c r="BE133" s="13">
        <v>0.36101</v>
      </c>
      <c r="BF133" s="13">
        <v>1.54376</v>
      </c>
      <c r="BG133" s="13">
        <v>4.3893899999999997</v>
      </c>
      <c r="BH133" s="13">
        <v>0.48257</v>
      </c>
      <c r="BI133" s="13">
        <v>5.1234400000000004</v>
      </c>
      <c r="BJ133" s="13">
        <v>1.64377</v>
      </c>
      <c r="BK133" s="13">
        <v>0.69059000000000004</v>
      </c>
      <c r="BL133" s="13">
        <v>0.22392000000000001</v>
      </c>
      <c r="BM133" s="13">
        <v>4.2188100000000004</v>
      </c>
      <c r="BN133" s="13">
        <v>1.0321</v>
      </c>
      <c r="BO133" s="13">
        <v>0.92220000000000002</v>
      </c>
      <c r="BP133" s="13">
        <v>0.41811999999999999</v>
      </c>
      <c r="BQ133" s="13">
        <v>4410.1122500000001</v>
      </c>
      <c r="BR133" s="13">
        <v>1.85043</v>
      </c>
      <c r="BS133" s="13">
        <v>1.7793099999999999</v>
      </c>
    </row>
    <row r="134" spans="1:71" x14ac:dyDescent="0.2">
      <c r="A134" s="12">
        <v>43648</v>
      </c>
      <c r="B134" s="13">
        <v>19.313770000000002</v>
      </c>
      <c r="C134" s="13">
        <v>7.5945</v>
      </c>
      <c r="D134" s="13">
        <v>1.8364499999999999</v>
      </c>
      <c r="E134" s="13">
        <v>10.39809</v>
      </c>
      <c r="F134" s="13">
        <v>23.39827</v>
      </c>
      <c r="G134" s="13">
        <v>62.257089999999998</v>
      </c>
      <c r="H134" s="13">
        <v>2.56176</v>
      </c>
      <c r="I134" s="13">
        <v>79.906909999999996</v>
      </c>
      <c r="J134" s="13">
        <v>4.6285400000000001</v>
      </c>
      <c r="K134" s="13">
        <v>4.4480399999999998</v>
      </c>
      <c r="L134" s="13">
        <v>16.496289999999998</v>
      </c>
      <c r="M134" s="13">
        <v>2.7777699999999999</v>
      </c>
      <c r="N134" s="13">
        <v>16.213090000000001</v>
      </c>
      <c r="O134" s="13">
        <v>0.68794</v>
      </c>
      <c r="P134" s="13">
        <v>6.1159100000000004</v>
      </c>
      <c r="Q134" s="13">
        <v>0.78827999999999998</v>
      </c>
      <c r="R134" s="13">
        <v>0.65678000000000003</v>
      </c>
      <c r="S134" s="13">
        <v>10.645659999999999</v>
      </c>
      <c r="T134" s="13">
        <v>17.039249999999999</v>
      </c>
      <c r="U134" s="13">
        <v>11.28617</v>
      </c>
      <c r="V134" s="13">
        <v>1.0196700000000001</v>
      </c>
      <c r="W134" s="13">
        <v>11.626010000000001</v>
      </c>
      <c r="X134" s="13">
        <v>0.54754000000000003</v>
      </c>
      <c r="Y134" s="13">
        <v>1.98563</v>
      </c>
      <c r="Z134" s="13">
        <v>1.5332600000000001</v>
      </c>
      <c r="AA134" s="13">
        <v>2.5859100000000002</v>
      </c>
      <c r="AB134" s="13">
        <v>1.7390600000000001</v>
      </c>
      <c r="AC134" s="13">
        <v>1.18828</v>
      </c>
      <c r="AD134" s="13">
        <v>8.2594899999999996</v>
      </c>
      <c r="AE134" s="13">
        <v>3.86957</v>
      </c>
      <c r="AF134" s="13">
        <v>4.9985400000000002</v>
      </c>
      <c r="AG134" s="13">
        <v>7.5191699999999999</v>
      </c>
      <c r="AH134" s="13">
        <v>0.96480999999999995</v>
      </c>
      <c r="AI134" s="13">
        <v>2.10141</v>
      </c>
      <c r="AJ134" s="13">
        <v>1.40219</v>
      </c>
      <c r="AK134" s="13">
        <v>13.7759</v>
      </c>
      <c r="AL134" s="13">
        <v>0.32221</v>
      </c>
      <c r="AM134" s="13">
        <v>3.2928899999999999</v>
      </c>
      <c r="AN134" s="13">
        <v>1.10483</v>
      </c>
      <c r="AO134" s="13">
        <v>4.5339</v>
      </c>
      <c r="AP134" s="13">
        <v>0.60853000000000002</v>
      </c>
      <c r="AQ134" s="13">
        <v>0.34287000000000001</v>
      </c>
      <c r="AR134" s="13">
        <v>0.27693000000000001</v>
      </c>
      <c r="AS134" s="13">
        <v>1.9713400000000001</v>
      </c>
      <c r="AT134" s="13">
        <v>13.211370000000001</v>
      </c>
      <c r="AU134" s="13">
        <v>3.8130899999999999</v>
      </c>
      <c r="AV134" s="13">
        <v>0.72516999999999998</v>
      </c>
      <c r="AW134" s="13">
        <v>4.0185199999999996</v>
      </c>
      <c r="AX134" s="13">
        <v>0.44862999999999997</v>
      </c>
      <c r="AY134" s="13">
        <v>0.20064000000000001</v>
      </c>
      <c r="AZ134" s="13">
        <v>3.1165500000000002</v>
      </c>
      <c r="BA134" s="13">
        <v>2.1870000000000001E-2</v>
      </c>
      <c r="BB134" s="13" t="s">
        <v>1115</v>
      </c>
      <c r="BC134" s="13">
        <v>4.8863700000000003</v>
      </c>
      <c r="BD134" s="13">
        <v>4.5711899999999996</v>
      </c>
      <c r="BE134" s="13">
        <v>0.36101</v>
      </c>
      <c r="BF134" s="13">
        <v>1.54376</v>
      </c>
      <c r="BG134" s="13">
        <v>4.3893899999999997</v>
      </c>
      <c r="BH134" s="13">
        <v>0.48257</v>
      </c>
      <c r="BI134" s="13">
        <v>5.1234400000000004</v>
      </c>
      <c r="BJ134" s="13">
        <v>1.64377</v>
      </c>
      <c r="BK134" s="13">
        <v>0.69059000000000004</v>
      </c>
      <c r="BL134" s="13">
        <v>0.22392000000000001</v>
      </c>
      <c r="BM134" s="13">
        <v>4.2188100000000004</v>
      </c>
      <c r="BN134" s="13">
        <v>1.0321</v>
      </c>
      <c r="BO134" s="13">
        <v>0.92220000000000002</v>
      </c>
      <c r="BP134" s="13">
        <v>0.41811999999999999</v>
      </c>
      <c r="BQ134" s="13">
        <v>4410.1122500000001</v>
      </c>
      <c r="BR134" s="13">
        <v>1.85043</v>
      </c>
      <c r="BS134" s="13">
        <v>1.7793099999999999</v>
      </c>
    </row>
    <row r="135" spans="1:71" x14ac:dyDescent="0.2">
      <c r="A135" s="12">
        <v>43647</v>
      </c>
      <c r="B135" s="13">
        <v>19.313770000000002</v>
      </c>
      <c r="C135" s="13">
        <v>7.5945</v>
      </c>
      <c r="D135" s="13">
        <v>1.8364499999999999</v>
      </c>
      <c r="E135" s="13">
        <v>10.39809</v>
      </c>
      <c r="F135" s="13">
        <v>23.39827</v>
      </c>
      <c r="G135" s="13">
        <v>62.257089999999998</v>
      </c>
      <c r="H135" s="13">
        <v>2.56176</v>
      </c>
      <c r="I135" s="13">
        <v>79.906909999999996</v>
      </c>
      <c r="J135" s="13">
        <v>4.6285400000000001</v>
      </c>
      <c r="K135" s="13">
        <v>4.4480399999999998</v>
      </c>
      <c r="L135" s="13">
        <v>16.496289999999998</v>
      </c>
      <c r="M135" s="13">
        <v>2.7777699999999999</v>
      </c>
      <c r="N135" s="13">
        <v>16.213090000000001</v>
      </c>
      <c r="O135" s="13">
        <v>0.68794</v>
      </c>
      <c r="P135" s="13">
        <v>6.1159100000000004</v>
      </c>
      <c r="Q135" s="13">
        <v>0.78827999999999998</v>
      </c>
      <c r="R135" s="13">
        <v>0.65678000000000003</v>
      </c>
      <c r="S135" s="13">
        <v>10.645659999999999</v>
      </c>
      <c r="T135" s="13">
        <v>17.039249999999999</v>
      </c>
      <c r="U135" s="13">
        <v>11.28617</v>
      </c>
      <c r="V135" s="13">
        <v>1.0196700000000001</v>
      </c>
      <c r="W135" s="13">
        <v>11.626010000000001</v>
      </c>
      <c r="X135" s="13">
        <v>0.54754000000000003</v>
      </c>
      <c r="Y135" s="13">
        <v>1.98563</v>
      </c>
      <c r="Z135" s="13">
        <v>1.5332600000000001</v>
      </c>
      <c r="AA135" s="13">
        <v>2.5859100000000002</v>
      </c>
      <c r="AB135" s="13">
        <v>1.7390600000000001</v>
      </c>
      <c r="AC135" s="13">
        <v>1.18828</v>
      </c>
      <c r="AD135" s="13">
        <v>8.2594899999999996</v>
      </c>
      <c r="AE135" s="13">
        <v>3.86957</v>
      </c>
      <c r="AF135" s="13">
        <v>4.9985400000000002</v>
      </c>
      <c r="AG135" s="13">
        <v>7.5191699999999999</v>
      </c>
      <c r="AH135" s="13">
        <v>0.96480999999999995</v>
      </c>
      <c r="AI135" s="13">
        <v>2.10141</v>
      </c>
      <c r="AJ135" s="13">
        <v>1.40219</v>
      </c>
      <c r="AK135" s="13">
        <v>13.7759</v>
      </c>
      <c r="AL135" s="13">
        <v>0.32221</v>
      </c>
      <c r="AM135" s="13">
        <v>3.2928899999999999</v>
      </c>
      <c r="AN135" s="13">
        <v>1.10483</v>
      </c>
      <c r="AO135" s="13">
        <v>4.5339</v>
      </c>
      <c r="AP135" s="13">
        <v>0.60853000000000002</v>
      </c>
      <c r="AQ135" s="13">
        <v>0.34287000000000001</v>
      </c>
      <c r="AR135" s="13">
        <v>0.27693000000000001</v>
      </c>
      <c r="AS135" s="13">
        <v>1.9713400000000001</v>
      </c>
      <c r="AT135" s="13">
        <v>13.211370000000001</v>
      </c>
      <c r="AU135" s="13">
        <v>3.8130899999999999</v>
      </c>
      <c r="AV135" s="13">
        <v>0.72516999999999998</v>
      </c>
      <c r="AW135" s="13">
        <v>4.0185199999999996</v>
      </c>
      <c r="AX135" s="13">
        <v>0.44862999999999997</v>
      </c>
      <c r="AY135" s="13">
        <v>0.20064000000000001</v>
      </c>
      <c r="AZ135" s="13">
        <v>3.1165500000000002</v>
      </c>
      <c r="BA135" s="13">
        <v>2.1870000000000001E-2</v>
      </c>
      <c r="BB135" s="13" t="s">
        <v>1115</v>
      </c>
      <c r="BC135" s="13">
        <v>4.8863700000000003</v>
      </c>
      <c r="BD135" s="13">
        <v>4.5711899999999996</v>
      </c>
      <c r="BE135" s="13">
        <v>0.36101</v>
      </c>
      <c r="BF135" s="13">
        <v>1.54376</v>
      </c>
      <c r="BG135" s="13">
        <v>4.3893899999999997</v>
      </c>
      <c r="BH135" s="13">
        <v>0.48257</v>
      </c>
      <c r="BI135" s="13">
        <v>5.1234400000000004</v>
      </c>
      <c r="BJ135" s="13">
        <v>1.64377</v>
      </c>
      <c r="BK135" s="13">
        <v>0.69059000000000004</v>
      </c>
      <c r="BL135" s="13">
        <v>0.22392000000000001</v>
      </c>
      <c r="BM135" s="13">
        <v>4.2188100000000004</v>
      </c>
      <c r="BN135" s="13">
        <v>1.0321</v>
      </c>
      <c r="BO135" s="13">
        <v>0.92220000000000002</v>
      </c>
      <c r="BP135" s="13">
        <v>0.41811999999999999</v>
      </c>
      <c r="BQ135" s="13">
        <v>4410.1122500000001</v>
      </c>
      <c r="BR135" s="13">
        <v>1.85043</v>
      </c>
      <c r="BS135" s="13">
        <v>1.7793099999999999</v>
      </c>
    </row>
    <row r="136" spans="1:71" x14ac:dyDescent="0.2">
      <c r="A136" s="12">
        <v>43646</v>
      </c>
      <c r="B136" s="13">
        <v>19.313770000000002</v>
      </c>
      <c r="C136" s="13">
        <v>7.5945</v>
      </c>
      <c r="D136" s="13">
        <v>1.8364499999999999</v>
      </c>
      <c r="E136" s="13">
        <v>10.39809</v>
      </c>
      <c r="F136" s="13">
        <v>23.39827</v>
      </c>
      <c r="G136" s="13">
        <v>62.257089999999998</v>
      </c>
      <c r="H136" s="13">
        <v>2.56176</v>
      </c>
      <c r="I136" s="13">
        <v>79.906909999999996</v>
      </c>
      <c r="J136" s="13">
        <v>4.6285400000000001</v>
      </c>
      <c r="K136" s="13">
        <v>4.4480399999999998</v>
      </c>
      <c r="L136" s="13">
        <v>16.496289999999998</v>
      </c>
      <c r="M136" s="13">
        <v>2.7777699999999999</v>
      </c>
      <c r="N136" s="13">
        <v>16.213090000000001</v>
      </c>
      <c r="O136" s="13">
        <v>0.68794</v>
      </c>
      <c r="P136" s="13">
        <v>6.1159100000000004</v>
      </c>
      <c r="Q136" s="13">
        <v>0.78827999999999998</v>
      </c>
      <c r="R136" s="13">
        <v>0.65678000000000003</v>
      </c>
      <c r="S136" s="13">
        <v>10.645659999999999</v>
      </c>
      <c r="T136" s="13">
        <v>17.039249999999999</v>
      </c>
      <c r="U136" s="13">
        <v>11.28617</v>
      </c>
      <c r="V136" s="13">
        <v>1.0196700000000001</v>
      </c>
      <c r="W136" s="13">
        <v>11.626010000000001</v>
      </c>
      <c r="X136" s="13">
        <v>0.54754000000000003</v>
      </c>
      <c r="Y136" s="13">
        <v>1.98563</v>
      </c>
      <c r="Z136" s="13">
        <v>1.5332600000000001</v>
      </c>
      <c r="AA136" s="13">
        <v>2.5859100000000002</v>
      </c>
      <c r="AB136" s="13">
        <v>1.7390600000000001</v>
      </c>
      <c r="AC136" s="13">
        <v>1.18828</v>
      </c>
      <c r="AD136" s="13">
        <v>8.2594899999999996</v>
      </c>
      <c r="AE136" s="13">
        <v>3.86957</v>
      </c>
      <c r="AF136" s="13">
        <v>4.9985400000000002</v>
      </c>
      <c r="AG136" s="13">
        <v>7.5191699999999999</v>
      </c>
      <c r="AH136" s="13">
        <v>0.96480999999999995</v>
      </c>
      <c r="AI136" s="13">
        <v>2.10141</v>
      </c>
      <c r="AJ136" s="13">
        <v>1.40219</v>
      </c>
      <c r="AK136" s="13">
        <v>13.7759</v>
      </c>
      <c r="AL136" s="13">
        <v>0.32221</v>
      </c>
      <c r="AM136" s="13">
        <v>3.2928899999999999</v>
      </c>
      <c r="AN136" s="13">
        <v>1.10483</v>
      </c>
      <c r="AO136" s="13">
        <v>4.5339</v>
      </c>
      <c r="AP136" s="13">
        <v>0.60853000000000002</v>
      </c>
      <c r="AQ136" s="13">
        <v>0.34287000000000001</v>
      </c>
      <c r="AR136" s="13">
        <v>0.27693000000000001</v>
      </c>
      <c r="AS136" s="13">
        <v>1.9713400000000001</v>
      </c>
      <c r="AT136" s="13">
        <v>13.211370000000001</v>
      </c>
      <c r="AU136" s="13">
        <v>3.8130899999999999</v>
      </c>
      <c r="AV136" s="13">
        <v>0.72516999999999998</v>
      </c>
      <c r="AW136" s="13">
        <v>4.0185199999999996</v>
      </c>
      <c r="AX136" s="13">
        <v>0.44862999999999997</v>
      </c>
      <c r="AY136" s="13">
        <v>0.20064000000000001</v>
      </c>
      <c r="AZ136" s="13">
        <v>3.1165500000000002</v>
      </c>
      <c r="BA136" s="13">
        <v>2.1870000000000001E-2</v>
      </c>
      <c r="BB136" s="13" t="s">
        <v>1115</v>
      </c>
      <c r="BC136" s="13">
        <v>4.8863700000000003</v>
      </c>
      <c r="BD136" s="13">
        <v>4.5711899999999996</v>
      </c>
      <c r="BE136" s="13">
        <v>0.36101</v>
      </c>
      <c r="BF136" s="13">
        <v>1.54376</v>
      </c>
      <c r="BG136" s="13">
        <v>4.3893899999999997</v>
      </c>
      <c r="BH136" s="13">
        <v>0.48257</v>
      </c>
      <c r="BI136" s="13">
        <v>5.1234400000000004</v>
      </c>
      <c r="BJ136" s="13">
        <v>1.64377</v>
      </c>
      <c r="BK136" s="13">
        <v>0.69059000000000004</v>
      </c>
      <c r="BL136" s="13">
        <v>0.22392000000000001</v>
      </c>
      <c r="BM136" s="13">
        <v>4.2188100000000004</v>
      </c>
      <c r="BN136" s="13">
        <v>1.0321</v>
      </c>
      <c r="BO136" s="13">
        <v>0.92220000000000002</v>
      </c>
      <c r="BP136" s="13">
        <v>0.41811999999999999</v>
      </c>
      <c r="BQ136" s="13">
        <v>4410.1122500000001</v>
      </c>
      <c r="BR136" s="13">
        <v>1.85043</v>
      </c>
      <c r="BS136" s="13">
        <v>1.7793099999999999</v>
      </c>
    </row>
    <row r="137" spans="1:71" x14ac:dyDescent="0.2">
      <c r="A137" s="12">
        <v>43645</v>
      </c>
      <c r="B137" s="13">
        <v>19.84582</v>
      </c>
      <c r="C137" s="13">
        <v>7.5945</v>
      </c>
      <c r="D137" s="13">
        <v>1.82823</v>
      </c>
      <c r="E137" s="13">
        <v>10.321339999999999</v>
      </c>
      <c r="F137" s="13">
        <v>23.406669999999998</v>
      </c>
      <c r="G137" s="13">
        <v>62.257089999999998</v>
      </c>
      <c r="H137" s="13">
        <v>2.6127500000000001</v>
      </c>
      <c r="I137" s="13">
        <v>79.906909999999996</v>
      </c>
      <c r="J137" s="13">
        <v>5.0117099999999999</v>
      </c>
      <c r="K137" s="13">
        <v>4.657</v>
      </c>
      <c r="L137" s="13">
        <v>16.496289999999998</v>
      </c>
      <c r="M137" s="13">
        <v>2.7480600000000002</v>
      </c>
      <c r="N137" s="13">
        <v>16.545290000000001</v>
      </c>
      <c r="O137" s="13">
        <v>0.74336999999999998</v>
      </c>
      <c r="P137" s="13">
        <v>6.3456099999999998</v>
      </c>
      <c r="Q137" s="13">
        <v>0.78827999999999998</v>
      </c>
      <c r="R137" s="13">
        <v>0.66264000000000001</v>
      </c>
      <c r="S137" s="13">
        <v>11.22513</v>
      </c>
      <c r="T137" s="13">
        <v>16.902760000000001</v>
      </c>
      <c r="U137" s="13">
        <v>11.31822</v>
      </c>
      <c r="V137" s="13">
        <v>0.91500999999999999</v>
      </c>
      <c r="W137" s="13">
        <v>11.545859999999999</v>
      </c>
      <c r="X137" s="13">
        <v>0.55791000000000002</v>
      </c>
      <c r="Y137" s="13">
        <v>2.01498</v>
      </c>
      <c r="Z137" s="13">
        <v>1.4799800000000001</v>
      </c>
      <c r="AA137" s="13">
        <v>2.5213399999999999</v>
      </c>
      <c r="AB137" s="13">
        <v>1.7390600000000001</v>
      </c>
      <c r="AC137" s="13">
        <v>1.23556</v>
      </c>
      <c r="AD137" s="13">
        <v>8.4454899999999995</v>
      </c>
      <c r="AE137" s="13">
        <v>3.8725100000000001</v>
      </c>
      <c r="AF137" s="13">
        <v>4.8051700000000004</v>
      </c>
      <c r="AG137" s="13">
        <v>7.52494</v>
      </c>
      <c r="AH137" s="13">
        <v>0.96480999999999995</v>
      </c>
      <c r="AI137" s="13">
        <v>2.10141</v>
      </c>
      <c r="AJ137" s="13">
        <v>1.36591</v>
      </c>
      <c r="AK137" s="13">
        <v>13.852729999999999</v>
      </c>
      <c r="AL137" s="13">
        <v>0.32940000000000003</v>
      </c>
      <c r="AM137" s="13">
        <v>3.2928899999999999</v>
      </c>
      <c r="AN137" s="13">
        <v>1.10728</v>
      </c>
      <c r="AO137" s="13">
        <v>4.4746699999999997</v>
      </c>
      <c r="AP137" s="13">
        <v>0.60785</v>
      </c>
      <c r="AQ137" s="13">
        <v>0.27925</v>
      </c>
      <c r="AR137" s="13">
        <v>0.33573999999999998</v>
      </c>
      <c r="AS137" s="13">
        <v>1.96112</v>
      </c>
      <c r="AT137" s="13">
        <v>13.238770000000001</v>
      </c>
      <c r="AU137" s="13">
        <v>3.6811699999999998</v>
      </c>
      <c r="AV137" s="13">
        <v>0.71716999999999997</v>
      </c>
      <c r="AW137" s="13">
        <v>4.1226200000000004</v>
      </c>
      <c r="AX137" s="13">
        <v>0.45518999999999998</v>
      </c>
      <c r="AY137" s="13">
        <v>0.20596</v>
      </c>
      <c r="AZ137" s="13">
        <v>3.1489099999999999</v>
      </c>
      <c r="BA137" s="13">
        <v>2.1989999999999999E-2</v>
      </c>
      <c r="BB137" s="13" t="s">
        <v>1115</v>
      </c>
      <c r="BC137" s="13">
        <v>5.0087900000000003</v>
      </c>
      <c r="BD137" s="13">
        <v>4.4111500000000001</v>
      </c>
      <c r="BE137" s="13">
        <v>0.35488999999999998</v>
      </c>
      <c r="BF137" s="13">
        <v>1.56765</v>
      </c>
      <c r="BG137" s="13">
        <v>4.4325900000000003</v>
      </c>
      <c r="BH137" s="13">
        <v>0.49824000000000002</v>
      </c>
      <c r="BI137" s="13">
        <v>5.0385400000000002</v>
      </c>
      <c r="BJ137" s="13">
        <v>1.63992</v>
      </c>
      <c r="BK137" s="13">
        <v>0.72863999999999995</v>
      </c>
      <c r="BL137" s="13">
        <v>0.22033</v>
      </c>
      <c r="BM137" s="13">
        <v>4.2616399999999999</v>
      </c>
      <c r="BN137" s="13">
        <v>1.0321</v>
      </c>
      <c r="BO137" s="13">
        <v>0.92864000000000002</v>
      </c>
      <c r="BP137" s="13">
        <v>0.42952000000000001</v>
      </c>
      <c r="BQ137" s="13">
        <v>4525.4056799999998</v>
      </c>
      <c r="BR137" s="13">
        <v>2.0538400000000001</v>
      </c>
      <c r="BS137" s="13">
        <v>1.8132299999999999</v>
      </c>
    </row>
    <row r="138" spans="1:71" x14ac:dyDescent="0.2">
      <c r="A138" s="12">
        <v>43644</v>
      </c>
      <c r="B138" s="13">
        <v>19.84582</v>
      </c>
      <c r="C138" s="13">
        <v>7.5945</v>
      </c>
      <c r="D138" s="13">
        <v>1.82823</v>
      </c>
      <c r="E138" s="13">
        <v>10.321339999999999</v>
      </c>
      <c r="F138" s="13">
        <v>23.406669999999998</v>
      </c>
      <c r="G138" s="13">
        <v>62.257089999999998</v>
      </c>
      <c r="H138" s="13">
        <v>2.6127500000000001</v>
      </c>
      <c r="I138" s="13">
        <v>79.906909999999996</v>
      </c>
      <c r="J138" s="13">
        <v>5.0117099999999999</v>
      </c>
      <c r="K138" s="13">
        <v>4.657</v>
      </c>
      <c r="L138" s="13">
        <v>16.496289999999998</v>
      </c>
      <c r="M138" s="13">
        <v>2.7480600000000002</v>
      </c>
      <c r="N138" s="13">
        <v>16.545290000000001</v>
      </c>
      <c r="O138" s="13">
        <v>0.74336999999999998</v>
      </c>
      <c r="P138" s="13">
        <v>6.3456099999999998</v>
      </c>
      <c r="Q138" s="13">
        <v>0.78827999999999998</v>
      </c>
      <c r="R138" s="13">
        <v>0.66264000000000001</v>
      </c>
      <c r="S138" s="13">
        <v>11.22513</v>
      </c>
      <c r="T138" s="13">
        <v>16.902760000000001</v>
      </c>
      <c r="U138" s="13">
        <v>11.31822</v>
      </c>
      <c r="V138" s="13">
        <v>0.91500999999999999</v>
      </c>
      <c r="W138" s="13">
        <v>11.545859999999999</v>
      </c>
      <c r="X138" s="13">
        <v>0.55791000000000002</v>
      </c>
      <c r="Y138" s="13">
        <v>2.01498</v>
      </c>
      <c r="Z138" s="13">
        <v>1.4799800000000001</v>
      </c>
      <c r="AA138" s="13">
        <v>2.5213399999999999</v>
      </c>
      <c r="AB138" s="13">
        <v>1.7390600000000001</v>
      </c>
      <c r="AC138" s="13">
        <v>1.23556</v>
      </c>
      <c r="AD138" s="13">
        <v>8.4454899999999995</v>
      </c>
      <c r="AE138" s="13">
        <v>3.8725100000000001</v>
      </c>
      <c r="AF138" s="13">
        <v>4.8051700000000004</v>
      </c>
      <c r="AG138" s="13">
        <v>7.52494</v>
      </c>
      <c r="AH138" s="13">
        <v>0.96480999999999995</v>
      </c>
      <c r="AI138" s="13">
        <v>2.10141</v>
      </c>
      <c r="AJ138" s="13">
        <v>1.36591</v>
      </c>
      <c r="AK138" s="13">
        <v>13.852729999999999</v>
      </c>
      <c r="AL138" s="13">
        <v>0.32940000000000003</v>
      </c>
      <c r="AM138" s="13">
        <v>3.2928899999999999</v>
      </c>
      <c r="AN138" s="13">
        <v>1.10728</v>
      </c>
      <c r="AO138" s="13">
        <v>4.4746699999999997</v>
      </c>
      <c r="AP138" s="13">
        <v>0.60785</v>
      </c>
      <c r="AQ138" s="13">
        <v>0.27925</v>
      </c>
      <c r="AR138" s="13">
        <v>0.33573999999999998</v>
      </c>
      <c r="AS138" s="13">
        <v>1.96112</v>
      </c>
      <c r="AT138" s="13">
        <v>13.238770000000001</v>
      </c>
      <c r="AU138" s="13">
        <v>3.6811699999999998</v>
      </c>
      <c r="AV138" s="13">
        <v>0.71716999999999997</v>
      </c>
      <c r="AW138" s="13">
        <v>4.1226200000000004</v>
      </c>
      <c r="AX138" s="13">
        <v>0.45518999999999998</v>
      </c>
      <c r="AY138" s="13">
        <v>0.20596</v>
      </c>
      <c r="AZ138" s="13">
        <v>3.1489099999999999</v>
      </c>
      <c r="BA138" s="13">
        <v>2.1989999999999999E-2</v>
      </c>
      <c r="BB138" s="13" t="s">
        <v>1115</v>
      </c>
      <c r="BC138" s="13">
        <v>5.0087900000000003</v>
      </c>
      <c r="BD138" s="13">
        <v>4.4111500000000001</v>
      </c>
      <c r="BE138" s="13">
        <v>0.35488999999999998</v>
      </c>
      <c r="BF138" s="13">
        <v>1.56765</v>
      </c>
      <c r="BG138" s="13">
        <v>4.4325900000000003</v>
      </c>
      <c r="BH138" s="13">
        <v>0.49824000000000002</v>
      </c>
      <c r="BI138" s="13">
        <v>5.0385400000000002</v>
      </c>
      <c r="BJ138" s="13">
        <v>1.63992</v>
      </c>
      <c r="BK138" s="13">
        <v>0.72863999999999995</v>
      </c>
      <c r="BL138" s="13">
        <v>0.22033</v>
      </c>
      <c r="BM138" s="13">
        <v>4.2616399999999999</v>
      </c>
      <c r="BN138" s="13">
        <v>1.0321</v>
      </c>
      <c r="BO138" s="13">
        <v>0.92864000000000002</v>
      </c>
      <c r="BP138" s="13">
        <v>0.42952000000000001</v>
      </c>
      <c r="BQ138" s="13">
        <v>4525.4056799999998</v>
      </c>
      <c r="BR138" s="13">
        <v>2.0538400000000001</v>
      </c>
      <c r="BS138" s="13">
        <v>1.8132299999999999</v>
      </c>
    </row>
    <row r="139" spans="1:71" x14ac:dyDescent="0.2">
      <c r="A139" s="12">
        <v>43643</v>
      </c>
      <c r="B139" s="13">
        <v>19.84582</v>
      </c>
      <c r="C139" s="13">
        <v>7.5945</v>
      </c>
      <c r="D139" s="13">
        <v>1.82823</v>
      </c>
      <c r="E139" s="13">
        <v>10.321339999999999</v>
      </c>
      <c r="F139" s="13">
        <v>23.406669999999998</v>
      </c>
      <c r="G139" s="13">
        <v>62.257089999999998</v>
      </c>
      <c r="H139" s="13">
        <v>2.6127500000000001</v>
      </c>
      <c r="I139" s="13">
        <v>79.906909999999996</v>
      </c>
      <c r="J139" s="13">
        <v>5.0117099999999999</v>
      </c>
      <c r="K139" s="13">
        <v>4.657</v>
      </c>
      <c r="L139" s="13">
        <v>16.496289999999998</v>
      </c>
      <c r="M139" s="13">
        <v>2.7480600000000002</v>
      </c>
      <c r="N139" s="13">
        <v>16.545290000000001</v>
      </c>
      <c r="O139" s="13">
        <v>0.74336999999999998</v>
      </c>
      <c r="P139" s="13">
        <v>6.3456099999999998</v>
      </c>
      <c r="Q139" s="13">
        <v>0.78827999999999998</v>
      </c>
      <c r="R139" s="13">
        <v>0.66264000000000001</v>
      </c>
      <c r="S139" s="13">
        <v>11.22513</v>
      </c>
      <c r="T139" s="13">
        <v>16.902760000000001</v>
      </c>
      <c r="U139" s="13">
        <v>11.31822</v>
      </c>
      <c r="V139" s="13">
        <v>0.91500999999999999</v>
      </c>
      <c r="W139" s="13">
        <v>11.545859999999999</v>
      </c>
      <c r="X139" s="13">
        <v>0.55791000000000002</v>
      </c>
      <c r="Y139" s="13">
        <v>2.01498</v>
      </c>
      <c r="Z139" s="13">
        <v>1.4799800000000001</v>
      </c>
      <c r="AA139" s="13">
        <v>2.5213399999999999</v>
      </c>
      <c r="AB139" s="13">
        <v>1.7390600000000001</v>
      </c>
      <c r="AC139" s="13">
        <v>1.23556</v>
      </c>
      <c r="AD139" s="13">
        <v>8.4454899999999995</v>
      </c>
      <c r="AE139" s="13">
        <v>3.8725100000000001</v>
      </c>
      <c r="AF139" s="13">
        <v>4.8051700000000004</v>
      </c>
      <c r="AG139" s="13">
        <v>7.52494</v>
      </c>
      <c r="AH139" s="13">
        <v>0.96480999999999995</v>
      </c>
      <c r="AI139" s="13">
        <v>2.10141</v>
      </c>
      <c r="AJ139" s="13">
        <v>1.36591</v>
      </c>
      <c r="AK139" s="13">
        <v>13.852729999999999</v>
      </c>
      <c r="AL139" s="13">
        <v>0.32940000000000003</v>
      </c>
      <c r="AM139" s="13">
        <v>3.2928899999999999</v>
      </c>
      <c r="AN139" s="13">
        <v>1.10728</v>
      </c>
      <c r="AO139" s="13">
        <v>4.4746699999999997</v>
      </c>
      <c r="AP139" s="13">
        <v>0.60785</v>
      </c>
      <c r="AQ139" s="13">
        <v>0.27925</v>
      </c>
      <c r="AR139" s="13">
        <v>0.33573999999999998</v>
      </c>
      <c r="AS139" s="13">
        <v>1.96112</v>
      </c>
      <c r="AT139" s="13">
        <v>13.238770000000001</v>
      </c>
      <c r="AU139" s="13">
        <v>3.6811699999999998</v>
      </c>
      <c r="AV139" s="13">
        <v>0.71716999999999997</v>
      </c>
      <c r="AW139" s="13">
        <v>4.1226200000000004</v>
      </c>
      <c r="AX139" s="13">
        <v>0.45518999999999998</v>
      </c>
      <c r="AY139" s="13">
        <v>0.20596</v>
      </c>
      <c r="AZ139" s="13">
        <v>3.1489099999999999</v>
      </c>
      <c r="BA139" s="13">
        <v>2.1989999999999999E-2</v>
      </c>
      <c r="BB139" s="13" t="s">
        <v>1115</v>
      </c>
      <c r="BC139" s="13">
        <v>5.0087900000000003</v>
      </c>
      <c r="BD139" s="13">
        <v>4.4111500000000001</v>
      </c>
      <c r="BE139" s="13">
        <v>0.35488999999999998</v>
      </c>
      <c r="BF139" s="13">
        <v>1.56765</v>
      </c>
      <c r="BG139" s="13">
        <v>4.4325900000000003</v>
      </c>
      <c r="BH139" s="13">
        <v>0.49824000000000002</v>
      </c>
      <c r="BI139" s="13">
        <v>5.0385400000000002</v>
      </c>
      <c r="BJ139" s="13">
        <v>1.63992</v>
      </c>
      <c r="BK139" s="13">
        <v>0.72863999999999995</v>
      </c>
      <c r="BL139" s="13">
        <v>0.22033</v>
      </c>
      <c r="BM139" s="13">
        <v>4.2616399999999999</v>
      </c>
      <c r="BN139" s="13">
        <v>1.0321</v>
      </c>
      <c r="BO139" s="13">
        <v>0.92864000000000002</v>
      </c>
      <c r="BP139" s="13">
        <v>0.42952000000000001</v>
      </c>
      <c r="BQ139" s="13">
        <v>4525.4056799999998</v>
      </c>
      <c r="BR139" s="13">
        <v>2.0538400000000001</v>
      </c>
      <c r="BS139" s="13">
        <v>1.8132299999999999</v>
      </c>
    </row>
    <row r="140" spans="1:71" x14ac:dyDescent="0.2">
      <c r="A140" s="12">
        <v>43642</v>
      </c>
      <c r="B140" s="13">
        <v>19.84582</v>
      </c>
      <c r="C140" s="13">
        <v>7.5945</v>
      </c>
      <c r="D140" s="13">
        <v>1.82823</v>
      </c>
      <c r="E140" s="13">
        <v>10.321339999999999</v>
      </c>
      <c r="F140" s="13">
        <v>23.406669999999998</v>
      </c>
      <c r="G140" s="13">
        <v>62.257089999999998</v>
      </c>
      <c r="H140" s="13">
        <v>2.6127500000000001</v>
      </c>
      <c r="I140" s="13">
        <v>79.906909999999996</v>
      </c>
      <c r="J140" s="13">
        <v>5.0117099999999999</v>
      </c>
      <c r="K140" s="13">
        <v>4.657</v>
      </c>
      <c r="L140" s="13">
        <v>16.496289999999998</v>
      </c>
      <c r="M140" s="13">
        <v>2.7480600000000002</v>
      </c>
      <c r="N140" s="13">
        <v>16.545290000000001</v>
      </c>
      <c r="O140" s="13">
        <v>0.74336999999999998</v>
      </c>
      <c r="P140" s="13">
        <v>6.3456099999999998</v>
      </c>
      <c r="Q140" s="13">
        <v>0.78827999999999998</v>
      </c>
      <c r="R140" s="13">
        <v>0.66264000000000001</v>
      </c>
      <c r="S140" s="13">
        <v>11.22513</v>
      </c>
      <c r="T140" s="13">
        <v>16.902760000000001</v>
      </c>
      <c r="U140" s="13">
        <v>11.31822</v>
      </c>
      <c r="V140" s="13">
        <v>0.91500999999999999</v>
      </c>
      <c r="W140" s="13">
        <v>11.545859999999999</v>
      </c>
      <c r="X140" s="13">
        <v>0.55791000000000002</v>
      </c>
      <c r="Y140" s="13">
        <v>2.01498</v>
      </c>
      <c r="Z140" s="13">
        <v>1.4799800000000001</v>
      </c>
      <c r="AA140" s="13">
        <v>2.5213399999999999</v>
      </c>
      <c r="AB140" s="13">
        <v>1.7390600000000001</v>
      </c>
      <c r="AC140" s="13">
        <v>1.23556</v>
      </c>
      <c r="AD140" s="13">
        <v>8.4454899999999995</v>
      </c>
      <c r="AE140" s="13">
        <v>3.8725100000000001</v>
      </c>
      <c r="AF140" s="13">
        <v>4.8051700000000004</v>
      </c>
      <c r="AG140" s="13">
        <v>7.52494</v>
      </c>
      <c r="AH140" s="13">
        <v>0.96480999999999995</v>
      </c>
      <c r="AI140" s="13">
        <v>2.10141</v>
      </c>
      <c r="AJ140" s="13">
        <v>1.36591</v>
      </c>
      <c r="AK140" s="13">
        <v>13.852729999999999</v>
      </c>
      <c r="AL140" s="13">
        <v>0.32940000000000003</v>
      </c>
      <c r="AM140" s="13">
        <v>3.2928899999999999</v>
      </c>
      <c r="AN140" s="13">
        <v>1.10728</v>
      </c>
      <c r="AO140" s="13">
        <v>4.4746699999999997</v>
      </c>
      <c r="AP140" s="13">
        <v>0.60785</v>
      </c>
      <c r="AQ140" s="13">
        <v>0.27925</v>
      </c>
      <c r="AR140" s="13">
        <v>0.33573999999999998</v>
      </c>
      <c r="AS140" s="13">
        <v>1.96112</v>
      </c>
      <c r="AT140" s="13">
        <v>13.238770000000001</v>
      </c>
      <c r="AU140" s="13">
        <v>3.6811699999999998</v>
      </c>
      <c r="AV140" s="13">
        <v>0.71716999999999997</v>
      </c>
      <c r="AW140" s="13">
        <v>4.1226200000000004</v>
      </c>
      <c r="AX140" s="13">
        <v>0.45518999999999998</v>
      </c>
      <c r="AY140" s="13">
        <v>0.20596</v>
      </c>
      <c r="AZ140" s="13">
        <v>3.1489099999999999</v>
      </c>
      <c r="BA140" s="13">
        <v>2.1989999999999999E-2</v>
      </c>
      <c r="BB140" s="13" t="s">
        <v>1115</v>
      </c>
      <c r="BC140" s="13">
        <v>5.0087900000000003</v>
      </c>
      <c r="BD140" s="13">
        <v>4.4111500000000001</v>
      </c>
      <c r="BE140" s="13">
        <v>0.35488999999999998</v>
      </c>
      <c r="BF140" s="13">
        <v>1.56765</v>
      </c>
      <c r="BG140" s="13">
        <v>4.4325900000000003</v>
      </c>
      <c r="BH140" s="13">
        <v>0.49824000000000002</v>
      </c>
      <c r="BI140" s="13">
        <v>5.0385400000000002</v>
      </c>
      <c r="BJ140" s="13">
        <v>1.63992</v>
      </c>
      <c r="BK140" s="13">
        <v>0.72863999999999995</v>
      </c>
      <c r="BL140" s="13">
        <v>0.22033</v>
      </c>
      <c r="BM140" s="13">
        <v>4.2616399999999999</v>
      </c>
      <c r="BN140" s="13">
        <v>1.0321</v>
      </c>
      <c r="BO140" s="13">
        <v>0.92864000000000002</v>
      </c>
      <c r="BP140" s="13">
        <v>0.42952000000000001</v>
      </c>
      <c r="BQ140" s="13">
        <v>4525.4056799999998</v>
      </c>
      <c r="BR140" s="13">
        <v>2.0538400000000001</v>
      </c>
      <c r="BS140" s="13">
        <v>1.8132299999999999</v>
      </c>
    </row>
    <row r="141" spans="1:71" x14ac:dyDescent="0.2">
      <c r="A141" s="12">
        <v>43641</v>
      </c>
      <c r="B141" s="13">
        <v>19.84582</v>
      </c>
      <c r="C141" s="13">
        <v>7.5945</v>
      </c>
      <c r="D141" s="13">
        <v>1.82823</v>
      </c>
      <c r="E141" s="13">
        <v>10.321339999999999</v>
      </c>
      <c r="F141" s="13">
        <v>23.406669999999998</v>
      </c>
      <c r="G141" s="13">
        <v>62.257089999999998</v>
      </c>
      <c r="H141" s="13">
        <v>2.6127500000000001</v>
      </c>
      <c r="I141" s="13">
        <v>79.906909999999996</v>
      </c>
      <c r="J141" s="13">
        <v>5.0117099999999999</v>
      </c>
      <c r="K141" s="13">
        <v>4.657</v>
      </c>
      <c r="L141" s="13">
        <v>16.496289999999998</v>
      </c>
      <c r="M141" s="13">
        <v>2.7480600000000002</v>
      </c>
      <c r="N141" s="13">
        <v>16.545290000000001</v>
      </c>
      <c r="O141" s="13">
        <v>0.74336999999999998</v>
      </c>
      <c r="P141" s="13">
        <v>6.3456099999999998</v>
      </c>
      <c r="Q141" s="13">
        <v>0.78827999999999998</v>
      </c>
      <c r="R141" s="13">
        <v>0.66264000000000001</v>
      </c>
      <c r="S141" s="13">
        <v>11.22513</v>
      </c>
      <c r="T141" s="13">
        <v>16.902760000000001</v>
      </c>
      <c r="U141" s="13">
        <v>11.31822</v>
      </c>
      <c r="V141" s="13">
        <v>0.91500999999999999</v>
      </c>
      <c r="W141" s="13">
        <v>11.545859999999999</v>
      </c>
      <c r="X141" s="13">
        <v>0.55791000000000002</v>
      </c>
      <c r="Y141" s="13">
        <v>2.01498</v>
      </c>
      <c r="Z141" s="13">
        <v>1.4799800000000001</v>
      </c>
      <c r="AA141" s="13">
        <v>2.5213399999999999</v>
      </c>
      <c r="AB141" s="13">
        <v>1.7390600000000001</v>
      </c>
      <c r="AC141" s="13">
        <v>1.23556</v>
      </c>
      <c r="AD141" s="13">
        <v>8.4454899999999995</v>
      </c>
      <c r="AE141" s="13">
        <v>3.8725100000000001</v>
      </c>
      <c r="AF141" s="13">
        <v>4.8051700000000004</v>
      </c>
      <c r="AG141" s="13">
        <v>7.52494</v>
      </c>
      <c r="AH141" s="13">
        <v>0.96480999999999995</v>
      </c>
      <c r="AI141" s="13">
        <v>2.10141</v>
      </c>
      <c r="AJ141" s="13">
        <v>1.36591</v>
      </c>
      <c r="AK141" s="13">
        <v>13.852729999999999</v>
      </c>
      <c r="AL141" s="13">
        <v>0.32940000000000003</v>
      </c>
      <c r="AM141" s="13">
        <v>3.2928899999999999</v>
      </c>
      <c r="AN141" s="13">
        <v>1.10728</v>
      </c>
      <c r="AO141" s="13">
        <v>4.4746699999999997</v>
      </c>
      <c r="AP141" s="13">
        <v>0.60785</v>
      </c>
      <c r="AQ141" s="13">
        <v>0.27925</v>
      </c>
      <c r="AR141" s="13">
        <v>0.33573999999999998</v>
      </c>
      <c r="AS141" s="13">
        <v>1.96112</v>
      </c>
      <c r="AT141" s="13">
        <v>13.238770000000001</v>
      </c>
      <c r="AU141" s="13">
        <v>3.6811699999999998</v>
      </c>
      <c r="AV141" s="13">
        <v>0.71716999999999997</v>
      </c>
      <c r="AW141" s="13">
        <v>4.1226200000000004</v>
      </c>
      <c r="AX141" s="13">
        <v>0.45518999999999998</v>
      </c>
      <c r="AY141" s="13">
        <v>0.20596</v>
      </c>
      <c r="AZ141" s="13">
        <v>3.1489099999999999</v>
      </c>
      <c r="BA141" s="13">
        <v>2.1989999999999999E-2</v>
      </c>
      <c r="BB141" s="13" t="s">
        <v>1115</v>
      </c>
      <c r="BC141" s="13">
        <v>5.0087900000000003</v>
      </c>
      <c r="BD141" s="13">
        <v>4.4111500000000001</v>
      </c>
      <c r="BE141" s="13">
        <v>0.35488999999999998</v>
      </c>
      <c r="BF141" s="13">
        <v>1.56765</v>
      </c>
      <c r="BG141" s="13">
        <v>4.4325900000000003</v>
      </c>
      <c r="BH141" s="13">
        <v>0.49824000000000002</v>
      </c>
      <c r="BI141" s="13">
        <v>5.0385400000000002</v>
      </c>
      <c r="BJ141" s="13">
        <v>1.63992</v>
      </c>
      <c r="BK141" s="13">
        <v>0.72863999999999995</v>
      </c>
      <c r="BL141" s="13">
        <v>0.22033</v>
      </c>
      <c r="BM141" s="13">
        <v>4.2616399999999999</v>
      </c>
      <c r="BN141" s="13">
        <v>1.0321</v>
      </c>
      <c r="BO141" s="13">
        <v>0.92864000000000002</v>
      </c>
      <c r="BP141" s="13">
        <v>0.42952000000000001</v>
      </c>
      <c r="BQ141" s="13">
        <v>4525.4056799999998</v>
      </c>
      <c r="BR141" s="13">
        <v>2.0538400000000001</v>
      </c>
      <c r="BS141" s="13">
        <v>1.8132299999999999</v>
      </c>
    </row>
    <row r="142" spans="1:71" x14ac:dyDescent="0.2">
      <c r="A142" s="12">
        <v>43640</v>
      </c>
      <c r="B142" s="13">
        <v>19.84582</v>
      </c>
      <c r="C142" s="13">
        <v>7.5945</v>
      </c>
      <c r="D142" s="13">
        <v>1.82823</v>
      </c>
      <c r="E142" s="13">
        <v>10.321339999999999</v>
      </c>
      <c r="F142" s="13">
        <v>23.406669999999998</v>
      </c>
      <c r="G142" s="13">
        <v>62.257089999999998</v>
      </c>
      <c r="H142" s="13">
        <v>2.6127500000000001</v>
      </c>
      <c r="I142" s="13">
        <v>79.906909999999996</v>
      </c>
      <c r="J142" s="13">
        <v>5.0117099999999999</v>
      </c>
      <c r="K142" s="13">
        <v>4.657</v>
      </c>
      <c r="L142" s="13">
        <v>16.496289999999998</v>
      </c>
      <c r="M142" s="13">
        <v>2.7480600000000002</v>
      </c>
      <c r="N142" s="13">
        <v>16.545290000000001</v>
      </c>
      <c r="O142" s="13">
        <v>0.74336999999999998</v>
      </c>
      <c r="P142" s="13">
        <v>6.3456099999999998</v>
      </c>
      <c r="Q142" s="13">
        <v>0.78827999999999998</v>
      </c>
      <c r="R142" s="13">
        <v>0.66264000000000001</v>
      </c>
      <c r="S142" s="13">
        <v>11.22513</v>
      </c>
      <c r="T142" s="13">
        <v>16.902760000000001</v>
      </c>
      <c r="U142" s="13">
        <v>11.31822</v>
      </c>
      <c r="V142" s="13">
        <v>0.91500999999999999</v>
      </c>
      <c r="W142" s="13">
        <v>11.545859999999999</v>
      </c>
      <c r="X142" s="13">
        <v>0.55791000000000002</v>
      </c>
      <c r="Y142" s="13">
        <v>2.01498</v>
      </c>
      <c r="Z142" s="13">
        <v>1.4799800000000001</v>
      </c>
      <c r="AA142" s="13">
        <v>2.5213399999999999</v>
      </c>
      <c r="AB142" s="13">
        <v>1.7390600000000001</v>
      </c>
      <c r="AC142" s="13">
        <v>1.23556</v>
      </c>
      <c r="AD142" s="13">
        <v>8.4454899999999995</v>
      </c>
      <c r="AE142" s="13">
        <v>3.8725100000000001</v>
      </c>
      <c r="AF142" s="13">
        <v>4.8051700000000004</v>
      </c>
      <c r="AG142" s="13">
        <v>7.52494</v>
      </c>
      <c r="AH142" s="13">
        <v>0.96480999999999995</v>
      </c>
      <c r="AI142" s="13">
        <v>2.10141</v>
      </c>
      <c r="AJ142" s="13">
        <v>1.36591</v>
      </c>
      <c r="AK142" s="13">
        <v>13.852729999999999</v>
      </c>
      <c r="AL142" s="13">
        <v>0.32940000000000003</v>
      </c>
      <c r="AM142" s="13">
        <v>3.2928899999999999</v>
      </c>
      <c r="AN142" s="13">
        <v>1.10728</v>
      </c>
      <c r="AO142" s="13">
        <v>4.4746699999999997</v>
      </c>
      <c r="AP142" s="13">
        <v>0.60785</v>
      </c>
      <c r="AQ142" s="13">
        <v>0.27925</v>
      </c>
      <c r="AR142" s="13">
        <v>0.33573999999999998</v>
      </c>
      <c r="AS142" s="13">
        <v>1.96112</v>
      </c>
      <c r="AT142" s="13">
        <v>13.238770000000001</v>
      </c>
      <c r="AU142" s="13">
        <v>3.6811699999999998</v>
      </c>
      <c r="AV142" s="13">
        <v>0.71716999999999997</v>
      </c>
      <c r="AW142" s="13">
        <v>4.1226200000000004</v>
      </c>
      <c r="AX142" s="13">
        <v>0.45518999999999998</v>
      </c>
      <c r="AY142" s="13">
        <v>0.20596</v>
      </c>
      <c r="AZ142" s="13">
        <v>3.1489099999999999</v>
      </c>
      <c r="BA142" s="13">
        <v>2.1989999999999999E-2</v>
      </c>
      <c r="BB142" s="13" t="s">
        <v>1115</v>
      </c>
      <c r="BC142" s="13">
        <v>5.0087900000000003</v>
      </c>
      <c r="BD142" s="13">
        <v>4.4111500000000001</v>
      </c>
      <c r="BE142" s="13">
        <v>0.35488999999999998</v>
      </c>
      <c r="BF142" s="13">
        <v>1.56765</v>
      </c>
      <c r="BG142" s="13">
        <v>4.4325900000000003</v>
      </c>
      <c r="BH142" s="13">
        <v>0.49824000000000002</v>
      </c>
      <c r="BI142" s="13">
        <v>5.0385400000000002</v>
      </c>
      <c r="BJ142" s="13">
        <v>1.63992</v>
      </c>
      <c r="BK142" s="13">
        <v>0.72863999999999995</v>
      </c>
      <c r="BL142" s="13">
        <v>0.22033</v>
      </c>
      <c r="BM142" s="13">
        <v>4.2616399999999999</v>
      </c>
      <c r="BN142" s="13">
        <v>1.0321</v>
      </c>
      <c r="BO142" s="13">
        <v>0.92864000000000002</v>
      </c>
      <c r="BP142" s="13">
        <v>0.42952000000000001</v>
      </c>
      <c r="BQ142" s="13">
        <v>4525.4056799999998</v>
      </c>
      <c r="BR142" s="13">
        <v>2.0538400000000001</v>
      </c>
      <c r="BS142" s="13">
        <v>1.8132299999999999</v>
      </c>
    </row>
    <row r="143" spans="1:71" x14ac:dyDescent="0.2">
      <c r="A143" s="12">
        <v>43639</v>
      </c>
      <c r="B143" s="13">
        <v>19.84582</v>
      </c>
      <c r="C143" s="13">
        <v>7.5945</v>
      </c>
      <c r="D143" s="13">
        <v>1.82823</v>
      </c>
      <c r="E143" s="13">
        <v>10.321339999999999</v>
      </c>
      <c r="F143" s="13">
        <v>23.406669999999998</v>
      </c>
      <c r="G143" s="13">
        <v>62.257089999999998</v>
      </c>
      <c r="H143" s="13">
        <v>2.6127500000000001</v>
      </c>
      <c r="I143" s="13">
        <v>79.906909999999996</v>
      </c>
      <c r="J143" s="13">
        <v>5.0117099999999999</v>
      </c>
      <c r="K143" s="13">
        <v>4.657</v>
      </c>
      <c r="L143" s="13">
        <v>16.496289999999998</v>
      </c>
      <c r="M143" s="13">
        <v>2.7480600000000002</v>
      </c>
      <c r="N143" s="13">
        <v>16.545290000000001</v>
      </c>
      <c r="O143" s="13">
        <v>0.74336999999999998</v>
      </c>
      <c r="P143" s="13">
        <v>6.3456099999999998</v>
      </c>
      <c r="Q143" s="13">
        <v>0.78827999999999998</v>
      </c>
      <c r="R143" s="13">
        <v>0.66264000000000001</v>
      </c>
      <c r="S143" s="13">
        <v>11.22513</v>
      </c>
      <c r="T143" s="13">
        <v>16.902760000000001</v>
      </c>
      <c r="U143" s="13">
        <v>11.31822</v>
      </c>
      <c r="V143" s="13">
        <v>0.91500999999999999</v>
      </c>
      <c r="W143" s="13">
        <v>11.545859999999999</v>
      </c>
      <c r="X143" s="13">
        <v>0.55791000000000002</v>
      </c>
      <c r="Y143" s="13">
        <v>2.01498</v>
      </c>
      <c r="Z143" s="13">
        <v>1.4799800000000001</v>
      </c>
      <c r="AA143" s="13">
        <v>2.5213399999999999</v>
      </c>
      <c r="AB143" s="13">
        <v>1.7390600000000001</v>
      </c>
      <c r="AC143" s="13">
        <v>1.23556</v>
      </c>
      <c r="AD143" s="13">
        <v>8.4454899999999995</v>
      </c>
      <c r="AE143" s="13">
        <v>3.8725100000000001</v>
      </c>
      <c r="AF143" s="13">
        <v>4.8051700000000004</v>
      </c>
      <c r="AG143" s="13">
        <v>7.52494</v>
      </c>
      <c r="AH143" s="13">
        <v>0.96480999999999995</v>
      </c>
      <c r="AI143" s="13">
        <v>2.10141</v>
      </c>
      <c r="AJ143" s="13">
        <v>1.36591</v>
      </c>
      <c r="AK143" s="13">
        <v>13.852729999999999</v>
      </c>
      <c r="AL143" s="13">
        <v>0.32940000000000003</v>
      </c>
      <c r="AM143" s="13">
        <v>3.2928899999999999</v>
      </c>
      <c r="AN143" s="13">
        <v>1.10728</v>
      </c>
      <c r="AO143" s="13">
        <v>4.4746699999999997</v>
      </c>
      <c r="AP143" s="13">
        <v>0.60785</v>
      </c>
      <c r="AQ143" s="13">
        <v>0.27925</v>
      </c>
      <c r="AR143" s="13">
        <v>0.33573999999999998</v>
      </c>
      <c r="AS143" s="13">
        <v>1.96112</v>
      </c>
      <c r="AT143" s="13">
        <v>13.238770000000001</v>
      </c>
      <c r="AU143" s="13">
        <v>3.6811699999999998</v>
      </c>
      <c r="AV143" s="13">
        <v>0.71716999999999997</v>
      </c>
      <c r="AW143" s="13">
        <v>4.1226200000000004</v>
      </c>
      <c r="AX143" s="13">
        <v>0.45518999999999998</v>
      </c>
      <c r="AY143" s="13">
        <v>0.20596</v>
      </c>
      <c r="AZ143" s="13">
        <v>3.1489099999999999</v>
      </c>
      <c r="BA143" s="13">
        <v>2.1989999999999999E-2</v>
      </c>
      <c r="BB143" s="13" t="s">
        <v>1115</v>
      </c>
      <c r="BC143" s="13">
        <v>5.0087900000000003</v>
      </c>
      <c r="BD143" s="13">
        <v>4.4111500000000001</v>
      </c>
      <c r="BE143" s="13">
        <v>0.35488999999999998</v>
      </c>
      <c r="BF143" s="13">
        <v>1.56765</v>
      </c>
      <c r="BG143" s="13">
        <v>4.4325900000000003</v>
      </c>
      <c r="BH143" s="13">
        <v>0.49824000000000002</v>
      </c>
      <c r="BI143" s="13">
        <v>5.0385400000000002</v>
      </c>
      <c r="BJ143" s="13">
        <v>1.63992</v>
      </c>
      <c r="BK143" s="13">
        <v>0.72863999999999995</v>
      </c>
      <c r="BL143" s="13">
        <v>0.22033</v>
      </c>
      <c r="BM143" s="13">
        <v>4.2616399999999999</v>
      </c>
      <c r="BN143" s="13">
        <v>1.0321</v>
      </c>
      <c r="BO143" s="13">
        <v>0.92864000000000002</v>
      </c>
      <c r="BP143" s="13">
        <v>0.42952000000000001</v>
      </c>
      <c r="BQ143" s="13">
        <v>4525.4056799999998</v>
      </c>
      <c r="BR143" s="13">
        <v>2.0538400000000001</v>
      </c>
      <c r="BS143" s="13">
        <v>1.8132299999999999</v>
      </c>
    </row>
    <row r="144" spans="1:71" x14ac:dyDescent="0.2">
      <c r="A144" s="12">
        <v>43638</v>
      </c>
      <c r="B144" s="13">
        <v>19.84582</v>
      </c>
      <c r="C144" s="13">
        <v>7.5945</v>
      </c>
      <c r="D144" s="13">
        <v>1.82823</v>
      </c>
      <c r="E144" s="13">
        <v>10.321339999999999</v>
      </c>
      <c r="F144" s="13">
        <v>23.406669999999998</v>
      </c>
      <c r="G144" s="13">
        <v>62.257089999999998</v>
      </c>
      <c r="H144" s="13">
        <v>2.6127500000000001</v>
      </c>
      <c r="I144" s="13">
        <v>79.906909999999996</v>
      </c>
      <c r="J144" s="13">
        <v>5.0117099999999999</v>
      </c>
      <c r="K144" s="13">
        <v>4.657</v>
      </c>
      <c r="L144" s="13">
        <v>16.496289999999998</v>
      </c>
      <c r="M144" s="13">
        <v>2.7480600000000002</v>
      </c>
      <c r="N144" s="13">
        <v>16.545290000000001</v>
      </c>
      <c r="O144" s="13">
        <v>0.74336999999999998</v>
      </c>
      <c r="P144" s="13">
        <v>6.3456099999999998</v>
      </c>
      <c r="Q144" s="13">
        <v>0.78827999999999998</v>
      </c>
      <c r="R144" s="13">
        <v>0.66264000000000001</v>
      </c>
      <c r="S144" s="13">
        <v>11.22513</v>
      </c>
      <c r="T144" s="13">
        <v>16.902760000000001</v>
      </c>
      <c r="U144" s="13">
        <v>11.31822</v>
      </c>
      <c r="V144" s="13">
        <v>0.91500999999999999</v>
      </c>
      <c r="W144" s="13">
        <v>11.545859999999999</v>
      </c>
      <c r="X144" s="13">
        <v>0.55791000000000002</v>
      </c>
      <c r="Y144" s="13">
        <v>2.01498</v>
      </c>
      <c r="Z144" s="13">
        <v>1.4799800000000001</v>
      </c>
      <c r="AA144" s="13">
        <v>2.5213399999999999</v>
      </c>
      <c r="AB144" s="13">
        <v>1.7390600000000001</v>
      </c>
      <c r="AC144" s="13">
        <v>1.23556</v>
      </c>
      <c r="AD144" s="13">
        <v>8.4454899999999995</v>
      </c>
      <c r="AE144" s="13">
        <v>3.8725100000000001</v>
      </c>
      <c r="AF144" s="13">
        <v>4.8051700000000004</v>
      </c>
      <c r="AG144" s="13">
        <v>7.52494</v>
      </c>
      <c r="AH144" s="13">
        <v>0.96480999999999995</v>
      </c>
      <c r="AI144" s="13">
        <v>2.10141</v>
      </c>
      <c r="AJ144" s="13">
        <v>1.36591</v>
      </c>
      <c r="AK144" s="13">
        <v>13.852729999999999</v>
      </c>
      <c r="AL144" s="13">
        <v>0.32940000000000003</v>
      </c>
      <c r="AM144" s="13">
        <v>3.2928899999999999</v>
      </c>
      <c r="AN144" s="13">
        <v>1.10728</v>
      </c>
      <c r="AO144" s="13">
        <v>4.4746699999999997</v>
      </c>
      <c r="AP144" s="13">
        <v>0.60785</v>
      </c>
      <c r="AQ144" s="13">
        <v>0.27925</v>
      </c>
      <c r="AR144" s="13">
        <v>0.33573999999999998</v>
      </c>
      <c r="AS144" s="13">
        <v>1.96112</v>
      </c>
      <c r="AT144" s="13">
        <v>13.238770000000001</v>
      </c>
      <c r="AU144" s="13">
        <v>3.6811699999999998</v>
      </c>
      <c r="AV144" s="13">
        <v>0.71716999999999997</v>
      </c>
      <c r="AW144" s="13">
        <v>4.1226200000000004</v>
      </c>
      <c r="AX144" s="13">
        <v>0.45518999999999998</v>
      </c>
      <c r="AY144" s="13">
        <v>0.20596</v>
      </c>
      <c r="AZ144" s="13">
        <v>3.1489099999999999</v>
      </c>
      <c r="BA144" s="13">
        <v>2.1989999999999999E-2</v>
      </c>
      <c r="BB144" s="13" t="s">
        <v>1115</v>
      </c>
      <c r="BC144" s="13">
        <v>5.0087900000000003</v>
      </c>
      <c r="BD144" s="13">
        <v>4.4111500000000001</v>
      </c>
      <c r="BE144" s="13">
        <v>0.35488999999999998</v>
      </c>
      <c r="BF144" s="13">
        <v>1.56765</v>
      </c>
      <c r="BG144" s="13">
        <v>4.4325900000000003</v>
      </c>
      <c r="BH144" s="13">
        <v>0.49824000000000002</v>
      </c>
      <c r="BI144" s="13">
        <v>5.0385400000000002</v>
      </c>
      <c r="BJ144" s="13">
        <v>1.63992</v>
      </c>
      <c r="BK144" s="13">
        <v>0.72863999999999995</v>
      </c>
      <c r="BL144" s="13">
        <v>0.22033</v>
      </c>
      <c r="BM144" s="13">
        <v>4.2616399999999999</v>
      </c>
      <c r="BN144" s="13">
        <v>1.0321</v>
      </c>
      <c r="BO144" s="13">
        <v>0.92864000000000002</v>
      </c>
      <c r="BP144" s="13">
        <v>0.42952000000000001</v>
      </c>
      <c r="BQ144" s="13">
        <v>4525.4056799999998</v>
      </c>
      <c r="BR144" s="13">
        <v>2.0538400000000001</v>
      </c>
      <c r="BS144" s="13">
        <v>1.8132299999999999</v>
      </c>
    </row>
    <row r="145" spans="1:71" x14ac:dyDescent="0.2">
      <c r="A145" s="12">
        <v>43637</v>
      </c>
      <c r="B145" s="13">
        <v>19.84582</v>
      </c>
      <c r="C145" s="13">
        <v>7.5945</v>
      </c>
      <c r="D145" s="13">
        <v>1.82823</v>
      </c>
      <c r="E145" s="13">
        <v>10.321339999999999</v>
      </c>
      <c r="F145" s="13">
        <v>23.406669999999998</v>
      </c>
      <c r="G145" s="13">
        <v>62.257089999999998</v>
      </c>
      <c r="H145" s="13">
        <v>2.6127500000000001</v>
      </c>
      <c r="I145" s="13">
        <v>79.906909999999996</v>
      </c>
      <c r="J145" s="13">
        <v>5.0117099999999999</v>
      </c>
      <c r="K145" s="13">
        <v>4.657</v>
      </c>
      <c r="L145" s="13">
        <v>16.496289999999998</v>
      </c>
      <c r="M145" s="13">
        <v>2.7480600000000002</v>
      </c>
      <c r="N145" s="13">
        <v>16.545290000000001</v>
      </c>
      <c r="O145" s="13">
        <v>0.74336999999999998</v>
      </c>
      <c r="P145" s="13">
        <v>6.3456099999999998</v>
      </c>
      <c r="Q145" s="13">
        <v>0.78827999999999998</v>
      </c>
      <c r="R145" s="13">
        <v>0.66264000000000001</v>
      </c>
      <c r="S145" s="13">
        <v>11.22513</v>
      </c>
      <c r="T145" s="13">
        <v>16.902760000000001</v>
      </c>
      <c r="U145" s="13">
        <v>11.31822</v>
      </c>
      <c r="V145" s="13">
        <v>0.91500999999999999</v>
      </c>
      <c r="W145" s="13">
        <v>11.545859999999999</v>
      </c>
      <c r="X145" s="13">
        <v>0.55791000000000002</v>
      </c>
      <c r="Y145" s="13">
        <v>2.01498</v>
      </c>
      <c r="Z145" s="13">
        <v>1.4799800000000001</v>
      </c>
      <c r="AA145" s="13">
        <v>2.5213399999999999</v>
      </c>
      <c r="AB145" s="13">
        <v>1.7390600000000001</v>
      </c>
      <c r="AC145" s="13">
        <v>1.23556</v>
      </c>
      <c r="AD145" s="13">
        <v>8.4454899999999995</v>
      </c>
      <c r="AE145" s="13">
        <v>3.8725100000000001</v>
      </c>
      <c r="AF145" s="13">
        <v>4.8051700000000004</v>
      </c>
      <c r="AG145" s="13">
        <v>7.52494</v>
      </c>
      <c r="AH145" s="13">
        <v>0.96480999999999995</v>
      </c>
      <c r="AI145" s="13">
        <v>2.10141</v>
      </c>
      <c r="AJ145" s="13">
        <v>1.36591</v>
      </c>
      <c r="AK145" s="13">
        <v>13.852729999999999</v>
      </c>
      <c r="AL145" s="13">
        <v>0.32940000000000003</v>
      </c>
      <c r="AM145" s="13">
        <v>3.2928899999999999</v>
      </c>
      <c r="AN145" s="13">
        <v>1.10728</v>
      </c>
      <c r="AO145" s="13">
        <v>4.4746699999999997</v>
      </c>
      <c r="AP145" s="13">
        <v>0.60785</v>
      </c>
      <c r="AQ145" s="13">
        <v>0.27925</v>
      </c>
      <c r="AR145" s="13">
        <v>0.33573999999999998</v>
      </c>
      <c r="AS145" s="13">
        <v>1.96112</v>
      </c>
      <c r="AT145" s="13">
        <v>13.238770000000001</v>
      </c>
      <c r="AU145" s="13">
        <v>3.6811699999999998</v>
      </c>
      <c r="AV145" s="13">
        <v>0.71716999999999997</v>
      </c>
      <c r="AW145" s="13">
        <v>4.1226200000000004</v>
      </c>
      <c r="AX145" s="13">
        <v>0.45518999999999998</v>
      </c>
      <c r="AY145" s="13">
        <v>0.20596</v>
      </c>
      <c r="AZ145" s="13">
        <v>3.1489099999999999</v>
      </c>
      <c r="BA145" s="13">
        <v>2.1989999999999999E-2</v>
      </c>
      <c r="BB145" s="13" t="s">
        <v>1115</v>
      </c>
      <c r="BC145" s="13">
        <v>5.0087900000000003</v>
      </c>
      <c r="BD145" s="13">
        <v>4.4111500000000001</v>
      </c>
      <c r="BE145" s="13">
        <v>0.35488999999999998</v>
      </c>
      <c r="BF145" s="13">
        <v>1.56765</v>
      </c>
      <c r="BG145" s="13">
        <v>4.4325900000000003</v>
      </c>
      <c r="BH145" s="13">
        <v>0.49824000000000002</v>
      </c>
      <c r="BI145" s="13">
        <v>5.0385400000000002</v>
      </c>
      <c r="BJ145" s="13">
        <v>1.63992</v>
      </c>
      <c r="BK145" s="13">
        <v>0.72863999999999995</v>
      </c>
      <c r="BL145" s="13">
        <v>0.22033</v>
      </c>
      <c r="BM145" s="13">
        <v>4.2616399999999999</v>
      </c>
      <c r="BN145" s="13">
        <v>1.0321</v>
      </c>
      <c r="BO145" s="13">
        <v>0.92864000000000002</v>
      </c>
      <c r="BP145" s="13">
        <v>0.42952000000000001</v>
      </c>
      <c r="BQ145" s="13">
        <v>4525.4056799999998</v>
      </c>
      <c r="BR145" s="13">
        <v>2.0538400000000001</v>
      </c>
      <c r="BS145" s="13">
        <v>1.8132299999999999</v>
      </c>
    </row>
    <row r="146" spans="1:71" x14ac:dyDescent="0.2">
      <c r="A146" s="12">
        <v>43636</v>
      </c>
      <c r="B146" s="13">
        <v>19.84582</v>
      </c>
      <c r="C146" s="13">
        <v>7.5945</v>
      </c>
      <c r="D146" s="13">
        <v>1.82823</v>
      </c>
      <c r="E146" s="13">
        <v>10.321339999999999</v>
      </c>
      <c r="F146" s="13">
        <v>23.406669999999998</v>
      </c>
      <c r="G146" s="13">
        <v>62.257089999999998</v>
      </c>
      <c r="H146" s="13">
        <v>2.6127500000000001</v>
      </c>
      <c r="I146" s="13">
        <v>79.906909999999996</v>
      </c>
      <c r="J146" s="13">
        <v>5.0117099999999999</v>
      </c>
      <c r="K146" s="13">
        <v>4.657</v>
      </c>
      <c r="L146" s="13">
        <v>16.496289999999998</v>
      </c>
      <c r="M146" s="13">
        <v>2.7480600000000002</v>
      </c>
      <c r="N146" s="13">
        <v>16.545290000000001</v>
      </c>
      <c r="O146" s="13">
        <v>0.74336999999999998</v>
      </c>
      <c r="P146" s="13">
        <v>6.3456099999999998</v>
      </c>
      <c r="Q146" s="13">
        <v>0.78827999999999998</v>
      </c>
      <c r="R146" s="13">
        <v>0.66264000000000001</v>
      </c>
      <c r="S146" s="13">
        <v>11.22513</v>
      </c>
      <c r="T146" s="13">
        <v>16.902760000000001</v>
      </c>
      <c r="U146" s="13">
        <v>11.31822</v>
      </c>
      <c r="V146" s="13">
        <v>0.91500999999999999</v>
      </c>
      <c r="W146" s="13">
        <v>11.545859999999999</v>
      </c>
      <c r="X146" s="13">
        <v>0.55791000000000002</v>
      </c>
      <c r="Y146" s="13">
        <v>2.01498</v>
      </c>
      <c r="Z146" s="13">
        <v>1.4799800000000001</v>
      </c>
      <c r="AA146" s="13">
        <v>2.5213399999999999</v>
      </c>
      <c r="AB146" s="13">
        <v>1.7390600000000001</v>
      </c>
      <c r="AC146" s="13">
        <v>1.23556</v>
      </c>
      <c r="AD146" s="13">
        <v>8.4454899999999995</v>
      </c>
      <c r="AE146" s="13">
        <v>3.8725100000000001</v>
      </c>
      <c r="AF146" s="13">
        <v>4.8051700000000004</v>
      </c>
      <c r="AG146" s="13">
        <v>7.52494</v>
      </c>
      <c r="AH146" s="13">
        <v>0.96480999999999995</v>
      </c>
      <c r="AI146" s="13">
        <v>2.10141</v>
      </c>
      <c r="AJ146" s="13">
        <v>1.36591</v>
      </c>
      <c r="AK146" s="13">
        <v>13.852729999999999</v>
      </c>
      <c r="AL146" s="13">
        <v>0.32940000000000003</v>
      </c>
      <c r="AM146" s="13">
        <v>3.2928899999999999</v>
      </c>
      <c r="AN146" s="13">
        <v>1.10728</v>
      </c>
      <c r="AO146" s="13">
        <v>4.4746699999999997</v>
      </c>
      <c r="AP146" s="13">
        <v>0.60785</v>
      </c>
      <c r="AQ146" s="13">
        <v>0.27925</v>
      </c>
      <c r="AR146" s="13">
        <v>0.33573999999999998</v>
      </c>
      <c r="AS146" s="13">
        <v>1.96112</v>
      </c>
      <c r="AT146" s="13">
        <v>13.238770000000001</v>
      </c>
      <c r="AU146" s="13">
        <v>3.6811699999999998</v>
      </c>
      <c r="AV146" s="13">
        <v>0.71716999999999997</v>
      </c>
      <c r="AW146" s="13">
        <v>4.1226200000000004</v>
      </c>
      <c r="AX146" s="13">
        <v>0.45518999999999998</v>
      </c>
      <c r="AY146" s="13">
        <v>0.20596</v>
      </c>
      <c r="AZ146" s="13">
        <v>3.1489099999999999</v>
      </c>
      <c r="BA146" s="13">
        <v>2.1989999999999999E-2</v>
      </c>
      <c r="BB146" s="13" t="s">
        <v>1115</v>
      </c>
      <c r="BC146" s="13">
        <v>5.0087900000000003</v>
      </c>
      <c r="BD146" s="13">
        <v>4.4111500000000001</v>
      </c>
      <c r="BE146" s="13">
        <v>0.35488999999999998</v>
      </c>
      <c r="BF146" s="13">
        <v>1.56765</v>
      </c>
      <c r="BG146" s="13">
        <v>4.4325900000000003</v>
      </c>
      <c r="BH146" s="13">
        <v>0.49824000000000002</v>
      </c>
      <c r="BI146" s="13">
        <v>5.0385400000000002</v>
      </c>
      <c r="BJ146" s="13">
        <v>1.63992</v>
      </c>
      <c r="BK146" s="13">
        <v>0.72863999999999995</v>
      </c>
      <c r="BL146" s="13">
        <v>0.22033</v>
      </c>
      <c r="BM146" s="13">
        <v>4.2616399999999999</v>
      </c>
      <c r="BN146" s="13">
        <v>1.0321</v>
      </c>
      <c r="BO146" s="13">
        <v>0.92864000000000002</v>
      </c>
      <c r="BP146" s="13">
        <v>0.42952000000000001</v>
      </c>
      <c r="BQ146" s="13">
        <v>4525.4056799999998</v>
      </c>
      <c r="BR146" s="13">
        <v>2.0538400000000001</v>
      </c>
      <c r="BS146" s="13">
        <v>1.8132299999999999</v>
      </c>
    </row>
    <row r="147" spans="1:71" x14ac:dyDescent="0.2">
      <c r="A147" s="12">
        <v>43635</v>
      </c>
      <c r="B147" s="13">
        <v>19.84582</v>
      </c>
      <c r="C147" s="13">
        <v>7.5945</v>
      </c>
      <c r="D147" s="13">
        <v>1.82823</v>
      </c>
      <c r="E147" s="13">
        <v>10.321339999999999</v>
      </c>
      <c r="F147" s="13">
        <v>23.406669999999998</v>
      </c>
      <c r="G147" s="13">
        <v>62.257089999999998</v>
      </c>
      <c r="H147" s="13">
        <v>2.6127500000000001</v>
      </c>
      <c r="I147" s="13">
        <v>79.906909999999996</v>
      </c>
      <c r="J147" s="13">
        <v>5.0117099999999999</v>
      </c>
      <c r="K147" s="13">
        <v>4.657</v>
      </c>
      <c r="L147" s="13">
        <v>16.496289999999998</v>
      </c>
      <c r="M147" s="13">
        <v>2.7480600000000002</v>
      </c>
      <c r="N147" s="13">
        <v>16.545290000000001</v>
      </c>
      <c r="O147" s="13">
        <v>0.74336999999999998</v>
      </c>
      <c r="P147" s="13">
        <v>6.3456099999999998</v>
      </c>
      <c r="Q147" s="13">
        <v>0.78827999999999998</v>
      </c>
      <c r="R147" s="13">
        <v>0.66264000000000001</v>
      </c>
      <c r="S147" s="13">
        <v>11.22513</v>
      </c>
      <c r="T147" s="13">
        <v>16.902760000000001</v>
      </c>
      <c r="U147" s="13">
        <v>11.31822</v>
      </c>
      <c r="V147" s="13">
        <v>0.91500999999999999</v>
      </c>
      <c r="W147" s="13">
        <v>11.545859999999999</v>
      </c>
      <c r="X147" s="13">
        <v>0.55791000000000002</v>
      </c>
      <c r="Y147" s="13">
        <v>2.01498</v>
      </c>
      <c r="Z147" s="13">
        <v>1.4799800000000001</v>
      </c>
      <c r="AA147" s="13">
        <v>2.5213399999999999</v>
      </c>
      <c r="AB147" s="13">
        <v>1.7390600000000001</v>
      </c>
      <c r="AC147" s="13">
        <v>1.23556</v>
      </c>
      <c r="AD147" s="13">
        <v>8.4454899999999995</v>
      </c>
      <c r="AE147" s="13">
        <v>3.8725100000000001</v>
      </c>
      <c r="AF147" s="13">
        <v>4.8051700000000004</v>
      </c>
      <c r="AG147" s="13">
        <v>7.52494</v>
      </c>
      <c r="AH147" s="13">
        <v>0.96480999999999995</v>
      </c>
      <c r="AI147" s="13">
        <v>2.10141</v>
      </c>
      <c r="AJ147" s="13">
        <v>1.36591</v>
      </c>
      <c r="AK147" s="13">
        <v>13.852729999999999</v>
      </c>
      <c r="AL147" s="13">
        <v>0.32940000000000003</v>
      </c>
      <c r="AM147" s="13">
        <v>3.2928899999999999</v>
      </c>
      <c r="AN147" s="13">
        <v>1.10728</v>
      </c>
      <c r="AO147" s="13">
        <v>4.4746699999999997</v>
      </c>
      <c r="AP147" s="13">
        <v>0.60785</v>
      </c>
      <c r="AQ147" s="13">
        <v>0.27925</v>
      </c>
      <c r="AR147" s="13">
        <v>0.33573999999999998</v>
      </c>
      <c r="AS147" s="13">
        <v>1.96112</v>
      </c>
      <c r="AT147" s="13">
        <v>13.238770000000001</v>
      </c>
      <c r="AU147" s="13">
        <v>3.6811699999999998</v>
      </c>
      <c r="AV147" s="13">
        <v>0.71716999999999997</v>
      </c>
      <c r="AW147" s="13">
        <v>4.1226200000000004</v>
      </c>
      <c r="AX147" s="13">
        <v>0.45518999999999998</v>
      </c>
      <c r="AY147" s="13">
        <v>0.20596</v>
      </c>
      <c r="AZ147" s="13">
        <v>3.1489099999999999</v>
      </c>
      <c r="BA147" s="13">
        <v>2.1989999999999999E-2</v>
      </c>
      <c r="BB147" s="13" t="s">
        <v>1115</v>
      </c>
      <c r="BC147" s="13">
        <v>5.0087900000000003</v>
      </c>
      <c r="BD147" s="13">
        <v>4.4111500000000001</v>
      </c>
      <c r="BE147" s="13">
        <v>0.35488999999999998</v>
      </c>
      <c r="BF147" s="13">
        <v>1.56765</v>
      </c>
      <c r="BG147" s="13">
        <v>4.4325900000000003</v>
      </c>
      <c r="BH147" s="13">
        <v>0.49824000000000002</v>
      </c>
      <c r="BI147" s="13">
        <v>5.0385400000000002</v>
      </c>
      <c r="BJ147" s="13">
        <v>1.63992</v>
      </c>
      <c r="BK147" s="13">
        <v>0.72863999999999995</v>
      </c>
      <c r="BL147" s="13">
        <v>0.22033</v>
      </c>
      <c r="BM147" s="13">
        <v>4.2616399999999999</v>
      </c>
      <c r="BN147" s="13">
        <v>1.0321</v>
      </c>
      <c r="BO147" s="13">
        <v>0.92864000000000002</v>
      </c>
      <c r="BP147" s="13">
        <v>0.42952000000000001</v>
      </c>
      <c r="BQ147" s="13">
        <v>4525.4056799999998</v>
      </c>
      <c r="BR147" s="13">
        <v>2.0538400000000001</v>
      </c>
      <c r="BS147" s="13">
        <v>1.8132299999999999</v>
      </c>
    </row>
    <row r="148" spans="1:71" x14ac:dyDescent="0.2">
      <c r="A148" s="12">
        <v>43634</v>
      </c>
      <c r="B148" s="13">
        <v>19.84582</v>
      </c>
      <c r="C148" s="13">
        <v>7.5945</v>
      </c>
      <c r="D148" s="13">
        <v>1.82823</v>
      </c>
      <c r="E148" s="13">
        <v>10.321339999999999</v>
      </c>
      <c r="F148" s="13">
        <v>23.406669999999998</v>
      </c>
      <c r="G148" s="13">
        <v>62.257089999999998</v>
      </c>
      <c r="H148" s="13">
        <v>2.6127500000000001</v>
      </c>
      <c r="I148" s="13">
        <v>79.906909999999996</v>
      </c>
      <c r="J148" s="13">
        <v>5.0117099999999999</v>
      </c>
      <c r="K148" s="13">
        <v>4.657</v>
      </c>
      <c r="L148" s="13">
        <v>16.496289999999998</v>
      </c>
      <c r="M148" s="13">
        <v>2.7480600000000002</v>
      </c>
      <c r="N148" s="13">
        <v>16.545290000000001</v>
      </c>
      <c r="O148" s="13">
        <v>0.74336999999999998</v>
      </c>
      <c r="P148" s="13">
        <v>6.3456099999999998</v>
      </c>
      <c r="Q148" s="13">
        <v>0.78827999999999998</v>
      </c>
      <c r="R148" s="13">
        <v>0.66264000000000001</v>
      </c>
      <c r="S148" s="13">
        <v>11.22513</v>
      </c>
      <c r="T148" s="13">
        <v>16.902760000000001</v>
      </c>
      <c r="U148" s="13">
        <v>11.31822</v>
      </c>
      <c r="V148" s="13">
        <v>0.91500999999999999</v>
      </c>
      <c r="W148" s="13">
        <v>11.545859999999999</v>
      </c>
      <c r="X148" s="13">
        <v>0.55791000000000002</v>
      </c>
      <c r="Y148" s="13">
        <v>2.01498</v>
      </c>
      <c r="Z148" s="13">
        <v>1.4799800000000001</v>
      </c>
      <c r="AA148" s="13">
        <v>2.5213399999999999</v>
      </c>
      <c r="AB148" s="13">
        <v>1.7390600000000001</v>
      </c>
      <c r="AC148" s="13">
        <v>1.23556</v>
      </c>
      <c r="AD148" s="13">
        <v>8.4454899999999995</v>
      </c>
      <c r="AE148" s="13">
        <v>3.8725100000000001</v>
      </c>
      <c r="AF148" s="13">
        <v>4.8051700000000004</v>
      </c>
      <c r="AG148" s="13">
        <v>7.52494</v>
      </c>
      <c r="AH148" s="13">
        <v>0.96480999999999995</v>
      </c>
      <c r="AI148" s="13">
        <v>2.10141</v>
      </c>
      <c r="AJ148" s="13">
        <v>1.36591</v>
      </c>
      <c r="AK148" s="13">
        <v>13.852729999999999</v>
      </c>
      <c r="AL148" s="13">
        <v>0.32940000000000003</v>
      </c>
      <c r="AM148" s="13">
        <v>3.2928899999999999</v>
      </c>
      <c r="AN148" s="13">
        <v>1.10728</v>
      </c>
      <c r="AO148" s="13">
        <v>4.4746699999999997</v>
      </c>
      <c r="AP148" s="13">
        <v>0.60785</v>
      </c>
      <c r="AQ148" s="13">
        <v>0.27925</v>
      </c>
      <c r="AR148" s="13">
        <v>0.33573999999999998</v>
      </c>
      <c r="AS148" s="13">
        <v>1.96112</v>
      </c>
      <c r="AT148" s="13">
        <v>13.238770000000001</v>
      </c>
      <c r="AU148" s="13">
        <v>3.6811699999999998</v>
      </c>
      <c r="AV148" s="13">
        <v>0.71716999999999997</v>
      </c>
      <c r="AW148" s="13">
        <v>4.1226200000000004</v>
      </c>
      <c r="AX148" s="13">
        <v>0.45518999999999998</v>
      </c>
      <c r="AY148" s="13">
        <v>0.20596</v>
      </c>
      <c r="AZ148" s="13">
        <v>3.1489099999999999</v>
      </c>
      <c r="BA148" s="13">
        <v>2.1989999999999999E-2</v>
      </c>
      <c r="BB148" s="13" t="s">
        <v>1115</v>
      </c>
      <c r="BC148" s="13">
        <v>5.0087900000000003</v>
      </c>
      <c r="BD148" s="13">
        <v>4.4111500000000001</v>
      </c>
      <c r="BE148" s="13">
        <v>0.35488999999999998</v>
      </c>
      <c r="BF148" s="13">
        <v>1.56765</v>
      </c>
      <c r="BG148" s="13">
        <v>4.4325900000000003</v>
      </c>
      <c r="BH148" s="13">
        <v>0.49824000000000002</v>
      </c>
      <c r="BI148" s="13">
        <v>5.0385400000000002</v>
      </c>
      <c r="BJ148" s="13">
        <v>1.63992</v>
      </c>
      <c r="BK148" s="13">
        <v>0.72863999999999995</v>
      </c>
      <c r="BL148" s="13">
        <v>0.22033</v>
      </c>
      <c r="BM148" s="13">
        <v>4.2616399999999999</v>
      </c>
      <c r="BN148" s="13">
        <v>1.0321</v>
      </c>
      <c r="BO148" s="13">
        <v>0.92864000000000002</v>
      </c>
      <c r="BP148" s="13">
        <v>0.42952000000000001</v>
      </c>
      <c r="BQ148" s="13">
        <v>4525.4056799999998</v>
      </c>
      <c r="BR148" s="13">
        <v>2.0538400000000001</v>
      </c>
      <c r="BS148" s="13">
        <v>1.8132299999999999</v>
      </c>
    </row>
    <row r="149" spans="1:71" x14ac:dyDescent="0.2">
      <c r="A149" s="12">
        <v>43633</v>
      </c>
      <c r="B149" s="13">
        <v>19.84582</v>
      </c>
      <c r="C149" s="13">
        <v>7.5945</v>
      </c>
      <c r="D149" s="13">
        <v>1.82823</v>
      </c>
      <c r="E149" s="13">
        <v>10.321339999999999</v>
      </c>
      <c r="F149" s="13">
        <v>23.406669999999998</v>
      </c>
      <c r="G149" s="13">
        <v>62.257089999999998</v>
      </c>
      <c r="H149" s="13">
        <v>2.6127500000000001</v>
      </c>
      <c r="I149" s="13">
        <v>79.906909999999996</v>
      </c>
      <c r="J149" s="13">
        <v>5.0117099999999999</v>
      </c>
      <c r="K149" s="13">
        <v>4.657</v>
      </c>
      <c r="L149" s="13">
        <v>16.496289999999998</v>
      </c>
      <c r="M149" s="13">
        <v>2.7480600000000002</v>
      </c>
      <c r="N149" s="13">
        <v>16.545290000000001</v>
      </c>
      <c r="O149" s="13">
        <v>0.74336999999999998</v>
      </c>
      <c r="P149" s="13">
        <v>6.3456099999999998</v>
      </c>
      <c r="Q149" s="13">
        <v>0.78827999999999998</v>
      </c>
      <c r="R149" s="13">
        <v>0.66264000000000001</v>
      </c>
      <c r="S149" s="13">
        <v>11.22513</v>
      </c>
      <c r="T149" s="13">
        <v>16.902760000000001</v>
      </c>
      <c r="U149" s="13">
        <v>11.31822</v>
      </c>
      <c r="V149" s="13">
        <v>0.91500999999999999</v>
      </c>
      <c r="W149" s="13">
        <v>11.545859999999999</v>
      </c>
      <c r="X149" s="13">
        <v>0.55791000000000002</v>
      </c>
      <c r="Y149" s="13">
        <v>2.01498</v>
      </c>
      <c r="Z149" s="13">
        <v>1.4799800000000001</v>
      </c>
      <c r="AA149" s="13">
        <v>2.5213399999999999</v>
      </c>
      <c r="AB149" s="13">
        <v>1.7390600000000001</v>
      </c>
      <c r="AC149" s="13">
        <v>1.23556</v>
      </c>
      <c r="AD149" s="13">
        <v>8.4454899999999995</v>
      </c>
      <c r="AE149" s="13">
        <v>3.8725100000000001</v>
      </c>
      <c r="AF149" s="13">
        <v>4.8051700000000004</v>
      </c>
      <c r="AG149" s="13">
        <v>7.52494</v>
      </c>
      <c r="AH149" s="13">
        <v>0.96480999999999995</v>
      </c>
      <c r="AI149" s="13">
        <v>2.10141</v>
      </c>
      <c r="AJ149" s="13">
        <v>1.36591</v>
      </c>
      <c r="AK149" s="13">
        <v>13.852729999999999</v>
      </c>
      <c r="AL149" s="13">
        <v>0.32940000000000003</v>
      </c>
      <c r="AM149" s="13">
        <v>3.2928899999999999</v>
      </c>
      <c r="AN149" s="13">
        <v>1.10728</v>
      </c>
      <c r="AO149" s="13">
        <v>4.4746699999999997</v>
      </c>
      <c r="AP149" s="13">
        <v>0.60785</v>
      </c>
      <c r="AQ149" s="13">
        <v>0.27925</v>
      </c>
      <c r="AR149" s="13">
        <v>0.33573999999999998</v>
      </c>
      <c r="AS149" s="13">
        <v>1.96112</v>
      </c>
      <c r="AT149" s="13">
        <v>13.238770000000001</v>
      </c>
      <c r="AU149" s="13">
        <v>3.6811699999999998</v>
      </c>
      <c r="AV149" s="13">
        <v>0.71716999999999997</v>
      </c>
      <c r="AW149" s="13">
        <v>4.1226200000000004</v>
      </c>
      <c r="AX149" s="13">
        <v>0.45518999999999998</v>
      </c>
      <c r="AY149" s="13">
        <v>0.20596</v>
      </c>
      <c r="AZ149" s="13">
        <v>3.1489099999999999</v>
      </c>
      <c r="BA149" s="13">
        <v>2.1989999999999999E-2</v>
      </c>
      <c r="BB149" s="13" t="s">
        <v>1115</v>
      </c>
      <c r="BC149" s="13">
        <v>5.0087900000000003</v>
      </c>
      <c r="BD149" s="13">
        <v>4.4111500000000001</v>
      </c>
      <c r="BE149" s="13">
        <v>0.35488999999999998</v>
      </c>
      <c r="BF149" s="13">
        <v>1.56765</v>
      </c>
      <c r="BG149" s="13">
        <v>4.4325900000000003</v>
      </c>
      <c r="BH149" s="13">
        <v>0.49824000000000002</v>
      </c>
      <c r="BI149" s="13">
        <v>5.0385400000000002</v>
      </c>
      <c r="BJ149" s="13">
        <v>1.63992</v>
      </c>
      <c r="BK149" s="13">
        <v>0.72863999999999995</v>
      </c>
      <c r="BL149" s="13">
        <v>0.22033</v>
      </c>
      <c r="BM149" s="13">
        <v>4.2616399999999999</v>
      </c>
      <c r="BN149" s="13">
        <v>1.0321</v>
      </c>
      <c r="BO149" s="13">
        <v>0.92864000000000002</v>
      </c>
      <c r="BP149" s="13">
        <v>0.42952000000000001</v>
      </c>
      <c r="BQ149" s="13">
        <v>4525.4056799999998</v>
      </c>
      <c r="BR149" s="13">
        <v>2.0538400000000001</v>
      </c>
      <c r="BS149" s="13">
        <v>1.8132299999999999</v>
      </c>
    </row>
    <row r="150" spans="1:71" x14ac:dyDescent="0.2">
      <c r="A150" s="12">
        <v>43632</v>
      </c>
      <c r="B150" s="13">
        <v>19.84582</v>
      </c>
      <c r="C150" s="13">
        <v>7.5945</v>
      </c>
      <c r="D150" s="13">
        <v>1.82823</v>
      </c>
      <c r="E150" s="13">
        <v>10.321339999999999</v>
      </c>
      <c r="F150" s="13">
        <v>23.406669999999998</v>
      </c>
      <c r="G150" s="13">
        <v>62.257089999999998</v>
      </c>
      <c r="H150" s="13">
        <v>2.6127500000000001</v>
      </c>
      <c r="I150" s="13">
        <v>79.906909999999996</v>
      </c>
      <c r="J150" s="13">
        <v>5.0117099999999999</v>
      </c>
      <c r="K150" s="13">
        <v>4.657</v>
      </c>
      <c r="L150" s="13">
        <v>16.496289999999998</v>
      </c>
      <c r="M150" s="13">
        <v>2.7480600000000002</v>
      </c>
      <c r="N150" s="13">
        <v>16.545290000000001</v>
      </c>
      <c r="O150" s="13">
        <v>0.74336999999999998</v>
      </c>
      <c r="P150" s="13">
        <v>6.3456099999999998</v>
      </c>
      <c r="Q150" s="13">
        <v>0.78827999999999998</v>
      </c>
      <c r="R150" s="13">
        <v>0.66264000000000001</v>
      </c>
      <c r="S150" s="13">
        <v>11.22513</v>
      </c>
      <c r="T150" s="13">
        <v>16.902760000000001</v>
      </c>
      <c r="U150" s="13">
        <v>11.31822</v>
      </c>
      <c r="V150" s="13">
        <v>0.91500999999999999</v>
      </c>
      <c r="W150" s="13">
        <v>11.545859999999999</v>
      </c>
      <c r="X150" s="13">
        <v>0.55791000000000002</v>
      </c>
      <c r="Y150" s="13">
        <v>2.01498</v>
      </c>
      <c r="Z150" s="13">
        <v>1.4799800000000001</v>
      </c>
      <c r="AA150" s="13">
        <v>2.5213399999999999</v>
      </c>
      <c r="AB150" s="13">
        <v>1.7390600000000001</v>
      </c>
      <c r="AC150" s="13">
        <v>1.23556</v>
      </c>
      <c r="AD150" s="13">
        <v>8.4454899999999995</v>
      </c>
      <c r="AE150" s="13">
        <v>3.8725100000000001</v>
      </c>
      <c r="AF150" s="13">
        <v>4.8051700000000004</v>
      </c>
      <c r="AG150" s="13">
        <v>7.52494</v>
      </c>
      <c r="AH150" s="13">
        <v>0.96480999999999995</v>
      </c>
      <c r="AI150" s="13">
        <v>2.10141</v>
      </c>
      <c r="AJ150" s="13">
        <v>1.36591</v>
      </c>
      <c r="AK150" s="13">
        <v>13.852729999999999</v>
      </c>
      <c r="AL150" s="13">
        <v>0.32940000000000003</v>
      </c>
      <c r="AM150" s="13">
        <v>3.2928899999999999</v>
      </c>
      <c r="AN150" s="13">
        <v>1.10728</v>
      </c>
      <c r="AO150" s="13">
        <v>4.4746699999999997</v>
      </c>
      <c r="AP150" s="13">
        <v>0.60785</v>
      </c>
      <c r="AQ150" s="13">
        <v>0.27925</v>
      </c>
      <c r="AR150" s="13">
        <v>0.33573999999999998</v>
      </c>
      <c r="AS150" s="13">
        <v>1.96112</v>
      </c>
      <c r="AT150" s="13">
        <v>13.238770000000001</v>
      </c>
      <c r="AU150" s="13">
        <v>3.6811699999999998</v>
      </c>
      <c r="AV150" s="13">
        <v>0.71716999999999997</v>
      </c>
      <c r="AW150" s="13">
        <v>4.1226200000000004</v>
      </c>
      <c r="AX150" s="13">
        <v>0.45518999999999998</v>
      </c>
      <c r="AY150" s="13">
        <v>0.20596</v>
      </c>
      <c r="AZ150" s="13">
        <v>3.1489099999999999</v>
      </c>
      <c r="BA150" s="13">
        <v>2.1989999999999999E-2</v>
      </c>
      <c r="BB150" s="13" t="s">
        <v>1115</v>
      </c>
      <c r="BC150" s="13">
        <v>5.0087900000000003</v>
      </c>
      <c r="BD150" s="13">
        <v>4.4111500000000001</v>
      </c>
      <c r="BE150" s="13">
        <v>0.35488999999999998</v>
      </c>
      <c r="BF150" s="13">
        <v>1.56765</v>
      </c>
      <c r="BG150" s="13">
        <v>4.4325900000000003</v>
      </c>
      <c r="BH150" s="13">
        <v>0.49824000000000002</v>
      </c>
      <c r="BI150" s="13">
        <v>5.0385400000000002</v>
      </c>
      <c r="BJ150" s="13">
        <v>1.63992</v>
      </c>
      <c r="BK150" s="13">
        <v>0.72863999999999995</v>
      </c>
      <c r="BL150" s="13">
        <v>0.22033</v>
      </c>
      <c r="BM150" s="13">
        <v>4.2616399999999999</v>
      </c>
      <c r="BN150" s="13">
        <v>1.0321</v>
      </c>
      <c r="BO150" s="13">
        <v>0.92864000000000002</v>
      </c>
      <c r="BP150" s="13">
        <v>0.42952000000000001</v>
      </c>
      <c r="BQ150" s="13">
        <v>4525.4056799999998</v>
      </c>
      <c r="BR150" s="13">
        <v>2.0538400000000001</v>
      </c>
      <c r="BS150" s="13">
        <v>1.8132299999999999</v>
      </c>
    </row>
    <row r="151" spans="1:71" x14ac:dyDescent="0.2">
      <c r="A151" s="12">
        <v>43631</v>
      </c>
      <c r="B151" s="13">
        <v>19.84582</v>
      </c>
      <c r="C151" s="13">
        <v>7.5945</v>
      </c>
      <c r="D151" s="13">
        <v>1.82823</v>
      </c>
      <c r="E151" s="13">
        <v>10.321339999999999</v>
      </c>
      <c r="F151" s="13">
        <v>23.406669999999998</v>
      </c>
      <c r="G151" s="13">
        <v>62.257089999999998</v>
      </c>
      <c r="H151" s="13">
        <v>2.6127500000000001</v>
      </c>
      <c r="I151" s="13">
        <v>79.906909999999996</v>
      </c>
      <c r="J151" s="13">
        <v>5.0117099999999999</v>
      </c>
      <c r="K151" s="13">
        <v>4.657</v>
      </c>
      <c r="L151" s="13">
        <v>16.496289999999998</v>
      </c>
      <c r="M151" s="13">
        <v>2.7480600000000002</v>
      </c>
      <c r="N151" s="13">
        <v>16.545290000000001</v>
      </c>
      <c r="O151" s="13">
        <v>0.74336999999999998</v>
      </c>
      <c r="P151" s="13">
        <v>6.3456099999999998</v>
      </c>
      <c r="Q151" s="13">
        <v>0.78827999999999998</v>
      </c>
      <c r="R151" s="13">
        <v>0.66264000000000001</v>
      </c>
      <c r="S151" s="13">
        <v>11.22513</v>
      </c>
      <c r="T151" s="13">
        <v>16.902760000000001</v>
      </c>
      <c r="U151" s="13">
        <v>11.31822</v>
      </c>
      <c r="V151" s="13">
        <v>0.91500999999999999</v>
      </c>
      <c r="W151" s="13">
        <v>11.545859999999999</v>
      </c>
      <c r="X151" s="13">
        <v>0.55791000000000002</v>
      </c>
      <c r="Y151" s="13">
        <v>2.01498</v>
      </c>
      <c r="Z151" s="13">
        <v>1.4799800000000001</v>
      </c>
      <c r="AA151" s="13">
        <v>2.5213399999999999</v>
      </c>
      <c r="AB151" s="13">
        <v>1.7390600000000001</v>
      </c>
      <c r="AC151" s="13">
        <v>1.23556</v>
      </c>
      <c r="AD151" s="13">
        <v>8.4454899999999995</v>
      </c>
      <c r="AE151" s="13">
        <v>3.8725100000000001</v>
      </c>
      <c r="AF151" s="13">
        <v>4.8051700000000004</v>
      </c>
      <c r="AG151" s="13">
        <v>7.52494</v>
      </c>
      <c r="AH151" s="13">
        <v>0.96480999999999995</v>
      </c>
      <c r="AI151" s="13">
        <v>2.10141</v>
      </c>
      <c r="AJ151" s="13">
        <v>1.36591</v>
      </c>
      <c r="AK151" s="13">
        <v>13.852729999999999</v>
      </c>
      <c r="AL151" s="13">
        <v>0.32940000000000003</v>
      </c>
      <c r="AM151" s="13">
        <v>3.2928899999999999</v>
      </c>
      <c r="AN151" s="13">
        <v>1.10728</v>
      </c>
      <c r="AO151" s="13">
        <v>4.4746699999999997</v>
      </c>
      <c r="AP151" s="13">
        <v>0.60785</v>
      </c>
      <c r="AQ151" s="13">
        <v>0.27925</v>
      </c>
      <c r="AR151" s="13">
        <v>0.33573999999999998</v>
      </c>
      <c r="AS151" s="13">
        <v>1.96112</v>
      </c>
      <c r="AT151" s="13">
        <v>13.238770000000001</v>
      </c>
      <c r="AU151" s="13">
        <v>3.6811699999999998</v>
      </c>
      <c r="AV151" s="13">
        <v>0.71716999999999997</v>
      </c>
      <c r="AW151" s="13">
        <v>4.1226200000000004</v>
      </c>
      <c r="AX151" s="13">
        <v>0.45518999999999998</v>
      </c>
      <c r="AY151" s="13">
        <v>0.20596</v>
      </c>
      <c r="AZ151" s="13">
        <v>3.1489099999999999</v>
      </c>
      <c r="BA151" s="13">
        <v>2.1989999999999999E-2</v>
      </c>
      <c r="BB151" s="13" t="s">
        <v>1115</v>
      </c>
      <c r="BC151" s="13">
        <v>5.0087900000000003</v>
      </c>
      <c r="BD151" s="13">
        <v>4.4111500000000001</v>
      </c>
      <c r="BE151" s="13">
        <v>0.35488999999999998</v>
      </c>
      <c r="BF151" s="13">
        <v>1.56765</v>
      </c>
      <c r="BG151" s="13">
        <v>4.4325900000000003</v>
      </c>
      <c r="BH151" s="13">
        <v>0.49824000000000002</v>
      </c>
      <c r="BI151" s="13">
        <v>5.0385400000000002</v>
      </c>
      <c r="BJ151" s="13">
        <v>1.63992</v>
      </c>
      <c r="BK151" s="13">
        <v>0.72863999999999995</v>
      </c>
      <c r="BL151" s="13">
        <v>0.22033</v>
      </c>
      <c r="BM151" s="13">
        <v>4.2616399999999999</v>
      </c>
      <c r="BN151" s="13">
        <v>1.0321</v>
      </c>
      <c r="BO151" s="13">
        <v>0.92864000000000002</v>
      </c>
      <c r="BP151" s="13">
        <v>0.42952000000000001</v>
      </c>
      <c r="BQ151" s="13">
        <v>4525.4056799999998</v>
      </c>
      <c r="BR151" s="13">
        <v>2.0538400000000001</v>
      </c>
      <c r="BS151" s="13">
        <v>1.8132299999999999</v>
      </c>
    </row>
    <row r="152" spans="1:71" x14ac:dyDescent="0.2">
      <c r="A152" s="12">
        <v>43630</v>
      </c>
      <c r="B152" s="13">
        <v>19.84582</v>
      </c>
      <c r="C152" s="13">
        <v>7.5945</v>
      </c>
      <c r="D152" s="13">
        <v>1.82823</v>
      </c>
      <c r="E152" s="13">
        <v>10.321339999999999</v>
      </c>
      <c r="F152" s="13">
        <v>23.406669999999998</v>
      </c>
      <c r="G152" s="13">
        <v>62.257089999999998</v>
      </c>
      <c r="H152" s="13">
        <v>2.6127500000000001</v>
      </c>
      <c r="I152" s="13">
        <v>79.906909999999996</v>
      </c>
      <c r="J152" s="13">
        <v>5.0117099999999999</v>
      </c>
      <c r="K152" s="13">
        <v>4.657</v>
      </c>
      <c r="L152" s="13">
        <v>16.496289999999998</v>
      </c>
      <c r="M152" s="13">
        <v>2.7480600000000002</v>
      </c>
      <c r="N152" s="13">
        <v>16.545290000000001</v>
      </c>
      <c r="O152" s="13">
        <v>0.74336999999999998</v>
      </c>
      <c r="P152" s="13">
        <v>6.3456099999999998</v>
      </c>
      <c r="Q152" s="13">
        <v>0.78827999999999998</v>
      </c>
      <c r="R152" s="13">
        <v>0.66264000000000001</v>
      </c>
      <c r="S152" s="13">
        <v>11.22513</v>
      </c>
      <c r="T152" s="13">
        <v>16.902760000000001</v>
      </c>
      <c r="U152" s="13">
        <v>11.31822</v>
      </c>
      <c r="V152" s="13">
        <v>0.91500999999999999</v>
      </c>
      <c r="W152" s="13">
        <v>11.545859999999999</v>
      </c>
      <c r="X152" s="13">
        <v>0.55791000000000002</v>
      </c>
      <c r="Y152" s="13">
        <v>2.01498</v>
      </c>
      <c r="Z152" s="13">
        <v>1.4799800000000001</v>
      </c>
      <c r="AA152" s="13">
        <v>2.5213399999999999</v>
      </c>
      <c r="AB152" s="13">
        <v>1.7390600000000001</v>
      </c>
      <c r="AC152" s="13">
        <v>1.23556</v>
      </c>
      <c r="AD152" s="13">
        <v>8.4454899999999995</v>
      </c>
      <c r="AE152" s="13">
        <v>3.8725100000000001</v>
      </c>
      <c r="AF152" s="13">
        <v>4.8051700000000004</v>
      </c>
      <c r="AG152" s="13">
        <v>7.52494</v>
      </c>
      <c r="AH152" s="13">
        <v>0.96480999999999995</v>
      </c>
      <c r="AI152" s="13">
        <v>2.10141</v>
      </c>
      <c r="AJ152" s="13">
        <v>1.36591</v>
      </c>
      <c r="AK152" s="13">
        <v>13.852729999999999</v>
      </c>
      <c r="AL152" s="13">
        <v>0.32940000000000003</v>
      </c>
      <c r="AM152" s="13">
        <v>3.2928899999999999</v>
      </c>
      <c r="AN152" s="13">
        <v>1.10728</v>
      </c>
      <c r="AO152" s="13">
        <v>4.4746699999999997</v>
      </c>
      <c r="AP152" s="13">
        <v>0.60785</v>
      </c>
      <c r="AQ152" s="13">
        <v>0.27925</v>
      </c>
      <c r="AR152" s="13">
        <v>0.33573999999999998</v>
      </c>
      <c r="AS152" s="13">
        <v>1.96112</v>
      </c>
      <c r="AT152" s="13">
        <v>13.238770000000001</v>
      </c>
      <c r="AU152" s="13">
        <v>3.6811699999999998</v>
      </c>
      <c r="AV152" s="13">
        <v>0.71716999999999997</v>
      </c>
      <c r="AW152" s="13">
        <v>4.1226200000000004</v>
      </c>
      <c r="AX152" s="13">
        <v>0.45518999999999998</v>
      </c>
      <c r="AY152" s="13">
        <v>0.20596</v>
      </c>
      <c r="AZ152" s="13">
        <v>3.1489099999999999</v>
      </c>
      <c r="BA152" s="13">
        <v>2.1989999999999999E-2</v>
      </c>
      <c r="BB152" s="13" t="s">
        <v>1115</v>
      </c>
      <c r="BC152" s="13">
        <v>5.0087900000000003</v>
      </c>
      <c r="BD152" s="13">
        <v>4.4111500000000001</v>
      </c>
      <c r="BE152" s="13">
        <v>0.35488999999999998</v>
      </c>
      <c r="BF152" s="13">
        <v>1.56765</v>
      </c>
      <c r="BG152" s="13">
        <v>4.4325900000000003</v>
      </c>
      <c r="BH152" s="13">
        <v>0.49824000000000002</v>
      </c>
      <c r="BI152" s="13">
        <v>5.0385400000000002</v>
      </c>
      <c r="BJ152" s="13">
        <v>1.63992</v>
      </c>
      <c r="BK152" s="13">
        <v>0.72863999999999995</v>
      </c>
      <c r="BL152" s="13">
        <v>0.22033</v>
      </c>
      <c r="BM152" s="13">
        <v>4.2616399999999999</v>
      </c>
      <c r="BN152" s="13">
        <v>1.0321</v>
      </c>
      <c r="BO152" s="13">
        <v>0.92864000000000002</v>
      </c>
      <c r="BP152" s="13">
        <v>0.42952000000000001</v>
      </c>
      <c r="BQ152" s="13">
        <v>4525.4056799999998</v>
      </c>
      <c r="BR152" s="13">
        <v>2.0538400000000001</v>
      </c>
      <c r="BS152" s="13">
        <v>1.8132299999999999</v>
      </c>
    </row>
    <row r="153" spans="1:71" x14ac:dyDescent="0.2">
      <c r="A153" s="12">
        <v>43629</v>
      </c>
      <c r="B153" s="13">
        <v>19.84582</v>
      </c>
      <c r="C153" s="13">
        <v>7.5945</v>
      </c>
      <c r="D153" s="13">
        <v>1.82823</v>
      </c>
      <c r="E153" s="13">
        <v>10.321339999999999</v>
      </c>
      <c r="F153" s="13">
        <v>23.406669999999998</v>
      </c>
      <c r="G153" s="13">
        <v>62.257089999999998</v>
      </c>
      <c r="H153" s="13">
        <v>2.6127500000000001</v>
      </c>
      <c r="I153" s="13">
        <v>79.906909999999996</v>
      </c>
      <c r="J153" s="13">
        <v>5.0117099999999999</v>
      </c>
      <c r="K153" s="13">
        <v>4.657</v>
      </c>
      <c r="L153" s="13">
        <v>16.496289999999998</v>
      </c>
      <c r="M153" s="13">
        <v>2.7480600000000002</v>
      </c>
      <c r="N153" s="13">
        <v>16.545290000000001</v>
      </c>
      <c r="O153" s="13">
        <v>0.74336999999999998</v>
      </c>
      <c r="P153" s="13">
        <v>6.3456099999999998</v>
      </c>
      <c r="Q153" s="13">
        <v>0.78827999999999998</v>
      </c>
      <c r="R153" s="13">
        <v>0.66264000000000001</v>
      </c>
      <c r="S153" s="13">
        <v>11.22513</v>
      </c>
      <c r="T153" s="13">
        <v>16.902760000000001</v>
      </c>
      <c r="U153" s="13">
        <v>11.31822</v>
      </c>
      <c r="V153" s="13">
        <v>0.91500999999999999</v>
      </c>
      <c r="W153" s="13">
        <v>11.545859999999999</v>
      </c>
      <c r="X153" s="13">
        <v>0.55791000000000002</v>
      </c>
      <c r="Y153" s="13">
        <v>2.01498</v>
      </c>
      <c r="Z153" s="13">
        <v>1.4799800000000001</v>
      </c>
      <c r="AA153" s="13">
        <v>2.5213399999999999</v>
      </c>
      <c r="AB153" s="13">
        <v>1.7390600000000001</v>
      </c>
      <c r="AC153" s="13">
        <v>1.23556</v>
      </c>
      <c r="AD153" s="13">
        <v>8.4454899999999995</v>
      </c>
      <c r="AE153" s="13">
        <v>3.8725100000000001</v>
      </c>
      <c r="AF153" s="13">
        <v>4.8051700000000004</v>
      </c>
      <c r="AG153" s="13">
        <v>7.52494</v>
      </c>
      <c r="AH153" s="13">
        <v>0.96480999999999995</v>
      </c>
      <c r="AI153" s="13">
        <v>2.10141</v>
      </c>
      <c r="AJ153" s="13">
        <v>1.36591</v>
      </c>
      <c r="AK153" s="13">
        <v>13.852729999999999</v>
      </c>
      <c r="AL153" s="13">
        <v>0.32940000000000003</v>
      </c>
      <c r="AM153" s="13">
        <v>3.2928899999999999</v>
      </c>
      <c r="AN153" s="13">
        <v>1.10728</v>
      </c>
      <c r="AO153" s="13">
        <v>4.4746699999999997</v>
      </c>
      <c r="AP153" s="13">
        <v>0.60785</v>
      </c>
      <c r="AQ153" s="13">
        <v>0.27925</v>
      </c>
      <c r="AR153" s="13">
        <v>0.33573999999999998</v>
      </c>
      <c r="AS153" s="13">
        <v>1.96112</v>
      </c>
      <c r="AT153" s="13">
        <v>13.238770000000001</v>
      </c>
      <c r="AU153" s="13">
        <v>3.6811699999999998</v>
      </c>
      <c r="AV153" s="13">
        <v>0.71716999999999997</v>
      </c>
      <c r="AW153" s="13">
        <v>4.1226200000000004</v>
      </c>
      <c r="AX153" s="13">
        <v>0.45518999999999998</v>
      </c>
      <c r="AY153" s="13">
        <v>0.20596</v>
      </c>
      <c r="AZ153" s="13">
        <v>3.1489099999999999</v>
      </c>
      <c r="BA153" s="13">
        <v>2.1989999999999999E-2</v>
      </c>
      <c r="BB153" s="13" t="s">
        <v>1115</v>
      </c>
      <c r="BC153" s="13">
        <v>5.0087900000000003</v>
      </c>
      <c r="BD153" s="13">
        <v>4.4111500000000001</v>
      </c>
      <c r="BE153" s="13">
        <v>0.35488999999999998</v>
      </c>
      <c r="BF153" s="13">
        <v>1.56765</v>
      </c>
      <c r="BG153" s="13">
        <v>4.4325900000000003</v>
      </c>
      <c r="BH153" s="13">
        <v>0.49824000000000002</v>
      </c>
      <c r="BI153" s="13">
        <v>5.0385400000000002</v>
      </c>
      <c r="BJ153" s="13">
        <v>1.63992</v>
      </c>
      <c r="BK153" s="13">
        <v>0.72863999999999995</v>
      </c>
      <c r="BL153" s="13">
        <v>0.22033</v>
      </c>
      <c r="BM153" s="13">
        <v>4.2616399999999999</v>
      </c>
      <c r="BN153" s="13">
        <v>1.0321</v>
      </c>
      <c r="BO153" s="13">
        <v>0.92864000000000002</v>
      </c>
      <c r="BP153" s="13">
        <v>0.42952000000000001</v>
      </c>
      <c r="BQ153" s="13">
        <v>4525.4056799999998</v>
      </c>
      <c r="BR153" s="13">
        <v>2.0538400000000001</v>
      </c>
      <c r="BS153" s="13">
        <v>1.8132299999999999</v>
      </c>
    </row>
    <row r="154" spans="1:71" x14ac:dyDescent="0.2">
      <c r="A154" s="12">
        <v>43628</v>
      </c>
      <c r="B154" s="13">
        <v>19.84582</v>
      </c>
      <c r="C154" s="13">
        <v>7.5945</v>
      </c>
      <c r="D154" s="13">
        <v>1.82823</v>
      </c>
      <c r="E154" s="13">
        <v>10.321339999999999</v>
      </c>
      <c r="F154" s="13">
        <v>23.406669999999998</v>
      </c>
      <c r="G154" s="13">
        <v>62.257089999999998</v>
      </c>
      <c r="H154" s="13">
        <v>2.6127500000000001</v>
      </c>
      <c r="I154" s="13">
        <v>79.906909999999996</v>
      </c>
      <c r="J154" s="13">
        <v>5.0117099999999999</v>
      </c>
      <c r="K154" s="13">
        <v>4.657</v>
      </c>
      <c r="L154" s="13">
        <v>16.496289999999998</v>
      </c>
      <c r="M154" s="13">
        <v>2.7480600000000002</v>
      </c>
      <c r="N154" s="13">
        <v>16.545290000000001</v>
      </c>
      <c r="O154" s="13">
        <v>0.74336999999999998</v>
      </c>
      <c r="P154" s="13">
        <v>6.3456099999999998</v>
      </c>
      <c r="Q154" s="13">
        <v>0.78827999999999998</v>
      </c>
      <c r="R154" s="13">
        <v>0.66264000000000001</v>
      </c>
      <c r="S154" s="13">
        <v>11.22513</v>
      </c>
      <c r="T154" s="13">
        <v>16.902760000000001</v>
      </c>
      <c r="U154" s="13">
        <v>11.31822</v>
      </c>
      <c r="V154" s="13">
        <v>0.91500999999999999</v>
      </c>
      <c r="W154" s="13">
        <v>11.545859999999999</v>
      </c>
      <c r="X154" s="13">
        <v>0.55791000000000002</v>
      </c>
      <c r="Y154" s="13">
        <v>2.01498</v>
      </c>
      <c r="Z154" s="13">
        <v>1.4799800000000001</v>
      </c>
      <c r="AA154" s="13">
        <v>2.5213399999999999</v>
      </c>
      <c r="AB154" s="13">
        <v>1.7390600000000001</v>
      </c>
      <c r="AC154" s="13">
        <v>1.23556</v>
      </c>
      <c r="AD154" s="13">
        <v>8.4454899999999995</v>
      </c>
      <c r="AE154" s="13">
        <v>3.8725100000000001</v>
      </c>
      <c r="AF154" s="13">
        <v>4.8051700000000004</v>
      </c>
      <c r="AG154" s="13">
        <v>7.52494</v>
      </c>
      <c r="AH154" s="13">
        <v>0.96480999999999995</v>
      </c>
      <c r="AI154" s="13">
        <v>2.10141</v>
      </c>
      <c r="AJ154" s="13">
        <v>1.36591</v>
      </c>
      <c r="AK154" s="13">
        <v>13.852729999999999</v>
      </c>
      <c r="AL154" s="13">
        <v>0.32940000000000003</v>
      </c>
      <c r="AM154" s="13">
        <v>3.2928899999999999</v>
      </c>
      <c r="AN154" s="13">
        <v>1.10728</v>
      </c>
      <c r="AO154" s="13">
        <v>4.4746699999999997</v>
      </c>
      <c r="AP154" s="13">
        <v>0.60785</v>
      </c>
      <c r="AQ154" s="13">
        <v>0.27925</v>
      </c>
      <c r="AR154" s="13">
        <v>0.33573999999999998</v>
      </c>
      <c r="AS154" s="13">
        <v>1.96112</v>
      </c>
      <c r="AT154" s="13">
        <v>13.238770000000001</v>
      </c>
      <c r="AU154" s="13">
        <v>3.6811699999999998</v>
      </c>
      <c r="AV154" s="13">
        <v>0.71716999999999997</v>
      </c>
      <c r="AW154" s="13">
        <v>4.1226200000000004</v>
      </c>
      <c r="AX154" s="13">
        <v>0.45518999999999998</v>
      </c>
      <c r="AY154" s="13">
        <v>0.20596</v>
      </c>
      <c r="AZ154" s="13">
        <v>3.1489099999999999</v>
      </c>
      <c r="BA154" s="13">
        <v>2.1989999999999999E-2</v>
      </c>
      <c r="BB154" s="13" t="s">
        <v>1115</v>
      </c>
      <c r="BC154" s="13">
        <v>5.0087900000000003</v>
      </c>
      <c r="BD154" s="13">
        <v>4.4111500000000001</v>
      </c>
      <c r="BE154" s="13">
        <v>0.35488999999999998</v>
      </c>
      <c r="BF154" s="13">
        <v>1.56765</v>
      </c>
      <c r="BG154" s="13">
        <v>4.4325900000000003</v>
      </c>
      <c r="BH154" s="13">
        <v>0.49824000000000002</v>
      </c>
      <c r="BI154" s="13">
        <v>5.0385400000000002</v>
      </c>
      <c r="BJ154" s="13">
        <v>1.63992</v>
      </c>
      <c r="BK154" s="13">
        <v>0.72863999999999995</v>
      </c>
      <c r="BL154" s="13">
        <v>0.22033</v>
      </c>
      <c r="BM154" s="13">
        <v>4.2616399999999999</v>
      </c>
      <c r="BN154" s="13">
        <v>1.0321</v>
      </c>
      <c r="BO154" s="13">
        <v>0.92864000000000002</v>
      </c>
      <c r="BP154" s="13">
        <v>0.42952000000000001</v>
      </c>
      <c r="BQ154" s="13">
        <v>4525.4056799999998</v>
      </c>
      <c r="BR154" s="13">
        <v>2.0538400000000001</v>
      </c>
      <c r="BS154" s="13">
        <v>1.8132299999999999</v>
      </c>
    </row>
    <row r="155" spans="1:71" x14ac:dyDescent="0.2">
      <c r="A155" s="12">
        <v>43627</v>
      </c>
      <c r="B155" s="13">
        <v>19.84582</v>
      </c>
      <c r="C155" s="13">
        <v>7.5945</v>
      </c>
      <c r="D155" s="13">
        <v>1.82823</v>
      </c>
      <c r="E155" s="13">
        <v>10.321339999999999</v>
      </c>
      <c r="F155" s="13">
        <v>23.406669999999998</v>
      </c>
      <c r="G155" s="13">
        <v>62.257089999999998</v>
      </c>
      <c r="H155" s="13">
        <v>2.6127500000000001</v>
      </c>
      <c r="I155" s="13">
        <v>79.906909999999996</v>
      </c>
      <c r="J155" s="13">
        <v>5.0117099999999999</v>
      </c>
      <c r="K155" s="13">
        <v>4.657</v>
      </c>
      <c r="L155" s="13">
        <v>16.496289999999998</v>
      </c>
      <c r="M155" s="13">
        <v>2.7480600000000002</v>
      </c>
      <c r="N155" s="13">
        <v>16.545290000000001</v>
      </c>
      <c r="O155" s="13">
        <v>0.74336999999999998</v>
      </c>
      <c r="P155" s="13">
        <v>6.3456099999999998</v>
      </c>
      <c r="Q155" s="13">
        <v>0.78827999999999998</v>
      </c>
      <c r="R155" s="13">
        <v>0.66264000000000001</v>
      </c>
      <c r="S155" s="13">
        <v>11.22513</v>
      </c>
      <c r="T155" s="13">
        <v>16.902760000000001</v>
      </c>
      <c r="U155" s="13">
        <v>11.31822</v>
      </c>
      <c r="V155" s="13">
        <v>0.91500999999999999</v>
      </c>
      <c r="W155" s="13">
        <v>11.545859999999999</v>
      </c>
      <c r="X155" s="13">
        <v>0.55791000000000002</v>
      </c>
      <c r="Y155" s="13">
        <v>2.01498</v>
      </c>
      <c r="Z155" s="13">
        <v>1.4799800000000001</v>
      </c>
      <c r="AA155" s="13">
        <v>2.5213399999999999</v>
      </c>
      <c r="AB155" s="13">
        <v>1.7390600000000001</v>
      </c>
      <c r="AC155" s="13">
        <v>1.23556</v>
      </c>
      <c r="AD155" s="13">
        <v>8.4454899999999995</v>
      </c>
      <c r="AE155" s="13">
        <v>3.8725100000000001</v>
      </c>
      <c r="AF155" s="13">
        <v>4.8051700000000004</v>
      </c>
      <c r="AG155" s="13">
        <v>7.52494</v>
      </c>
      <c r="AH155" s="13">
        <v>0.96480999999999995</v>
      </c>
      <c r="AI155" s="13">
        <v>2.10141</v>
      </c>
      <c r="AJ155" s="13">
        <v>1.36591</v>
      </c>
      <c r="AK155" s="13">
        <v>13.852729999999999</v>
      </c>
      <c r="AL155" s="13">
        <v>0.32940000000000003</v>
      </c>
      <c r="AM155" s="13">
        <v>3.2928899999999999</v>
      </c>
      <c r="AN155" s="13">
        <v>1.10728</v>
      </c>
      <c r="AO155" s="13">
        <v>4.4746699999999997</v>
      </c>
      <c r="AP155" s="13">
        <v>0.60785</v>
      </c>
      <c r="AQ155" s="13">
        <v>0.27925</v>
      </c>
      <c r="AR155" s="13">
        <v>0.33573999999999998</v>
      </c>
      <c r="AS155" s="13">
        <v>1.96112</v>
      </c>
      <c r="AT155" s="13">
        <v>13.238770000000001</v>
      </c>
      <c r="AU155" s="13">
        <v>3.6811699999999998</v>
      </c>
      <c r="AV155" s="13">
        <v>0.71716999999999997</v>
      </c>
      <c r="AW155" s="13">
        <v>4.1226200000000004</v>
      </c>
      <c r="AX155" s="13">
        <v>0.45518999999999998</v>
      </c>
      <c r="AY155" s="13">
        <v>0.20596</v>
      </c>
      <c r="AZ155" s="13">
        <v>3.1489099999999999</v>
      </c>
      <c r="BA155" s="13">
        <v>2.1989999999999999E-2</v>
      </c>
      <c r="BB155" s="13" t="s">
        <v>1115</v>
      </c>
      <c r="BC155" s="13">
        <v>5.0087900000000003</v>
      </c>
      <c r="BD155" s="13">
        <v>4.4111500000000001</v>
      </c>
      <c r="BE155" s="13">
        <v>0.35488999999999998</v>
      </c>
      <c r="BF155" s="13">
        <v>1.56765</v>
      </c>
      <c r="BG155" s="13">
        <v>4.4325900000000003</v>
      </c>
      <c r="BH155" s="13">
        <v>0.49824000000000002</v>
      </c>
      <c r="BI155" s="13">
        <v>5.0385400000000002</v>
      </c>
      <c r="BJ155" s="13">
        <v>1.63992</v>
      </c>
      <c r="BK155" s="13">
        <v>0.72863999999999995</v>
      </c>
      <c r="BL155" s="13">
        <v>0.22033</v>
      </c>
      <c r="BM155" s="13">
        <v>4.2616399999999999</v>
      </c>
      <c r="BN155" s="13">
        <v>1.0321</v>
      </c>
      <c r="BO155" s="13">
        <v>0.92864000000000002</v>
      </c>
      <c r="BP155" s="13">
        <v>0.42952000000000001</v>
      </c>
      <c r="BQ155" s="13">
        <v>4525.4056799999998</v>
      </c>
      <c r="BR155" s="13">
        <v>2.0538400000000001</v>
      </c>
      <c r="BS155" s="13">
        <v>1.8132299999999999</v>
      </c>
    </row>
    <row r="156" spans="1:71" x14ac:dyDescent="0.2">
      <c r="A156" s="12">
        <v>43626</v>
      </c>
      <c r="B156" s="13">
        <v>19.84582</v>
      </c>
      <c r="C156" s="13">
        <v>7.5945</v>
      </c>
      <c r="D156" s="13">
        <v>1.82823</v>
      </c>
      <c r="E156" s="13">
        <v>10.321339999999999</v>
      </c>
      <c r="F156" s="13">
        <v>23.406669999999998</v>
      </c>
      <c r="G156" s="13">
        <v>62.257089999999998</v>
      </c>
      <c r="H156" s="13">
        <v>2.6127500000000001</v>
      </c>
      <c r="I156" s="13">
        <v>79.906909999999996</v>
      </c>
      <c r="J156" s="13">
        <v>5.0117099999999999</v>
      </c>
      <c r="K156" s="13">
        <v>4.657</v>
      </c>
      <c r="L156" s="13">
        <v>16.496289999999998</v>
      </c>
      <c r="M156" s="13">
        <v>2.7480600000000002</v>
      </c>
      <c r="N156" s="13">
        <v>16.545290000000001</v>
      </c>
      <c r="O156" s="13">
        <v>0.74336999999999998</v>
      </c>
      <c r="P156" s="13">
        <v>6.3456099999999998</v>
      </c>
      <c r="Q156" s="13">
        <v>0.78827999999999998</v>
      </c>
      <c r="R156" s="13">
        <v>0.66264000000000001</v>
      </c>
      <c r="S156" s="13">
        <v>11.22513</v>
      </c>
      <c r="T156" s="13">
        <v>16.902760000000001</v>
      </c>
      <c r="U156" s="13">
        <v>11.31822</v>
      </c>
      <c r="V156" s="13">
        <v>0.91500999999999999</v>
      </c>
      <c r="W156" s="13">
        <v>11.545859999999999</v>
      </c>
      <c r="X156" s="13">
        <v>0.55791000000000002</v>
      </c>
      <c r="Y156" s="13">
        <v>2.01498</v>
      </c>
      <c r="Z156" s="13">
        <v>1.4799800000000001</v>
      </c>
      <c r="AA156" s="13">
        <v>2.5213399999999999</v>
      </c>
      <c r="AB156" s="13">
        <v>1.7390600000000001</v>
      </c>
      <c r="AC156" s="13">
        <v>1.23556</v>
      </c>
      <c r="AD156" s="13">
        <v>8.4454899999999995</v>
      </c>
      <c r="AE156" s="13">
        <v>3.8725100000000001</v>
      </c>
      <c r="AF156" s="13">
        <v>4.8051700000000004</v>
      </c>
      <c r="AG156" s="13">
        <v>7.52494</v>
      </c>
      <c r="AH156" s="13">
        <v>0.96480999999999995</v>
      </c>
      <c r="AI156" s="13">
        <v>2.10141</v>
      </c>
      <c r="AJ156" s="13">
        <v>1.36591</v>
      </c>
      <c r="AK156" s="13">
        <v>13.852729999999999</v>
      </c>
      <c r="AL156" s="13">
        <v>0.32940000000000003</v>
      </c>
      <c r="AM156" s="13">
        <v>3.2928899999999999</v>
      </c>
      <c r="AN156" s="13">
        <v>1.10728</v>
      </c>
      <c r="AO156" s="13">
        <v>4.4746699999999997</v>
      </c>
      <c r="AP156" s="13">
        <v>0.60785</v>
      </c>
      <c r="AQ156" s="13">
        <v>0.27925</v>
      </c>
      <c r="AR156" s="13">
        <v>0.33573999999999998</v>
      </c>
      <c r="AS156" s="13">
        <v>1.96112</v>
      </c>
      <c r="AT156" s="13">
        <v>13.238770000000001</v>
      </c>
      <c r="AU156" s="13">
        <v>3.6811699999999998</v>
      </c>
      <c r="AV156" s="13">
        <v>0.71716999999999997</v>
      </c>
      <c r="AW156" s="13">
        <v>4.1226200000000004</v>
      </c>
      <c r="AX156" s="13">
        <v>0.45518999999999998</v>
      </c>
      <c r="AY156" s="13">
        <v>0.20596</v>
      </c>
      <c r="AZ156" s="13">
        <v>3.1489099999999999</v>
      </c>
      <c r="BA156" s="13">
        <v>2.1989999999999999E-2</v>
      </c>
      <c r="BB156" s="13" t="s">
        <v>1115</v>
      </c>
      <c r="BC156" s="13">
        <v>5.0087900000000003</v>
      </c>
      <c r="BD156" s="13">
        <v>4.4111500000000001</v>
      </c>
      <c r="BE156" s="13">
        <v>0.35488999999999998</v>
      </c>
      <c r="BF156" s="13">
        <v>1.56765</v>
      </c>
      <c r="BG156" s="13">
        <v>4.4325900000000003</v>
      </c>
      <c r="BH156" s="13">
        <v>0.49824000000000002</v>
      </c>
      <c r="BI156" s="13">
        <v>5.0385400000000002</v>
      </c>
      <c r="BJ156" s="13">
        <v>1.63992</v>
      </c>
      <c r="BK156" s="13">
        <v>0.72863999999999995</v>
      </c>
      <c r="BL156" s="13">
        <v>0.22033</v>
      </c>
      <c r="BM156" s="13">
        <v>4.2616399999999999</v>
      </c>
      <c r="BN156" s="13">
        <v>1.0321</v>
      </c>
      <c r="BO156" s="13">
        <v>0.92864000000000002</v>
      </c>
      <c r="BP156" s="13">
        <v>0.42952000000000001</v>
      </c>
      <c r="BQ156" s="13">
        <v>4525.4056799999998</v>
      </c>
      <c r="BR156" s="13">
        <v>2.0538400000000001</v>
      </c>
      <c r="BS156" s="13">
        <v>1.8132299999999999</v>
      </c>
    </row>
    <row r="157" spans="1:71" x14ac:dyDescent="0.2">
      <c r="A157" s="12">
        <v>43625</v>
      </c>
      <c r="B157" s="13">
        <v>19.84582</v>
      </c>
      <c r="C157" s="13">
        <v>7.5945</v>
      </c>
      <c r="D157" s="13">
        <v>1.82823</v>
      </c>
      <c r="E157" s="13">
        <v>10.321339999999999</v>
      </c>
      <c r="F157" s="13">
        <v>23.406669999999998</v>
      </c>
      <c r="G157" s="13">
        <v>62.257089999999998</v>
      </c>
      <c r="H157" s="13">
        <v>2.6127500000000001</v>
      </c>
      <c r="I157" s="13">
        <v>79.906909999999996</v>
      </c>
      <c r="J157" s="13">
        <v>5.0117099999999999</v>
      </c>
      <c r="K157" s="13">
        <v>4.657</v>
      </c>
      <c r="L157" s="13">
        <v>16.496289999999998</v>
      </c>
      <c r="M157" s="13">
        <v>2.7480600000000002</v>
      </c>
      <c r="N157" s="13">
        <v>16.545290000000001</v>
      </c>
      <c r="O157" s="13">
        <v>0.74336999999999998</v>
      </c>
      <c r="P157" s="13">
        <v>6.3456099999999998</v>
      </c>
      <c r="Q157" s="13">
        <v>0.78827999999999998</v>
      </c>
      <c r="R157" s="13">
        <v>0.66264000000000001</v>
      </c>
      <c r="S157" s="13">
        <v>11.22513</v>
      </c>
      <c r="T157" s="13">
        <v>16.902760000000001</v>
      </c>
      <c r="U157" s="13">
        <v>11.31822</v>
      </c>
      <c r="V157" s="13">
        <v>0.91500999999999999</v>
      </c>
      <c r="W157" s="13">
        <v>11.545859999999999</v>
      </c>
      <c r="X157" s="13">
        <v>0.55791000000000002</v>
      </c>
      <c r="Y157" s="13">
        <v>2.01498</v>
      </c>
      <c r="Z157" s="13">
        <v>1.4799800000000001</v>
      </c>
      <c r="AA157" s="13">
        <v>2.5213399999999999</v>
      </c>
      <c r="AB157" s="13">
        <v>1.7390600000000001</v>
      </c>
      <c r="AC157" s="13">
        <v>1.23556</v>
      </c>
      <c r="AD157" s="13">
        <v>8.4454899999999995</v>
      </c>
      <c r="AE157" s="13">
        <v>3.8725100000000001</v>
      </c>
      <c r="AF157" s="13">
        <v>4.8051700000000004</v>
      </c>
      <c r="AG157" s="13">
        <v>7.52494</v>
      </c>
      <c r="AH157" s="13">
        <v>0.96480999999999995</v>
      </c>
      <c r="AI157" s="13">
        <v>2.10141</v>
      </c>
      <c r="AJ157" s="13">
        <v>1.36591</v>
      </c>
      <c r="AK157" s="13">
        <v>13.852729999999999</v>
      </c>
      <c r="AL157" s="13">
        <v>0.32940000000000003</v>
      </c>
      <c r="AM157" s="13">
        <v>3.2928899999999999</v>
      </c>
      <c r="AN157" s="13">
        <v>1.10728</v>
      </c>
      <c r="AO157" s="13">
        <v>4.4746699999999997</v>
      </c>
      <c r="AP157" s="13">
        <v>0.60785</v>
      </c>
      <c r="AQ157" s="13">
        <v>0.27925</v>
      </c>
      <c r="AR157" s="13">
        <v>0.33573999999999998</v>
      </c>
      <c r="AS157" s="13">
        <v>1.96112</v>
      </c>
      <c r="AT157" s="13">
        <v>13.238770000000001</v>
      </c>
      <c r="AU157" s="13">
        <v>3.6811699999999998</v>
      </c>
      <c r="AV157" s="13">
        <v>0.71716999999999997</v>
      </c>
      <c r="AW157" s="13">
        <v>4.1226200000000004</v>
      </c>
      <c r="AX157" s="13">
        <v>0.45518999999999998</v>
      </c>
      <c r="AY157" s="13">
        <v>0.20596</v>
      </c>
      <c r="AZ157" s="13">
        <v>3.1489099999999999</v>
      </c>
      <c r="BA157" s="13">
        <v>2.1989999999999999E-2</v>
      </c>
      <c r="BB157" s="13" t="s">
        <v>1115</v>
      </c>
      <c r="BC157" s="13">
        <v>5.0087900000000003</v>
      </c>
      <c r="BD157" s="13">
        <v>4.4111500000000001</v>
      </c>
      <c r="BE157" s="13">
        <v>0.35488999999999998</v>
      </c>
      <c r="BF157" s="13">
        <v>1.56765</v>
      </c>
      <c r="BG157" s="13">
        <v>4.4325900000000003</v>
      </c>
      <c r="BH157" s="13">
        <v>0.49824000000000002</v>
      </c>
      <c r="BI157" s="13">
        <v>5.0385400000000002</v>
      </c>
      <c r="BJ157" s="13">
        <v>1.63992</v>
      </c>
      <c r="BK157" s="13">
        <v>0.72863999999999995</v>
      </c>
      <c r="BL157" s="13">
        <v>0.22033</v>
      </c>
      <c r="BM157" s="13">
        <v>4.2616399999999999</v>
      </c>
      <c r="BN157" s="13">
        <v>1.0321</v>
      </c>
      <c r="BO157" s="13">
        <v>0.92864000000000002</v>
      </c>
      <c r="BP157" s="13">
        <v>0.42952000000000001</v>
      </c>
      <c r="BQ157" s="13">
        <v>4525.4056799999998</v>
      </c>
      <c r="BR157" s="13">
        <v>2.0538400000000001</v>
      </c>
      <c r="BS157" s="13">
        <v>1.8132299999999999</v>
      </c>
    </row>
    <row r="158" spans="1:71" x14ac:dyDescent="0.2">
      <c r="A158" s="12">
        <v>43624</v>
      </c>
      <c r="B158" s="13">
        <v>19.84582</v>
      </c>
      <c r="C158" s="13">
        <v>7.5945</v>
      </c>
      <c r="D158" s="13">
        <v>1.82823</v>
      </c>
      <c r="E158" s="13">
        <v>10.321339999999999</v>
      </c>
      <c r="F158" s="13">
        <v>23.406669999999998</v>
      </c>
      <c r="G158" s="13">
        <v>62.257089999999998</v>
      </c>
      <c r="H158" s="13">
        <v>2.6127500000000001</v>
      </c>
      <c r="I158" s="13">
        <v>79.906909999999996</v>
      </c>
      <c r="J158" s="13">
        <v>5.0117099999999999</v>
      </c>
      <c r="K158" s="13">
        <v>4.657</v>
      </c>
      <c r="L158" s="13">
        <v>16.496289999999998</v>
      </c>
      <c r="M158" s="13">
        <v>2.7480600000000002</v>
      </c>
      <c r="N158" s="13">
        <v>16.545290000000001</v>
      </c>
      <c r="O158" s="13">
        <v>0.74336999999999998</v>
      </c>
      <c r="P158" s="13">
        <v>6.3456099999999998</v>
      </c>
      <c r="Q158" s="13">
        <v>0.78827999999999998</v>
      </c>
      <c r="R158" s="13">
        <v>0.66264000000000001</v>
      </c>
      <c r="S158" s="13">
        <v>11.22513</v>
      </c>
      <c r="T158" s="13">
        <v>16.902760000000001</v>
      </c>
      <c r="U158" s="13">
        <v>11.31822</v>
      </c>
      <c r="V158" s="13">
        <v>0.91500999999999999</v>
      </c>
      <c r="W158" s="13">
        <v>11.545859999999999</v>
      </c>
      <c r="X158" s="13">
        <v>0.55791000000000002</v>
      </c>
      <c r="Y158" s="13">
        <v>2.01498</v>
      </c>
      <c r="Z158" s="13">
        <v>1.4799800000000001</v>
      </c>
      <c r="AA158" s="13">
        <v>2.5213399999999999</v>
      </c>
      <c r="AB158" s="13">
        <v>1.7390600000000001</v>
      </c>
      <c r="AC158" s="13">
        <v>1.23556</v>
      </c>
      <c r="AD158" s="13">
        <v>8.4454899999999995</v>
      </c>
      <c r="AE158" s="13">
        <v>3.8725100000000001</v>
      </c>
      <c r="AF158" s="13">
        <v>4.8051700000000004</v>
      </c>
      <c r="AG158" s="13">
        <v>7.52494</v>
      </c>
      <c r="AH158" s="13">
        <v>0.96480999999999995</v>
      </c>
      <c r="AI158" s="13">
        <v>2.10141</v>
      </c>
      <c r="AJ158" s="13">
        <v>1.36591</v>
      </c>
      <c r="AK158" s="13">
        <v>13.852729999999999</v>
      </c>
      <c r="AL158" s="13">
        <v>0.32940000000000003</v>
      </c>
      <c r="AM158" s="13">
        <v>3.2928899999999999</v>
      </c>
      <c r="AN158" s="13">
        <v>1.10728</v>
      </c>
      <c r="AO158" s="13">
        <v>4.4746699999999997</v>
      </c>
      <c r="AP158" s="13">
        <v>0.60785</v>
      </c>
      <c r="AQ158" s="13">
        <v>0.27925</v>
      </c>
      <c r="AR158" s="13">
        <v>0.33573999999999998</v>
      </c>
      <c r="AS158" s="13">
        <v>1.96112</v>
      </c>
      <c r="AT158" s="13">
        <v>13.238770000000001</v>
      </c>
      <c r="AU158" s="13">
        <v>3.6811699999999998</v>
      </c>
      <c r="AV158" s="13">
        <v>0.71716999999999997</v>
      </c>
      <c r="AW158" s="13">
        <v>4.1226200000000004</v>
      </c>
      <c r="AX158" s="13">
        <v>0.45518999999999998</v>
      </c>
      <c r="AY158" s="13">
        <v>0.20596</v>
      </c>
      <c r="AZ158" s="13">
        <v>3.1489099999999999</v>
      </c>
      <c r="BA158" s="13">
        <v>2.1989999999999999E-2</v>
      </c>
      <c r="BB158" s="13" t="s">
        <v>1115</v>
      </c>
      <c r="BC158" s="13">
        <v>5.0087900000000003</v>
      </c>
      <c r="BD158" s="13">
        <v>4.4111500000000001</v>
      </c>
      <c r="BE158" s="13">
        <v>0.35488999999999998</v>
      </c>
      <c r="BF158" s="13">
        <v>1.56765</v>
      </c>
      <c r="BG158" s="13">
        <v>4.4325900000000003</v>
      </c>
      <c r="BH158" s="13">
        <v>0.49824000000000002</v>
      </c>
      <c r="BI158" s="13">
        <v>5.0385400000000002</v>
      </c>
      <c r="BJ158" s="13">
        <v>1.63992</v>
      </c>
      <c r="BK158" s="13">
        <v>0.72863999999999995</v>
      </c>
      <c r="BL158" s="13">
        <v>0.22033</v>
      </c>
      <c r="BM158" s="13">
        <v>4.2616399999999999</v>
      </c>
      <c r="BN158" s="13">
        <v>1.0321</v>
      </c>
      <c r="BO158" s="13">
        <v>0.92864000000000002</v>
      </c>
      <c r="BP158" s="13">
        <v>0.42952000000000001</v>
      </c>
      <c r="BQ158" s="13">
        <v>4525.4056799999998</v>
      </c>
      <c r="BR158" s="13">
        <v>2.0538400000000001</v>
      </c>
      <c r="BS158" s="13">
        <v>1.8132299999999999</v>
      </c>
    </row>
    <row r="159" spans="1:71" x14ac:dyDescent="0.2">
      <c r="A159" s="12">
        <v>43623</v>
      </c>
      <c r="B159" s="13">
        <v>19.84582</v>
      </c>
      <c r="C159" s="13">
        <v>7.5945</v>
      </c>
      <c r="D159" s="13">
        <v>1.82823</v>
      </c>
      <c r="E159" s="13">
        <v>10.321339999999999</v>
      </c>
      <c r="F159" s="13">
        <v>23.406669999999998</v>
      </c>
      <c r="G159" s="13">
        <v>62.257089999999998</v>
      </c>
      <c r="H159" s="13">
        <v>2.6127500000000001</v>
      </c>
      <c r="I159" s="13">
        <v>79.906909999999996</v>
      </c>
      <c r="J159" s="13">
        <v>5.0117099999999999</v>
      </c>
      <c r="K159" s="13">
        <v>4.657</v>
      </c>
      <c r="L159" s="13">
        <v>16.496289999999998</v>
      </c>
      <c r="M159" s="13">
        <v>2.7480600000000002</v>
      </c>
      <c r="N159" s="13">
        <v>16.545290000000001</v>
      </c>
      <c r="O159" s="13">
        <v>0.74336999999999998</v>
      </c>
      <c r="P159" s="13">
        <v>6.3456099999999998</v>
      </c>
      <c r="Q159" s="13">
        <v>0.78827999999999998</v>
      </c>
      <c r="R159" s="13">
        <v>0.66264000000000001</v>
      </c>
      <c r="S159" s="13">
        <v>11.22513</v>
      </c>
      <c r="T159" s="13">
        <v>16.902760000000001</v>
      </c>
      <c r="U159" s="13">
        <v>11.31822</v>
      </c>
      <c r="V159" s="13">
        <v>0.91500999999999999</v>
      </c>
      <c r="W159" s="13">
        <v>11.545859999999999</v>
      </c>
      <c r="X159" s="13">
        <v>0.55791000000000002</v>
      </c>
      <c r="Y159" s="13">
        <v>2.01498</v>
      </c>
      <c r="Z159" s="13">
        <v>1.4799800000000001</v>
      </c>
      <c r="AA159" s="13">
        <v>2.5213399999999999</v>
      </c>
      <c r="AB159" s="13">
        <v>1.7390600000000001</v>
      </c>
      <c r="AC159" s="13">
        <v>1.23556</v>
      </c>
      <c r="AD159" s="13">
        <v>8.4454899999999995</v>
      </c>
      <c r="AE159" s="13">
        <v>3.8725100000000001</v>
      </c>
      <c r="AF159" s="13">
        <v>4.8051700000000004</v>
      </c>
      <c r="AG159" s="13">
        <v>7.52494</v>
      </c>
      <c r="AH159" s="13">
        <v>0.96480999999999995</v>
      </c>
      <c r="AI159" s="13">
        <v>2.10141</v>
      </c>
      <c r="AJ159" s="13">
        <v>1.36591</v>
      </c>
      <c r="AK159" s="13">
        <v>13.852729999999999</v>
      </c>
      <c r="AL159" s="13">
        <v>0.32940000000000003</v>
      </c>
      <c r="AM159" s="13">
        <v>3.2928899999999999</v>
      </c>
      <c r="AN159" s="13">
        <v>1.10728</v>
      </c>
      <c r="AO159" s="13">
        <v>4.4746699999999997</v>
      </c>
      <c r="AP159" s="13">
        <v>0.60785</v>
      </c>
      <c r="AQ159" s="13">
        <v>0.27925</v>
      </c>
      <c r="AR159" s="13">
        <v>0.33573999999999998</v>
      </c>
      <c r="AS159" s="13">
        <v>1.96112</v>
      </c>
      <c r="AT159" s="13">
        <v>13.238770000000001</v>
      </c>
      <c r="AU159" s="13">
        <v>3.6811699999999998</v>
      </c>
      <c r="AV159" s="13">
        <v>0.71716999999999997</v>
      </c>
      <c r="AW159" s="13">
        <v>4.1226200000000004</v>
      </c>
      <c r="AX159" s="13">
        <v>0.45518999999999998</v>
      </c>
      <c r="AY159" s="13">
        <v>0.20596</v>
      </c>
      <c r="AZ159" s="13">
        <v>3.1489099999999999</v>
      </c>
      <c r="BA159" s="13">
        <v>2.1989999999999999E-2</v>
      </c>
      <c r="BB159" s="13" t="s">
        <v>1115</v>
      </c>
      <c r="BC159" s="13">
        <v>5.0087900000000003</v>
      </c>
      <c r="BD159" s="13">
        <v>4.4111500000000001</v>
      </c>
      <c r="BE159" s="13">
        <v>0.35488999999999998</v>
      </c>
      <c r="BF159" s="13">
        <v>1.56765</v>
      </c>
      <c r="BG159" s="13">
        <v>4.4325900000000003</v>
      </c>
      <c r="BH159" s="13">
        <v>0.49824000000000002</v>
      </c>
      <c r="BI159" s="13">
        <v>5.0385400000000002</v>
      </c>
      <c r="BJ159" s="13">
        <v>1.63992</v>
      </c>
      <c r="BK159" s="13">
        <v>0.72863999999999995</v>
      </c>
      <c r="BL159" s="13">
        <v>0.22033</v>
      </c>
      <c r="BM159" s="13">
        <v>4.2616399999999999</v>
      </c>
      <c r="BN159" s="13">
        <v>1.0321</v>
      </c>
      <c r="BO159" s="13">
        <v>0.92864000000000002</v>
      </c>
      <c r="BP159" s="13">
        <v>0.42952000000000001</v>
      </c>
      <c r="BQ159" s="13">
        <v>4525.4056799999998</v>
      </c>
      <c r="BR159" s="13">
        <v>2.0538400000000001</v>
      </c>
      <c r="BS159" s="13">
        <v>1.8132299999999999</v>
      </c>
    </row>
    <row r="160" spans="1:71" x14ac:dyDescent="0.2">
      <c r="A160" s="12">
        <v>43622</v>
      </c>
      <c r="B160" s="13">
        <v>19.84582</v>
      </c>
      <c r="C160" s="13">
        <v>7.5945</v>
      </c>
      <c r="D160" s="13">
        <v>1.82823</v>
      </c>
      <c r="E160" s="13">
        <v>10.321339999999999</v>
      </c>
      <c r="F160" s="13">
        <v>23.406669999999998</v>
      </c>
      <c r="G160" s="13">
        <v>62.257089999999998</v>
      </c>
      <c r="H160" s="13">
        <v>2.6127500000000001</v>
      </c>
      <c r="I160" s="13">
        <v>79.906909999999996</v>
      </c>
      <c r="J160" s="13">
        <v>5.0117099999999999</v>
      </c>
      <c r="K160" s="13">
        <v>4.657</v>
      </c>
      <c r="L160" s="13">
        <v>16.496289999999998</v>
      </c>
      <c r="M160" s="13">
        <v>2.7480600000000002</v>
      </c>
      <c r="N160" s="13">
        <v>16.545290000000001</v>
      </c>
      <c r="O160" s="13">
        <v>0.74336999999999998</v>
      </c>
      <c r="P160" s="13">
        <v>6.3456099999999998</v>
      </c>
      <c r="Q160" s="13">
        <v>0.78827999999999998</v>
      </c>
      <c r="R160" s="13">
        <v>0.66264000000000001</v>
      </c>
      <c r="S160" s="13">
        <v>11.22513</v>
      </c>
      <c r="T160" s="13">
        <v>16.902760000000001</v>
      </c>
      <c r="U160" s="13">
        <v>11.31822</v>
      </c>
      <c r="V160" s="13">
        <v>0.91500999999999999</v>
      </c>
      <c r="W160" s="13">
        <v>11.545859999999999</v>
      </c>
      <c r="X160" s="13">
        <v>0.55791000000000002</v>
      </c>
      <c r="Y160" s="13">
        <v>2.01498</v>
      </c>
      <c r="Z160" s="13">
        <v>1.4799800000000001</v>
      </c>
      <c r="AA160" s="13">
        <v>2.5213399999999999</v>
      </c>
      <c r="AB160" s="13">
        <v>1.7390600000000001</v>
      </c>
      <c r="AC160" s="13">
        <v>1.23556</v>
      </c>
      <c r="AD160" s="13">
        <v>8.4454899999999995</v>
      </c>
      <c r="AE160" s="13">
        <v>3.8725100000000001</v>
      </c>
      <c r="AF160" s="13">
        <v>4.8051700000000004</v>
      </c>
      <c r="AG160" s="13">
        <v>7.52494</v>
      </c>
      <c r="AH160" s="13">
        <v>0.96480999999999995</v>
      </c>
      <c r="AI160" s="13">
        <v>2.10141</v>
      </c>
      <c r="AJ160" s="13">
        <v>1.36591</v>
      </c>
      <c r="AK160" s="13">
        <v>13.852729999999999</v>
      </c>
      <c r="AL160" s="13">
        <v>0.32940000000000003</v>
      </c>
      <c r="AM160" s="13">
        <v>3.2928899999999999</v>
      </c>
      <c r="AN160" s="13">
        <v>1.10728</v>
      </c>
      <c r="AO160" s="13">
        <v>4.4746699999999997</v>
      </c>
      <c r="AP160" s="13">
        <v>0.60785</v>
      </c>
      <c r="AQ160" s="13">
        <v>0.27925</v>
      </c>
      <c r="AR160" s="13">
        <v>0.33573999999999998</v>
      </c>
      <c r="AS160" s="13">
        <v>1.96112</v>
      </c>
      <c r="AT160" s="13">
        <v>13.238770000000001</v>
      </c>
      <c r="AU160" s="13">
        <v>3.6811699999999998</v>
      </c>
      <c r="AV160" s="13">
        <v>0.71716999999999997</v>
      </c>
      <c r="AW160" s="13">
        <v>4.1226200000000004</v>
      </c>
      <c r="AX160" s="13">
        <v>0.45518999999999998</v>
      </c>
      <c r="AY160" s="13">
        <v>0.20596</v>
      </c>
      <c r="AZ160" s="13">
        <v>3.1489099999999999</v>
      </c>
      <c r="BA160" s="13">
        <v>2.1989999999999999E-2</v>
      </c>
      <c r="BB160" s="13" t="s">
        <v>1115</v>
      </c>
      <c r="BC160" s="13">
        <v>5.0087900000000003</v>
      </c>
      <c r="BD160" s="13">
        <v>4.4111500000000001</v>
      </c>
      <c r="BE160" s="13">
        <v>0.35488999999999998</v>
      </c>
      <c r="BF160" s="13">
        <v>1.56765</v>
      </c>
      <c r="BG160" s="13">
        <v>4.4325900000000003</v>
      </c>
      <c r="BH160" s="13">
        <v>0.49824000000000002</v>
      </c>
      <c r="BI160" s="13">
        <v>5.0385400000000002</v>
      </c>
      <c r="BJ160" s="13">
        <v>1.63992</v>
      </c>
      <c r="BK160" s="13">
        <v>0.72863999999999995</v>
      </c>
      <c r="BL160" s="13">
        <v>0.22033</v>
      </c>
      <c r="BM160" s="13">
        <v>4.2616399999999999</v>
      </c>
      <c r="BN160" s="13">
        <v>1.0321</v>
      </c>
      <c r="BO160" s="13">
        <v>0.92864000000000002</v>
      </c>
      <c r="BP160" s="13">
        <v>0.42952000000000001</v>
      </c>
      <c r="BQ160" s="13">
        <v>4525.4056799999998</v>
      </c>
      <c r="BR160" s="13">
        <v>2.0538400000000001</v>
      </c>
      <c r="BS160" s="13">
        <v>1.8132299999999999</v>
      </c>
    </row>
    <row r="161" spans="1:71" x14ac:dyDescent="0.2">
      <c r="A161" s="12">
        <v>43621</v>
      </c>
      <c r="B161" s="13">
        <v>19.84582</v>
      </c>
      <c r="C161" s="13">
        <v>7.5945</v>
      </c>
      <c r="D161" s="13">
        <v>1.82823</v>
      </c>
      <c r="E161" s="13">
        <v>10.321339999999999</v>
      </c>
      <c r="F161" s="13">
        <v>23.406669999999998</v>
      </c>
      <c r="G161" s="13">
        <v>62.257089999999998</v>
      </c>
      <c r="H161" s="13">
        <v>2.6127500000000001</v>
      </c>
      <c r="I161" s="13">
        <v>79.906909999999996</v>
      </c>
      <c r="J161" s="13">
        <v>5.0117099999999999</v>
      </c>
      <c r="K161" s="13">
        <v>4.657</v>
      </c>
      <c r="L161" s="13">
        <v>16.496289999999998</v>
      </c>
      <c r="M161" s="13">
        <v>2.7480600000000002</v>
      </c>
      <c r="N161" s="13">
        <v>16.545290000000001</v>
      </c>
      <c r="O161" s="13">
        <v>0.74336999999999998</v>
      </c>
      <c r="P161" s="13">
        <v>6.3456099999999998</v>
      </c>
      <c r="Q161" s="13">
        <v>0.78827999999999998</v>
      </c>
      <c r="R161" s="13">
        <v>0.66264000000000001</v>
      </c>
      <c r="S161" s="13">
        <v>11.22513</v>
      </c>
      <c r="T161" s="13">
        <v>16.902760000000001</v>
      </c>
      <c r="U161" s="13">
        <v>11.31822</v>
      </c>
      <c r="V161" s="13">
        <v>0.91500999999999999</v>
      </c>
      <c r="W161" s="13">
        <v>11.545859999999999</v>
      </c>
      <c r="X161" s="13">
        <v>0.55791000000000002</v>
      </c>
      <c r="Y161" s="13">
        <v>2.01498</v>
      </c>
      <c r="Z161" s="13">
        <v>1.4799800000000001</v>
      </c>
      <c r="AA161" s="13">
        <v>2.5213399999999999</v>
      </c>
      <c r="AB161" s="13">
        <v>1.7390600000000001</v>
      </c>
      <c r="AC161" s="13">
        <v>1.23556</v>
      </c>
      <c r="AD161" s="13">
        <v>8.4454899999999995</v>
      </c>
      <c r="AE161" s="13">
        <v>3.8725100000000001</v>
      </c>
      <c r="AF161" s="13">
        <v>4.8051700000000004</v>
      </c>
      <c r="AG161" s="13">
        <v>7.52494</v>
      </c>
      <c r="AH161" s="13">
        <v>0.96480999999999995</v>
      </c>
      <c r="AI161" s="13">
        <v>2.10141</v>
      </c>
      <c r="AJ161" s="13">
        <v>1.36591</v>
      </c>
      <c r="AK161" s="13">
        <v>13.852729999999999</v>
      </c>
      <c r="AL161" s="13">
        <v>0.32940000000000003</v>
      </c>
      <c r="AM161" s="13">
        <v>3.2928899999999999</v>
      </c>
      <c r="AN161" s="13">
        <v>1.10728</v>
      </c>
      <c r="AO161" s="13">
        <v>4.4746699999999997</v>
      </c>
      <c r="AP161" s="13">
        <v>0.60785</v>
      </c>
      <c r="AQ161" s="13">
        <v>0.27925</v>
      </c>
      <c r="AR161" s="13">
        <v>0.33573999999999998</v>
      </c>
      <c r="AS161" s="13">
        <v>1.96112</v>
      </c>
      <c r="AT161" s="13">
        <v>13.238770000000001</v>
      </c>
      <c r="AU161" s="13">
        <v>3.6811699999999998</v>
      </c>
      <c r="AV161" s="13">
        <v>0.71716999999999997</v>
      </c>
      <c r="AW161" s="13">
        <v>4.1226200000000004</v>
      </c>
      <c r="AX161" s="13">
        <v>0.45518999999999998</v>
      </c>
      <c r="AY161" s="13">
        <v>0.20596</v>
      </c>
      <c r="AZ161" s="13">
        <v>3.1489099999999999</v>
      </c>
      <c r="BA161" s="13">
        <v>2.1989999999999999E-2</v>
      </c>
      <c r="BB161" s="13" t="s">
        <v>1115</v>
      </c>
      <c r="BC161" s="13">
        <v>5.0087900000000003</v>
      </c>
      <c r="BD161" s="13">
        <v>4.4111500000000001</v>
      </c>
      <c r="BE161" s="13">
        <v>0.35488999999999998</v>
      </c>
      <c r="BF161" s="13">
        <v>1.56765</v>
      </c>
      <c r="BG161" s="13">
        <v>4.4325900000000003</v>
      </c>
      <c r="BH161" s="13">
        <v>0.49824000000000002</v>
      </c>
      <c r="BI161" s="13">
        <v>5.0385400000000002</v>
      </c>
      <c r="BJ161" s="13">
        <v>1.63992</v>
      </c>
      <c r="BK161" s="13">
        <v>0.72863999999999995</v>
      </c>
      <c r="BL161" s="13">
        <v>0.22033</v>
      </c>
      <c r="BM161" s="13">
        <v>4.2616399999999999</v>
      </c>
      <c r="BN161" s="13">
        <v>1.0321</v>
      </c>
      <c r="BO161" s="13">
        <v>0.92864000000000002</v>
      </c>
      <c r="BP161" s="13">
        <v>0.42952000000000001</v>
      </c>
      <c r="BQ161" s="13">
        <v>4525.4056799999998</v>
      </c>
      <c r="BR161" s="13">
        <v>2.0538400000000001</v>
      </c>
      <c r="BS161" s="13">
        <v>1.8132299999999999</v>
      </c>
    </row>
    <row r="162" spans="1:71" x14ac:dyDescent="0.2">
      <c r="A162" s="12">
        <v>43620</v>
      </c>
      <c r="B162" s="13">
        <v>19.84582</v>
      </c>
      <c r="C162" s="13">
        <v>7.5945</v>
      </c>
      <c r="D162" s="13">
        <v>1.82823</v>
      </c>
      <c r="E162" s="13">
        <v>10.321339999999999</v>
      </c>
      <c r="F162" s="13">
        <v>23.406669999999998</v>
      </c>
      <c r="G162" s="13">
        <v>62.257089999999998</v>
      </c>
      <c r="H162" s="13">
        <v>2.6127500000000001</v>
      </c>
      <c r="I162" s="13">
        <v>79.906909999999996</v>
      </c>
      <c r="J162" s="13">
        <v>5.0117099999999999</v>
      </c>
      <c r="K162" s="13">
        <v>4.657</v>
      </c>
      <c r="L162" s="13">
        <v>16.496289999999998</v>
      </c>
      <c r="M162" s="13">
        <v>2.7480600000000002</v>
      </c>
      <c r="N162" s="13">
        <v>16.545290000000001</v>
      </c>
      <c r="O162" s="13">
        <v>0.74336999999999998</v>
      </c>
      <c r="P162" s="13">
        <v>6.3456099999999998</v>
      </c>
      <c r="Q162" s="13">
        <v>0.78827999999999998</v>
      </c>
      <c r="R162" s="13">
        <v>0.66264000000000001</v>
      </c>
      <c r="S162" s="13">
        <v>11.22513</v>
      </c>
      <c r="T162" s="13">
        <v>16.902760000000001</v>
      </c>
      <c r="U162" s="13">
        <v>11.31822</v>
      </c>
      <c r="V162" s="13">
        <v>0.91500999999999999</v>
      </c>
      <c r="W162" s="13">
        <v>11.545859999999999</v>
      </c>
      <c r="X162" s="13">
        <v>0.55791000000000002</v>
      </c>
      <c r="Y162" s="13">
        <v>2.01498</v>
      </c>
      <c r="Z162" s="13">
        <v>1.4799800000000001</v>
      </c>
      <c r="AA162" s="13">
        <v>2.5213399999999999</v>
      </c>
      <c r="AB162" s="13">
        <v>1.7390600000000001</v>
      </c>
      <c r="AC162" s="13">
        <v>1.23556</v>
      </c>
      <c r="AD162" s="13">
        <v>8.4454899999999995</v>
      </c>
      <c r="AE162" s="13">
        <v>3.8725100000000001</v>
      </c>
      <c r="AF162" s="13">
        <v>4.8051700000000004</v>
      </c>
      <c r="AG162" s="13">
        <v>7.52494</v>
      </c>
      <c r="AH162" s="13">
        <v>0.96480999999999995</v>
      </c>
      <c r="AI162" s="13">
        <v>2.10141</v>
      </c>
      <c r="AJ162" s="13">
        <v>1.36591</v>
      </c>
      <c r="AK162" s="13">
        <v>13.852729999999999</v>
      </c>
      <c r="AL162" s="13">
        <v>0.32940000000000003</v>
      </c>
      <c r="AM162" s="13">
        <v>3.2928899999999999</v>
      </c>
      <c r="AN162" s="13">
        <v>1.10728</v>
      </c>
      <c r="AO162" s="13">
        <v>4.4746699999999997</v>
      </c>
      <c r="AP162" s="13">
        <v>0.60785</v>
      </c>
      <c r="AQ162" s="13">
        <v>0.27925</v>
      </c>
      <c r="AR162" s="13">
        <v>0.33573999999999998</v>
      </c>
      <c r="AS162" s="13">
        <v>1.96112</v>
      </c>
      <c r="AT162" s="13">
        <v>13.238770000000001</v>
      </c>
      <c r="AU162" s="13">
        <v>3.6811699999999998</v>
      </c>
      <c r="AV162" s="13">
        <v>0.71716999999999997</v>
      </c>
      <c r="AW162" s="13">
        <v>4.1226200000000004</v>
      </c>
      <c r="AX162" s="13">
        <v>0.45518999999999998</v>
      </c>
      <c r="AY162" s="13">
        <v>0.20596</v>
      </c>
      <c r="AZ162" s="13">
        <v>3.1489099999999999</v>
      </c>
      <c r="BA162" s="13">
        <v>2.1989999999999999E-2</v>
      </c>
      <c r="BB162" s="13" t="s">
        <v>1115</v>
      </c>
      <c r="BC162" s="13">
        <v>5.0087900000000003</v>
      </c>
      <c r="BD162" s="13">
        <v>4.4111500000000001</v>
      </c>
      <c r="BE162" s="13">
        <v>0.35488999999999998</v>
      </c>
      <c r="BF162" s="13">
        <v>1.56765</v>
      </c>
      <c r="BG162" s="13">
        <v>4.4325900000000003</v>
      </c>
      <c r="BH162" s="13">
        <v>0.49824000000000002</v>
      </c>
      <c r="BI162" s="13">
        <v>5.0385400000000002</v>
      </c>
      <c r="BJ162" s="13">
        <v>1.63992</v>
      </c>
      <c r="BK162" s="13">
        <v>0.72863999999999995</v>
      </c>
      <c r="BL162" s="13">
        <v>0.22033</v>
      </c>
      <c r="BM162" s="13">
        <v>4.2616399999999999</v>
      </c>
      <c r="BN162" s="13">
        <v>1.0321</v>
      </c>
      <c r="BO162" s="13">
        <v>0.92864000000000002</v>
      </c>
      <c r="BP162" s="13">
        <v>0.42952000000000001</v>
      </c>
      <c r="BQ162" s="13">
        <v>4525.4056799999998</v>
      </c>
      <c r="BR162" s="13">
        <v>2.0538400000000001</v>
      </c>
      <c r="BS162" s="13">
        <v>1.8132299999999999</v>
      </c>
    </row>
    <row r="163" spans="1:71" x14ac:dyDescent="0.2">
      <c r="A163" s="12">
        <v>43619</v>
      </c>
      <c r="B163" s="13">
        <v>19.84582</v>
      </c>
      <c r="C163" s="13">
        <v>7.5945</v>
      </c>
      <c r="D163" s="13">
        <v>1.82823</v>
      </c>
      <c r="E163" s="13">
        <v>10.321339999999999</v>
      </c>
      <c r="F163" s="13">
        <v>23.406669999999998</v>
      </c>
      <c r="G163" s="13">
        <v>62.257089999999998</v>
      </c>
      <c r="H163" s="13">
        <v>2.6127500000000001</v>
      </c>
      <c r="I163" s="13">
        <v>79.906909999999996</v>
      </c>
      <c r="J163" s="13">
        <v>5.0117099999999999</v>
      </c>
      <c r="K163" s="13">
        <v>4.657</v>
      </c>
      <c r="L163" s="13">
        <v>16.496289999999998</v>
      </c>
      <c r="M163" s="13">
        <v>2.7480600000000002</v>
      </c>
      <c r="N163" s="13">
        <v>16.545290000000001</v>
      </c>
      <c r="O163" s="13">
        <v>0.74336999999999998</v>
      </c>
      <c r="P163" s="13">
        <v>6.3456099999999998</v>
      </c>
      <c r="Q163" s="13">
        <v>0.78827999999999998</v>
      </c>
      <c r="R163" s="13">
        <v>0.66264000000000001</v>
      </c>
      <c r="S163" s="13">
        <v>11.22513</v>
      </c>
      <c r="T163" s="13">
        <v>16.902760000000001</v>
      </c>
      <c r="U163" s="13">
        <v>11.31822</v>
      </c>
      <c r="V163" s="13">
        <v>0.91500999999999999</v>
      </c>
      <c r="W163" s="13">
        <v>11.545859999999999</v>
      </c>
      <c r="X163" s="13">
        <v>0.55791000000000002</v>
      </c>
      <c r="Y163" s="13">
        <v>2.01498</v>
      </c>
      <c r="Z163" s="13">
        <v>1.4799800000000001</v>
      </c>
      <c r="AA163" s="13">
        <v>2.5213399999999999</v>
      </c>
      <c r="AB163" s="13">
        <v>1.7390600000000001</v>
      </c>
      <c r="AC163" s="13">
        <v>1.23556</v>
      </c>
      <c r="AD163" s="13">
        <v>8.4454899999999995</v>
      </c>
      <c r="AE163" s="13">
        <v>3.8725100000000001</v>
      </c>
      <c r="AF163" s="13">
        <v>4.8051700000000004</v>
      </c>
      <c r="AG163" s="13">
        <v>7.52494</v>
      </c>
      <c r="AH163" s="13">
        <v>0.96480999999999995</v>
      </c>
      <c r="AI163" s="13">
        <v>2.10141</v>
      </c>
      <c r="AJ163" s="13">
        <v>1.36591</v>
      </c>
      <c r="AK163" s="13">
        <v>13.852729999999999</v>
      </c>
      <c r="AL163" s="13">
        <v>0.32940000000000003</v>
      </c>
      <c r="AM163" s="13">
        <v>3.2928899999999999</v>
      </c>
      <c r="AN163" s="13">
        <v>1.10728</v>
      </c>
      <c r="AO163" s="13">
        <v>4.4746699999999997</v>
      </c>
      <c r="AP163" s="13">
        <v>0.60785</v>
      </c>
      <c r="AQ163" s="13">
        <v>0.27925</v>
      </c>
      <c r="AR163" s="13">
        <v>0.33573999999999998</v>
      </c>
      <c r="AS163" s="13">
        <v>1.96112</v>
      </c>
      <c r="AT163" s="13">
        <v>13.238770000000001</v>
      </c>
      <c r="AU163" s="13">
        <v>3.6811699999999998</v>
      </c>
      <c r="AV163" s="13">
        <v>0.71716999999999997</v>
      </c>
      <c r="AW163" s="13">
        <v>4.1226200000000004</v>
      </c>
      <c r="AX163" s="13">
        <v>0.45518999999999998</v>
      </c>
      <c r="AY163" s="13">
        <v>0.20596</v>
      </c>
      <c r="AZ163" s="13">
        <v>3.1489099999999999</v>
      </c>
      <c r="BA163" s="13">
        <v>2.1989999999999999E-2</v>
      </c>
      <c r="BB163" s="13" t="s">
        <v>1115</v>
      </c>
      <c r="BC163" s="13">
        <v>5.0087900000000003</v>
      </c>
      <c r="BD163" s="13">
        <v>4.4111500000000001</v>
      </c>
      <c r="BE163" s="13">
        <v>0.35488999999999998</v>
      </c>
      <c r="BF163" s="13">
        <v>1.56765</v>
      </c>
      <c r="BG163" s="13">
        <v>4.4325900000000003</v>
      </c>
      <c r="BH163" s="13">
        <v>0.49824000000000002</v>
      </c>
      <c r="BI163" s="13">
        <v>5.0385400000000002</v>
      </c>
      <c r="BJ163" s="13">
        <v>1.63992</v>
      </c>
      <c r="BK163" s="13">
        <v>0.72863999999999995</v>
      </c>
      <c r="BL163" s="13">
        <v>0.22033</v>
      </c>
      <c r="BM163" s="13">
        <v>4.2616399999999999</v>
      </c>
      <c r="BN163" s="13">
        <v>1.0321</v>
      </c>
      <c r="BO163" s="13">
        <v>0.92864000000000002</v>
      </c>
      <c r="BP163" s="13">
        <v>0.42952000000000001</v>
      </c>
      <c r="BQ163" s="13">
        <v>4525.4056799999998</v>
      </c>
      <c r="BR163" s="13">
        <v>2.0538400000000001</v>
      </c>
      <c r="BS163" s="13">
        <v>1.8132299999999999</v>
      </c>
    </row>
    <row r="164" spans="1:71" x14ac:dyDescent="0.2">
      <c r="A164" s="12">
        <v>43618</v>
      </c>
      <c r="B164" s="13">
        <v>19.84582</v>
      </c>
      <c r="C164" s="13">
        <v>7.5945</v>
      </c>
      <c r="D164" s="13">
        <v>1.82823</v>
      </c>
      <c r="E164" s="13">
        <v>10.321339999999999</v>
      </c>
      <c r="F164" s="13">
        <v>23.406669999999998</v>
      </c>
      <c r="G164" s="13">
        <v>62.257089999999998</v>
      </c>
      <c r="H164" s="13">
        <v>2.6127500000000001</v>
      </c>
      <c r="I164" s="13">
        <v>79.906909999999996</v>
      </c>
      <c r="J164" s="13">
        <v>5.0117099999999999</v>
      </c>
      <c r="K164" s="13">
        <v>4.657</v>
      </c>
      <c r="L164" s="13">
        <v>16.496289999999998</v>
      </c>
      <c r="M164" s="13">
        <v>2.7480600000000002</v>
      </c>
      <c r="N164" s="13">
        <v>16.545290000000001</v>
      </c>
      <c r="O164" s="13">
        <v>0.74336999999999998</v>
      </c>
      <c r="P164" s="13">
        <v>6.3456099999999998</v>
      </c>
      <c r="Q164" s="13">
        <v>0.78827999999999998</v>
      </c>
      <c r="R164" s="13">
        <v>0.66264000000000001</v>
      </c>
      <c r="S164" s="13">
        <v>11.22513</v>
      </c>
      <c r="T164" s="13">
        <v>16.902760000000001</v>
      </c>
      <c r="U164" s="13">
        <v>11.31822</v>
      </c>
      <c r="V164" s="13">
        <v>0.91500999999999999</v>
      </c>
      <c r="W164" s="13">
        <v>11.545859999999999</v>
      </c>
      <c r="X164" s="13">
        <v>0.55791000000000002</v>
      </c>
      <c r="Y164" s="13">
        <v>2.01498</v>
      </c>
      <c r="Z164" s="13">
        <v>1.4799800000000001</v>
      </c>
      <c r="AA164" s="13">
        <v>2.5213399999999999</v>
      </c>
      <c r="AB164" s="13">
        <v>1.7390600000000001</v>
      </c>
      <c r="AC164" s="13">
        <v>1.23556</v>
      </c>
      <c r="AD164" s="13">
        <v>8.4454899999999995</v>
      </c>
      <c r="AE164" s="13">
        <v>3.8725100000000001</v>
      </c>
      <c r="AF164" s="13">
        <v>4.8051700000000004</v>
      </c>
      <c r="AG164" s="13">
        <v>7.52494</v>
      </c>
      <c r="AH164" s="13">
        <v>0.96480999999999995</v>
      </c>
      <c r="AI164" s="13">
        <v>2.10141</v>
      </c>
      <c r="AJ164" s="13">
        <v>1.36591</v>
      </c>
      <c r="AK164" s="13">
        <v>13.852729999999999</v>
      </c>
      <c r="AL164" s="13">
        <v>0.32940000000000003</v>
      </c>
      <c r="AM164" s="13">
        <v>3.2928899999999999</v>
      </c>
      <c r="AN164" s="13">
        <v>1.10728</v>
      </c>
      <c r="AO164" s="13">
        <v>4.4746699999999997</v>
      </c>
      <c r="AP164" s="13">
        <v>0.60785</v>
      </c>
      <c r="AQ164" s="13">
        <v>0.27925</v>
      </c>
      <c r="AR164" s="13">
        <v>0.33573999999999998</v>
      </c>
      <c r="AS164" s="13">
        <v>1.96112</v>
      </c>
      <c r="AT164" s="13">
        <v>13.238770000000001</v>
      </c>
      <c r="AU164" s="13">
        <v>3.6811699999999998</v>
      </c>
      <c r="AV164" s="13">
        <v>0.71716999999999997</v>
      </c>
      <c r="AW164" s="13">
        <v>4.1226200000000004</v>
      </c>
      <c r="AX164" s="13">
        <v>0.45518999999999998</v>
      </c>
      <c r="AY164" s="13">
        <v>0.20596</v>
      </c>
      <c r="AZ164" s="13">
        <v>3.1489099999999999</v>
      </c>
      <c r="BA164" s="13">
        <v>2.1989999999999999E-2</v>
      </c>
      <c r="BB164" s="13" t="s">
        <v>1115</v>
      </c>
      <c r="BC164" s="13">
        <v>5.0087900000000003</v>
      </c>
      <c r="BD164" s="13">
        <v>4.4111500000000001</v>
      </c>
      <c r="BE164" s="13">
        <v>0.35488999999999998</v>
      </c>
      <c r="BF164" s="13">
        <v>1.56765</v>
      </c>
      <c r="BG164" s="13">
        <v>4.4325900000000003</v>
      </c>
      <c r="BH164" s="13">
        <v>0.49824000000000002</v>
      </c>
      <c r="BI164" s="13">
        <v>5.0385400000000002</v>
      </c>
      <c r="BJ164" s="13">
        <v>1.63992</v>
      </c>
      <c r="BK164" s="13">
        <v>0.72863999999999995</v>
      </c>
      <c r="BL164" s="13">
        <v>0.22033</v>
      </c>
      <c r="BM164" s="13">
        <v>4.2616399999999999</v>
      </c>
      <c r="BN164" s="13">
        <v>1.0321</v>
      </c>
      <c r="BO164" s="13">
        <v>0.92864000000000002</v>
      </c>
      <c r="BP164" s="13">
        <v>0.42952000000000001</v>
      </c>
      <c r="BQ164" s="13">
        <v>4525.4056799999998</v>
      </c>
      <c r="BR164" s="13">
        <v>2.0538400000000001</v>
      </c>
      <c r="BS164" s="13">
        <v>1.8132299999999999</v>
      </c>
    </row>
    <row r="165" spans="1:71" x14ac:dyDescent="0.2">
      <c r="A165" s="12">
        <v>43617</v>
      </c>
      <c r="B165" s="13">
        <v>19.84582</v>
      </c>
      <c r="C165" s="13">
        <v>7.5945</v>
      </c>
      <c r="D165" s="13">
        <v>1.82823</v>
      </c>
      <c r="E165" s="13">
        <v>10.321339999999999</v>
      </c>
      <c r="F165" s="13">
        <v>23.406669999999998</v>
      </c>
      <c r="G165" s="13">
        <v>62.257089999999998</v>
      </c>
      <c r="H165" s="13">
        <v>2.6127500000000001</v>
      </c>
      <c r="I165" s="13">
        <v>79.906909999999996</v>
      </c>
      <c r="J165" s="13">
        <v>5.0117099999999999</v>
      </c>
      <c r="K165" s="13">
        <v>4.657</v>
      </c>
      <c r="L165" s="13">
        <v>16.496289999999998</v>
      </c>
      <c r="M165" s="13">
        <v>2.7480600000000002</v>
      </c>
      <c r="N165" s="13">
        <v>16.545290000000001</v>
      </c>
      <c r="O165" s="13">
        <v>0.74336999999999998</v>
      </c>
      <c r="P165" s="13">
        <v>6.3456099999999998</v>
      </c>
      <c r="Q165" s="13">
        <v>0.78827999999999998</v>
      </c>
      <c r="R165" s="13">
        <v>0.66264000000000001</v>
      </c>
      <c r="S165" s="13">
        <v>11.22513</v>
      </c>
      <c r="T165" s="13">
        <v>16.902760000000001</v>
      </c>
      <c r="U165" s="13">
        <v>11.31822</v>
      </c>
      <c r="V165" s="13">
        <v>0.91500999999999999</v>
      </c>
      <c r="W165" s="13">
        <v>11.545859999999999</v>
      </c>
      <c r="X165" s="13">
        <v>0.55791000000000002</v>
      </c>
      <c r="Y165" s="13">
        <v>2.01498</v>
      </c>
      <c r="Z165" s="13">
        <v>1.4799800000000001</v>
      </c>
      <c r="AA165" s="13">
        <v>2.5213399999999999</v>
      </c>
      <c r="AB165" s="13">
        <v>1.7390600000000001</v>
      </c>
      <c r="AC165" s="13">
        <v>1.23556</v>
      </c>
      <c r="AD165" s="13">
        <v>8.4454899999999995</v>
      </c>
      <c r="AE165" s="13">
        <v>3.8725100000000001</v>
      </c>
      <c r="AF165" s="13">
        <v>4.8051700000000004</v>
      </c>
      <c r="AG165" s="13">
        <v>7.52494</v>
      </c>
      <c r="AH165" s="13">
        <v>0.96480999999999995</v>
      </c>
      <c r="AI165" s="13">
        <v>2.10141</v>
      </c>
      <c r="AJ165" s="13">
        <v>1.36591</v>
      </c>
      <c r="AK165" s="13">
        <v>13.852729999999999</v>
      </c>
      <c r="AL165" s="13">
        <v>0.32940000000000003</v>
      </c>
      <c r="AM165" s="13">
        <v>3.2928899999999999</v>
      </c>
      <c r="AN165" s="13">
        <v>1.10728</v>
      </c>
      <c r="AO165" s="13">
        <v>4.4746699999999997</v>
      </c>
      <c r="AP165" s="13">
        <v>0.60785</v>
      </c>
      <c r="AQ165" s="13">
        <v>0.27925</v>
      </c>
      <c r="AR165" s="13">
        <v>0.33573999999999998</v>
      </c>
      <c r="AS165" s="13">
        <v>1.96112</v>
      </c>
      <c r="AT165" s="13">
        <v>13.238770000000001</v>
      </c>
      <c r="AU165" s="13">
        <v>3.6811699999999998</v>
      </c>
      <c r="AV165" s="13">
        <v>0.71716999999999997</v>
      </c>
      <c r="AW165" s="13">
        <v>4.1226200000000004</v>
      </c>
      <c r="AX165" s="13">
        <v>0.45518999999999998</v>
      </c>
      <c r="AY165" s="13">
        <v>0.20596</v>
      </c>
      <c r="AZ165" s="13">
        <v>3.1489099999999999</v>
      </c>
      <c r="BA165" s="13">
        <v>2.1989999999999999E-2</v>
      </c>
      <c r="BB165" s="13" t="s">
        <v>1115</v>
      </c>
      <c r="BC165" s="13">
        <v>5.0087900000000003</v>
      </c>
      <c r="BD165" s="13">
        <v>4.4111500000000001</v>
      </c>
      <c r="BE165" s="13">
        <v>0.35488999999999998</v>
      </c>
      <c r="BF165" s="13">
        <v>1.56765</v>
      </c>
      <c r="BG165" s="13">
        <v>4.4325900000000003</v>
      </c>
      <c r="BH165" s="13">
        <v>0.49824000000000002</v>
      </c>
      <c r="BI165" s="13">
        <v>5.0385400000000002</v>
      </c>
      <c r="BJ165" s="13">
        <v>1.63992</v>
      </c>
      <c r="BK165" s="13">
        <v>0.72863999999999995</v>
      </c>
      <c r="BL165" s="13">
        <v>0.22033</v>
      </c>
      <c r="BM165" s="13">
        <v>4.2616399999999999</v>
      </c>
      <c r="BN165" s="13">
        <v>1.0321</v>
      </c>
      <c r="BO165" s="13">
        <v>0.92864000000000002</v>
      </c>
      <c r="BP165" s="13">
        <v>0.42952000000000001</v>
      </c>
      <c r="BQ165" s="13">
        <v>4525.4056799999998</v>
      </c>
      <c r="BR165" s="13">
        <v>2.0538400000000001</v>
      </c>
      <c r="BS165" s="13">
        <v>1.8132299999999999</v>
      </c>
    </row>
    <row r="166" spans="1:71" x14ac:dyDescent="0.2">
      <c r="A166" s="12">
        <v>43616</v>
      </c>
      <c r="B166" s="13">
        <v>19.84582</v>
      </c>
      <c r="C166" s="13">
        <v>7.5945</v>
      </c>
      <c r="D166" s="13">
        <v>1.82823</v>
      </c>
      <c r="E166" s="13">
        <v>10.321339999999999</v>
      </c>
      <c r="F166" s="13">
        <v>23.406669999999998</v>
      </c>
      <c r="G166" s="13">
        <v>62.257089999999998</v>
      </c>
      <c r="H166" s="13">
        <v>2.6127500000000001</v>
      </c>
      <c r="I166" s="13">
        <v>79.906909999999996</v>
      </c>
      <c r="J166" s="13">
        <v>5.0117099999999999</v>
      </c>
      <c r="K166" s="13">
        <v>4.657</v>
      </c>
      <c r="L166" s="13">
        <v>16.496289999999998</v>
      </c>
      <c r="M166" s="13">
        <v>2.7480600000000002</v>
      </c>
      <c r="N166" s="13">
        <v>16.545290000000001</v>
      </c>
      <c r="O166" s="13">
        <v>0.74336999999999998</v>
      </c>
      <c r="P166" s="13">
        <v>6.3456099999999998</v>
      </c>
      <c r="Q166" s="13">
        <v>0.78827999999999998</v>
      </c>
      <c r="R166" s="13">
        <v>0.66264000000000001</v>
      </c>
      <c r="S166" s="13">
        <v>11.22513</v>
      </c>
      <c r="T166" s="13">
        <v>16.902760000000001</v>
      </c>
      <c r="U166" s="13">
        <v>11.31822</v>
      </c>
      <c r="V166" s="13">
        <v>0.91500999999999999</v>
      </c>
      <c r="W166" s="13">
        <v>11.545859999999999</v>
      </c>
      <c r="X166" s="13">
        <v>0.55791000000000002</v>
      </c>
      <c r="Y166" s="13">
        <v>2.01498</v>
      </c>
      <c r="Z166" s="13">
        <v>1.4799800000000001</v>
      </c>
      <c r="AA166" s="13">
        <v>2.5213399999999999</v>
      </c>
      <c r="AB166" s="13">
        <v>1.7390600000000001</v>
      </c>
      <c r="AC166" s="13">
        <v>1.23556</v>
      </c>
      <c r="AD166" s="13">
        <v>8.4454899999999995</v>
      </c>
      <c r="AE166" s="13">
        <v>3.8725100000000001</v>
      </c>
      <c r="AF166" s="13">
        <v>4.8051700000000004</v>
      </c>
      <c r="AG166" s="13">
        <v>7.52494</v>
      </c>
      <c r="AH166" s="13">
        <v>0.96480999999999995</v>
      </c>
      <c r="AI166" s="13">
        <v>2.10141</v>
      </c>
      <c r="AJ166" s="13">
        <v>1.36591</v>
      </c>
      <c r="AK166" s="13">
        <v>13.852729999999999</v>
      </c>
      <c r="AL166" s="13">
        <v>0.32940000000000003</v>
      </c>
      <c r="AM166" s="13">
        <v>3.2928899999999999</v>
      </c>
      <c r="AN166" s="13">
        <v>1.10728</v>
      </c>
      <c r="AO166" s="13">
        <v>4.4746699999999997</v>
      </c>
      <c r="AP166" s="13">
        <v>0.60785</v>
      </c>
      <c r="AQ166" s="13">
        <v>0.27925</v>
      </c>
      <c r="AR166" s="13">
        <v>0.33573999999999998</v>
      </c>
      <c r="AS166" s="13">
        <v>1.96112</v>
      </c>
      <c r="AT166" s="13">
        <v>13.238770000000001</v>
      </c>
      <c r="AU166" s="13">
        <v>3.6811699999999998</v>
      </c>
      <c r="AV166" s="13">
        <v>0.71716999999999997</v>
      </c>
      <c r="AW166" s="13">
        <v>4.1226200000000004</v>
      </c>
      <c r="AX166" s="13">
        <v>0.45518999999999998</v>
      </c>
      <c r="AY166" s="13">
        <v>0.20596</v>
      </c>
      <c r="AZ166" s="13">
        <v>3.1489099999999999</v>
      </c>
      <c r="BA166" s="13">
        <v>2.1989999999999999E-2</v>
      </c>
      <c r="BB166" s="13" t="s">
        <v>1115</v>
      </c>
      <c r="BC166" s="13">
        <v>5.0087900000000003</v>
      </c>
      <c r="BD166" s="13">
        <v>4.4111500000000001</v>
      </c>
      <c r="BE166" s="13">
        <v>0.35488999999999998</v>
      </c>
      <c r="BF166" s="13">
        <v>1.56765</v>
      </c>
      <c r="BG166" s="13">
        <v>4.4325900000000003</v>
      </c>
      <c r="BH166" s="13">
        <v>0.49824000000000002</v>
      </c>
      <c r="BI166" s="13">
        <v>5.0385400000000002</v>
      </c>
      <c r="BJ166" s="13">
        <v>1.63992</v>
      </c>
      <c r="BK166" s="13">
        <v>0.72863999999999995</v>
      </c>
      <c r="BL166" s="13">
        <v>0.22033</v>
      </c>
      <c r="BM166" s="13">
        <v>4.2616399999999999</v>
      </c>
      <c r="BN166" s="13">
        <v>1.0321</v>
      </c>
      <c r="BO166" s="13">
        <v>0.92864000000000002</v>
      </c>
      <c r="BP166" s="13">
        <v>0.42952000000000001</v>
      </c>
      <c r="BQ166" s="13">
        <v>4525.4056799999998</v>
      </c>
      <c r="BR166" s="13">
        <v>2.0538400000000001</v>
      </c>
      <c r="BS166" s="13">
        <v>1.8132299999999999</v>
      </c>
    </row>
    <row r="167" spans="1:71" x14ac:dyDescent="0.2">
      <c r="A167" s="12">
        <v>43615</v>
      </c>
      <c r="B167" s="13">
        <v>19.84582</v>
      </c>
      <c r="C167" s="13">
        <v>7.5945</v>
      </c>
      <c r="D167" s="13">
        <v>1.82823</v>
      </c>
      <c r="E167" s="13">
        <v>10.321339999999999</v>
      </c>
      <c r="F167" s="13">
        <v>23.406669999999998</v>
      </c>
      <c r="G167" s="13">
        <v>62.257089999999998</v>
      </c>
      <c r="H167" s="13">
        <v>2.6127500000000001</v>
      </c>
      <c r="I167" s="13">
        <v>79.906909999999996</v>
      </c>
      <c r="J167" s="13">
        <v>5.0117099999999999</v>
      </c>
      <c r="K167" s="13">
        <v>4.657</v>
      </c>
      <c r="L167" s="13">
        <v>16.496289999999998</v>
      </c>
      <c r="M167" s="13">
        <v>2.7480600000000002</v>
      </c>
      <c r="N167" s="13">
        <v>16.545290000000001</v>
      </c>
      <c r="O167" s="13">
        <v>0.74336999999999998</v>
      </c>
      <c r="P167" s="13">
        <v>6.3456099999999998</v>
      </c>
      <c r="Q167" s="13">
        <v>0.78827999999999998</v>
      </c>
      <c r="R167" s="13">
        <v>0.66264000000000001</v>
      </c>
      <c r="S167" s="13">
        <v>11.22513</v>
      </c>
      <c r="T167" s="13">
        <v>16.902760000000001</v>
      </c>
      <c r="U167" s="13">
        <v>11.31822</v>
      </c>
      <c r="V167" s="13">
        <v>0.91500999999999999</v>
      </c>
      <c r="W167" s="13">
        <v>11.545859999999999</v>
      </c>
      <c r="X167" s="13">
        <v>0.55791000000000002</v>
      </c>
      <c r="Y167" s="13">
        <v>2.01498</v>
      </c>
      <c r="Z167" s="13">
        <v>1.4799800000000001</v>
      </c>
      <c r="AA167" s="13">
        <v>2.5213399999999999</v>
      </c>
      <c r="AB167" s="13">
        <v>1.7390600000000001</v>
      </c>
      <c r="AC167" s="13">
        <v>1.23556</v>
      </c>
      <c r="AD167" s="13">
        <v>8.4454899999999995</v>
      </c>
      <c r="AE167" s="13">
        <v>3.8725100000000001</v>
      </c>
      <c r="AF167" s="13">
        <v>4.8051700000000004</v>
      </c>
      <c r="AG167" s="13">
        <v>7.52494</v>
      </c>
      <c r="AH167" s="13">
        <v>0.97594999999999998</v>
      </c>
      <c r="AI167" s="13">
        <v>2.1381100000000002</v>
      </c>
      <c r="AJ167" s="13">
        <v>1.36591</v>
      </c>
      <c r="AK167" s="13">
        <v>13.852729999999999</v>
      </c>
      <c r="AL167" s="13">
        <v>0.32940000000000003</v>
      </c>
      <c r="AM167" s="13">
        <v>3.2928899999999999</v>
      </c>
      <c r="AN167" s="13">
        <v>1.10728</v>
      </c>
      <c r="AO167" s="13">
        <v>4.4746699999999997</v>
      </c>
      <c r="AP167" s="13">
        <v>0.60785</v>
      </c>
      <c r="AQ167" s="13">
        <v>0.27925</v>
      </c>
      <c r="AR167" s="13">
        <v>0.33573999999999998</v>
      </c>
      <c r="AS167" s="13">
        <v>1.96112</v>
      </c>
      <c r="AT167" s="13">
        <v>13.238770000000001</v>
      </c>
      <c r="AU167" s="13">
        <v>3.6811699999999998</v>
      </c>
      <c r="AV167" s="13">
        <v>0.71716999999999997</v>
      </c>
      <c r="AW167" s="13">
        <v>4.1226200000000004</v>
      </c>
      <c r="AX167" s="13">
        <v>0.45518999999999998</v>
      </c>
      <c r="AY167" s="13">
        <v>0.20596</v>
      </c>
      <c r="AZ167" s="13">
        <v>3.1489099999999999</v>
      </c>
      <c r="BA167" s="13">
        <v>2.1989999999999999E-2</v>
      </c>
      <c r="BB167" s="13" t="s">
        <v>1115</v>
      </c>
      <c r="BC167" s="13">
        <v>5.0087900000000003</v>
      </c>
      <c r="BD167" s="13">
        <v>4.4111500000000001</v>
      </c>
      <c r="BE167" s="13">
        <v>0.35488999999999998</v>
      </c>
      <c r="BF167" s="13">
        <v>1.56765</v>
      </c>
      <c r="BG167" s="13">
        <v>4.4325900000000003</v>
      </c>
      <c r="BH167" s="13">
        <v>0.49824000000000002</v>
      </c>
      <c r="BI167" s="13">
        <v>5.0385400000000002</v>
      </c>
      <c r="BJ167" s="13">
        <v>1.63992</v>
      </c>
      <c r="BK167" s="13">
        <v>0.72863999999999995</v>
      </c>
      <c r="BL167" s="13">
        <v>0.22033</v>
      </c>
      <c r="BM167" s="13">
        <v>4.2616399999999999</v>
      </c>
      <c r="BN167" s="13">
        <v>1.0321</v>
      </c>
      <c r="BO167" s="13">
        <v>0.92864000000000002</v>
      </c>
      <c r="BP167" s="13">
        <v>0.42952000000000001</v>
      </c>
      <c r="BQ167" s="13">
        <v>4525.4056799999998</v>
      </c>
      <c r="BR167" s="13">
        <v>2.0538400000000001</v>
      </c>
      <c r="BS167" s="13">
        <v>1.8132299999999999</v>
      </c>
    </row>
    <row r="168" spans="1:71" x14ac:dyDescent="0.2">
      <c r="A168" s="12">
        <v>43614</v>
      </c>
      <c r="B168" s="13">
        <v>19.84582</v>
      </c>
      <c r="C168" s="13">
        <v>7.5945</v>
      </c>
      <c r="D168" s="13">
        <v>1.82823</v>
      </c>
      <c r="E168" s="13">
        <v>10.321339999999999</v>
      </c>
      <c r="F168" s="13">
        <v>23.406669999999998</v>
      </c>
      <c r="G168" s="13">
        <v>62.257089999999998</v>
      </c>
      <c r="H168" s="13">
        <v>2.6127500000000001</v>
      </c>
      <c r="I168" s="13">
        <v>79.906909999999996</v>
      </c>
      <c r="J168" s="13">
        <v>5.0117099999999999</v>
      </c>
      <c r="K168" s="13">
        <v>4.657</v>
      </c>
      <c r="L168" s="13">
        <v>16.496289999999998</v>
      </c>
      <c r="M168" s="13">
        <v>2.7480600000000002</v>
      </c>
      <c r="N168" s="13">
        <v>16.545290000000001</v>
      </c>
      <c r="O168" s="13">
        <v>0.74336999999999998</v>
      </c>
      <c r="P168" s="13">
        <v>6.3456099999999998</v>
      </c>
      <c r="Q168" s="13">
        <v>0.78827999999999998</v>
      </c>
      <c r="R168" s="13">
        <v>0.66264000000000001</v>
      </c>
      <c r="S168" s="13">
        <v>11.22513</v>
      </c>
      <c r="T168" s="13">
        <v>16.902760000000001</v>
      </c>
      <c r="U168" s="13">
        <v>11.31822</v>
      </c>
      <c r="V168" s="13">
        <v>0.91500999999999999</v>
      </c>
      <c r="W168" s="13">
        <v>11.545859999999999</v>
      </c>
      <c r="X168" s="13">
        <v>0.55791000000000002</v>
      </c>
      <c r="Y168" s="13">
        <v>2.01498</v>
      </c>
      <c r="Z168" s="13">
        <v>1.4799800000000001</v>
      </c>
      <c r="AA168" s="13">
        <v>2.5213399999999999</v>
      </c>
      <c r="AB168" s="13">
        <v>1.7390600000000001</v>
      </c>
      <c r="AC168" s="13">
        <v>1.23556</v>
      </c>
      <c r="AD168" s="13">
        <v>8.4454899999999995</v>
      </c>
      <c r="AE168" s="13">
        <v>3.8725100000000001</v>
      </c>
      <c r="AF168" s="13">
        <v>4.8051700000000004</v>
      </c>
      <c r="AG168" s="13">
        <v>7.52494</v>
      </c>
      <c r="AH168" s="13">
        <v>0.97594999999999998</v>
      </c>
      <c r="AI168" s="13">
        <v>2.1381100000000002</v>
      </c>
      <c r="AJ168" s="13">
        <v>1.36591</v>
      </c>
      <c r="AK168" s="13">
        <v>13.852729999999999</v>
      </c>
      <c r="AL168" s="13">
        <v>0.32940000000000003</v>
      </c>
      <c r="AM168" s="13">
        <v>3.2928899999999999</v>
      </c>
      <c r="AN168" s="13">
        <v>1.10728</v>
      </c>
      <c r="AO168" s="13">
        <v>4.4746699999999997</v>
      </c>
      <c r="AP168" s="13">
        <v>0.60785</v>
      </c>
      <c r="AQ168" s="13">
        <v>0.27925</v>
      </c>
      <c r="AR168" s="13">
        <v>0.33573999999999998</v>
      </c>
      <c r="AS168" s="13">
        <v>1.96112</v>
      </c>
      <c r="AT168" s="13">
        <v>13.238770000000001</v>
      </c>
      <c r="AU168" s="13">
        <v>3.6811699999999998</v>
      </c>
      <c r="AV168" s="13">
        <v>0.71716999999999997</v>
      </c>
      <c r="AW168" s="13">
        <v>4.1226200000000004</v>
      </c>
      <c r="AX168" s="13">
        <v>0.45518999999999998</v>
      </c>
      <c r="AY168" s="13">
        <v>0.20596</v>
      </c>
      <c r="AZ168" s="13">
        <v>3.1489099999999999</v>
      </c>
      <c r="BA168" s="13">
        <v>2.1989999999999999E-2</v>
      </c>
      <c r="BB168" s="13" t="s">
        <v>1115</v>
      </c>
      <c r="BC168" s="13">
        <v>5.0087900000000003</v>
      </c>
      <c r="BD168" s="13">
        <v>4.4111500000000001</v>
      </c>
      <c r="BE168" s="13">
        <v>0.35488999999999998</v>
      </c>
      <c r="BF168" s="13">
        <v>1.56765</v>
      </c>
      <c r="BG168" s="13">
        <v>4.4325900000000003</v>
      </c>
      <c r="BH168" s="13">
        <v>0.49824000000000002</v>
      </c>
      <c r="BI168" s="13">
        <v>5.0385400000000002</v>
      </c>
      <c r="BJ168" s="13">
        <v>1.63992</v>
      </c>
      <c r="BK168" s="13">
        <v>0.72863999999999995</v>
      </c>
      <c r="BL168" s="13">
        <v>0.22033</v>
      </c>
      <c r="BM168" s="13">
        <v>4.2616399999999999</v>
      </c>
      <c r="BN168" s="13">
        <v>1.0321</v>
      </c>
      <c r="BO168" s="13">
        <v>0.92864000000000002</v>
      </c>
      <c r="BP168" s="13">
        <v>0.42952000000000001</v>
      </c>
      <c r="BQ168" s="13">
        <v>4525.4056799999998</v>
      </c>
      <c r="BR168" s="13">
        <v>2.0538400000000001</v>
      </c>
      <c r="BS168" s="13">
        <v>1.8132299999999999</v>
      </c>
    </row>
    <row r="169" spans="1:71" x14ac:dyDescent="0.2">
      <c r="A169" s="12">
        <v>43613</v>
      </c>
      <c r="B169" s="13">
        <v>19.84582</v>
      </c>
      <c r="C169" s="13">
        <v>7.5945</v>
      </c>
      <c r="D169" s="13">
        <v>1.82823</v>
      </c>
      <c r="E169" s="13">
        <v>10.321339999999999</v>
      </c>
      <c r="F169" s="13">
        <v>23.406669999999998</v>
      </c>
      <c r="G169" s="13">
        <v>62.257089999999998</v>
      </c>
      <c r="H169" s="13">
        <v>2.6127500000000001</v>
      </c>
      <c r="I169" s="13">
        <v>79.906909999999996</v>
      </c>
      <c r="J169" s="13">
        <v>5.0117099999999999</v>
      </c>
      <c r="K169" s="13">
        <v>4.657</v>
      </c>
      <c r="L169" s="13">
        <v>16.496289999999998</v>
      </c>
      <c r="M169" s="13">
        <v>2.7480600000000002</v>
      </c>
      <c r="N169" s="13">
        <v>16.545290000000001</v>
      </c>
      <c r="O169" s="13">
        <v>0.74336999999999998</v>
      </c>
      <c r="P169" s="13">
        <v>6.3456099999999998</v>
      </c>
      <c r="Q169" s="13">
        <v>0.78827999999999998</v>
      </c>
      <c r="R169" s="13">
        <v>0.66264000000000001</v>
      </c>
      <c r="S169" s="13">
        <v>11.22513</v>
      </c>
      <c r="T169" s="13">
        <v>16.902760000000001</v>
      </c>
      <c r="U169" s="13">
        <v>11.31822</v>
      </c>
      <c r="V169" s="13">
        <v>0.91500999999999999</v>
      </c>
      <c r="W169" s="13">
        <v>11.545859999999999</v>
      </c>
      <c r="X169" s="13">
        <v>0.55791000000000002</v>
      </c>
      <c r="Y169" s="13">
        <v>2.01498</v>
      </c>
      <c r="Z169" s="13">
        <v>1.4799800000000001</v>
      </c>
      <c r="AA169" s="13">
        <v>2.5213399999999999</v>
      </c>
      <c r="AB169" s="13">
        <v>1.7390600000000001</v>
      </c>
      <c r="AC169" s="13">
        <v>1.23556</v>
      </c>
      <c r="AD169" s="13">
        <v>8.4454899999999995</v>
      </c>
      <c r="AE169" s="13">
        <v>3.8725100000000001</v>
      </c>
      <c r="AF169" s="13">
        <v>4.8051700000000004</v>
      </c>
      <c r="AG169" s="13">
        <v>7.52494</v>
      </c>
      <c r="AH169" s="13">
        <v>0.97594999999999998</v>
      </c>
      <c r="AI169" s="13">
        <v>2.1381100000000002</v>
      </c>
      <c r="AJ169" s="13">
        <v>1.36591</v>
      </c>
      <c r="AK169" s="13">
        <v>13.852729999999999</v>
      </c>
      <c r="AL169" s="13">
        <v>0.32940000000000003</v>
      </c>
      <c r="AM169" s="13">
        <v>3.2928899999999999</v>
      </c>
      <c r="AN169" s="13">
        <v>1.10728</v>
      </c>
      <c r="AO169" s="13">
        <v>4.4746699999999997</v>
      </c>
      <c r="AP169" s="13">
        <v>0.60785</v>
      </c>
      <c r="AQ169" s="13">
        <v>0.27925</v>
      </c>
      <c r="AR169" s="13">
        <v>0.33573999999999998</v>
      </c>
      <c r="AS169" s="13">
        <v>1.96112</v>
      </c>
      <c r="AT169" s="13">
        <v>13.238770000000001</v>
      </c>
      <c r="AU169" s="13">
        <v>3.6811699999999998</v>
      </c>
      <c r="AV169" s="13">
        <v>0.71716999999999997</v>
      </c>
      <c r="AW169" s="13">
        <v>4.1226200000000004</v>
      </c>
      <c r="AX169" s="13">
        <v>0.45518999999999998</v>
      </c>
      <c r="AY169" s="13">
        <v>0.20596</v>
      </c>
      <c r="AZ169" s="13">
        <v>3.1489099999999999</v>
      </c>
      <c r="BA169" s="13">
        <v>2.1989999999999999E-2</v>
      </c>
      <c r="BB169" s="13" t="s">
        <v>1115</v>
      </c>
      <c r="BC169" s="13">
        <v>5.0087900000000003</v>
      </c>
      <c r="BD169" s="13">
        <v>4.4111500000000001</v>
      </c>
      <c r="BE169" s="13">
        <v>0.35488999999999998</v>
      </c>
      <c r="BF169" s="13">
        <v>1.56765</v>
      </c>
      <c r="BG169" s="13">
        <v>4.4325900000000003</v>
      </c>
      <c r="BH169" s="13">
        <v>0.49824000000000002</v>
      </c>
      <c r="BI169" s="13">
        <v>5.0385400000000002</v>
      </c>
      <c r="BJ169" s="13">
        <v>1.63992</v>
      </c>
      <c r="BK169" s="13">
        <v>0.72863999999999995</v>
      </c>
      <c r="BL169" s="13">
        <v>0.22033</v>
      </c>
      <c r="BM169" s="13">
        <v>4.2616399999999999</v>
      </c>
      <c r="BN169" s="13">
        <v>1.0321</v>
      </c>
      <c r="BO169" s="13">
        <v>0.92864000000000002</v>
      </c>
      <c r="BP169" s="13">
        <v>0.42952000000000001</v>
      </c>
      <c r="BQ169" s="13">
        <v>4525.4056799999998</v>
      </c>
      <c r="BR169" s="13">
        <v>2.0538400000000001</v>
      </c>
      <c r="BS169" s="13">
        <v>1.8132299999999999</v>
      </c>
    </row>
    <row r="170" spans="1:71" x14ac:dyDescent="0.2">
      <c r="A170" s="12">
        <v>43612</v>
      </c>
      <c r="B170" s="13">
        <v>19.84582</v>
      </c>
      <c r="C170" s="13">
        <v>7.5945</v>
      </c>
      <c r="D170" s="13">
        <v>1.82823</v>
      </c>
      <c r="E170" s="13">
        <v>10.321339999999999</v>
      </c>
      <c r="F170" s="13">
        <v>23.406669999999998</v>
      </c>
      <c r="G170" s="13">
        <v>62.257089999999998</v>
      </c>
      <c r="H170" s="13">
        <v>2.6127500000000001</v>
      </c>
      <c r="I170" s="13">
        <v>79.906909999999996</v>
      </c>
      <c r="J170" s="13">
        <v>5.0117099999999999</v>
      </c>
      <c r="K170" s="13">
        <v>4.657</v>
      </c>
      <c r="L170" s="13">
        <v>16.496289999999998</v>
      </c>
      <c r="M170" s="13">
        <v>2.7480600000000002</v>
      </c>
      <c r="N170" s="13">
        <v>16.545290000000001</v>
      </c>
      <c r="O170" s="13">
        <v>0.74336999999999998</v>
      </c>
      <c r="P170" s="13">
        <v>6.3456099999999998</v>
      </c>
      <c r="Q170" s="13">
        <v>0.78827999999999998</v>
      </c>
      <c r="R170" s="13">
        <v>0.66264000000000001</v>
      </c>
      <c r="S170" s="13">
        <v>11.22513</v>
      </c>
      <c r="T170" s="13">
        <v>16.902760000000001</v>
      </c>
      <c r="U170" s="13">
        <v>11.31822</v>
      </c>
      <c r="V170" s="13">
        <v>0.91500999999999999</v>
      </c>
      <c r="W170" s="13">
        <v>11.545859999999999</v>
      </c>
      <c r="X170" s="13">
        <v>0.55791000000000002</v>
      </c>
      <c r="Y170" s="13">
        <v>2.01498</v>
      </c>
      <c r="Z170" s="13">
        <v>1.4799800000000001</v>
      </c>
      <c r="AA170" s="13">
        <v>2.5213399999999999</v>
      </c>
      <c r="AB170" s="13">
        <v>1.7390600000000001</v>
      </c>
      <c r="AC170" s="13">
        <v>1.23556</v>
      </c>
      <c r="AD170" s="13">
        <v>8.4454899999999995</v>
      </c>
      <c r="AE170" s="13">
        <v>3.8725100000000001</v>
      </c>
      <c r="AF170" s="13">
        <v>4.8051700000000004</v>
      </c>
      <c r="AG170" s="13">
        <v>7.52494</v>
      </c>
      <c r="AH170" s="13">
        <v>0.97594999999999998</v>
      </c>
      <c r="AI170" s="13">
        <v>2.1381100000000002</v>
      </c>
      <c r="AJ170" s="13">
        <v>1.36591</v>
      </c>
      <c r="AK170" s="13">
        <v>13.852729999999999</v>
      </c>
      <c r="AL170" s="13">
        <v>0.32940000000000003</v>
      </c>
      <c r="AM170" s="13">
        <v>3.2928899999999999</v>
      </c>
      <c r="AN170" s="13">
        <v>1.10728</v>
      </c>
      <c r="AO170" s="13">
        <v>4.4746699999999997</v>
      </c>
      <c r="AP170" s="13">
        <v>0.60785</v>
      </c>
      <c r="AQ170" s="13">
        <v>0.27925</v>
      </c>
      <c r="AR170" s="13">
        <v>0.33573999999999998</v>
      </c>
      <c r="AS170" s="13">
        <v>1.96112</v>
      </c>
      <c r="AT170" s="13">
        <v>13.238770000000001</v>
      </c>
      <c r="AU170" s="13">
        <v>3.6811699999999998</v>
      </c>
      <c r="AV170" s="13">
        <v>0.71716999999999997</v>
      </c>
      <c r="AW170" s="13">
        <v>4.1226200000000004</v>
      </c>
      <c r="AX170" s="13">
        <v>0.45518999999999998</v>
      </c>
      <c r="AY170" s="13">
        <v>0.20596</v>
      </c>
      <c r="AZ170" s="13">
        <v>3.1489099999999999</v>
      </c>
      <c r="BA170" s="13">
        <v>2.1989999999999999E-2</v>
      </c>
      <c r="BB170" s="13" t="s">
        <v>1115</v>
      </c>
      <c r="BC170" s="13">
        <v>5.0087900000000003</v>
      </c>
      <c r="BD170" s="13">
        <v>4.4111500000000001</v>
      </c>
      <c r="BE170" s="13">
        <v>0.35488999999999998</v>
      </c>
      <c r="BF170" s="13">
        <v>1.56765</v>
      </c>
      <c r="BG170" s="13">
        <v>4.4325900000000003</v>
      </c>
      <c r="BH170" s="13">
        <v>0.49824000000000002</v>
      </c>
      <c r="BI170" s="13">
        <v>5.0385400000000002</v>
      </c>
      <c r="BJ170" s="13">
        <v>1.63992</v>
      </c>
      <c r="BK170" s="13">
        <v>0.72863999999999995</v>
      </c>
      <c r="BL170" s="13">
        <v>0.22033</v>
      </c>
      <c r="BM170" s="13">
        <v>4.2616399999999999</v>
      </c>
      <c r="BN170" s="13">
        <v>1.0321</v>
      </c>
      <c r="BO170" s="13">
        <v>0.92864000000000002</v>
      </c>
      <c r="BP170" s="13">
        <v>0.42952000000000001</v>
      </c>
      <c r="BQ170" s="13">
        <v>4525.4056799999998</v>
      </c>
      <c r="BR170" s="13">
        <v>2.0538400000000001</v>
      </c>
      <c r="BS170" s="13">
        <v>1.8132299999999999</v>
      </c>
    </row>
    <row r="171" spans="1:71" x14ac:dyDescent="0.2">
      <c r="A171" s="12">
        <v>43611</v>
      </c>
      <c r="B171" s="13">
        <v>19.84582</v>
      </c>
      <c r="C171" s="13">
        <v>7.5945</v>
      </c>
      <c r="D171" s="13">
        <v>1.82823</v>
      </c>
      <c r="E171" s="13">
        <v>10.321339999999999</v>
      </c>
      <c r="F171" s="13">
        <v>23.406669999999998</v>
      </c>
      <c r="G171" s="13">
        <v>62.257089999999998</v>
      </c>
      <c r="H171" s="13">
        <v>2.6127500000000001</v>
      </c>
      <c r="I171" s="13">
        <v>79.906909999999996</v>
      </c>
      <c r="J171" s="13">
        <v>5.0117099999999999</v>
      </c>
      <c r="K171" s="13">
        <v>4.657</v>
      </c>
      <c r="L171" s="13">
        <v>16.496289999999998</v>
      </c>
      <c r="M171" s="13">
        <v>2.7480600000000002</v>
      </c>
      <c r="N171" s="13">
        <v>16.545290000000001</v>
      </c>
      <c r="O171" s="13">
        <v>0.74336999999999998</v>
      </c>
      <c r="P171" s="13">
        <v>6.3456099999999998</v>
      </c>
      <c r="Q171" s="13">
        <v>0.78827999999999998</v>
      </c>
      <c r="R171" s="13">
        <v>0.66264000000000001</v>
      </c>
      <c r="S171" s="13">
        <v>11.22513</v>
      </c>
      <c r="T171" s="13">
        <v>16.902760000000001</v>
      </c>
      <c r="U171" s="13">
        <v>11.31822</v>
      </c>
      <c r="V171" s="13">
        <v>0.91500999999999999</v>
      </c>
      <c r="W171" s="13">
        <v>11.545859999999999</v>
      </c>
      <c r="X171" s="13">
        <v>0.55791000000000002</v>
      </c>
      <c r="Y171" s="13">
        <v>2.01498</v>
      </c>
      <c r="Z171" s="13">
        <v>1.4799800000000001</v>
      </c>
      <c r="AA171" s="13">
        <v>2.5213399999999999</v>
      </c>
      <c r="AB171" s="13">
        <v>1.7390600000000001</v>
      </c>
      <c r="AC171" s="13">
        <v>1.23556</v>
      </c>
      <c r="AD171" s="13">
        <v>8.4454899999999995</v>
      </c>
      <c r="AE171" s="13">
        <v>3.8725100000000001</v>
      </c>
      <c r="AF171" s="13">
        <v>4.8051700000000004</v>
      </c>
      <c r="AG171" s="13">
        <v>7.52494</v>
      </c>
      <c r="AH171" s="13">
        <v>0.97594999999999998</v>
      </c>
      <c r="AI171" s="13">
        <v>2.1381100000000002</v>
      </c>
      <c r="AJ171" s="13">
        <v>1.36591</v>
      </c>
      <c r="AK171" s="13">
        <v>13.852729999999999</v>
      </c>
      <c r="AL171" s="13">
        <v>0.32940000000000003</v>
      </c>
      <c r="AM171" s="13">
        <v>3.2928899999999999</v>
      </c>
      <c r="AN171" s="13">
        <v>1.10728</v>
      </c>
      <c r="AO171" s="13">
        <v>4.4746699999999997</v>
      </c>
      <c r="AP171" s="13">
        <v>0.60785</v>
      </c>
      <c r="AQ171" s="13">
        <v>0.27925</v>
      </c>
      <c r="AR171" s="13">
        <v>0.33573999999999998</v>
      </c>
      <c r="AS171" s="13">
        <v>1.96112</v>
      </c>
      <c r="AT171" s="13">
        <v>13.238770000000001</v>
      </c>
      <c r="AU171" s="13">
        <v>3.6811699999999998</v>
      </c>
      <c r="AV171" s="13">
        <v>0.71716999999999997</v>
      </c>
      <c r="AW171" s="13">
        <v>4.1226200000000004</v>
      </c>
      <c r="AX171" s="13">
        <v>0.45518999999999998</v>
      </c>
      <c r="AY171" s="13">
        <v>0.20596</v>
      </c>
      <c r="AZ171" s="13">
        <v>3.1489099999999999</v>
      </c>
      <c r="BA171" s="13">
        <v>2.1989999999999999E-2</v>
      </c>
      <c r="BB171" s="13" t="s">
        <v>1115</v>
      </c>
      <c r="BC171" s="13">
        <v>5.0087900000000003</v>
      </c>
      <c r="BD171" s="13">
        <v>4.4111500000000001</v>
      </c>
      <c r="BE171" s="13">
        <v>0.35488999999999998</v>
      </c>
      <c r="BF171" s="13">
        <v>1.56765</v>
      </c>
      <c r="BG171" s="13">
        <v>4.4325900000000003</v>
      </c>
      <c r="BH171" s="13">
        <v>0.49824000000000002</v>
      </c>
      <c r="BI171" s="13">
        <v>5.0385400000000002</v>
      </c>
      <c r="BJ171" s="13">
        <v>1.63992</v>
      </c>
      <c r="BK171" s="13">
        <v>0.72863999999999995</v>
      </c>
      <c r="BL171" s="13">
        <v>0.22033</v>
      </c>
      <c r="BM171" s="13">
        <v>4.2616399999999999</v>
      </c>
      <c r="BN171" s="13">
        <v>1.0321</v>
      </c>
      <c r="BO171" s="13">
        <v>0.92864000000000002</v>
      </c>
      <c r="BP171" s="13">
        <v>0.42952000000000001</v>
      </c>
      <c r="BQ171" s="13">
        <v>4525.4056799999998</v>
      </c>
      <c r="BR171" s="13">
        <v>2.0538400000000001</v>
      </c>
      <c r="BS171" s="13">
        <v>1.8132299999999999</v>
      </c>
    </row>
    <row r="172" spans="1:71" x14ac:dyDescent="0.2">
      <c r="A172" s="12">
        <v>43610</v>
      </c>
      <c r="B172" s="13">
        <v>19.84582</v>
      </c>
      <c r="C172" s="13">
        <v>7.5945</v>
      </c>
      <c r="D172" s="13">
        <v>1.82823</v>
      </c>
      <c r="E172" s="13">
        <v>10.321339999999999</v>
      </c>
      <c r="F172" s="13">
        <v>23.406669999999998</v>
      </c>
      <c r="G172" s="13">
        <v>62.257089999999998</v>
      </c>
      <c r="H172" s="13">
        <v>2.6127500000000001</v>
      </c>
      <c r="I172" s="13">
        <v>79.906909999999996</v>
      </c>
      <c r="J172" s="13">
        <v>5.0117099999999999</v>
      </c>
      <c r="K172" s="13">
        <v>4.657</v>
      </c>
      <c r="L172" s="13">
        <v>16.496289999999998</v>
      </c>
      <c r="M172" s="13">
        <v>2.7480600000000002</v>
      </c>
      <c r="N172" s="13">
        <v>16.545290000000001</v>
      </c>
      <c r="O172" s="13">
        <v>0.74336999999999998</v>
      </c>
      <c r="P172" s="13">
        <v>6.3456099999999998</v>
      </c>
      <c r="Q172" s="13">
        <v>0.78827999999999998</v>
      </c>
      <c r="R172" s="13">
        <v>0.66264000000000001</v>
      </c>
      <c r="S172" s="13">
        <v>11.22513</v>
      </c>
      <c r="T172" s="13">
        <v>16.902760000000001</v>
      </c>
      <c r="U172" s="13">
        <v>11.31822</v>
      </c>
      <c r="V172" s="13">
        <v>0.91500999999999999</v>
      </c>
      <c r="W172" s="13">
        <v>11.545859999999999</v>
      </c>
      <c r="X172" s="13">
        <v>0.55791000000000002</v>
      </c>
      <c r="Y172" s="13">
        <v>2.01498</v>
      </c>
      <c r="Z172" s="13">
        <v>1.4799800000000001</v>
      </c>
      <c r="AA172" s="13">
        <v>2.5213399999999999</v>
      </c>
      <c r="AB172" s="13">
        <v>1.7390600000000001</v>
      </c>
      <c r="AC172" s="13">
        <v>1.23556</v>
      </c>
      <c r="AD172" s="13">
        <v>8.4454899999999995</v>
      </c>
      <c r="AE172" s="13">
        <v>3.8725100000000001</v>
      </c>
      <c r="AF172" s="13">
        <v>4.8051700000000004</v>
      </c>
      <c r="AG172" s="13">
        <v>7.52494</v>
      </c>
      <c r="AH172" s="13">
        <v>0.97594999999999998</v>
      </c>
      <c r="AI172" s="13">
        <v>2.1381100000000002</v>
      </c>
      <c r="AJ172" s="13">
        <v>1.36591</v>
      </c>
      <c r="AK172" s="13">
        <v>13.852729999999999</v>
      </c>
      <c r="AL172" s="13">
        <v>0.32940000000000003</v>
      </c>
      <c r="AM172" s="13">
        <v>3.2928899999999999</v>
      </c>
      <c r="AN172" s="13">
        <v>1.10728</v>
      </c>
      <c r="AO172" s="13">
        <v>4.4746699999999997</v>
      </c>
      <c r="AP172" s="13">
        <v>0.60785</v>
      </c>
      <c r="AQ172" s="13">
        <v>0.27925</v>
      </c>
      <c r="AR172" s="13">
        <v>0.33573999999999998</v>
      </c>
      <c r="AS172" s="13">
        <v>1.96112</v>
      </c>
      <c r="AT172" s="13">
        <v>13.238770000000001</v>
      </c>
      <c r="AU172" s="13">
        <v>3.6811699999999998</v>
      </c>
      <c r="AV172" s="13">
        <v>0.71716999999999997</v>
      </c>
      <c r="AW172" s="13">
        <v>4.1226200000000004</v>
      </c>
      <c r="AX172" s="13">
        <v>0.45518999999999998</v>
      </c>
      <c r="AY172" s="13">
        <v>0.20596</v>
      </c>
      <c r="AZ172" s="13">
        <v>3.1489099999999999</v>
      </c>
      <c r="BA172" s="13">
        <v>2.1989999999999999E-2</v>
      </c>
      <c r="BB172" s="13" t="s">
        <v>1115</v>
      </c>
      <c r="BC172" s="13">
        <v>5.0087900000000003</v>
      </c>
      <c r="BD172" s="13">
        <v>4.4111500000000001</v>
      </c>
      <c r="BE172" s="13">
        <v>0.35488999999999998</v>
      </c>
      <c r="BF172" s="13">
        <v>1.56765</v>
      </c>
      <c r="BG172" s="13">
        <v>4.4325900000000003</v>
      </c>
      <c r="BH172" s="13">
        <v>0.49824000000000002</v>
      </c>
      <c r="BI172" s="13">
        <v>5.0385400000000002</v>
      </c>
      <c r="BJ172" s="13">
        <v>1.63992</v>
      </c>
      <c r="BK172" s="13">
        <v>0.72863999999999995</v>
      </c>
      <c r="BL172" s="13">
        <v>0.22033</v>
      </c>
      <c r="BM172" s="13">
        <v>4.2616399999999999</v>
      </c>
      <c r="BN172" s="13">
        <v>1.0321</v>
      </c>
      <c r="BO172" s="13">
        <v>0.92864000000000002</v>
      </c>
      <c r="BP172" s="13">
        <v>0.42952000000000001</v>
      </c>
      <c r="BQ172" s="13">
        <v>4525.4056799999998</v>
      </c>
      <c r="BR172" s="13">
        <v>2.0538400000000001</v>
      </c>
      <c r="BS172" s="13">
        <v>1.8132299999999999</v>
      </c>
    </row>
    <row r="173" spans="1:71" x14ac:dyDescent="0.2">
      <c r="A173" s="12">
        <v>43609</v>
      </c>
      <c r="B173" s="13">
        <v>19.84582</v>
      </c>
      <c r="C173" s="13">
        <v>7.5945</v>
      </c>
      <c r="D173" s="13">
        <v>1.82823</v>
      </c>
      <c r="E173" s="13">
        <v>10.321339999999999</v>
      </c>
      <c r="F173" s="13">
        <v>23.406669999999998</v>
      </c>
      <c r="G173" s="13">
        <v>62.257089999999998</v>
      </c>
      <c r="H173" s="13">
        <v>2.6127500000000001</v>
      </c>
      <c r="I173" s="13">
        <v>79.906909999999996</v>
      </c>
      <c r="J173" s="13">
        <v>5.0117099999999999</v>
      </c>
      <c r="K173" s="13">
        <v>4.657</v>
      </c>
      <c r="L173" s="13">
        <v>16.496289999999998</v>
      </c>
      <c r="M173" s="13">
        <v>2.7480600000000002</v>
      </c>
      <c r="N173" s="13">
        <v>16.545290000000001</v>
      </c>
      <c r="O173" s="13">
        <v>0.74336999999999998</v>
      </c>
      <c r="P173" s="13">
        <v>6.3456099999999998</v>
      </c>
      <c r="Q173" s="13">
        <v>0.78827999999999998</v>
      </c>
      <c r="R173" s="13">
        <v>0.66264000000000001</v>
      </c>
      <c r="S173" s="13">
        <v>11.22513</v>
      </c>
      <c r="T173" s="13">
        <v>16.902760000000001</v>
      </c>
      <c r="U173" s="13">
        <v>11.31822</v>
      </c>
      <c r="V173" s="13">
        <v>0.91500999999999999</v>
      </c>
      <c r="W173" s="13">
        <v>11.545859999999999</v>
      </c>
      <c r="X173" s="13">
        <v>0.55791000000000002</v>
      </c>
      <c r="Y173" s="13">
        <v>2.01498</v>
      </c>
      <c r="Z173" s="13">
        <v>1.4799800000000001</v>
      </c>
      <c r="AA173" s="13">
        <v>2.5213399999999999</v>
      </c>
      <c r="AB173" s="13">
        <v>1.7390600000000001</v>
      </c>
      <c r="AC173" s="13">
        <v>1.23556</v>
      </c>
      <c r="AD173" s="13">
        <v>8.4454899999999995</v>
      </c>
      <c r="AE173" s="13">
        <v>3.8725100000000001</v>
      </c>
      <c r="AF173" s="13">
        <v>4.8051700000000004</v>
      </c>
      <c r="AG173" s="13">
        <v>7.52494</v>
      </c>
      <c r="AH173" s="13">
        <v>0.97594999999999998</v>
      </c>
      <c r="AI173" s="13">
        <v>2.1381100000000002</v>
      </c>
      <c r="AJ173" s="13">
        <v>1.36591</v>
      </c>
      <c r="AK173" s="13">
        <v>13.852729999999999</v>
      </c>
      <c r="AL173" s="13">
        <v>0.32940000000000003</v>
      </c>
      <c r="AM173" s="13">
        <v>3.2928899999999999</v>
      </c>
      <c r="AN173" s="13">
        <v>1.10728</v>
      </c>
      <c r="AO173" s="13">
        <v>4.4746699999999997</v>
      </c>
      <c r="AP173" s="13">
        <v>0.60785</v>
      </c>
      <c r="AQ173" s="13">
        <v>0.27925</v>
      </c>
      <c r="AR173" s="13">
        <v>0.33573999999999998</v>
      </c>
      <c r="AS173" s="13">
        <v>1.96112</v>
      </c>
      <c r="AT173" s="13">
        <v>13.238770000000001</v>
      </c>
      <c r="AU173" s="13">
        <v>3.6811699999999998</v>
      </c>
      <c r="AV173" s="13">
        <v>0.71716999999999997</v>
      </c>
      <c r="AW173" s="13">
        <v>4.1226200000000004</v>
      </c>
      <c r="AX173" s="13">
        <v>0.45518999999999998</v>
      </c>
      <c r="AY173" s="13">
        <v>0.20596</v>
      </c>
      <c r="AZ173" s="13">
        <v>3.1489099999999999</v>
      </c>
      <c r="BA173" s="13">
        <v>2.1989999999999999E-2</v>
      </c>
      <c r="BB173" s="13" t="s">
        <v>1115</v>
      </c>
      <c r="BC173" s="13">
        <v>5.0087900000000003</v>
      </c>
      <c r="BD173" s="13">
        <v>4.4111500000000001</v>
      </c>
      <c r="BE173" s="13">
        <v>0.35488999999999998</v>
      </c>
      <c r="BF173" s="13">
        <v>1.56765</v>
      </c>
      <c r="BG173" s="13">
        <v>4.4325900000000003</v>
      </c>
      <c r="BH173" s="13">
        <v>0.49824000000000002</v>
      </c>
      <c r="BI173" s="13">
        <v>5.0385400000000002</v>
      </c>
      <c r="BJ173" s="13">
        <v>1.63992</v>
      </c>
      <c r="BK173" s="13">
        <v>0.72863999999999995</v>
      </c>
      <c r="BL173" s="13">
        <v>0.22033</v>
      </c>
      <c r="BM173" s="13">
        <v>4.2616399999999999</v>
      </c>
      <c r="BN173" s="13">
        <v>1.0321</v>
      </c>
      <c r="BO173" s="13">
        <v>0.92864000000000002</v>
      </c>
      <c r="BP173" s="13">
        <v>0.42952000000000001</v>
      </c>
      <c r="BQ173" s="13">
        <v>4525.4056799999998</v>
      </c>
      <c r="BR173" s="13">
        <v>2.0538400000000001</v>
      </c>
      <c r="BS173" s="13">
        <v>1.8132299999999999</v>
      </c>
    </row>
    <row r="174" spans="1:71" x14ac:dyDescent="0.2">
      <c r="A174" s="12">
        <v>43608</v>
      </c>
      <c r="B174" s="13">
        <v>19.84582</v>
      </c>
      <c r="C174" s="13">
        <v>7.5945</v>
      </c>
      <c r="D174" s="13">
        <v>1.82823</v>
      </c>
      <c r="E174" s="13">
        <v>10.321339999999999</v>
      </c>
      <c r="F174" s="13">
        <v>23.406669999999998</v>
      </c>
      <c r="G174" s="13">
        <v>62.257089999999998</v>
      </c>
      <c r="H174" s="13">
        <v>2.6127500000000001</v>
      </c>
      <c r="I174" s="13">
        <v>79.906909999999996</v>
      </c>
      <c r="J174" s="13">
        <v>5.0117099999999999</v>
      </c>
      <c r="K174" s="13">
        <v>4.657</v>
      </c>
      <c r="L174" s="13">
        <v>16.496289999999998</v>
      </c>
      <c r="M174" s="13">
        <v>2.7480600000000002</v>
      </c>
      <c r="N174" s="13">
        <v>16.545290000000001</v>
      </c>
      <c r="O174" s="13">
        <v>0.74336999999999998</v>
      </c>
      <c r="P174" s="13">
        <v>6.3456099999999998</v>
      </c>
      <c r="Q174" s="13">
        <v>0.78827999999999998</v>
      </c>
      <c r="R174" s="13">
        <v>0.66264000000000001</v>
      </c>
      <c r="S174" s="13">
        <v>11.22513</v>
      </c>
      <c r="T174" s="13">
        <v>16.902760000000001</v>
      </c>
      <c r="U174" s="13">
        <v>11.31822</v>
      </c>
      <c r="V174" s="13">
        <v>0.91500999999999999</v>
      </c>
      <c r="W174" s="13">
        <v>11.545859999999999</v>
      </c>
      <c r="X174" s="13">
        <v>0.55791000000000002</v>
      </c>
      <c r="Y174" s="13">
        <v>2.01498</v>
      </c>
      <c r="Z174" s="13">
        <v>1.4799800000000001</v>
      </c>
      <c r="AA174" s="13">
        <v>2.5213399999999999</v>
      </c>
      <c r="AB174" s="13">
        <v>1.7390600000000001</v>
      </c>
      <c r="AC174" s="13">
        <v>1.23556</v>
      </c>
      <c r="AD174" s="13">
        <v>8.4454899999999995</v>
      </c>
      <c r="AE174" s="13">
        <v>3.8725100000000001</v>
      </c>
      <c r="AF174" s="13">
        <v>4.8051700000000004</v>
      </c>
      <c r="AG174" s="13">
        <v>7.52494</v>
      </c>
      <c r="AH174" s="13">
        <v>0.97594999999999998</v>
      </c>
      <c r="AI174" s="13">
        <v>2.1381100000000002</v>
      </c>
      <c r="AJ174" s="13">
        <v>1.36591</v>
      </c>
      <c r="AK174" s="13">
        <v>13.852729999999999</v>
      </c>
      <c r="AL174" s="13">
        <v>0.32940000000000003</v>
      </c>
      <c r="AM174" s="13">
        <v>3.2928899999999999</v>
      </c>
      <c r="AN174" s="13">
        <v>1.10728</v>
      </c>
      <c r="AO174" s="13">
        <v>4.4746699999999997</v>
      </c>
      <c r="AP174" s="13">
        <v>0.60785</v>
      </c>
      <c r="AQ174" s="13">
        <v>0.27925</v>
      </c>
      <c r="AR174" s="13">
        <v>0.33573999999999998</v>
      </c>
      <c r="AS174" s="13">
        <v>1.96112</v>
      </c>
      <c r="AT174" s="13">
        <v>13.238770000000001</v>
      </c>
      <c r="AU174" s="13">
        <v>3.6811699999999998</v>
      </c>
      <c r="AV174" s="13">
        <v>0.71716999999999997</v>
      </c>
      <c r="AW174" s="13">
        <v>4.1226200000000004</v>
      </c>
      <c r="AX174" s="13">
        <v>0.45518999999999998</v>
      </c>
      <c r="AY174" s="13">
        <v>0.20596</v>
      </c>
      <c r="AZ174" s="13">
        <v>3.1489099999999999</v>
      </c>
      <c r="BA174" s="13">
        <v>2.1989999999999999E-2</v>
      </c>
      <c r="BB174" s="13" t="s">
        <v>1115</v>
      </c>
      <c r="BC174" s="13">
        <v>5.0087900000000003</v>
      </c>
      <c r="BD174" s="13">
        <v>4.4111500000000001</v>
      </c>
      <c r="BE174" s="13">
        <v>0.35488999999999998</v>
      </c>
      <c r="BF174" s="13">
        <v>1.56765</v>
      </c>
      <c r="BG174" s="13">
        <v>4.4325900000000003</v>
      </c>
      <c r="BH174" s="13">
        <v>0.49824000000000002</v>
      </c>
      <c r="BI174" s="13">
        <v>5.0385400000000002</v>
      </c>
      <c r="BJ174" s="13">
        <v>1.63992</v>
      </c>
      <c r="BK174" s="13">
        <v>0.72863999999999995</v>
      </c>
      <c r="BL174" s="13">
        <v>0.22033</v>
      </c>
      <c r="BM174" s="13">
        <v>4.2616399999999999</v>
      </c>
      <c r="BN174" s="13">
        <v>1.0321</v>
      </c>
      <c r="BO174" s="13">
        <v>0.92864000000000002</v>
      </c>
      <c r="BP174" s="13">
        <v>0.42952000000000001</v>
      </c>
      <c r="BQ174" s="13">
        <v>4525.4056799999998</v>
      </c>
      <c r="BR174" s="13">
        <v>2.0538400000000001</v>
      </c>
      <c r="BS174" s="13">
        <v>1.8132299999999999</v>
      </c>
    </row>
    <row r="175" spans="1:71" x14ac:dyDescent="0.2">
      <c r="A175" s="12">
        <v>43607</v>
      </c>
      <c r="B175" s="13">
        <v>19.84582</v>
      </c>
      <c r="C175" s="13">
        <v>7.5945</v>
      </c>
      <c r="D175" s="13">
        <v>1.82823</v>
      </c>
      <c r="E175" s="13">
        <v>10.321339999999999</v>
      </c>
      <c r="F175" s="13">
        <v>23.406669999999998</v>
      </c>
      <c r="G175" s="13">
        <v>62.257089999999998</v>
      </c>
      <c r="H175" s="13">
        <v>2.6127500000000001</v>
      </c>
      <c r="I175" s="13">
        <v>79.906909999999996</v>
      </c>
      <c r="J175" s="13">
        <v>5.0117099999999999</v>
      </c>
      <c r="K175" s="13">
        <v>4.657</v>
      </c>
      <c r="L175" s="13">
        <v>16.496289999999998</v>
      </c>
      <c r="M175" s="13">
        <v>2.7480600000000002</v>
      </c>
      <c r="N175" s="13">
        <v>16.545290000000001</v>
      </c>
      <c r="O175" s="13">
        <v>0.74336999999999998</v>
      </c>
      <c r="P175" s="13">
        <v>6.3456099999999998</v>
      </c>
      <c r="Q175" s="13">
        <v>0.78827999999999998</v>
      </c>
      <c r="R175" s="13">
        <v>0.66264000000000001</v>
      </c>
      <c r="S175" s="13">
        <v>11.22513</v>
      </c>
      <c r="T175" s="13">
        <v>16.902760000000001</v>
      </c>
      <c r="U175" s="13">
        <v>11.31822</v>
      </c>
      <c r="V175" s="13">
        <v>0.91500999999999999</v>
      </c>
      <c r="W175" s="13">
        <v>11.545859999999999</v>
      </c>
      <c r="X175" s="13">
        <v>0.55791000000000002</v>
      </c>
      <c r="Y175" s="13">
        <v>2.01498</v>
      </c>
      <c r="Z175" s="13">
        <v>1.4799800000000001</v>
      </c>
      <c r="AA175" s="13">
        <v>2.5213399999999999</v>
      </c>
      <c r="AB175" s="13">
        <v>1.7390600000000001</v>
      </c>
      <c r="AC175" s="13">
        <v>1.23556</v>
      </c>
      <c r="AD175" s="13">
        <v>8.4454899999999995</v>
      </c>
      <c r="AE175" s="13">
        <v>3.8725100000000001</v>
      </c>
      <c r="AF175" s="13">
        <v>4.8051700000000004</v>
      </c>
      <c r="AG175" s="13">
        <v>7.52494</v>
      </c>
      <c r="AH175" s="13">
        <v>0.97594999999999998</v>
      </c>
      <c r="AI175" s="13">
        <v>2.1381100000000002</v>
      </c>
      <c r="AJ175" s="13">
        <v>1.36591</v>
      </c>
      <c r="AK175" s="13">
        <v>13.852729999999999</v>
      </c>
      <c r="AL175" s="13">
        <v>0.32940000000000003</v>
      </c>
      <c r="AM175" s="13">
        <v>3.2928899999999999</v>
      </c>
      <c r="AN175" s="13">
        <v>1.10728</v>
      </c>
      <c r="AO175" s="13">
        <v>4.4746699999999997</v>
      </c>
      <c r="AP175" s="13">
        <v>0.60785</v>
      </c>
      <c r="AQ175" s="13">
        <v>0.27925</v>
      </c>
      <c r="AR175" s="13">
        <v>0.33573999999999998</v>
      </c>
      <c r="AS175" s="13">
        <v>1.96112</v>
      </c>
      <c r="AT175" s="13">
        <v>13.238770000000001</v>
      </c>
      <c r="AU175" s="13">
        <v>3.6811699999999998</v>
      </c>
      <c r="AV175" s="13">
        <v>0.71716999999999997</v>
      </c>
      <c r="AW175" s="13">
        <v>4.1226200000000004</v>
      </c>
      <c r="AX175" s="13">
        <v>0.45518999999999998</v>
      </c>
      <c r="AY175" s="13">
        <v>0.20596</v>
      </c>
      <c r="AZ175" s="13">
        <v>3.1489099999999999</v>
      </c>
      <c r="BA175" s="13">
        <v>2.1989999999999999E-2</v>
      </c>
      <c r="BB175" s="13" t="s">
        <v>1115</v>
      </c>
      <c r="BC175" s="13">
        <v>5.0087900000000003</v>
      </c>
      <c r="BD175" s="13">
        <v>4.4111500000000001</v>
      </c>
      <c r="BE175" s="13">
        <v>0.35488999999999998</v>
      </c>
      <c r="BF175" s="13">
        <v>1.56765</v>
      </c>
      <c r="BG175" s="13">
        <v>4.4325900000000003</v>
      </c>
      <c r="BH175" s="13">
        <v>0.49824000000000002</v>
      </c>
      <c r="BI175" s="13">
        <v>5.0385400000000002</v>
      </c>
      <c r="BJ175" s="13">
        <v>1.63992</v>
      </c>
      <c r="BK175" s="13">
        <v>0.72863999999999995</v>
      </c>
      <c r="BL175" s="13">
        <v>0.22033</v>
      </c>
      <c r="BM175" s="13">
        <v>4.2616399999999999</v>
      </c>
      <c r="BN175" s="13">
        <v>1.0321</v>
      </c>
      <c r="BO175" s="13">
        <v>0.92864000000000002</v>
      </c>
      <c r="BP175" s="13">
        <v>0.42952000000000001</v>
      </c>
      <c r="BQ175" s="13">
        <v>4525.4056799999998</v>
      </c>
      <c r="BR175" s="13">
        <v>2.0538400000000001</v>
      </c>
      <c r="BS175" s="13">
        <v>1.8132299999999999</v>
      </c>
    </row>
    <row r="176" spans="1:71" x14ac:dyDescent="0.2">
      <c r="A176" s="12">
        <v>43606</v>
      </c>
      <c r="B176" s="13">
        <v>19.84582</v>
      </c>
      <c r="C176" s="13">
        <v>7.5945</v>
      </c>
      <c r="D176" s="13">
        <v>1.82823</v>
      </c>
      <c r="E176" s="13">
        <v>10.321339999999999</v>
      </c>
      <c r="F176" s="13">
        <v>23.406669999999998</v>
      </c>
      <c r="G176" s="13">
        <v>62.257089999999998</v>
      </c>
      <c r="H176" s="13">
        <v>2.6127500000000001</v>
      </c>
      <c r="I176" s="13">
        <v>79.906909999999996</v>
      </c>
      <c r="J176" s="13">
        <v>5.0117099999999999</v>
      </c>
      <c r="K176" s="13">
        <v>4.657</v>
      </c>
      <c r="L176" s="13">
        <v>16.496289999999998</v>
      </c>
      <c r="M176" s="13">
        <v>2.7480600000000002</v>
      </c>
      <c r="N176" s="13">
        <v>16.545290000000001</v>
      </c>
      <c r="O176" s="13">
        <v>0.74336999999999998</v>
      </c>
      <c r="P176" s="13">
        <v>6.3456099999999998</v>
      </c>
      <c r="Q176" s="13">
        <v>0.78827999999999998</v>
      </c>
      <c r="R176" s="13">
        <v>0.66264000000000001</v>
      </c>
      <c r="S176" s="13">
        <v>11.22513</v>
      </c>
      <c r="T176" s="13">
        <v>16.902760000000001</v>
      </c>
      <c r="U176" s="13">
        <v>11.31822</v>
      </c>
      <c r="V176" s="13">
        <v>0.91500999999999999</v>
      </c>
      <c r="W176" s="13">
        <v>11.545859999999999</v>
      </c>
      <c r="X176" s="13">
        <v>0.55791000000000002</v>
      </c>
      <c r="Y176" s="13">
        <v>2.01498</v>
      </c>
      <c r="Z176" s="13">
        <v>1.4799800000000001</v>
      </c>
      <c r="AA176" s="13">
        <v>2.5213399999999999</v>
      </c>
      <c r="AB176" s="13">
        <v>1.7390600000000001</v>
      </c>
      <c r="AC176" s="13">
        <v>1.23556</v>
      </c>
      <c r="AD176" s="13">
        <v>8.4454899999999995</v>
      </c>
      <c r="AE176" s="13">
        <v>3.8725100000000001</v>
      </c>
      <c r="AF176" s="13">
        <v>4.8051700000000004</v>
      </c>
      <c r="AG176" s="13">
        <v>7.52494</v>
      </c>
      <c r="AH176" s="13">
        <v>0.97594999999999998</v>
      </c>
      <c r="AI176" s="13">
        <v>2.1381100000000002</v>
      </c>
      <c r="AJ176" s="13">
        <v>1.36591</v>
      </c>
      <c r="AK176" s="13">
        <v>13.852729999999999</v>
      </c>
      <c r="AL176" s="13">
        <v>0.32940000000000003</v>
      </c>
      <c r="AM176" s="13">
        <v>3.2928899999999999</v>
      </c>
      <c r="AN176" s="13">
        <v>1.10728</v>
      </c>
      <c r="AO176" s="13">
        <v>4.4746699999999997</v>
      </c>
      <c r="AP176" s="13">
        <v>0.60785</v>
      </c>
      <c r="AQ176" s="13">
        <v>0.27925</v>
      </c>
      <c r="AR176" s="13">
        <v>0.33573999999999998</v>
      </c>
      <c r="AS176" s="13">
        <v>1.96112</v>
      </c>
      <c r="AT176" s="13">
        <v>13.238770000000001</v>
      </c>
      <c r="AU176" s="13">
        <v>3.6811699999999998</v>
      </c>
      <c r="AV176" s="13">
        <v>0.71716999999999997</v>
      </c>
      <c r="AW176" s="13">
        <v>4.1226200000000004</v>
      </c>
      <c r="AX176" s="13">
        <v>0.45518999999999998</v>
      </c>
      <c r="AY176" s="13">
        <v>0.20596</v>
      </c>
      <c r="AZ176" s="13">
        <v>3.1489099999999999</v>
      </c>
      <c r="BA176" s="13">
        <v>2.1989999999999999E-2</v>
      </c>
      <c r="BB176" s="13" t="s">
        <v>1115</v>
      </c>
      <c r="BC176" s="13">
        <v>5.0087900000000003</v>
      </c>
      <c r="BD176" s="13">
        <v>4.4111500000000001</v>
      </c>
      <c r="BE176" s="13">
        <v>0.35488999999999998</v>
      </c>
      <c r="BF176" s="13">
        <v>1.56765</v>
      </c>
      <c r="BG176" s="13">
        <v>4.4325900000000003</v>
      </c>
      <c r="BH176" s="13">
        <v>0.49824000000000002</v>
      </c>
      <c r="BI176" s="13">
        <v>5.0385400000000002</v>
      </c>
      <c r="BJ176" s="13">
        <v>1.63992</v>
      </c>
      <c r="BK176" s="13">
        <v>0.72863999999999995</v>
      </c>
      <c r="BL176" s="13">
        <v>0.22033</v>
      </c>
      <c r="BM176" s="13">
        <v>4.2616399999999999</v>
      </c>
      <c r="BN176" s="13">
        <v>1.0321</v>
      </c>
      <c r="BO176" s="13">
        <v>0.92864000000000002</v>
      </c>
      <c r="BP176" s="13">
        <v>0.42952000000000001</v>
      </c>
      <c r="BQ176" s="13">
        <v>4525.4056799999998</v>
      </c>
      <c r="BR176" s="13">
        <v>2.0538400000000001</v>
      </c>
      <c r="BS176" s="13">
        <v>1.8132299999999999</v>
      </c>
    </row>
    <row r="177" spans="1:71" x14ac:dyDescent="0.2">
      <c r="A177" s="12">
        <v>43605</v>
      </c>
      <c r="B177" s="13">
        <v>19.84582</v>
      </c>
      <c r="C177" s="13">
        <v>7.5945</v>
      </c>
      <c r="D177" s="13">
        <v>1.82823</v>
      </c>
      <c r="E177" s="13">
        <v>10.321339999999999</v>
      </c>
      <c r="F177" s="13">
        <v>23.406669999999998</v>
      </c>
      <c r="G177" s="13">
        <v>62.257089999999998</v>
      </c>
      <c r="H177" s="13">
        <v>2.6127500000000001</v>
      </c>
      <c r="I177" s="13">
        <v>79.906909999999996</v>
      </c>
      <c r="J177" s="13">
        <v>5.0117099999999999</v>
      </c>
      <c r="K177" s="13">
        <v>4.657</v>
      </c>
      <c r="L177" s="13">
        <v>16.496289999999998</v>
      </c>
      <c r="M177" s="13">
        <v>2.7480600000000002</v>
      </c>
      <c r="N177" s="13">
        <v>16.545290000000001</v>
      </c>
      <c r="O177" s="13">
        <v>0.74336999999999998</v>
      </c>
      <c r="P177" s="13">
        <v>6.3456099999999998</v>
      </c>
      <c r="Q177" s="13">
        <v>0.78827999999999998</v>
      </c>
      <c r="R177" s="13">
        <v>0.66264000000000001</v>
      </c>
      <c r="S177" s="13">
        <v>11.22513</v>
      </c>
      <c r="T177" s="13">
        <v>16.902760000000001</v>
      </c>
      <c r="U177" s="13">
        <v>11.31822</v>
      </c>
      <c r="V177" s="13">
        <v>0.91500999999999999</v>
      </c>
      <c r="W177" s="13">
        <v>11.545859999999999</v>
      </c>
      <c r="X177" s="13">
        <v>0.55791000000000002</v>
      </c>
      <c r="Y177" s="13">
        <v>2.01498</v>
      </c>
      <c r="Z177" s="13">
        <v>1.4799800000000001</v>
      </c>
      <c r="AA177" s="13">
        <v>2.5213399999999999</v>
      </c>
      <c r="AB177" s="13">
        <v>1.7390600000000001</v>
      </c>
      <c r="AC177" s="13">
        <v>1.23556</v>
      </c>
      <c r="AD177" s="13">
        <v>8.4454899999999995</v>
      </c>
      <c r="AE177" s="13">
        <v>3.8725100000000001</v>
      </c>
      <c r="AF177" s="13">
        <v>4.8051700000000004</v>
      </c>
      <c r="AG177" s="13">
        <v>7.52494</v>
      </c>
      <c r="AH177" s="13">
        <v>0.97594999999999998</v>
      </c>
      <c r="AI177" s="13">
        <v>2.1381100000000002</v>
      </c>
      <c r="AJ177" s="13">
        <v>1.36591</v>
      </c>
      <c r="AK177" s="13">
        <v>13.852729999999999</v>
      </c>
      <c r="AL177" s="13">
        <v>0.32940000000000003</v>
      </c>
      <c r="AM177" s="13">
        <v>3.2928899999999999</v>
      </c>
      <c r="AN177" s="13">
        <v>1.10728</v>
      </c>
      <c r="AO177" s="13">
        <v>4.4746699999999997</v>
      </c>
      <c r="AP177" s="13">
        <v>0.60785</v>
      </c>
      <c r="AQ177" s="13">
        <v>0.27925</v>
      </c>
      <c r="AR177" s="13">
        <v>0.33573999999999998</v>
      </c>
      <c r="AS177" s="13">
        <v>1.96112</v>
      </c>
      <c r="AT177" s="13">
        <v>13.238770000000001</v>
      </c>
      <c r="AU177" s="13">
        <v>3.6811699999999998</v>
      </c>
      <c r="AV177" s="13">
        <v>0.71716999999999997</v>
      </c>
      <c r="AW177" s="13">
        <v>4.1226200000000004</v>
      </c>
      <c r="AX177" s="13">
        <v>0.45518999999999998</v>
      </c>
      <c r="AY177" s="13">
        <v>0.20596</v>
      </c>
      <c r="AZ177" s="13">
        <v>3.1489099999999999</v>
      </c>
      <c r="BA177" s="13">
        <v>2.1989999999999999E-2</v>
      </c>
      <c r="BB177" s="13" t="s">
        <v>1115</v>
      </c>
      <c r="BC177" s="13">
        <v>5.0087900000000003</v>
      </c>
      <c r="BD177" s="13">
        <v>4.4111500000000001</v>
      </c>
      <c r="BE177" s="13">
        <v>0.35488999999999998</v>
      </c>
      <c r="BF177" s="13">
        <v>1.56765</v>
      </c>
      <c r="BG177" s="13">
        <v>4.4325900000000003</v>
      </c>
      <c r="BH177" s="13">
        <v>0.49824000000000002</v>
      </c>
      <c r="BI177" s="13">
        <v>5.0385400000000002</v>
      </c>
      <c r="BJ177" s="13">
        <v>1.63992</v>
      </c>
      <c r="BK177" s="13">
        <v>0.72863999999999995</v>
      </c>
      <c r="BL177" s="13">
        <v>0.22033</v>
      </c>
      <c r="BM177" s="13">
        <v>4.2616399999999999</v>
      </c>
      <c r="BN177" s="13">
        <v>1.0321</v>
      </c>
      <c r="BO177" s="13">
        <v>0.92864000000000002</v>
      </c>
      <c r="BP177" s="13">
        <v>0.42952000000000001</v>
      </c>
      <c r="BQ177" s="13">
        <v>4525.4056799999998</v>
      </c>
      <c r="BR177" s="13">
        <v>2.0538400000000001</v>
      </c>
      <c r="BS177" s="13">
        <v>1.8132299999999999</v>
      </c>
    </row>
    <row r="178" spans="1:71" x14ac:dyDescent="0.2">
      <c r="A178" s="12">
        <v>43604</v>
      </c>
      <c r="B178" s="13">
        <v>19.84582</v>
      </c>
      <c r="C178" s="13">
        <v>7.5945</v>
      </c>
      <c r="D178" s="13">
        <v>1.82823</v>
      </c>
      <c r="E178" s="13">
        <v>10.321339999999999</v>
      </c>
      <c r="F178" s="13">
        <v>23.406669999999998</v>
      </c>
      <c r="G178" s="13">
        <v>62.257089999999998</v>
      </c>
      <c r="H178" s="13">
        <v>2.6127500000000001</v>
      </c>
      <c r="I178" s="13">
        <v>79.906909999999996</v>
      </c>
      <c r="J178" s="13">
        <v>5.0117099999999999</v>
      </c>
      <c r="K178" s="13">
        <v>4.657</v>
      </c>
      <c r="L178" s="13">
        <v>16.496289999999998</v>
      </c>
      <c r="M178" s="13">
        <v>2.7480600000000002</v>
      </c>
      <c r="N178" s="13">
        <v>16.545290000000001</v>
      </c>
      <c r="O178" s="13">
        <v>0.74336999999999998</v>
      </c>
      <c r="P178" s="13">
        <v>6.3456099999999998</v>
      </c>
      <c r="Q178" s="13">
        <v>0.78827999999999998</v>
      </c>
      <c r="R178" s="13">
        <v>0.66264000000000001</v>
      </c>
      <c r="S178" s="13">
        <v>11.22513</v>
      </c>
      <c r="T178" s="13">
        <v>16.902760000000001</v>
      </c>
      <c r="U178" s="13">
        <v>11.31822</v>
      </c>
      <c r="V178" s="13">
        <v>0.91500999999999999</v>
      </c>
      <c r="W178" s="13">
        <v>11.545859999999999</v>
      </c>
      <c r="X178" s="13">
        <v>0.55791000000000002</v>
      </c>
      <c r="Y178" s="13">
        <v>2.01498</v>
      </c>
      <c r="Z178" s="13">
        <v>1.4799800000000001</v>
      </c>
      <c r="AA178" s="13">
        <v>2.5213399999999999</v>
      </c>
      <c r="AB178" s="13">
        <v>1.7390600000000001</v>
      </c>
      <c r="AC178" s="13">
        <v>1.23556</v>
      </c>
      <c r="AD178" s="13">
        <v>8.4454899999999995</v>
      </c>
      <c r="AE178" s="13">
        <v>3.8725100000000001</v>
      </c>
      <c r="AF178" s="13">
        <v>4.8051700000000004</v>
      </c>
      <c r="AG178" s="13">
        <v>7.52494</v>
      </c>
      <c r="AH178" s="13">
        <v>0.97594999999999998</v>
      </c>
      <c r="AI178" s="13">
        <v>2.1381100000000002</v>
      </c>
      <c r="AJ178" s="13">
        <v>1.36591</v>
      </c>
      <c r="AK178" s="13">
        <v>13.852729999999999</v>
      </c>
      <c r="AL178" s="13">
        <v>0.32940000000000003</v>
      </c>
      <c r="AM178" s="13">
        <v>3.2928899999999999</v>
      </c>
      <c r="AN178" s="13">
        <v>1.10728</v>
      </c>
      <c r="AO178" s="13">
        <v>4.4746699999999997</v>
      </c>
      <c r="AP178" s="13">
        <v>0.60785</v>
      </c>
      <c r="AQ178" s="13">
        <v>0.27925</v>
      </c>
      <c r="AR178" s="13">
        <v>0.33573999999999998</v>
      </c>
      <c r="AS178" s="13">
        <v>1.96112</v>
      </c>
      <c r="AT178" s="13">
        <v>13.238770000000001</v>
      </c>
      <c r="AU178" s="13">
        <v>3.6811699999999998</v>
      </c>
      <c r="AV178" s="13">
        <v>0.71716999999999997</v>
      </c>
      <c r="AW178" s="13">
        <v>4.1226200000000004</v>
      </c>
      <c r="AX178" s="13">
        <v>0.45518999999999998</v>
      </c>
      <c r="AY178" s="13">
        <v>0.20596</v>
      </c>
      <c r="AZ178" s="13">
        <v>3.1489099999999999</v>
      </c>
      <c r="BA178" s="13">
        <v>2.1989999999999999E-2</v>
      </c>
      <c r="BB178" s="13" t="s">
        <v>1115</v>
      </c>
      <c r="BC178" s="13">
        <v>5.0087900000000003</v>
      </c>
      <c r="BD178" s="13">
        <v>4.4111500000000001</v>
      </c>
      <c r="BE178" s="13">
        <v>0.35488999999999998</v>
      </c>
      <c r="BF178" s="13">
        <v>1.56765</v>
      </c>
      <c r="BG178" s="13">
        <v>4.4325900000000003</v>
      </c>
      <c r="BH178" s="13">
        <v>0.49824000000000002</v>
      </c>
      <c r="BI178" s="13">
        <v>5.0385400000000002</v>
      </c>
      <c r="BJ178" s="13">
        <v>1.63992</v>
      </c>
      <c r="BK178" s="13">
        <v>0.72863999999999995</v>
      </c>
      <c r="BL178" s="13">
        <v>0.22033</v>
      </c>
      <c r="BM178" s="13">
        <v>4.2616399999999999</v>
      </c>
      <c r="BN178" s="13">
        <v>1.0321</v>
      </c>
      <c r="BO178" s="13">
        <v>0.92864000000000002</v>
      </c>
      <c r="BP178" s="13">
        <v>0.42952000000000001</v>
      </c>
      <c r="BQ178" s="13">
        <v>4525.4056799999998</v>
      </c>
      <c r="BR178" s="13">
        <v>2.0538400000000001</v>
      </c>
      <c r="BS178" s="13">
        <v>1.8132299999999999</v>
      </c>
    </row>
    <row r="179" spans="1:71" x14ac:dyDescent="0.2">
      <c r="A179" s="12">
        <v>43603</v>
      </c>
      <c r="B179" s="13">
        <v>19.84582</v>
      </c>
      <c r="C179" s="13">
        <v>7.5945</v>
      </c>
      <c r="D179" s="13">
        <v>1.82823</v>
      </c>
      <c r="E179" s="13">
        <v>10.321339999999999</v>
      </c>
      <c r="F179" s="13">
        <v>23.406669999999998</v>
      </c>
      <c r="G179" s="13">
        <v>62.257089999999998</v>
      </c>
      <c r="H179" s="13">
        <v>2.6127500000000001</v>
      </c>
      <c r="I179" s="13">
        <v>79.906909999999996</v>
      </c>
      <c r="J179" s="13">
        <v>5.0117099999999999</v>
      </c>
      <c r="K179" s="13">
        <v>4.657</v>
      </c>
      <c r="L179" s="13">
        <v>16.496289999999998</v>
      </c>
      <c r="M179" s="13">
        <v>2.7480600000000002</v>
      </c>
      <c r="N179" s="13">
        <v>16.545290000000001</v>
      </c>
      <c r="O179" s="13">
        <v>0.74336999999999998</v>
      </c>
      <c r="P179" s="13">
        <v>6.3456099999999998</v>
      </c>
      <c r="Q179" s="13">
        <v>0.78827999999999998</v>
      </c>
      <c r="R179" s="13">
        <v>0.66264000000000001</v>
      </c>
      <c r="S179" s="13">
        <v>11.22513</v>
      </c>
      <c r="T179" s="13">
        <v>16.902760000000001</v>
      </c>
      <c r="U179" s="13">
        <v>11.31822</v>
      </c>
      <c r="V179" s="13">
        <v>0.91500999999999999</v>
      </c>
      <c r="W179" s="13">
        <v>11.545859999999999</v>
      </c>
      <c r="X179" s="13">
        <v>0.55791000000000002</v>
      </c>
      <c r="Y179" s="13">
        <v>2.01498</v>
      </c>
      <c r="Z179" s="13">
        <v>1.4799800000000001</v>
      </c>
      <c r="AA179" s="13">
        <v>2.5213399999999999</v>
      </c>
      <c r="AB179" s="13">
        <v>1.7390600000000001</v>
      </c>
      <c r="AC179" s="13">
        <v>1.23556</v>
      </c>
      <c r="AD179" s="13">
        <v>8.4454899999999995</v>
      </c>
      <c r="AE179" s="13">
        <v>3.8725100000000001</v>
      </c>
      <c r="AF179" s="13">
        <v>4.8051700000000004</v>
      </c>
      <c r="AG179" s="13">
        <v>7.52494</v>
      </c>
      <c r="AH179" s="13">
        <v>0.97594999999999998</v>
      </c>
      <c r="AI179" s="13">
        <v>2.1381100000000002</v>
      </c>
      <c r="AJ179" s="13">
        <v>1.36591</v>
      </c>
      <c r="AK179" s="13">
        <v>13.852729999999999</v>
      </c>
      <c r="AL179" s="13">
        <v>0.32940000000000003</v>
      </c>
      <c r="AM179" s="13">
        <v>3.2928899999999999</v>
      </c>
      <c r="AN179" s="13">
        <v>1.10728</v>
      </c>
      <c r="AO179" s="13">
        <v>4.4746699999999997</v>
      </c>
      <c r="AP179" s="13">
        <v>0.60785</v>
      </c>
      <c r="AQ179" s="13">
        <v>0.27925</v>
      </c>
      <c r="AR179" s="13">
        <v>0.33573999999999998</v>
      </c>
      <c r="AS179" s="13">
        <v>1.96112</v>
      </c>
      <c r="AT179" s="13">
        <v>13.238770000000001</v>
      </c>
      <c r="AU179" s="13">
        <v>3.6811699999999998</v>
      </c>
      <c r="AV179" s="13">
        <v>0.71716999999999997</v>
      </c>
      <c r="AW179" s="13">
        <v>4.1226200000000004</v>
      </c>
      <c r="AX179" s="13">
        <v>0.45518999999999998</v>
      </c>
      <c r="AY179" s="13">
        <v>0.20596</v>
      </c>
      <c r="AZ179" s="13">
        <v>3.1489099999999999</v>
      </c>
      <c r="BA179" s="13">
        <v>2.1989999999999999E-2</v>
      </c>
      <c r="BB179" s="13" t="s">
        <v>1115</v>
      </c>
      <c r="BC179" s="13">
        <v>5.0087900000000003</v>
      </c>
      <c r="BD179" s="13">
        <v>4.4111500000000001</v>
      </c>
      <c r="BE179" s="13">
        <v>0.35488999999999998</v>
      </c>
      <c r="BF179" s="13">
        <v>1.56765</v>
      </c>
      <c r="BG179" s="13">
        <v>4.4325900000000003</v>
      </c>
      <c r="BH179" s="13">
        <v>0.49824000000000002</v>
      </c>
      <c r="BI179" s="13">
        <v>5.0385400000000002</v>
      </c>
      <c r="BJ179" s="13">
        <v>1.63992</v>
      </c>
      <c r="BK179" s="13">
        <v>0.72863999999999995</v>
      </c>
      <c r="BL179" s="13">
        <v>0.22033</v>
      </c>
      <c r="BM179" s="13">
        <v>4.2616399999999999</v>
      </c>
      <c r="BN179" s="13">
        <v>1.0321</v>
      </c>
      <c r="BO179" s="13">
        <v>0.92864000000000002</v>
      </c>
      <c r="BP179" s="13">
        <v>0.42952000000000001</v>
      </c>
      <c r="BQ179" s="13">
        <v>4525.4056799999998</v>
      </c>
      <c r="BR179" s="13">
        <v>2.0538400000000001</v>
      </c>
      <c r="BS179" s="13">
        <v>1.8132299999999999</v>
      </c>
    </row>
    <row r="180" spans="1:71" x14ac:dyDescent="0.2">
      <c r="A180" s="12">
        <v>43602</v>
      </c>
      <c r="B180" s="13">
        <v>19.84582</v>
      </c>
      <c r="C180" s="13">
        <v>7.5945</v>
      </c>
      <c r="D180" s="13">
        <v>1.82823</v>
      </c>
      <c r="E180" s="13">
        <v>10.321339999999999</v>
      </c>
      <c r="F180" s="13">
        <v>23.406669999999998</v>
      </c>
      <c r="G180" s="13">
        <v>62.257089999999998</v>
      </c>
      <c r="H180" s="13">
        <v>2.6127500000000001</v>
      </c>
      <c r="I180" s="13">
        <v>79.906909999999996</v>
      </c>
      <c r="J180" s="13">
        <v>5.0117099999999999</v>
      </c>
      <c r="K180" s="13">
        <v>4.657</v>
      </c>
      <c r="L180" s="13">
        <v>16.496289999999998</v>
      </c>
      <c r="M180" s="13">
        <v>2.7480600000000002</v>
      </c>
      <c r="N180" s="13">
        <v>16.545290000000001</v>
      </c>
      <c r="O180" s="13">
        <v>0.74336999999999998</v>
      </c>
      <c r="P180" s="13">
        <v>6.3456099999999998</v>
      </c>
      <c r="Q180" s="13">
        <v>0.78827999999999998</v>
      </c>
      <c r="R180" s="13">
        <v>0.66264000000000001</v>
      </c>
      <c r="S180" s="13">
        <v>11.22513</v>
      </c>
      <c r="T180" s="13">
        <v>16.902760000000001</v>
      </c>
      <c r="U180" s="13">
        <v>11.31822</v>
      </c>
      <c r="V180" s="13">
        <v>0.91500999999999999</v>
      </c>
      <c r="W180" s="13">
        <v>11.545859999999999</v>
      </c>
      <c r="X180" s="13">
        <v>0.55791000000000002</v>
      </c>
      <c r="Y180" s="13">
        <v>2.01498</v>
      </c>
      <c r="Z180" s="13">
        <v>1.4799800000000001</v>
      </c>
      <c r="AA180" s="13">
        <v>2.5213399999999999</v>
      </c>
      <c r="AB180" s="13">
        <v>1.7390600000000001</v>
      </c>
      <c r="AC180" s="13">
        <v>1.23556</v>
      </c>
      <c r="AD180" s="13">
        <v>8.4454899999999995</v>
      </c>
      <c r="AE180" s="13">
        <v>3.8725100000000001</v>
      </c>
      <c r="AF180" s="13">
        <v>4.8051700000000004</v>
      </c>
      <c r="AG180" s="13">
        <v>7.52494</v>
      </c>
      <c r="AH180" s="13">
        <v>0.97594999999999998</v>
      </c>
      <c r="AI180" s="13">
        <v>2.1381100000000002</v>
      </c>
      <c r="AJ180" s="13">
        <v>1.36591</v>
      </c>
      <c r="AK180" s="13">
        <v>13.852729999999999</v>
      </c>
      <c r="AL180" s="13">
        <v>0.32940000000000003</v>
      </c>
      <c r="AM180" s="13">
        <v>3.2928899999999999</v>
      </c>
      <c r="AN180" s="13">
        <v>1.10728</v>
      </c>
      <c r="AO180" s="13">
        <v>4.4746699999999997</v>
      </c>
      <c r="AP180" s="13">
        <v>0.60785</v>
      </c>
      <c r="AQ180" s="13">
        <v>0.27925</v>
      </c>
      <c r="AR180" s="13">
        <v>0.33573999999999998</v>
      </c>
      <c r="AS180" s="13">
        <v>1.96112</v>
      </c>
      <c r="AT180" s="13">
        <v>13.238770000000001</v>
      </c>
      <c r="AU180" s="13">
        <v>3.6811699999999998</v>
      </c>
      <c r="AV180" s="13">
        <v>0.71716999999999997</v>
      </c>
      <c r="AW180" s="13">
        <v>4.1226200000000004</v>
      </c>
      <c r="AX180" s="13">
        <v>0.45518999999999998</v>
      </c>
      <c r="AY180" s="13">
        <v>0.20596</v>
      </c>
      <c r="AZ180" s="13">
        <v>3.1489099999999999</v>
      </c>
      <c r="BA180" s="13">
        <v>2.1989999999999999E-2</v>
      </c>
      <c r="BB180" s="13" t="s">
        <v>1115</v>
      </c>
      <c r="BC180" s="13">
        <v>5.0087900000000003</v>
      </c>
      <c r="BD180" s="13">
        <v>4.4111500000000001</v>
      </c>
      <c r="BE180" s="13">
        <v>0.35488999999999998</v>
      </c>
      <c r="BF180" s="13">
        <v>1.56765</v>
      </c>
      <c r="BG180" s="13">
        <v>4.4325900000000003</v>
      </c>
      <c r="BH180" s="13">
        <v>0.49824000000000002</v>
      </c>
      <c r="BI180" s="13">
        <v>5.0385400000000002</v>
      </c>
      <c r="BJ180" s="13">
        <v>1.63992</v>
      </c>
      <c r="BK180" s="13">
        <v>0.72863999999999995</v>
      </c>
      <c r="BL180" s="13">
        <v>0.22033</v>
      </c>
      <c r="BM180" s="13">
        <v>4.2616399999999999</v>
      </c>
      <c r="BN180" s="13">
        <v>1.0321</v>
      </c>
      <c r="BO180" s="13">
        <v>0.92864000000000002</v>
      </c>
      <c r="BP180" s="13">
        <v>0.42952000000000001</v>
      </c>
      <c r="BQ180" s="13">
        <v>4525.4056799999998</v>
      </c>
      <c r="BR180" s="13">
        <v>2.0538400000000001</v>
      </c>
      <c r="BS180" s="13">
        <v>1.8132299999999999</v>
      </c>
    </row>
    <row r="181" spans="1:71" x14ac:dyDescent="0.2">
      <c r="A181" s="12">
        <v>43601</v>
      </c>
      <c r="B181" s="13">
        <v>19.84582</v>
      </c>
      <c r="C181" s="13">
        <v>7.5945</v>
      </c>
      <c r="D181" s="13">
        <v>1.82823</v>
      </c>
      <c r="E181" s="13">
        <v>10.321339999999999</v>
      </c>
      <c r="F181" s="13">
        <v>23.406669999999998</v>
      </c>
      <c r="G181" s="13">
        <v>62.257089999999998</v>
      </c>
      <c r="H181" s="13">
        <v>2.6127500000000001</v>
      </c>
      <c r="I181" s="13">
        <v>79.906909999999996</v>
      </c>
      <c r="J181" s="13">
        <v>5.0117099999999999</v>
      </c>
      <c r="K181" s="13">
        <v>4.657</v>
      </c>
      <c r="L181" s="13">
        <v>16.496289999999998</v>
      </c>
      <c r="M181" s="13">
        <v>2.7480600000000002</v>
      </c>
      <c r="N181" s="13">
        <v>16.545290000000001</v>
      </c>
      <c r="O181" s="13">
        <v>0.74336999999999998</v>
      </c>
      <c r="P181" s="13">
        <v>6.3456099999999998</v>
      </c>
      <c r="Q181" s="13">
        <v>0.78827999999999998</v>
      </c>
      <c r="R181" s="13">
        <v>0.66264000000000001</v>
      </c>
      <c r="S181" s="13">
        <v>11.22513</v>
      </c>
      <c r="T181" s="13">
        <v>16.902760000000001</v>
      </c>
      <c r="U181" s="13">
        <v>11.31822</v>
      </c>
      <c r="V181" s="13">
        <v>0.91500999999999999</v>
      </c>
      <c r="W181" s="13">
        <v>11.545859999999999</v>
      </c>
      <c r="X181" s="13">
        <v>0.55791000000000002</v>
      </c>
      <c r="Y181" s="13">
        <v>2.01498</v>
      </c>
      <c r="Z181" s="13">
        <v>1.4799800000000001</v>
      </c>
      <c r="AA181" s="13">
        <v>2.5213399999999999</v>
      </c>
      <c r="AB181" s="13">
        <v>1.7390600000000001</v>
      </c>
      <c r="AC181" s="13">
        <v>1.23556</v>
      </c>
      <c r="AD181" s="13">
        <v>8.4454899999999995</v>
      </c>
      <c r="AE181" s="13">
        <v>3.8725100000000001</v>
      </c>
      <c r="AF181" s="13">
        <v>4.8051700000000004</v>
      </c>
      <c r="AG181" s="13">
        <v>7.52494</v>
      </c>
      <c r="AH181" s="13">
        <v>0.97594999999999998</v>
      </c>
      <c r="AI181" s="13">
        <v>2.1381100000000002</v>
      </c>
      <c r="AJ181" s="13">
        <v>1.36591</v>
      </c>
      <c r="AK181" s="13">
        <v>13.852729999999999</v>
      </c>
      <c r="AL181" s="13">
        <v>0.32940000000000003</v>
      </c>
      <c r="AM181" s="13">
        <v>3.2928899999999999</v>
      </c>
      <c r="AN181" s="13">
        <v>1.10728</v>
      </c>
      <c r="AO181" s="13">
        <v>4.4746699999999997</v>
      </c>
      <c r="AP181" s="13">
        <v>0.60785</v>
      </c>
      <c r="AQ181" s="13">
        <v>0.27925</v>
      </c>
      <c r="AR181" s="13">
        <v>0.33573999999999998</v>
      </c>
      <c r="AS181" s="13">
        <v>1.96112</v>
      </c>
      <c r="AT181" s="13">
        <v>13.238770000000001</v>
      </c>
      <c r="AU181" s="13">
        <v>3.6811699999999998</v>
      </c>
      <c r="AV181" s="13">
        <v>0.71716999999999997</v>
      </c>
      <c r="AW181" s="13">
        <v>4.1226200000000004</v>
      </c>
      <c r="AX181" s="13">
        <v>0.45518999999999998</v>
      </c>
      <c r="AY181" s="13">
        <v>0.20596</v>
      </c>
      <c r="AZ181" s="13">
        <v>3.1489099999999999</v>
      </c>
      <c r="BA181" s="13">
        <v>2.1989999999999999E-2</v>
      </c>
      <c r="BB181" s="13" t="s">
        <v>1115</v>
      </c>
      <c r="BC181" s="13">
        <v>5.0087900000000003</v>
      </c>
      <c r="BD181" s="13">
        <v>4.4111500000000001</v>
      </c>
      <c r="BE181" s="13">
        <v>0.35488999999999998</v>
      </c>
      <c r="BF181" s="13">
        <v>1.56765</v>
      </c>
      <c r="BG181" s="13">
        <v>4.4325900000000003</v>
      </c>
      <c r="BH181" s="13">
        <v>0.49824000000000002</v>
      </c>
      <c r="BI181" s="13">
        <v>5.0385400000000002</v>
      </c>
      <c r="BJ181" s="13">
        <v>1.63992</v>
      </c>
      <c r="BK181" s="13">
        <v>0.72863999999999995</v>
      </c>
      <c r="BL181" s="13">
        <v>0.22033</v>
      </c>
      <c r="BM181" s="13">
        <v>4.2616399999999999</v>
      </c>
      <c r="BN181" s="13">
        <v>1.0321</v>
      </c>
      <c r="BO181" s="13">
        <v>0.92864000000000002</v>
      </c>
      <c r="BP181" s="13">
        <v>0.42952000000000001</v>
      </c>
      <c r="BQ181" s="13">
        <v>4525.4056799999998</v>
      </c>
      <c r="BR181" s="13">
        <v>2.0538400000000001</v>
      </c>
      <c r="BS181" s="13">
        <v>1.8132299999999999</v>
      </c>
    </row>
    <row r="182" spans="1:71" x14ac:dyDescent="0.2">
      <c r="A182" s="12">
        <v>43600</v>
      </c>
      <c r="B182" s="13">
        <v>19.84582</v>
      </c>
      <c r="C182" s="13">
        <v>7.5945</v>
      </c>
      <c r="D182" s="13">
        <v>1.82823</v>
      </c>
      <c r="E182" s="13">
        <v>10.321339999999999</v>
      </c>
      <c r="F182" s="13">
        <v>23.406669999999998</v>
      </c>
      <c r="G182" s="13">
        <v>62.257089999999998</v>
      </c>
      <c r="H182" s="13">
        <v>2.6127500000000001</v>
      </c>
      <c r="I182" s="13">
        <v>79.906909999999996</v>
      </c>
      <c r="J182" s="13">
        <v>5.0117099999999999</v>
      </c>
      <c r="K182" s="13">
        <v>4.657</v>
      </c>
      <c r="L182" s="13">
        <v>16.496289999999998</v>
      </c>
      <c r="M182" s="13">
        <v>2.7480600000000002</v>
      </c>
      <c r="N182" s="13">
        <v>16.545290000000001</v>
      </c>
      <c r="O182" s="13">
        <v>0.74336999999999998</v>
      </c>
      <c r="P182" s="13">
        <v>6.3456099999999998</v>
      </c>
      <c r="Q182" s="13">
        <v>0.78827999999999998</v>
      </c>
      <c r="R182" s="13">
        <v>0.66264000000000001</v>
      </c>
      <c r="S182" s="13">
        <v>11.22513</v>
      </c>
      <c r="T182" s="13">
        <v>16.902760000000001</v>
      </c>
      <c r="U182" s="13">
        <v>11.31822</v>
      </c>
      <c r="V182" s="13">
        <v>0.91500999999999999</v>
      </c>
      <c r="W182" s="13">
        <v>11.545859999999999</v>
      </c>
      <c r="X182" s="13">
        <v>0.55791000000000002</v>
      </c>
      <c r="Y182" s="13">
        <v>2.01498</v>
      </c>
      <c r="Z182" s="13">
        <v>1.4799800000000001</v>
      </c>
      <c r="AA182" s="13">
        <v>2.5213399999999999</v>
      </c>
      <c r="AB182" s="13">
        <v>1.7390600000000001</v>
      </c>
      <c r="AC182" s="13">
        <v>1.23556</v>
      </c>
      <c r="AD182" s="13">
        <v>8.4454899999999995</v>
      </c>
      <c r="AE182" s="13">
        <v>3.8725100000000001</v>
      </c>
      <c r="AF182" s="13">
        <v>4.8051700000000004</v>
      </c>
      <c r="AG182" s="13">
        <v>7.52494</v>
      </c>
      <c r="AH182" s="13">
        <v>0.97594999999999998</v>
      </c>
      <c r="AI182" s="13">
        <v>2.1381100000000002</v>
      </c>
      <c r="AJ182" s="13">
        <v>1.36591</v>
      </c>
      <c r="AK182" s="13">
        <v>13.852729999999999</v>
      </c>
      <c r="AL182" s="13">
        <v>0.32940000000000003</v>
      </c>
      <c r="AM182" s="13">
        <v>3.2928899999999999</v>
      </c>
      <c r="AN182" s="13">
        <v>1.10728</v>
      </c>
      <c r="AO182" s="13">
        <v>4.4746699999999997</v>
      </c>
      <c r="AP182" s="13">
        <v>0.60785</v>
      </c>
      <c r="AQ182" s="13">
        <v>0.27925</v>
      </c>
      <c r="AR182" s="13">
        <v>0.33573999999999998</v>
      </c>
      <c r="AS182" s="13">
        <v>1.96112</v>
      </c>
      <c r="AT182" s="13">
        <v>13.238770000000001</v>
      </c>
      <c r="AU182" s="13">
        <v>3.6811699999999998</v>
      </c>
      <c r="AV182" s="13">
        <v>0.71716999999999997</v>
      </c>
      <c r="AW182" s="13">
        <v>4.1226200000000004</v>
      </c>
      <c r="AX182" s="13">
        <v>0.45518999999999998</v>
      </c>
      <c r="AY182" s="13">
        <v>0.20596</v>
      </c>
      <c r="AZ182" s="13">
        <v>3.1489099999999999</v>
      </c>
      <c r="BA182" s="13">
        <v>2.1989999999999999E-2</v>
      </c>
      <c r="BB182" s="13" t="s">
        <v>1115</v>
      </c>
      <c r="BC182" s="13">
        <v>5.0087900000000003</v>
      </c>
      <c r="BD182" s="13">
        <v>4.4111500000000001</v>
      </c>
      <c r="BE182" s="13">
        <v>0.35488999999999998</v>
      </c>
      <c r="BF182" s="13">
        <v>1.56765</v>
      </c>
      <c r="BG182" s="13">
        <v>4.4325900000000003</v>
      </c>
      <c r="BH182" s="13">
        <v>0.49824000000000002</v>
      </c>
      <c r="BI182" s="13">
        <v>5.0385400000000002</v>
      </c>
      <c r="BJ182" s="13">
        <v>1.63992</v>
      </c>
      <c r="BK182" s="13">
        <v>0.72863999999999995</v>
      </c>
      <c r="BL182" s="13">
        <v>0.22033</v>
      </c>
      <c r="BM182" s="13">
        <v>4.2616399999999999</v>
      </c>
      <c r="BN182" s="13">
        <v>1.0321</v>
      </c>
      <c r="BO182" s="13">
        <v>0.92864000000000002</v>
      </c>
      <c r="BP182" s="13">
        <v>0.42952000000000001</v>
      </c>
      <c r="BQ182" s="13">
        <v>4525.4056799999998</v>
      </c>
      <c r="BR182" s="13">
        <v>2.0538400000000001</v>
      </c>
      <c r="BS182" s="13">
        <v>1.8132299999999999</v>
      </c>
    </row>
    <row r="183" spans="1:71" x14ac:dyDescent="0.2">
      <c r="A183" s="12">
        <v>43599</v>
      </c>
      <c r="B183" s="13">
        <v>19.84582</v>
      </c>
      <c r="C183" s="13">
        <v>7.5945</v>
      </c>
      <c r="D183" s="13">
        <v>1.82823</v>
      </c>
      <c r="E183" s="13">
        <v>10.321339999999999</v>
      </c>
      <c r="F183" s="13">
        <v>23.406669999999998</v>
      </c>
      <c r="G183" s="13">
        <v>62.257089999999998</v>
      </c>
      <c r="H183" s="13">
        <v>2.6127500000000001</v>
      </c>
      <c r="I183" s="13">
        <v>79.906909999999996</v>
      </c>
      <c r="J183" s="13">
        <v>5.0117099999999999</v>
      </c>
      <c r="K183" s="13">
        <v>4.657</v>
      </c>
      <c r="L183" s="13">
        <v>16.496289999999998</v>
      </c>
      <c r="M183" s="13">
        <v>2.7480600000000002</v>
      </c>
      <c r="N183" s="13">
        <v>16.545290000000001</v>
      </c>
      <c r="O183" s="13">
        <v>0.74336999999999998</v>
      </c>
      <c r="P183" s="13">
        <v>6.3456099999999998</v>
      </c>
      <c r="Q183" s="13">
        <v>0.78827999999999998</v>
      </c>
      <c r="R183" s="13">
        <v>0.66264000000000001</v>
      </c>
      <c r="S183" s="13">
        <v>11.22513</v>
      </c>
      <c r="T183" s="13">
        <v>16.902760000000001</v>
      </c>
      <c r="U183" s="13">
        <v>11.31822</v>
      </c>
      <c r="V183" s="13">
        <v>0.91500999999999999</v>
      </c>
      <c r="W183" s="13">
        <v>11.545859999999999</v>
      </c>
      <c r="X183" s="13">
        <v>0.55791000000000002</v>
      </c>
      <c r="Y183" s="13">
        <v>2.01498</v>
      </c>
      <c r="Z183" s="13">
        <v>1.4799800000000001</v>
      </c>
      <c r="AA183" s="13">
        <v>2.5213399999999999</v>
      </c>
      <c r="AB183" s="13">
        <v>1.7390600000000001</v>
      </c>
      <c r="AC183" s="13">
        <v>1.23556</v>
      </c>
      <c r="AD183" s="13">
        <v>8.4454899999999995</v>
      </c>
      <c r="AE183" s="13">
        <v>3.8725100000000001</v>
      </c>
      <c r="AF183" s="13">
        <v>4.8051700000000004</v>
      </c>
      <c r="AG183" s="13">
        <v>7.52494</v>
      </c>
      <c r="AH183" s="13">
        <v>0.97594999999999998</v>
      </c>
      <c r="AI183" s="13">
        <v>2.1381100000000002</v>
      </c>
      <c r="AJ183" s="13">
        <v>1.36591</v>
      </c>
      <c r="AK183" s="13">
        <v>13.852729999999999</v>
      </c>
      <c r="AL183" s="13">
        <v>0.32940000000000003</v>
      </c>
      <c r="AM183" s="13">
        <v>3.2928899999999999</v>
      </c>
      <c r="AN183" s="13">
        <v>1.10728</v>
      </c>
      <c r="AO183" s="13">
        <v>4.4746699999999997</v>
      </c>
      <c r="AP183" s="13">
        <v>0.60785</v>
      </c>
      <c r="AQ183" s="13">
        <v>0.27925</v>
      </c>
      <c r="AR183" s="13">
        <v>0.33573999999999998</v>
      </c>
      <c r="AS183" s="13">
        <v>1.96112</v>
      </c>
      <c r="AT183" s="13">
        <v>13.238770000000001</v>
      </c>
      <c r="AU183" s="13">
        <v>3.6811699999999998</v>
      </c>
      <c r="AV183" s="13">
        <v>0.71716999999999997</v>
      </c>
      <c r="AW183" s="13">
        <v>4.1226200000000004</v>
      </c>
      <c r="AX183" s="13">
        <v>0.45518999999999998</v>
      </c>
      <c r="AY183" s="13">
        <v>0.20596</v>
      </c>
      <c r="AZ183" s="13">
        <v>3.1489099999999999</v>
      </c>
      <c r="BA183" s="13">
        <v>2.1989999999999999E-2</v>
      </c>
      <c r="BB183" s="13" t="s">
        <v>1115</v>
      </c>
      <c r="BC183" s="13">
        <v>5.0087900000000003</v>
      </c>
      <c r="BD183" s="13">
        <v>4.4111500000000001</v>
      </c>
      <c r="BE183" s="13">
        <v>0.35488999999999998</v>
      </c>
      <c r="BF183" s="13">
        <v>1.56765</v>
      </c>
      <c r="BG183" s="13">
        <v>4.4325900000000003</v>
      </c>
      <c r="BH183" s="13">
        <v>0.49824000000000002</v>
      </c>
      <c r="BI183" s="13">
        <v>5.0385400000000002</v>
      </c>
      <c r="BJ183" s="13">
        <v>1.63992</v>
      </c>
      <c r="BK183" s="13">
        <v>0.72863999999999995</v>
      </c>
      <c r="BL183" s="13">
        <v>0.22033</v>
      </c>
      <c r="BM183" s="13">
        <v>4.2616399999999999</v>
      </c>
      <c r="BN183" s="13">
        <v>1.0321</v>
      </c>
      <c r="BO183" s="13">
        <v>0.92864000000000002</v>
      </c>
      <c r="BP183" s="13">
        <v>0.42952000000000001</v>
      </c>
      <c r="BQ183" s="13">
        <v>4525.4056799999998</v>
      </c>
      <c r="BR183" s="13">
        <v>2.0538400000000001</v>
      </c>
      <c r="BS183" s="13">
        <v>1.8132299999999999</v>
      </c>
    </row>
    <row r="184" spans="1:71" x14ac:dyDescent="0.2">
      <c r="A184" s="12">
        <v>43598</v>
      </c>
      <c r="B184" s="13">
        <v>19.84582</v>
      </c>
      <c r="C184" s="13">
        <v>7.5945</v>
      </c>
      <c r="D184" s="13">
        <v>1.82823</v>
      </c>
      <c r="E184" s="13">
        <v>10.321339999999999</v>
      </c>
      <c r="F184" s="13">
        <v>23.406669999999998</v>
      </c>
      <c r="G184" s="13">
        <v>62.257089999999998</v>
      </c>
      <c r="H184" s="13">
        <v>2.6127500000000001</v>
      </c>
      <c r="I184" s="13">
        <v>79.906909999999996</v>
      </c>
      <c r="J184" s="13">
        <v>5.0117099999999999</v>
      </c>
      <c r="K184" s="13">
        <v>4.657</v>
      </c>
      <c r="L184" s="13">
        <v>16.496289999999998</v>
      </c>
      <c r="M184" s="13">
        <v>2.7480600000000002</v>
      </c>
      <c r="N184" s="13">
        <v>16.545290000000001</v>
      </c>
      <c r="O184" s="13">
        <v>0.74336999999999998</v>
      </c>
      <c r="P184" s="13">
        <v>6.3456099999999998</v>
      </c>
      <c r="Q184" s="13">
        <v>0.78827999999999998</v>
      </c>
      <c r="R184" s="13">
        <v>0.66264000000000001</v>
      </c>
      <c r="S184" s="13">
        <v>11.22513</v>
      </c>
      <c r="T184" s="13">
        <v>16.902760000000001</v>
      </c>
      <c r="U184" s="13">
        <v>11.31822</v>
      </c>
      <c r="V184" s="13">
        <v>0.91500999999999999</v>
      </c>
      <c r="W184" s="13">
        <v>11.545859999999999</v>
      </c>
      <c r="X184" s="13">
        <v>0.55791000000000002</v>
      </c>
      <c r="Y184" s="13">
        <v>2.01498</v>
      </c>
      <c r="Z184" s="13">
        <v>1.4799800000000001</v>
      </c>
      <c r="AA184" s="13">
        <v>2.5213399999999999</v>
      </c>
      <c r="AB184" s="13">
        <v>1.7390600000000001</v>
      </c>
      <c r="AC184" s="13">
        <v>1.23556</v>
      </c>
      <c r="AD184" s="13">
        <v>8.4454899999999995</v>
      </c>
      <c r="AE184" s="13">
        <v>3.8725100000000001</v>
      </c>
      <c r="AF184" s="13">
        <v>4.8051700000000004</v>
      </c>
      <c r="AG184" s="13">
        <v>7.52494</v>
      </c>
      <c r="AH184" s="13">
        <v>0.97594999999999998</v>
      </c>
      <c r="AI184" s="13">
        <v>2.1381100000000002</v>
      </c>
      <c r="AJ184" s="13">
        <v>1.36591</v>
      </c>
      <c r="AK184" s="13">
        <v>13.852729999999999</v>
      </c>
      <c r="AL184" s="13">
        <v>0.32940000000000003</v>
      </c>
      <c r="AM184" s="13">
        <v>3.2928899999999999</v>
      </c>
      <c r="AN184" s="13">
        <v>1.10728</v>
      </c>
      <c r="AO184" s="13">
        <v>4.4746699999999997</v>
      </c>
      <c r="AP184" s="13">
        <v>0.60785</v>
      </c>
      <c r="AQ184" s="13">
        <v>0.27925</v>
      </c>
      <c r="AR184" s="13">
        <v>0.33573999999999998</v>
      </c>
      <c r="AS184" s="13">
        <v>1.96112</v>
      </c>
      <c r="AT184" s="13">
        <v>13.238770000000001</v>
      </c>
      <c r="AU184" s="13">
        <v>3.6811699999999998</v>
      </c>
      <c r="AV184" s="13">
        <v>0.71716999999999997</v>
      </c>
      <c r="AW184" s="13">
        <v>4.1226200000000004</v>
      </c>
      <c r="AX184" s="13">
        <v>0.45518999999999998</v>
      </c>
      <c r="AY184" s="13">
        <v>0.20596</v>
      </c>
      <c r="AZ184" s="13">
        <v>3.1489099999999999</v>
      </c>
      <c r="BA184" s="13">
        <v>2.1989999999999999E-2</v>
      </c>
      <c r="BB184" s="13" t="s">
        <v>1115</v>
      </c>
      <c r="BC184" s="13">
        <v>5.0087900000000003</v>
      </c>
      <c r="BD184" s="13">
        <v>4.4111500000000001</v>
      </c>
      <c r="BE184" s="13">
        <v>0.35488999999999998</v>
      </c>
      <c r="BF184" s="13">
        <v>1.56765</v>
      </c>
      <c r="BG184" s="13">
        <v>4.4325900000000003</v>
      </c>
      <c r="BH184" s="13">
        <v>0.49824000000000002</v>
      </c>
      <c r="BI184" s="13">
        <v>5.0385400000000002</v>
      </c>
      <c r="BJ184" s="13">
        <v>1.63992</v>
      </c>
      <c r="BK184" s="13">
        <v>0.72863999999999995</v>
      </c>
      <c r="BL184" s="13">
        <v>0.22033</v>
      </c>
      <c r="BM184" s="13">
        <v>4.2616399999999999</v>
      </c>
      <c r="BN184" s="13">
        <v>1.0321</v>
      </c>
      <c r="BO184" s="13">
        <v>0.92864000000000002</v>
      </c>
      <c r="BP184" s="13">
        <v>0.42952000000000001</v>
      </c>
      <c r="BQ184" s="13">
        <v>4525.4056799999998</v>
      </c>
      <c r="BR184" s="13">
        <v>2.0538400000000001</v>
      </c>
      <c r="BS184" s="13">
        <v>1.8132299999999999</v>
      </c>
    </row>
    <row r="185" spans="1:71" x14ac:dyDescent="0.2">
      <c r="A185" s="12">
        <v>43597</v>
      </c>
      <c r="B185" s="13">
        <v>19.84582</v>
      </c>
      <c r="C185" s="13">
        <v>7.5945</v>
      </c>
      <c r="D185" s="13">
        <v>1.82823</v>
      </c>
      <c r="E185" s="13">
        <v>10.321339999999999</v>
      </c>
      <c r="F185" s="13">
        <v>23.406669999999998</v>
      </c>
      <c r="G185" s="13">
        <v>62.257089999999998</v>
      </c>
      <c r="H185" s="13">
        <v>2.6127500000000001</v>
      </c>
      <c r="I185" s="13">
        <v>79.906909999999996</v>
      </c>
      <c r="J185" s="13">
        <v>5.0117099999999999</v>
      </c>
      <c r="K185" s="13">
        <v>4.657</v>
      </c>
      <c r="L185" s="13">
        <v>16.496289999999998</v>
      </c>
      <c r="M185" s="13">
        <v>2.7480600000000002</v>
      </c>
      <c r="N185" s="13">
        <v>16.545290000000001</v>
      </c>
      <c r="O185" s="13">
        <v>0.74336999999999998</v>
      </c>
      <c r="P185" s="13">
        <v>6.3456099999999998</v>
      </c>
      <c r="Q185" s="13">
        <v>0.78827999999999998</v>
      </c>
      <c r="R185" s="13">
        <v>0.66264000000000001</v>
      </c>
      <c r="S185" s="13">
        <v>11.22513</v>
      </c>
      <c r="T185" s="13">
        <v>16.902760000000001</v>
      </c>
      <c r="U185" s="13">
        <v>11.31822</v>
      </c>
      <c r="V185" s="13">
        <v>0.91500999999999999</v>
      </c>
      <c r="W185" s="13">
        <v>11.545859999999999</v>
      </c>
      <c r="X185" s="13">
        <v>0.55791000000000002</v>
      </c>
      <c r="Y185" s="13">
        <v>2.01498</v>
      </c>
      <c r="Z185" s="13">
        <v>1.4799800000000001</v>
      </c>
      <c r="AA185" s="13">
        <v>2.5213399999999999</v>
      </c>
      <c r="AB185" s="13">
        <v>1.7390600000000001</v>
      </c>
      <c r="AC185" s="13">
        <v>1.23556</v>
      </c>
      <c r="AD185" s="13">
        <v>8.4454899999999995</v>
      </c>
      <c r="AE185" s="13">
        <v>3.8725100000000001</v>
      </c>
      <c r="AF185" s="13">
        <v>4.8051700000000004</v>
      </c>
      <c r="AG185" s="13">
        <v>7.52494</v>
      </c>
      <c r="AH185" s="13">
        <v>0.97594999999999998</v>
      </c>
      <c r="AI185" s="13">
        <v>2.1381100000000002</v>
      </c>
      <c r="AJ185" s="13">
        <v>1.36591</v>
      </c>
      <c r="AK185" s="13">
        <v>13.852729999999999</v>
      </c>
      <c r="AL185" s="13">
        <v>0.32940000000000003</v>
      </c>
      <c r="AM185" s="13">
        <v>3.2928899999999999</v>
      </c>
      <c r="AN185" s="13">
        <v>1.10728</v>
      </c>
      <c r="AO185" s="13">
        <v>4.4746699999999997</v>
      </c>
      <c r="AP185" s="13">
        <v>0.60785</v>
      </c>
      <c r="AQ185" s="13">
        <v>0.27925</v>
      </c>
      <c r="AR185" s="13">
        <v>0.33573999999999998</v>
      </c>
      <c r="AS185" s="13">
        <v>1.96112</v>
      </c>
      <c r="AT185" s="13">
        <v>13.238770000000001</v>
      </c>
      <c r="AU185" s="13">
        <v>3.6811699999999998</v>
      </c>
      <c r="AV185" s="13">
        <v>0.71716999999999997</v>
      </c>
      <c r="AW185" s="13">
        <v>4.1226200000000004</v>
      </c>
      <c r="AX185" s="13">
        <v>0.45518999999999998</v>
      </c>
      <c r="AY185" s="13">
        <v>0.20596</v>
      </c>
      <c r="AZ185" s="13">
        <v>3.1489099999999999</v>
      </c>
      <c r="BA185" s="13">
        <v>2.1989999999999999E-2</v>
      </c>
      <c r="BB185" s="13" t="s">
        <v>1115</v>
      </c>
      <c r="BC185" s="13">
        <v>5.0087900000000003</v>
      </c>
      <c r="BD185" s="13">
        <v>4.4111500000000001</v>
      </c>
      <c r="BE185" s="13">
        <v>0.35488999999999998</v>
      </c>
      <c r="BF185" s="13">
        <v>1.56765</v>
      </c>
      <c r="BG185" s="13">
        <v>4.4325900000000003</v>
      </c>
      <c r="BH185" s="13">
        <v>0.49824000000000002</v>
      </c>
      <c r="BI185" s="13">
        <v>5.0385400000000002</v>
      </c>
      <c r="BJ185" s="13">
        <v>1.63992</v>
      </c>
      <c r="BK185" s="13">
        <v>0.72863999999999995</v>
      </c>
      <c r="BL185" s="13">
        <v>0.22033</v>
      </c>
      <c r="BM185" s="13">
        <v>4.2616399999999999</v>
      </c>
      <c r="BN185" s="13">
        <v>1.0321</v>
      </c>
      <c r="BO185" s="13">
        <v>0.92864000000000002</v>
      </c>
      <c r="BP185" s="13">
        <v>0.42952000000000001</v>
      </c>
      <c r="BQ185" s="13">
        <v>4525.4056799999998</v>
      </c>
      <c r="BR185" s="13">
        <v>2.0538400000000001</v>
      </c>
      <c r="BS185" s="13">
        <v>1.8132299999999999</v>
      </c>
    </row>
    <row r="186" spans="1:71" x14ac:dyDescent="0.2">
      <c r="A186" s="12">
        <v>43596</v>
      </c>
      <c r="B186" s="13">
        <v>19.84582</v>
      </c>
      <c r="C186" s="13">
        <v>7.5945</v>
      </c>
      <c r="D186" s="13">
        <v>1.82823</v>
      </c>
      <c r="E186" s="13">
        <v>10.321339999999999</v>
      </c>
      <c r="F186" s="13">
        <v>23.406669999999998</v>
      </c>
      <c r="G186" s="13">
        <v>62.257089999999998</v>
      </c>
      <c r="H186" s="13">
        <v>2.6127500000000001</v>
      </c>
      <c r="I186" s="13">
        <v>79.906909999999996</v>
      </c>
      <c r="J186" s="13">
        <v>5.0117099999999999</v>
      </c>
      <c r="K186" s="13">
        <v>4.657</v>
      </c>
      <c r="L186" s="13">
        <v>16.496289999999998</v>
      </c>
      <c r="M186" s="13">
        <v>2.7480600000000002</v>
      </c>
      <c r="N186" s="13">
        <v>16.545290000000001</v>
      </c>
      <c r="O186" s="13">
        <v>0.74336999999999998</v>
      </c>
      <c r="P186" s="13">
        <v>6.3456099999999998</v>
      </c>
      <c r="Q186" s="13">
        <v>0.78827999999999998</v>
      </c>
      <c r="R186" s="13">
        <v>0.66264000000000001</v>
      </c>
      <c r="S186" s="13">
        <v>11.22513</v>
      </c>
      <c r="T186" s="13">
        <v>16.902760000000001</v>
      </c>
      <c r="U186" s="13">
        <v>11.31822</v>
      </c>
      <c r="V186" s="13">
        <v>0.91500999999999999</v>
      </c>
      <c r="W186" s="13">
        <v>11.545859999999999</v>
      </c>
      <c r="X186" s="13">
        <v>0.55791000000000002</v>
      </c>
      <c r="Y186" s="13">
        <v>2.01498</v>
      </c>
      <c r="Z186" s="13">
        <v>1.4799800000000001</v>
      </c>
      <c r="AA186" s="13">
        <v>2.5213399999999999</v>
      </c>
      <c r="AB186" s="13">
        <v>1.7390600000000001</v>
      </c>
      <c r="AC186" s="13">
        <v>1.23556</v>
      </c>
      <c r="AD186" s="13">
        <v>8.4454899999999995</v>
      </c>
      <c r="AE186" s="13">
        <v>3.8725100000000001</v>
      </c>
      <c r="AF186" s="13">
        <v>4.8051700000000004</v>
      </c>
      <c r="AG186" s="13">
        <v>7.52494</v>
      </c>
      <c r="AH186" s="13">
        <v>0.97594999999999998</v>
      </c>
      <c r="AI186" s="13">
        <v>2.1381100000000002</v>
      </c>
      <c r="AJ186" s="13">
        <v>1.36591</v>
      </c>
      <c r="AK186" s="13">
        <v>13.852729999999999</v>
      </c>
      <c r="AL186" s="13">
        <v>0.32940000000000003</v>
      </c>
      <c r="AM186" s="13">
        <v>3.2928899999999999</v>
      </c>
      <c r="AN186" s="13">
        <v>1.10728</v>
      </c>
      <c r="AO186" s="13">
        <v>4.4746699999999997</v>
      </c>
      <c r="AP186" s="13">
        <v>0.60785</v>
      </c>
      <c r="AQ186" s="13">
        <v>0.27925</v>
      </c>
      <c r="AR186" s="13">
        <v>0.33573999999999998</v>
      </c>
      <c r="AS186" s="13">
        <v>1.96112</v>
      </c>
      <c r="AT186" s="13">
        <v>13.238770000000001</v>
      </c>
      <c r="AU186" s="13">
        <v>3.6811699999999998</v>
      </c>
      <c r="AV186" s="13">
        <v>0.71716999999999997</v>
      </c>
      <c r="AW186" s="13">
        <v>4.1226200000000004</v>
      </c>
      <c r="AX186" s="13">
        <v>0.45518999999999998</v>
      </c>
      <c r="AY186" s="13">
        <v>0.20596</v>
      </c>
      <c r="AZ186" s="13">
        <v>3.1489099999999999</v>
      </c>
      <c r="BA186" s="13">
        <v>2.1989999999999999E-2</v>
      </c>
      <c r="BB186" s="13" t="s">
        <v>1115</v>
      </c>
      <c r="BC186" s="13">
        <v>5.0087900000000003</v>
      </c>
      <c r="BD186" s="13">
        <v>4.4111500000000001</v>
      </c>
      <c r="BE186" s="13">
        <v>0.35488999999999998</v>
      </c>
      <c r="BF186" s="13">
        <v>1.56765</v>
      </c>
      <c r="BG186" s="13">
        <v>4.4325900000000003</v>
      </c>
      <c r="BH186" s="13">
        <v>0.49824000000000002</v>
      </c>
      <c r="BI186" s="13">
        <v>5.0385400000000002</v>
      </c>
      <c r="BJ186" s="13">
        <v>1.63992</v>
      </c>
      <c r="BK186" s="13">
        <v>0.72863999999999995</v>
      </c>
      <c r="BL186" s="13">
        <v>0.22033</v>
      </c>
      <c r="BM186" s="13">
        <v>4.2616399999999999</v>
      </c>
      <c r="BN186" s="13">
        <v>1.0321</v>
      </c>
      <c r="BO186" s="13">
        <v>0.92864000000000002</v>
      </c>
      <c r="BP186" s="13">
        <v>0.42952000000000001</v>
      </c>
      <c r="BQ186" s="13">
        <v>4525.4056799999998</v>
      </c>
      <c r="BR186" s="13">
        <v>2.0538400000000001</v>
      </c>
      <c r="BS186" s="13">
        <v>1.8132299999999999</v>
      </c>
    </row>
    <row r="187" spans="1:71" x14ac:dyDescent="0.2">
      <c r="A187" s="12">
        <v>43595</v>
      </c>
      <c r="B187" s="13">
        <v>19.84582</v>
      </c>
      <c r="C187" s="13">
        <v>7.5945</v>
      </c>
      <c r="D187" s="13">
        <v>1.82823</v>
      </c>
      <c r="E187" s="13">
        <v>10.321339999999999</v>
      </c>
      <c r="F187" s="13">
        <v>23.406669999999998</v>
      </c>
      <c r="G187" s="13">
        <v>62.257089999999998</v>
      </c>
      <c r="H187" s="13">
        <v>2.6127500000000001</v>
      </c>
      <c r="I187" s="13">
        <v>79.906909999999996</v>
      </c>
      <c r="J187" s="13">
        <v>5.0117099999999999</v>
      </c>
      <c r="K187" s="13">
        <v>4.657</v>
      </c>
      <c r="L187" s="13">
        <v>16.496289999999998</v>
      </c>
      <c r="M187" s="13">
        <v>2.7480600000000002</v>
      </c>
      <c r="N187" s="13">
        <v>16.545290000000001</v>
      </c>
      <c r="O187" s="13">
        <v>0.74336999999999998</v>
      </c>
      <c r="P187" s="13">
        <v>6.3456099999999998</v>
      </c>
      <c r="Q187" s="13">
        <v>0.78827999999999998</v>
      </c>
      <c r="R187" s="13">
        <v>0.66264000000000001</v>
      </c>
      <c r="S187" s="13">
        <v>11.22513</v>
      </c>
      <c r="T187" s="13">
        <v>16.902760000000001</v>
      </c>
      <c r="U187" s="13">
        <v>11.31822</v>
      </c>
      <c r="V187" s="13">
        <v>0.91500999999999999</v>
      </c>
      <c r="W187" s="13">
        <v>11.545859999999999</v>
      </c>
      <c r="X187" s="13">
        <v>0.55791000000000002</v>
      </c>
      <c r="Y187" s="13">
        <v>2.01498</v>
      </c>
      <c r="Z187" s="13">
        <v>1.4799800000000001</v>
      </c>
      <c r="AA187" s="13">
        <v>2.5213399999999999</v>
      </c>
      <c r="AB187" s="13">
        <v>1.7390600000000001</v>
      </c>
      <c r="AC187" s="13">
        <v>1.23556</v>
      </c>
      <c r="AD187" s="13">
        <v>8.4454899999999995</v>
      </c>
      <c r="AE187" s="13">
        <v>3.8725100000000001</v>
      </c>
      <c r="AF187" s="13">
        <v>4.8051700000000004</v>
      </c>
      <c r="AG187" s="13">
        <v>7.52494</v>
      </c>
      <c r="AH187" s="13">
        <v>0.97594999999999998</v>
      </c>
      <c r="AI187" s="13">
        <v>2.1381100000000002</v>
      </c>
      <c r="AJ187" s="13">
        <v>1.36591</v>
      </c>
      <c r="AK187" s="13">
        <v>13.852729999999999</v>
      </c>
      <c r="AL187" s="13">
        <v>0.32940000000000003</v>
      </c>
      <c r="AM187" s="13">
        <v>3.2928899999999999</v>
      </c>
      <c r="AN187" s="13">
        <v>1.10728</v>
      </c>
      <c r="AO187" s="13">
        <v>4.4746699999999997</v>
      </c>
      <c r="AP187" s="13">
        <v>0.60785</v>
      </c>
      <c r="AQ187" s="13">
        <v>0.27925</v>
      </c>
      <c r="AR187" s="13">
        <v>0.33573999999999998</v>
      </c>
      <c r="AS187" s="13">
        <v>1.96112</v>
      </c>
      <c r="AT187" s="13">
        <v>13.238770000000001</v>
      </c>
      <c r="AU187" s="13">
        <v>3.6811699999999998</v>
      </c>
      <c r="AV187" s="13">
        <v>0.71716999999999997</v>
      </c>
      <c r="AW187" s="13">
        <v>4.1226200000000004</v>
      </c>
      <c r="AX187" s="13">
        <v>0.45518999999999998</v>
      </c>
      <c r="AY187" s="13">
        <v>0.20596</v>
      </c>
      <c r="AZ187" s="13">
        <v>3.1489099999999999</v>
      </c>
      <c r="BA187" s="13">
        <v>2.1989999999999999E-2</v>
      </c>
      <c r="BB187" s="13" t="s">
        <v>1115</v>
      </c>
      <c r="BC187" s="13">
        <v>5.0087900000000003</v>
      </c>
      <c r="BD187" s="13">
        <v>4.4111500000000001</v>
      </c>
      <c r="BE187" s="13">
        <v>0.35488999999999998</v>
      </c>
      <c r="BF187" s="13">
        <v>1.56765</v>
      </c>
      <c r="BG187" s="13">
        <v>4.4325900000000003</v>
      </c>
      <c r="BH187" s="13">
        <v>0.49824000000000002</v>
      </c>
      <c r="BI187" s="13">
        <v>5.0385400000000002</v>
      </c>
      <c r="BJ187" s="13">
        <v>1.63992</v>
      </c>
      <c r="BK187" s="13">
        <v>0.72863999999999995</v>
      </c>
      <c r="BL187" s="13">
        <v>0.22033</v>
      </c>
      <c r="BM187" s="13">
        <v>4.2616399999999999</v>
      </c>
      <c r="BN187" s="13">
        <v>1.0321</v>
      </c>
      <c r="BO187" s="13">
        <v>0.92864000000000002</v>
      </c>
      <c r="BP187" s="13">
        <v>0.42952000000000001</v>
      </c>
      <c r="BQ187" s="13">
        <v>4525.4056799999998</v>
      </c>
      <c r="BR187" s="13">
        <v>2.0538400000000001</v>
      </c>
      <c r="BS187" s="13">
        <v>1.8132299999999999</v>
      </c>
    </row>
    <row r="188" spans="1:71" x14ac:dyDescent="0.2">
      <c r="A188" s="12">
        <v>43594</v>
      </c>
      <c r="B188" s="13">
        <v>19.84582</v>
      </c>
      <c r="C188" s="13">
        <v>7.5945</v>
      </c>
      <c r="D188" s="13">
        <v>1.82823</v>
      </c>
      <c r="E188" s="13">
        <v>10.321339999999999</v>
      </c>
      <c r="F188" s="13">
        <v>23.406669999999998</v>
      </c>
      <c r="G188" s="13">
        <v>62.257089999999998</v>
      </c>
      <c r="H188" s="13">
        <v>2.6127500000000001</v>
      </c>
      <c r="I188" s="13">
        <v>79.906909999999996</v>
      </c>
      <c r="J188" s="13">
        <v>5.0117099999999999</v>
      </c>
      <c r="K188" s="13">
        <v>4.657</v>
      </c>
      <c r="L188" s="13">
        <v>16.496289999999998</v>
      </c>
      <c r="M188" s="13">
        <v>2.7480600000000002</v>
      </c>
      <c r="N188" s="13">
        <v>16.545290000000001</v>
      </c>
      <c r="O188" s="13">
        <v>0.74336999999999998</v>
      </c>
      <c r="P188" s="13">
        <v>6.3456099999999998</v>
      </c>
      <c r="Q188" s="13">
        <v>0.78827999999999998</v>
      </c>
      <c r="R188" s="13">
        <v>0.66264000000000001</v>
      </c>
      <c r="S188" s="13">
        <v>11.22513</v>
      </c>
      <c r="T188" s="13">
        <v>16.902760000000001</v>
      </c>
      <c r="U188" s="13">
        <v>11.31822</v>
      </c>
      <c r="V188" s="13">
        <v>0.91500999999999999</v>
      </c>
      <c r="W188" s="13">
        <v>11.545859999999999</v>
      </c>
      <c r="X188" s="13">
        <v>0.55791000000000002</v>
      </c>
      <c r="Y188" s="13">
        <v>2.01498</v>
      </c>
      <c r="Z188" s="13">
        <v>1.4799800000000001</v>
      </c>
      <c r="AA188" s="13">
        <v>2.5213399999999999</v>
      </c>
      <c r="AB188" s="13">
        <v>1.7390600000000001</v>
      </c>
      <c r="AC188" s="13">
        <v>1.23556</v>
      </c>
      <c r="AD188" s="13">
        <v>8.4454899999999995</v>
      </c>
      <c r="AE188" s="13">
        <v>3.8725100000000001</v>
      </c>
      <c r="AF188" s="13">
        <v>4.8051700000000004</v>
      </c>
      <c r="AG188" s="13">
        <v>7.52494</v>
      </c>
      <c r="AH188" s="13">
        <v>0.97594999999999998</v>
      </c>
      <c r="AI188" s="13">
        <v>2.1381100000000002</v>
      </c>
      <c r="AJ188" s="13">
        <v>1.36591</v>
      </c>
      <c r="AK188" s="13">
        <v>13.852729999999999</v>
      </c>
      <c r="AL188" s="13">
        <v>0.32940000000000003</v>
      </c>
      <c r="AM188" s="13">
        <v>3.2928899999999999</v>
      </c>
      <c r="AN188" s="13">
        <v>1.10728</v>
      </c>
      <c r="AO188" s="13">
        <v>4.4746699999999997</v>
      </c>
      <c r="AP188" s="13">
        <v>0.60785</v>
      </c>
      <c r="AQ188" s="13">
        <v>0.27925</v>
      </c>
      <c r="AR188" s="13">
        <v>0.33573999999999998</v>
      </c>
      <c r="AS188" s="13">
        <v>1.96112</v>
      </c>
      <c r="AT188" s="13">
        <v>13.238770000000001</v>
      </c>
      <c r="AU188" s="13">
        <v>3.6811699999999998</v>
      </c>
      <c r="AV188" s="13">
        <v>0.71716999999999997</v>
      </c>
      <c r="AW188" s="13">
        <v>4.1226200000000004</v>
      </c>
      <c r="AX188" s="13">
        <v>0.45518999999999998</v>
      </c>
      <c r="AY188" s="13">
        <v>0.20596</v>
      </c>
      <c r="AZ188" s="13">
        <v>3.1489099999999999</v>
      </c>
      <c r="BA188" s="13">
        <v>2.1989999999999999E-2</v>
      </c>
      <c r="BB188" s="13" t="s">
        <v>1115</v>
      </c>
      <c r="BC188" s="13">
        <v>5.0087900000000003</v>
      </c>
      <c r="BD188" s="13">
        <v>4.4111500000000001</v>
      </c>
      <c r="BE188" s="13">
        <v>0.35488999999999998</v>
      </c>
      <c r="BF188" s="13">
        <v>1.56765</v>
      </c>
      <c r="BG188" s="13">
        <v>4.4325900000000003</v>
      </c>
      <c r="BH188" s="13">
        <v>0.49824000000000002</v>
      </c>
      <c r="BI188" s="13">
        <v>5.0385400000000002</v>
      </c>
      <c r="BJ188" s="13">
        <v>1.63992</v>
      </c>
      <c r="BK188" s="13">
        <v>0.72863999999999995</v>
      </c>
      <c r="BL188" s="13">
        <v>0.22033</v>
      </c>
      <c r="BM188" s="13">
        <v>4.2616399999999999</v>
      </c>
      <c r="BN188" s="13">
        <v>1.0321</v>
      </c>
      <c r="BO188" s="13">
        <v>0.92864000000000002</v>
      </c>
      <c r="BP188" s="13">
        <v>0.42952000000000001</v>
      </c>
      <c r="BQ188" s="13">
        <v>4525.4056799999998</v>
      </c>
      <c r="BR188" s="13">
        <v>2.0538400000000001</v>
      </c>
      <c r="BS188" s="13">
        <v>1.8132299999999999</v>
      </c>
    </row>
    <row r="189" spans="1:71" x14ac:dyDescent="0.2">
      <c r="A189" s="12">
        <v>43593</v>
      </c>
      <c r="B189" s="13">
        <v>19.84582</v>
      </c>
      <c r="C189" s="13">
        <v>7.5945</v>
      </c>
      <c r="D189" s="13">
        <v>1.82823</v>
      </c>
      <c r="E189" s="13">
        <v>10.321339999999999</v>
      </c>
      <c r="F189" s="13">
        <v>23.406669999999998</v>
      </c>
      <c r="G189" s="13">
        <v>62.257089999999998</v>
      </c>
      <c r="H189" s="13">
        <v>2.6127500000000001</v>
      </c>
      <c r="I189" s="13">
        <v>79.906909999999996</v>
      </c>
      <c r="J189" s="13">
        <v>5.0117099999999999</v>
      </c>
      <c r="K189" s="13">
        <v>4.657</v>
      </c>
      <c r="L189" s="13">
        <v>16.496289999999998</v>
      </c>
      <c r="M189" s="13">
        <v>2.7480600000000002</v>
      </c>
      <c r="N189" s="13">
        <v>16.545290000000001</v>
      </c>
      <c r="O189" s="13">
        <v>0.74336999999999998</v>
      </c>
      <c r="P189" s="13">
        <v>6.3456099999999998</v>
      </c>
      <c r="Q189" s="13">
        <v>0.78827999999999998</v>
      </c>
      <c r="R189" s="13">
        <v>0.66264000000000001</v>
      </c>
      <c r="S189" s="13">
        <v>11.22513</v>
      </c>
      <c r="T189" s="13">
        <v>16.902760000000001</v>
      </c>
      <c r="U189" s="13">
        <v>11.31822</v>
      </c>
      <c r="V189" s="13">
        <v>0.91500999999999999</v>
      </c>
      <c r="W189" s="13">
        <v>11.545859999999999</v>
      </c>
      <c r="X189" s="13">
        <v>0.55791000000000002</v>
      </c>
      <c r="Y189" s="13">
        <v>2.01498</v>
      </c>
      <c r="Z189" s="13">
        <v>1.4799800000000001</v>
      </c>
      <c r="AA189" s="13">
        <v>2.5213399999999999</v>
      </c>
      <c r="AB189" s="13">
        <v>1.7390600000000001</v>
      </c>
      <c r="AC189" s="13">
        <v>1.23556</v>
      </c>
      <c r="AD189" s="13">
        <v>8.4454899999999995</v>
      </c>
      <c r="AE189" s="13">
        <v>3.8725100000000001</v>
      </c>
      <c r="AF189" s="13">
        <v>4.8051700000000004</v>
      </c>
      <c r="AG189" s="13">
        <v>7.52494</v>
      </c>
      <c r="AH189" s="13">
        <v>0.97594999999999998</v>
      </c>
      <c r="AI189" s="13">
        <v>2.1381100000000002</v>
      </c>
      <c r="AJ189" s="13">
        <v>1.36591</v>
      </c>
      <c r="AK189" s="13">
        <v>13.852729999999999</v>
      </c>
      <c r="AL189" s="13">
        <v>0.32940000000000003</v>
      </c>
      <c r="AM189" s="13">
        <v>3.2928899999999999</v>
      </c>
      <c r="AN189" s="13">
        <v>1.10728</v>
      </c>
      <c r="AO189" s="13">
        <v>4.4746699999999997</v>
      </c>
      <c r="AP189" s="13">
        <v>0.60785</v>
      </c>
      <c r="AQ189" s="13">
        <v>0.27925</v>
      </c>
      <c r="AR189" s="13">
        <v>0.33573999999999998</v>
      </c>
      <c r="AS189" s="13">
        <v>1.96112</v>
      </c>
      <c r="AT189" s="13">
        <v>13.238770000000001</v>
      </c>
      <c r="AU189" s="13">
        <v>3.6811699999999998</v>
      </c>
      <c r="AV189" s="13">
        <v>0.71716999999999997</v>
      </c>
      <c r="AW189" s="13">
        <v>4.1226200000000004</v>
      </c>
      <c r="AX189" s="13">
        <v>0.45518999999999998</v>
      </c>
      <c r="AY189" s="13">
        <v>0.20596</v>
      </c>
      <c r="AZ189" s="13">
        <v>3.1489099999999999</v>
      </c>
      <c r="BA189" s="13">
        <v>2.1989999999999999E-2</v>
      </c>
      <c r="BB189" s="13" t="s">
        <v>1115</v>
      </c>
      <c r="BC189" s="13">
        <v>5.0087900000000003</v>
      </c>
      <c r="BD189" s="13">
        <v>4.4111500000000001</v>
      </c>
      <c r="BE189" s="13">
        <v>0.35488999999999998</v>
      </c>
      <c r="BF189" s="13">
        <v>1.56765</v>
      </c>
      <c r="BG189" s="13">
        <v>4.4325900000000003</v>
      </c>
      <c r="BH189" s="13">
        <v>0.49824000000000002</v>
      </c>
      <c r="BI189" s="13">
        <v>5.0385400000000002</v>
      </c>
      <c r="BJ189" s="13">
        <v>1.63992</v>
      </c>
      <c r="BK189" s="13">
        <v>0.72863999999999995</v>
      </c>
      <c r="BL189" s="13">
        <v>0.22033</v>
      </c>
      <c r="BM189" s="13">
        <v>4.2616399999999999</v>
      </c>
      <c r="BN189" s="13">
        <v>1.0321</v>
      </c>
      <c r="BO189" s="13">
        <v>0.92864000000000002</v>
      </c>
      <c r="BP189" s="13">
        <v>0.42952000000000001</v>
      </c>
      <c r="BQ189" s="13">
        <v>4525.4056799999998</v>
      </c>
      <c r="BR189" s="13">
        <v>2.0538400000000001</v>
      </c>
      <c r="BS189" s="13">
        <v>1.8132299999999999</v>
      </c>
    </row>
    <row r="190" spans="1:71" x14ac:dyDescent="0.2">
      <c r="A190" s="12">
        <v>43592</v>
      </c>
      <c r="B190" s="13">
        <v>19.84582</v>
      </c>
      <c r="C190" s="13">
        <v>7.5945</v>
      </c>
      <c r="D190" s="13">
        <v>1.82823</v>
      </c>
      <c r="E190" s="13">
        <v>10.321339999999999</v>
      </c>
      <c r="F190" s="13">
        <v>23.406669999999998</v>
      </c>
      <c r="G190" s="13">
        <v>62.257089999999998</v>
      </c>
      <c r="H190" s="13">
        <v>2.6127500000000001</v>
      </c>
      <c r="I190" s="13">
        <v>79.906909999999996</v>
      </c>
      <c r="J190" s="13">
        <v>5.0117099999999999</v>
      </c>
      <c r="K190" s="13">
        <v>4.657</v>
      </c>
      <c r="L190" s="13">
        <v>16.496289999999998</v>
      </c>
      <c r="M190" s="13">
        <v>2.7480600000000002</v>
      </c>
      <c r="N190" s="13">
        <v>16.545290000000001</v>
      </c>
      <c r="O190" s="13">
        <v>0.74336999999999998</v>
      </c>
      <c r="P190" s="13">
        <v>6.3456099999999998</v>
      </c>
      <c r="Q190" s="13">
        <v>0.78827999999999998</v>
      </c>
      <c r="R190" s="13">
        <v>0.66264000000000001</v>
      </c>
      <c r="S190" s="13">
        <v>11.22513</v>
      </c>
      <c r="T190" s="13">
        <v>16.902760000000001</v>
      </c>
      <c r="U190" s="13">
        <v>11.31822</v>
      </c>
      <c r="V190" s="13">
        <v>0.91500999999999999</v>
      </c>
      <c r="W190" s="13">
        <v>11.545859999999999</v>
      </c>
      <c r="X190" s="13">
        <v>0.55791000000000002</v>
      </c>
      <c r="Y190" s="13">
        <v>2.01498</v>
      </c>
      <c r="Z190" s="13">
        <v>1.4799800000000001</v>
      </c>
      <c r="AA190" s="13">
        <v>2.5213399999999999</v>
      </c>
      <c r="AB190" s="13">
        <v>1.7390600000000001</v>
      </c>
      <c r="AC190" s="13">
        <v>1.23556</v>
      </c>
      <c r="AD190" s="13">
        <v>8.4454899999999995</v>
      </c>
      <c r="AE190" s="13">
        <v>3.8725100000000001</v>
      </c>
      <c r="AF190" s="13">
        <v>4.8051700000000004</v>
      </c>
      <c r="AG190" s="13">
        <v>7.52494</v>
      </c>
      <c r="AH190" s="13">
        <v>0.97594999999999998</v>
      </c>
      <c r="AI190" s="13">
        <v>2.1381100000000002</v>
      </c>
      <c r="AJ190" s="13">
        <v>1.36591</v>
      </c>
      <c r="AK190" s="13">
        <v>13.852729999999999</v>
      </c>
      <c r="AL190" s="13">
        <v>0.32940000000000003</v>
      </c>
      <c r="AM190" s="13">
        <v>3.2928899999999999</v>
      </c>
      <c r="AN190" s="13">
        <v>1.10728</v>
      </c>
      <c r="AO190" s="13">
        <v>4.4746699999999997</v>
      </c>
      <c r="AP190" s="13">
        <v>0.60785</v>
      </c>
      <c r="AQ190" s="13">
        <v>0.27925</v>
      </c>
      <c r="AR190" s="13">
        <v>0.33573999999999998</v>
      </c>
      <c r="AS190" s="13">
        <v>1.96112</v>
      </c>
      <c r="AT190" s="13">
        <v>13.238770000000001</v>
      </c>
      <c r="AU190" s="13">
        <v>3.6811699999999998</v>
      </c>
      <c r="AV190" s="13">
        <v>0.71716999999999997</v>
      </c>
      <c r="AW190" s="13">
        <v>4.1226200000000004</v>
      </c>
      <c r="AX190" s="13">
        <v>0.45518999999999998</v>
      </c>
      <c r="AY190" s="13">
        <v>0.20596</v>
      </c>
      <c r="AZ190" s="13">
        <v>3.1489099999999999</v>
      </c>
      <c r="BA190" s="13">
        <v>2.1989999999999999E-2</v>
      </c>
      <c r="BB190" s="13" t="s">
        <v>1115</v>
      </c>
      <c r="BC190" s="13">
        <v>5.0087900000000003</v>
      </c>
      <c r="BD190" s="13">
        <v>4.4111500000000001</v>
      </c>
      <c r="BE190" s="13">
        <v>0.35488999999999998</v>
      </c>
      <c r="BF190" s="13">
        <v>1.56765</v>
      </c>
      <c r="BG190" s="13">
        <v>4.4325900000000003</v>
      </c>
      <c r="BH190" s="13">
        <v>0.49824000000000002</v>
      </c>
      <c r="BI190" s="13">
        <v>5.0385400000000002</v>
      </c>
      <c r="BJ190" s="13">
        <v>1.63992</v>
      </c>
      <c r="BK190" s="13">
        <v>0.72863999999999995</v>
      </c>
      <c r="BL190" s="13">
        <v>0.22033</v>
      </c>
      <c r="BM190" s="13">
        <v>4.2616399999999999</v>
      </c>
      <c r="BN190" s="13">
        <v>1.0321</v>
      </c>
      <c r="BO190" s="13">
        <v>0.92864000000000002</v>
      </c>
      <c r="BP190" s="13">
        <v>0.42952000000000001</v>
      </c>
      <c r="BQ190" s="13">
        <v>4525.4056799999998</v>
      </c>
      <c r="BR190" s="13">
        <v>2.0538400000000001</v>
      </c>
      <c r="BS190" s="13">
        <v>1.8132299999999999</v>
      </c>
    </row>
    <row r="191" spans="1:71" x14ac:dyDescent="0.2">
      <c r="A191" s="12">
        <v>43591</v>
      </c>
      <c r="B191" s="13">
        <v>19.84582</v>
      </c>
      <c r="C191" s="13">
        <v>7.5945</v>
      </c>
      <c r="D191" s="13">
        <v>1.82823</v>
      </c>
      <c r="E191" s="13">
        <v>10.321339999999999</v>
      </c>
      <c r="F191" s="13">
        <v>23.406669999999998</v>
      </c>
      <c r="G191" s="13">
        <v>62.257089999999998</v>
      </c>
      <c r="H191" s="13">
        <v>2.6127500000000001</v>
      </c>
      <c r="I191" s="13">
        <v>79.906909999999996</v>
      </c>
      <c r="J191" s="13">
        <v>5.0117099999999999</v>
      </c>
      <c r="K191" s="13">
        <v>4.657</v>
      </c>
      <c r="L191" s="13">
        <v>16.496289999999998</v>
      </c>
      <c r="M191" s="13">
        <v>2.7480600000000002</v>
      </c>
      <c r="N191" s="13">
        <v>16.545290000000001</v>
      </c>
      <c r="O191" s="13">
        <v>0.74336999999999998</v>
      </c>
      <c r="P191" s="13">
        <v>6.3456099999999998</v>
      </c>
      <c r="Q191" s="13">
        <v>0.78827999999999998</v>
      </c>
      <c r="R191" s="13">
        <v>0.66264000000000001</v>
      </c>
      <c r="S191" s="13">
        <v>11.22513</v>
      </c>
      <c r="T191" s="13">
        <v>16.902760000000001</v>
      </c>
      <c r="U191" s="13">
        <v>11.31822</v>
      </c>
      <c r="V191" s="13">
        <v>0.91500999999999999</v>
      </c>
      <c r="W191" s="13">
        <v>11.545859999999999</v>
      </c>
      <c r="X191" s="13">
        <v>0.55791000000000002</v>
      </c>
      <c r="Y191" s="13">
        <v>2.01498</v>
      </c>
      <c r="Z191" s="13">
        <v>1.4799800000000001</v>
      </c>
      <c r="AA191" s="13">
        <v>2.5213399999999999</v>
      </c>
      <c r="AB191" s="13">
        <v>1.7390600000000001</v>
      </c>
      <c r="AC191" s="13">
        <v>1.23556</v>
      </c>
      <c r="AD191" s="13">
        <v>8.4454899999999995</v>
      </c>
      <c r="AE191" s="13">
        <v>3.8725100000000001</v>
      </c>
      <c r="AF191" s="13">
        <v>4.8051700000000004</v>
      </c>
      <c r="AG191" s="13">
        <v>7.52494</v>
      </c>
      <c r="AH191" s="13">
        <v>0.97594999999999998</v>
      </c>
      <c r="AI191" s="13">
        <v>2.1381100000000002</v>
      </c>
      <c r="AJ191" s="13">
        <v>1.36591</v>
      </c>
      <c r="AK191" s="13">
        <v>13.852729999999999</v>
      </c>
      <c r="AL191" s="13">
        <v>0.32940000000000003</v>
      </c>
      <c r="AM191" s="13">
        <v>3.2928899999999999</v>
      </c>
      <c r="AN191" s="13">
        <v>1.10728</v>
      </c>
      <c r="AO191" s="13">
        <v>4.4746699999999997</v>
      </c>
      <c r="AP191" s="13">
        <v>0.60785</v>
      </c>
      <c r="AQ191" s="13">
        <v>0.27925</v>
      </c>
      <c r="AR191" s="13">
        <v>0.33573999999999998</v>
      </c>
      <c r="AS191" s="13">
        <v>1.96112</v>
      </c>
      <c r="AT191" s="13">
        <v>13.238770000000001</v>
      </c>
      <c r="AU191" s="13">
        <v>3.6811699999999998</v>
      </c>
      <c r="AV191" s="13">
        <v>0.71716999999999997</v>
      </c>
      <c r="AW191" s="13">
        <v>4.1226200000000004</v>
      </c>
      <c r="AX191" s="13">
        <v>0.45518999999999998</v>
      </c>
      <c r="AY191" s="13">
        <v>0.20596</v>
      </c>
      <c r="AZ191" s="13">
        <v>3.1489099999999999</v>
      </c>
      <c r="BA191" s="13">
        <v>2.1989999999999999E-2</v>
      </c>
      <c r="BB191" s="13" t="s">
        <v>1115</v>
      </c>
      <c r="BC191" s="13">
        <v>5.0087900000000003</v>
      </c>
      <c r="BD191" s="13">
        <v>4.4111500000000001</v>
      </c>
      <c r="BE191" s="13">
        <v>0.35488999999999998</v>
      </c>
      <c r="BF191" s="13">
        <v>1.56765</v>
      </c>
      <c r="BG191" s="13">
        <v>4.4325900000000003</v>
      </c>
      <c r="BH191" s="13">
        <v>0.49824000000000002</v>
      </c>
      <c r="BI191" s="13">
        <v>5.0385400000000002</v>
      </c>
      <c r="BJ191" s="13">
        <v>1.63992</v>
      </c>
      <c r="BK191" s="13">
        <v>0.72863999999999995</v>
      </c>
      <c r="BL191" s="13">
        <v>0.22033</v>
      </c>
      <c r="BM191" s="13">
        <v>4.2616399999999999</v>
      </c>
      <c r="BN191" s="13">
        <v>1.0321</v>
      </c>
      <c r="BO191" s="13">
        <v>0.92864000000000002</v>
      </c>
      <c r="BP191" s="13">
        <v>0.42952000000000001</v>
      </c>
      <c r="BQ191" s="13">
        <v>4525.4056799999998</v>
      </c>
      <c r="BR191" s="13">
        <v>2.0538400000000001</v>
      </c>
      <c r="BS191" s="13">
        <v>1.8132299999999999</v>
      </c>
    </row>
    <row r="192" spans="1:71" x14ac:dyDescent="0.2">
      <c r="A192" s="12">
        <v>43590</v>
      </c>
      <c r="B192" s="13">
        <v>19.84582</v>
      </c>
      <c r="C192" s="13">
        <v>7.5945</v>
      </c>
      <c r="D192" s="13">
        <v>1.82823</v>
      </c>
      <c r="E192" s="13">
        <v>10.321339999999999</v>
      </c>
      <c r="F192" s="13">
        <v>23.406669999999998</v>
      </c>
      <c r="G192" s="13">
        <v>62.257089999999998</v>
      </c>
      <c r="H192" s="13">
        <v>2.6127500000000001</v>
      </c>
      <c r="I192" s="13">
        <v>79.906909999999996</v>
      </c>
      <c r="J192" s="13">
        <v>5.0117099999999999</v>
      </c>
      <c r="K192" s="13">
        <v>4.657</v>
      </c>
      <c r="L192" s="13">
        <v>16.496289999999998</v>
      </c>
      <c r="M192" s="13">
        <v>2.7480600000000002</v>
      </c>
      <c r="N192" s="13">
        <v>16.545290000000001</v>
      </c>
      <c r="O192" s="13">
        <v>0.74336999999999998</v>
      </c>
      <c r="P192" s="13">
        <v>6.3456099999999998</v>
      </c>
      <c r="Q192" s="13">
        <v>0.78827999999999998</v>
      </c>
      <c r="R192" s="13">
        <v>0.66264000000000001</v>
      </c>
      <c r="S192" s="13">
        <v>11.22513</v>
      </c>
      <c r="T192" s="13">
        <v>16.902760000000001</v>
      </c>
      <c r="U192" s="13">
        <v>11.31822</v>
      </c>
      <c r="V192" s="13">
        <v>0.91500999999999999</v>
      </c>
      <c r="W192" s="13">
        <v>11.545859999999999</v>
      </c>
      <c r="X192" s="13">
        <v>0.55791000000000002</v>
      </c>
      <c r="Y192" s="13">
        <v>2.01498</v>
      </c>
      <c r="Z192" s="13">
        <v>1.4799800000000001</v>
      </c>
      <c r="AA192" s="13">
        <v>2.5213399999999999</v>
      </c>
      <c r="AB192" s="13">
        <v>1.7390600000000001</v>
      </c>
      <c r="AC192" s="13">
        <v>1.23556</v>
      </c>
      <c r="AD192" s="13">
        <v>8.4454899999999995</v>
      </c>
      <c r="AE192" s="13">
        <v>3.8725100000000001</v>
      </c>
      <c r="AF192" s="13">
        <v>4.8051700000000004</v>
      </c>
      <c r="AG192" s="13">
        <v>7.52494</v>
      </c>
      <c r="AH192" s="13">
        <v>0.97594999999999998</v>
      </c>
      <c r="AI192" s="13">
        <v>2.1381100000000002</v>
      </c>
      <c r="AJ192" s="13">
        <v>1.36591</v>
      </c>
      <c r="AK192" s="13">
        <v>13.852729999999999</v>
      </c>
      <c r="AL192" s="13">
        <v>0.32940000000000003</v>
      </c>
      <c r="AM192" s="13">
        <v>3.2928899999999999</v>
      </c>
      <c r="AN192" s="13">
        <v>1.10728</v>
      </c>
      <c r="AO192" s="13">
        <v>4.4746699999999997</v>
      </c>
      <c r="AP192" s="13">
        <v>0.60785</v>
      </c>
      <c r="AQ192" s="13">
        <v>0.27925</v>
      </c>
      <c r="AR192" s="13">
        <v>0.33573999999999998</v>
      </c>
      <c r="AS192" s="13">
        <v>1.96112</v>
      </c>
      <c r="AT192" s="13">
        <v>13.238770000000001</v>
      </c>
      <c r="AU192" s="13">
        <v>3.6811699999999998</v>
      </c>
      <c r="AV192" s="13">
        <v>0.71716999999999997</v>
      </c>
      <c r="AW192" s="13">
        <v>4.1226200000000004</v>
      </c>
      <c r="AX192" s="13">
        <v>0.45518999999999998</v>
      </c>
      <c r="AY192" s="13">
        <v>0.20596</v>
      </c>
      <c r="AZ192" s="13">
        <v>3.1489099999999999</v>
      </c>
      <c r="BA192" s="13">
        <v>2.1989999999999999E-2</v>
      </c>
      <c r="BB192" s="13" t="s">
        <v>1115</v>
      </c>
      <c r="BC192" s="13">
        <v>5.0087900000000003</v>
      </c>
      <c r="BD192" s="13">
        <v>4.4111500000000001</v>
      </c>
      <c r="BE192" s="13">
        <v>0.35488999999999998</v>
      </c>
      <c r="BF192" s="13">
        <v>1.56765</v>
      </c>
      <c r="BG192" s="13">
        <v>4.4325900000000003</v>
      </c>
      <c r="BH192" s="13">
        <v>0.49824000000000002</v>
      </c>
      <c r="BI192" s="13">
        <v>5.0385400000000002</v>
      </c>
      <c r="BJ192" s="13">
        <v>1.63992</v>
      </c>
      <c r="BK192" s="13">
        <v>0.72863999999999995</v>
      </c>
      <c r="BL192" s="13">
        <v>0.22033</v>
      </c>
      <c r="BM192" s="13">
        <v>4.2616399999999999</v>
      </c>
      <c r="BN192" s="13">
        <v>1.0321</v>
      </c>
      <c r="BO192" s="13">
        <v>0.92864000000000002</v>
      </c>
      <c r="BP192" s="13">
        <v>0.42952000000000001</v>
      </c>
      <c r="BQ192" s="13">
        <v>4525.4056799999998</v>
      </c>
      <c r="BR192" s="13">
        <v>2.0538400000000001</v>
      </c>
      <c r="BS192" s="13">
        <v>1.8132299999999999</v>
      </c>
    </row>
    <row r="193" spans="1:71" x14ac:dyDescent="0.2">
      <c r="A193" s="12">
        <v>43589</v>
      </c>
      <c r="B193" s="13">
        <v>19.84582</v>
      </c>
      <c r="C193" s="13">
        <v>7.5945</v>
      </c>
      <c r="D193" s="13">
        <v>1.82823</v>
      </c>
      <c r="E193" s="13">
        <v>10.321339999999999</v>
      </c>
      <c r="F193" s="13">
        <v>23.406669999999998</v>
      </c>
      <c r="G193" s="13">
        <v>62.257089999999998</v>
      </c>
      <c r="H193" s="13">
        <v>2.6127500000000001</v>
      </c>
      <c r="I193" s="13">
        <v>79.906909999999996</v>
      </c>
      <c r="J193" s="13">
        <v>5.0117099999999999</v>
      </c>
      <c r="K193" s="13">
        <v>4.657</v>
      </c>
      <c r="L193" s="13">
        <v>16.496289999999998</v>
      </c>
      <c r="M193" s="13">
        <v>2.7480600000000002</v>
      </c>
      <c r="N193" s="13">
        <v>16.545290000000001</v>
      </c>
      <c r="O193" s="13">
        <v>0.74336999999999998</v>
      </c>
      <c r="P193" s="13">
        <v>6.3456099999999998</v>
      </c>
      <c r="Q193" s="13">
        <v>0.78827999999999998</v>
      </c>
      <c r="R193" s="13">
        <v>0.66264000000000001</v>
      </c>
      <c r="S193" s="13">
        <v>11.22513</v>
      </c>
      <c r="T193" s="13">
        <v>16.902760000000001</v>
      </c>
      <c r="U193" s="13">
        <v>11.31822</v>
      </c>
      <c r="V193" s="13">
        <v>0.91500999999999999</v>
      </c>
      <c r="W193" s="13">
        <v>11.545859999999999</v>
      </c>
      <c r="X193" s="13">
        <v>0.55791000000000002</v>
      </c>
      <c r="Y193" s="13">
        <v>2.01498</v>
      </c>
      <c r="Z193" s="13">
        <v>1.4799800000000001</v>
      </c>
      <c r="AA193" s="13">
        <v>2.5213399999999999</v>
      </c>
      <c r="AB193" s="13">
        <v>1.7390600000000001</v>
      </c>
      <c r="AC193" s="13">
        <v>1.23556</v>
      </c>
      <c r="AD193" s="13">
        <v>8.4454899999999995</v>
      </c>
      <c r="AE193" s="13">
        <v>3.8725100000000001</v>
      </c>
      <c r="AF193" s="13">
        <v>4.8051700000000004</v>
      </c>
      <c r="AG193" s="13">
        <v>7.52494</v>
      </c>
      <c r="AH193" s="13">
        <v>0.97594999999999998</v>
      </c>
      <c r="AI193" s="13">
        <v>2.1381100000000002</v>
      </c>
      <c r="AJ193" s="13">
        <v>1.36591</v>
      </c>
      <c r="AK193" s="13">
        <v>13.852729999999999</v>
      </c>
      <c r="AL193" s="13">
        <v>0.32940000000000003</v>
      </c>
      <c r="AM193" s="13">
        <v>3.2928899999999999</v>
      </c>
      <c r="AN193" s="13">
        <v>1.10728</v>
      </c>
      <c r="AO193" s="13">
        <v>4.4746699999999997</v>
      </c>
      <c r="AP193" s="13">
        <v>0.60785</v>
      </c>
      <c r="AQ193" s="13">
        <v>0.27925</v>
      </c>
      <c r="AR193" s="13">
        <v>0.33573999999999998</v>
      </c>
      <c r="AS193" s="13">
        <v>1.96112</v>
      </c>
      <c r="AT193" s="13">
        <v>13.238770000000001</v>
      </c>
      <c r="AU193" s="13">
        <v>3.6811699999999998</v>
      </c>
      <c r="AV193" s="13">
        <v>0.71716999999999997</v>
      </c>
      <c r="AW193" s="13">
        <v>4.1226200000000004</v>
      </c>
      <c r="AX193" s="13">
        <v>0.45518999999999998</v>
      </c>
      <c r="AY193" s="13">
        <v>0.20596</v>
      </c>
      <c r="AZ193" s="13">
        <v>3.1489099999999999</v>
      </c>
      <c r="BA193" s="13">
        <v>2.1989999999999999E-2</v>
      </c>
      <c r="BB193" s="13" t="s">
        <v>1115</v>
      </c>
      <c r="BC193" s="13">
        <v>5.0087900000000003</v>
      </c>
      <c r="BD193" s="13">
        <v>4.4111500000000001</v>
      </c>
      <c r="BE193" s="13">
        <v>0.35488999999999998</v>
      </c>
      <c r="BF193" s="13">
        <v>1.56765</v>
      </c>
      <c r="BG193" s="13">
        <v>4.4325900000000003</v>
      </c>
      <c r="BH193" s="13">
        <v>0.49824000000000002</v>
      </c>
      <c r="BI193" s="13">
        <v>5.0385400000000002</v>
      </c>
      <c r="BJ193" s="13">
        <v>1.63992</v>
      </c>
      <c r="BK193" s="13">
        <v>0.72863999999999995</v>
      </c>
      <c r="BL193" s="13">
        <v>0.22033</v>
      </c>
      <c r="BM193" s="13">
        <v>4.2616399999999999</v>
      </c>
      <c r="BN193" s="13">
        <v>1.0321</v>
      </c>
      <c r="BO193" s="13">
        <v>0.92864000000000002</v>
      </c>
      <c r="BP193" s="13">
        <v>0.42952000000000001</v>
      </c>
      <c r="BQ193" s="13">
        <v>4525.4056799999998</v>
      </c>
      <c r="BR193" s="13">
        <v>2.0538400000000001</v>
      </c>
      <c r="BS193" s="13">
        <v>1.8132299999999999</v>
      </c>
    </row>
    <row r="194" spans="1:71" x14ac:dyDescent="0.2">
      <c r="A194" s="12">
        <v>43588</v>
      </c>
      <c r="B194" s="13">
        <v>19.84582</v>
      </c>
      <c r="C194" s="13">
        <v>7.5945</v>
      </c>
      <c r="D194" s="13">
        <v>1.82823</v>
      </c>
      <c r="E194" s="13">
        <v>10.321339999999999</v>
      </c>
      <c r="F194" s="13">
        <v>23.406669999999998</v>
      </c>
      <c r="G194" s="13">
        <v>62.257089999999998</v>
      </c>
      <c r="H194" s="13">
        <v>2.6127500000000001</v>
      </c>
      <c r="I194" s="13">
        <v>79.906909999999996</v>
      </c>
      <c r="J194" s="13">
        <v>5.0117099999999999</v>
      </c>
      <c r="K194" s="13">
        <v>4.657</v>
      </c>
      <c r="L194" s="13">
        <v>16.496289999999998</v>
      </c>
      <c r="M194" s="13">
        <v>2.7480600000000002</v>
      </c>
      <c r="N194" s="13">
        <v>16.545290000000001</v>
      </c>
      <c r="O194" s="13">
        <v>0.74336999999999998</v>
      </c>
      <c r="P194" s="13">
        <v>6.3456099999999998</v>
      </c>
      <c r="Q194" s="13">
        <v>0.78827999999999998</v>
      </c>
      <c r="R194" s="13">
        <v>0.66264000000000001</v>
      </c>
      <c r="S194" s="13">
        <v>11.22513</v>
      </c>
      <c r="T194" s="13">
        <v>16.902760000000001</v>
      </c>
      <c r="U194" s="13">
        <v>11.31822</v>
      </c>
      <c r="V194" s="13">
        <v>0.91500999999999999</v>
      </c>
      <c r="W194" s="13">
        <v>11.545859999999999</v>
      </c>
      <c r="X194" s="13">
        <v>0.55791000000000002</v>
      </c>
      <c r="Y194" s="13">
        <v>2.01498</v>
      </c>
      <c r="Z194" s="13">
        <v>1.4799800000000001</v>
      </c>
      <c r="AA194" s="13">
        <v>2.5213399999999999</v>
      </c>
      <c r="AB194" s="13">
        <v>1.7390600000000001</v>
      </c>
      <c r="AC194" s="13">
        <v>1.23556</v>
      </c>
      <c r="AD194" s="13">
        <v>8.4454899999999995</v>
      </c>
      <c r="AE194" s="13">
        <v>3.8725100000000001</v>
      </c>
      <c r="AF194" s="13">
        <v>4.8051700000000004</v>
      </c>
      <c r="AG194" s="13">
        <v>7.52494</v>
      </c>
      <c r="AH194" s="13">
        <v>0.97594999999999998</v>
      </c>
      <c r="AI194" s="13">
        <v>2.1381100000000002</v>
      </c>
      <c r="AJ194" s="13">
        <v>1.36591</v>
      </c>
      <c r="AK194" s="13">
        <v>13.852729999999999</v>
      </c>
      <c r="AL194" s="13">
        <v>0.32940000000000003</v>
      </c>
      <c r="AM194" s="13">
        <v>3.2928899999999999</v>
      </c>
      <c r="AN194" s="13">
        <v>1.10728</v>
      </c>
      <c r="AO194" s="13">
        <v>4.4746699999999997</v>
      </c>
      <c r="AP194" s="13">
        <v>0.60785</v>
      </c>
      <c r="AQ194" s="13">
        <v>0.27925</v>
      </c>
      <c r="AR194" s="13">
        <v>0.33573999999999998</v>
      </c>
      <c r="AS194" s="13">
        <v>1.96112</v>
      </c>
      <c r="AT194" s="13">
        <v>13.238770000000001</v>
      </c>
      <c r="AU194" s="13">
        <v>3.6811699999999998</v>
      </c>
      <c r="AV194" s="13">
        <v>0.71716999999999997</v>
      </c>
      <c r="AW194" s="13">
        <v>4.1226200000000004</v>
      </c>
      <c r="AX194" s="13">
        <v>0.45518999999999998</v>
      </c>
      <c r="AY194" s="13">
        <v>0.20596</v>
      </c>
      <c r="AZ194" s="13">
        <v>3.1489099999999999</v>
      </c>
      <c r="BA194" s="13">
        <v>2.1989999999999999E-2</v>
      </c>
      <c r="BB194" s="13" t="s">
        <v>1115</v>
      </c>
      <c r="BC194" s="13">
        <v>5.0087900000000003</v>
      </c>
      <c r="BD194" s="13">
        <v>4.4111500000000001</v>
      </c>
      <c r="BE194" s="13">
        <v>0.35488999999999998</v>
      </c>
      <c r="BF194" s="13">
        <v>1.56765</v>
      </c>
      <c r="BG194" s="13">
        <v>4.4325900000000003</v>
      </c>
      <c r="BH194" s="13">
        <v>0.49824000000000002</v>
      </c>
      <c r="BI194" s="13">
        <v>5.0385400000000002</v>
      </c>
      <c r="BJ194" s="13">
        <v>1.63992</v>
      </c>
      <c r="BK194" s="13">
        <v>0.72863999999999995</v>
      </c>
      <c r="BL194" s="13">
        <v>0.22033</v>
      </c>
      <c r="BM194" s="13">
        <v>4.2616399999999999</v>
      </c>
      <c r="BN194" s="13">
        <v>1.0321</v>
      </c>
      <c r="BO194" s="13">
        <v>0.92864000000000002</v>
      </c>
      <c r="BP194" s="13">
        <v>0.42952000000000001</v>
      </c>
      <c r="BQ194" s="13">
        <v>4525.4056799999998</v>
      </c>
      <c r="BR194" s="13">
        <v>2.0538400000000001</v>
      </c>
      <c r="BS194" s="13">
        <v>1.8132299999999999</v>
      </c>
    </row>
    <row r="195" spans="1:71" x14ac:dyDescent="0.2">
      <c r="A195" s="12">
        <v>43587</v>
      </c>
      <c r="B195" s="13">
        <v>19.84582</v>
      </c>
      <c r="C195" s="13">
        <v>7.5945</v>
      </c>
      <c r="D195" s="13">
        <v>1.82823</v>
      </c>
      <c r="E195" s="13">
        <v>10.321339999999999</v>
      </c>
      <c r="F195" s="13">
        <v>23.406669999999998</v>
      </c>
      <c r="G195" s="13">
        <v>62.257089999999998</v>
      </c>
      <c r="H195" s="13">
        <v>2.6127500000000001</v>
      </c>
      <c r="I195" s="13">
        <v>79.906909999999996</v>
      </c>
      <c r="J195" s="13">
        <v>5.0117099999999999</v>
      </c>
      <c r="K195" s="13">
        <v>4.657</v>
      </c>
      <c r="L195" s="13">
        <v>16.496289999999998</v>
      </c>
      <c r="M195" s="13">
        <v>2.7480600000000002</v>
      </c>
      <c r="N195" s="13">
        <v>16.545290000000001</v>
      </c>
      <c r="O195" s="13">
        <v>0.74336999999999998</v>
      </c>
      <c r="P195" s="13">
        <v>6.3456099999999998</v>
      </c>
      <c r="Q195" s="13">
        <v>0.78827999999999998</v>
      </c>
      <c r="R195" s="13">
        <v>0.66264000000000001</v>
      </c>
      <c r="S195" s="13">
        <v>11.22513</v>
      </c>
      <c r="T195" s="13">
        <v>16.902760000000001</v>
      </c>
      <c r="U195" s="13">
        <v>11.31822</v>
      </c>
      <c r="V195" s="13">
        <v>0.91500999999999999</v>
      </c>
      <c r="W195" s="13">
        <v>11.545859999999999</v>
      </c>
      <c r="X195" s="13">
        <v>0.55791000000000002</v>
      </c>
      <c r="Y195" s="13">
        <v>2.01498</v>
      </c>
      <c r="Z195" s="13">
        <v>1.4799800000000001</v>
      </c>
      <c r="AA195" s="13">
        <v>2.5213399999999999</v>
      </c>
      <c r="AB195" s="13">
        <v>1.7390600000000001</v>
      </c>
      <c r="AC195" s="13">
        <v>1.23556</v>
      </c>
      <c r="AD195" s="13">
        <v>8.4454899999999995</v>
      </c>
      <c r="AE195" s="13">
        <v>3.8725100000000001</v>
      </c>
      <c r="AF195" s="13">
        <v>4.8051700000000004</v>
      </c>
      <c r="AG195" s="13">
        <v>7.52494</v>
      </c>
      <c r="AH195" s="13">
        <v>0.97594999999999998</v>
      </c>
      <c r="AI195" s="13">
        <v>2.1381100000000002</v>
      </c>
      <c r="AJ195" s="13">
        <v>1.36591</v>
      </c>
      <c r="AK195" s="13">
        <v>13.852729999999999</v>
      </c>
      <c r="AL195" s="13">
        <v>0.32940000000000003</v>
      </c>
      <c r="AM195" s="13">
        <v>3.2928899999999999</v>
      </c>
      <c r="AN195" s="13">
        <v>1.10728</v>
      </c>
      <c r="AO195" s="13">
        <v>4.4746699999999997</v>
      </c>
      <c r="AP195" s="13">
        <v>0.60785</v>
      </c>
      <c r="AQ195" s="13">
        <v>0.27925</v>
      </c>
      <c r="AR195" s="13">
        <v>0.33573999999999998</v>
      </c>
      <c r="AS195" s="13">
        <v>1.96112</v>
      </c>
      <c r="AT195" s="13">
        <v>13.238770000000001</v>
      </c>
      <c r="AU195" s="13">
        <v>3.6811699999999998</v>
      </c>
      <c r="AV195" s="13">
        <v>0.71716999999999997</v>
      </c>
      <c r="AW195" s="13">
        <v>4.1226200000000004</v>
      </c>
      <c r="AX195" s="13">
        <v>0.45518999999999998</v>
      </c>
      <c r="AY195" s="13">
        <v>0.20596</v>
      </c>
      <c r="AZ195" s="13">
        <v>3.1489099999999999</v>
      </c>
      <c r="BA195" s="13">
        <v>2.1989999999999999E-2</v>
      </c>
      <c r="BB195" s="13" t="s">
        <v>1115</v>
      </c>
      <c r="BC195" s="13">
        <v>5.0087900000000003</v>
      </c>
      <c r="BD195" s="13">
        <v>4.4111500000000001</v>
      </c>
      <c r="BE195" s="13">
        <v>0.35488999999999998</v>
      </c>
      <c r="BF195" s="13">
        <v>1.56765</v>
      </c>
      <c r="BG195" s="13">
        <v>4.4325900000000003</v>
      </c>
      <c r="BH195" s="13">
        <v>0.49824000000000002</v>
      </c>
      <c r="BI195" s="13">
        <v>5.0385400000000002</v>
      </c>
      <c r="BJ195" s="13">
        <v>1.63992</v>
      </c>
      <c r="BK195" s="13">
        <v>0.72863999999999995</v>
      </c>
      <c r="BL195" s="13">
        <v>0.22033</v>
      </c>
      <c r="BM195" s="13">
        <v>4.2616399999999999</v>
      </c>
      <c r="BN195" s="13">
        <v>1.0321</v>
      </c>
      <c r="BO195" s="13">
        <v>0.92864000000000002</v>
      </c>
      <c r="BP195" s="13">
        <v>0.42952000000000001</v>
      </c>
      <c r="BQ195" s="13">
        <v>4525.4056799999998</v>
      </c>
      <c r="BR195" s="13">
        <v>2.0538400000000001</v>
      </c>
      <c r="BS195" s="13">
        <v>1.8132299999999999</v>
      </c>
    </row>
    <row r="196" spans="1:71" x14ac:dyDescent="0.2">
      <c r="A196" s="12">
        <v>43586</v>
      </c>
      <c r="B196" s="13">
        <v>19.84582</v>
      </c>
      <c r="C196" s="13">
        <v>7.5945</v>
      </c>
      <c r="D196" s="13">
        <v>1.82823</v>
      </c>
      <c r="E196" s="13">
        <v>10.321339999999999</v>
      </c>
      <c r="F196" s="13">
        <v>23.406669999999998</v>
      </c>
      <c r="G196" s="13">
        <v>62.257089999999998</v>
      </c>
      <c r="H196" s="13">
        <v>2.6127500000000001</v>
      </c>
      <c r="I196" s="13">
        <v>79.906909999999996</v>
      </c>
      <c r="J196" s="13">
        <v>5.0117099999999999</v>
      </c>
      <c r="K196" s="13">
        <v>4.657</v>
      </c>
      <c r="L196" s="13">
        <v>16.496289999999998</v>
      </c>
      <c r="M196" s="13">
        <v>2.7480600000000002</v>
      </c>
      <c r="N196" s="13">
        <v>16.545290000000001</v>
      </c>
      <c r="O196" s="13">
        <v>0.74336999999999998</v>
      </c>
      <c r="P196" s="13">
        <v>6.3456099999999998</v>
      </c>
      <c r="Q196" s="13">
        <v>0.78827999999999998</v>
      </c>
      <c r="R196" s="13">
        <v>0.66264000000000001</v>
      </c>
      <c r="S196" s="13">
        <v>11.22513</v>
      </c>
      <c r="T196" s="13">
        <v>16.902760000000001</v>
      </c>
      <c r="U196" s="13">
        <v>11.31822</v>
      </c>
      <c r="V196" s="13">
        <v>0.91500999999999999</v>
      </c>
      <c r="W196" s="13">
        <v>11.545859999999999</v>
      </c>
      <c r="X196" s="13">
        <v>0.55791000000000002</v>
      </c>
      <c r="Y196" s="13">
        <v>2.01498</v>
      </c>
      <c r="Z196" s="13">
        <v>1.4799800000000001</v>
      </c>
      <c r="AA196" s="13">
        <v>2.5213399999999999</v>
      </c>
      <c r="AB196" s="13">
        <v>1.7390600000000001</v>
      </c>
      <c r="AC196" s="13">
        <v>1.23556</v>
      </c>
      <c r="AD196" s="13">
        <v>8.4454899999999995</v>
      </c>
      <c r="AE196" s="13">
        <v>3.8725100000000001</v>
      </c>
      <c r="AF196" s="13">
        <v>4.8051700000000004</v>
      </c>
      <c r="AG196" s="13">
        <v>7.52494</v>
      </c>
      <c r="AH196" s="13">
        <v>0.97594999999999998</v>
      </c>
      <c r="AI196" s="13">
        <v>2.1381100000000002</v>
      </c>
      <c r="AJ196" s="13">
        <v>1.36591</v>
      </c>
      <c r="AK196" s="13">
        <v>13.852729999999999</v>
      </c>
      <c r="AL196" s="13">
        <v>0.32940000000000003</v>
      </c>
      <c r="AM196" s="13">
        <v>3.2928899999999999</v>
      </c>
      <c r="AN196" s="13">
        <v>1.10728</v>
      </c>
      <c r="AO196" s="13">
        <v>4.4746699999999997</v>
      </c>
      <c r="AP196" s="13">
        <v>0.60785</v>
      </c>
      <c r="AQ196" s="13">
        <v>0.27925</v>
      </c>
      <c r="AR196" s="13">
        <v>0.33573999999999998</v>
      </c>
      <c r="AS196" s="13">
        <v>1.96112</v>
      </c>
      <c r="AT196" s="13">
        <v>13.238770000000001</v>
      </c>
      <c r="AU196" s="13">
        <v>3.6811699999999998</v>
      </c>
      <c r="AV196" s="13">
        <v>0.71716999999999997</v>
      </c>
      <c r="AW196" s="13">
        <v>4.1226200000000004</v>
      </c>
      <c r="AX196" s="13">
        <v>0.45518999999999998</v>
      </c>
      <c r="AY196" s="13">
        <v>0.20596</v>
      </c>
      <c r="AZ196" s="13">
        <v>3.1489099999999999</v>
      </c>
      <c r="BA196" s="13">
        <v>2.1989999999999999E-2</v>
      </c>
      <c r="BB196" s="13" t="s">
        <v>1115</v>
      </c>
      <c r="BC196" s="13">
        <v>5.0087900000000003</v>
      </c>
      <c r="BD196" s="13">
        <v>4.4111500000000001</v>
      </c>
      <c r="BE196" s="13">
        <v>0.35488999999999998</v>
      </c>
      <c r="BF196" s="13">
        <v>1.56765</v>
      </c>
      <c r="BG196" s="13">
        <v>4.4325900000000003</v>
      </c>
      <c r="BH196" s="13">
        <v>0.49824000000000002</v>
      </c>
      <c r="BI196" s="13">
        <v>5.0385400000000002</v>
      </c>
      <c r="BJ196" s="13">
        <v>1.63992</v>
      </c>
      <c r="BK196" s="13">
        <v>0.72863999999999995</v>
      </c>
      <c r="BL196" s="13">
        <v>0.22033</v>
      </c>
      <c r="BM196" s="13">
        <v>4.2616399999999999</v>
      </c>
      <c r="BN196" s="13">
        <v>1.0321</v>
      </c>
      <c r="BO196" s="13">
        <v>0.92864000000000002</v>
      </c>
      <c r="BP196" s="13">
        <v>0.42952000000000001</v>
      </c>
      <c r="BQ196" s="13">
        <v>4525.4056799999998</v>
      </c>
      <c r="BR196" s="13">
        <v>2.0538400000000001</v>
      </c>
      <c r="BS196" s="13">
        <v>1.8132299999999999</v>
      </c>
    </row>
    <row r="197" spans="1:71" x14ac:dyDescent="0.2">
      <c r="A197" s="12">
        <v>43585</v>
      </c>
      <c r="B197" s="13">
        <v>19.84582</v>
      </c>
      <c r="C197" s="13">
        <v>7.5945</v>
      </c>
      <c r="D197" s="13">
        <v>1.82823</v>
      </c>
      <c r="E197" s="13">
        <v>10.321339999999999</v>
      </c>
      <c r="F197" s="13">
        <v>23.406669999999998</v>
      </c>
      <c r="G197" s="13">
        <v>62.257089999999998</v>
      </c>
      <c r="H197" s="13">
        <v>2.6127500000000001</v>
      </c>
      <c r="I197" s="13">
        <v>79.906909999999996</v>
      </c>
      <c r="J197" s="13">
        <v>5.0117099999999999</v>
      </c>
      <c r="K197" s="13">
        <v>4.657</v>
      </c>
      <c r="L197" s="13">
        <v>16.496289999999998</v>
      </c>
      <c r="M197" s="13">
        <v>2.7480600000000002</v>
      </c>
      <c r="N197" s="13">
        <v>16.545290000000001</v>
      </c>
      <c r="O197" s="13">
        <v>0.74336999999999998</v>
      </c>
      <c r="P197" s="13">
        <v>6.3456099999999998</v>
      </c>
      <c r="Q197" s="13">
        <v>0.78827999999999998</v>
      </c>
      <c r="R197" s="13">
        <v>0.66264000000000001</v>
      </c>
      <c r="S197" s="13">
        <v>11.22513</v>
      </c>
      <c r="T197" s="13">
        <v>16.902760000000001</v>
      </c>
      <c r="U197" s="13">
        <v>11.31822</v>
      </c>
      <c r="V197" s="13">
        <v>0.91500999999999999</v>
      </c>
      <c r="W197" s="13">
        <v>11.545859999999999</v>
      </c>
      <c r="X197" s="13">
        <v>0.55791000000000002</v>
      </c>
      <c r="Y197" s="13">
        <v>2.01498</v>
      </c>
      <c r="Z197" s="13">
        <v>1.4799800000000001</v>
      </c>
      <c r="AA197" s="13">
        <v>2.5213399999999999</v>
      </c>
      <c r="AB197" s="13">
        <v>1.7390600000000001</v>
      </c>
      <c r="AC197" s="13">
        <v>1.23556</v>
      </c>
      <c r="AD197" s="13">
        <v>8.4454899999999995</v>
      </c>
      <c r="AE197" s="13">
        <v>3.8725100000000001</v>
      </c>
      <c r="AF197" s="13">
        <v>4.8051700000000004</v>
      </c>
      <c r="AG197" s="13">
        <v>7.52494</v>
      </c>
      <c r="AH197" s="13">
        <v>0.97594999999999998</v>
      </c>
      <c r="AI197" s="13">
        <v>2.1381100000000002</v>
      </c>
      <c r="AJ197" s="13">
        <v>1.36591</v>
      </c>
      <c r="AK197" s="13">
        <v>13.852729999999999</v>
      </c>
      <c r="AL197" s="13">
        <v>0.32940000000000003</v>
      </c>
      <c r="AM197" s="13">
        <v>3.2928899999999999</v>
      </c>
      <c r="AN197" s="13">
        <v>1.10728</v>
      </c>
      <c r="AO197" s="13">
        <v>4.4746699999999997</v>
      </c>
      <c r="AP197" s="13">
        <v>0.60785</v>
      </c>
      <c r="AQ197" s="13">
        <v>0.27925</v>
      </c>
      <c r="AR197" s="13">
        <v>0.33573999999999998</v>
      </c>
      <c r="AS197" s="13">
        <v>1.96112</v>
      </c>
      <c r="AT197" s="13">
        <v>13.238770000000001</v>
      </c>
      <c r="AU197" s="13">
        <v>3.6811699999999998</v>
      </c>
      <c r="AV197" s="13">
        <v>0.71716999999999997</v>
      </c>
      <c r="AW197" s="13">
        <v>4.1226200000000004</v>
      </c>
      <c r="AX197" s="13">
        <v>0.45518999999999998</v>
      </c>
      <c r="AY197" s="13">
        <v>0.20596</v>
      </c>
      <c r="AZ197" s="13">
        <v>3.1489099999999999</v>
      </c>
      <c r="BA197" s="13">
        <v>2.1989999999999999E-2</v>
      </c>
      <c r="BB197" s="13" t="s">
        <v>1115</v>
      </c>
      <c r="BC197" s="13">
        <v>5.0087900000000003</v>
      </c>
      <c r="BD197" s="13">
        <v>4.4111500000000001</v>
      </c>
      <c r="BE197" s="13">
        <v>0.35488999999999998</v>
      </c>
      <c r="BF197" s="13">
        <v>1.56765</v>
      </c>
      <c r="BG197" s="13">
        <v>4.4325900000000003</v>
      </c>
      <c r="BH197" s="13">
        <v>0.49824000000000002</v>
      </c>
      <c r="BI197" s="13">
        <v>5.0385400000000002</v>
      </c>
      <c r="BJ197" s="13">
        <v>1.63992</v>
      </c>
      <c r="BK197" s="13">
        <v>0.72863999999999995</v>
      </c>
      <c r="BL197" s="13">
        <v>0.22033</v>
      </c>
      <c r="BM197" s="13">
        <v>4.2616399999999999</v>
      </c>
      <c r="BN197" s="13">
        <v>1.0321</v>
      </c>
      <c r="BO197" s="13">
        <v>0.92864000000000002</v>
      </c>
      <c r="BP197" s="13">
        <v>0.42952000000000001</v>
      </c>
      <c r="BQ197" s="13">
        <v>4525.4056799999998</v>
      </c>
      <c r="BR197" s="13">
        <v>2.0538400000000001</v>
      </c>
      <c r="BS197" s="13">
        <v>1.8132299999999999</v>
      </c>
    </row>
    <row r="198" spans="1:71" x14ac:dyDescent="0.2">
      <c r="A198" s="12">
        <v>43584</v>
      </c>
      <c r="B198" s="13">
        <v>19.84582</v>
      </c>
      <c r="C198" s="13">
        <v>7.5945</v>
      </c>
      <c r="D198" s="13">
        <v>1.82823</v>
      </c>
      <c r="E198" s="13">
        <v>10.321339999999999</v>
      </c>
      <c r="F198" s="13">
        <v>23.406669999999998</v>
      </c>
      <c r="G198" s="13">
        <v>62.257089999999998</v>
      </c>
      <c r="H198" s="13">
        <v>2.6127500000000001</v>
      </c>
      <c r="I198" s="13">
        <v>79.906909999999996</v>
      </c>
      <c r="J198" s="13">
        <v>5.0117099999999999</v>
      </c>
      <c r="K198" s="13">
        <v>4.657</v>
      </c>
      <c r="L198" s="13">
        <v>16.496289999999998</v>
      </c>
      <c r="M198" s="13">
        <v>2.7480600000000002</v>
      </c>
      <c r="N198" s="13">
        <v>16.545290000000001</v>
      </c>
      <c r="O198" s="13">
        <v>0.74336999999999998</v>
      </c>
      <c r="P198" s="13">
        <v>6.3456099999999998</v>
      </c>
      <c r="Q198" s="13">
        <v>0.78827999999999998</v>
      </c>
      <c r="R198" s="13">
        <v>0.66264000000000001</v>
      </c>
      <c r="S198" s="13">
        <v>11.22513</v>
      </c>
      <c r="T198" s="13">
        <v>16.902760000000001</v>
      </c>
      <c r="U198" s="13">
        <v>11.31822</v>
      </c>
      <c r="V198" s="13">
        <v>0.91500999999999999</v>
      </c>
      <c r="W198" s="13">
        <v>11.545859999999999</v>
      </c>
      <c r="X198" s="13">
        <v>0.55791000000000002</v>
      </c>
      <c r="Y198" s="13">
        <v>2.01498</v>
      </c>
      <c r="Z198" s="13">
        <v>1.4799800000000001</v>
      </c>
      <c r="AA198" s="13">
        <v>2.5213399999999999</v>
      </c>
      <c r="AB198" s="13">
        <v>1.7390600000000001</v>
      </c>
      <c r="AC198" s="13">
        <v>1.23556</v>
      </c>
      <c r="AD198" s="13">
        <v>8.4454899999999995</v>
      </c>
      <c r="AE198" s="13">
        <v>3.8725100000000001</v>
      </c>
      <c r="AF198" s="13">
        <v>4.8051700000000004</v>
      </c>
      <c r="AG198" s="13">
        <v>7.52494</v>
      </c>
      <c r="AH198" s="13">
        <v>0.97594999999999998</v>
      </c>
      <c r="AI198" s="13">
        <v>2.1381100000000002</v>
      </c>
      <c r="AJ198" s="13">
        <v>1.36591</v>
      </c>
      <c r="AK198" s="13">
        <v>13.852729999999999</v>
      </c>
      <c r="AL198" s="13">
        <v>0.32940000000000003</v>
      </c>
      <c r="AM198" s="13">
        <v>3.2928899999999999</v>
      </c>
      <c r="AN198" s="13">
        <v>1.10728</v>
      </c>
      <c r="AO198" s="13">
        <v>4.4746699999999997</v>
      </c>
      <c r="AP198" s="13">
        <v>0.60785</v>
      </c>
      <c r="AQ198" s="13">
        <v>0.27925</v>
      </c>
      <c r="AR198" s="13">
        <v>0.33573999999999998</v>
      </c>
      <c r="AS198" s="13">
        <v>1.96112</v>
      </c>
      <c r="AT198" s="13">
        <v>13.238770000000001</v>
      </c>
      <c r="AU198" s="13">
        <v>3.6811699999999998</v>
      </c>
      <c r="AV198" s="13">
        <v>0.71716999999999997</v>
      </c>
      <c r="AW198" s="13">
        <v>4.1226200000000004</v>
      </c>
      <c r="AX198" s="13">
        <v>0.45518999999999998</v>
      </c>
      <c r="AY198" s="13">
        <v>0.20596</v>
      </c>
      <c r="AZ198" s="13">
        <v>3.1489099999999999</v>
      </c>
      <c r="BA198" s="13">
        <v>2.1989999999999999E-2</v>
      </c>
      <c r="BB198" s="13" t="s">
        <v>1115</v>
      </c>
      <c r="BC198" s="13">
        <v>5.0087900000000003</v>
      </c>
      <c r="BD198" s="13">
        <v>4.4111500000000001</v>
      </c>
      <c r="BE198" s="13">
        <v>0.35488999999999998</v>
      </c>
      <c r="BF198" s="13">
        <v>1.56765</v>
      </c>
      <c r="BG198" s="13">
        <v>4.4325900000000003</v>
      </c>
      <c r="BH198" s="13">
        <v>0.49824000000000002</v>
      </c>
      <c r="BI198" s="13">
        <v>5.0385400000000002</v>
      </c>
      <c r="BJ198" s="13">
        <v>1.63992</v>
      </c>
      <c r="BK198" s="13">
        <v>0.72863999999999995</v>
      </c>
      <c r="BL198" s="13">
        <v>0.22033</v>
      </c>
      <c r="BM198" s="13">
        <v>4.2616399999999999</v>
      </c>
      <c r="BN198" s="13">
        <v>1.0321</v>
      </c>
      <c r="BO198" s="13">
        <v>0.92864000000000002</v>
      </c>
      <c r="BP198" s="13">
        <v>0.42952000000000001</v>
      </c>
      <c r="BQ198" s="13">
        <v>4525.4056799999998</v>
      </c>
      <c r="BR198" s="13">
        <v>2.0538400000000001</v>
      </c>
      <c r="BS198" s="13">
        <v>1.8132299999999999</v>
      </c>
    </row>
    <row r="199" spans="1:71" x14ac:dyDescent="0.2">
      <c r="A199" s="12">
        <v>43583</v>
      </c>
      <c r="B199" s="13">
        <v>19.84582</v>
      </c>
      <c r="C199" s="13">
        <v>7.5945</v>
      </c>
      <c r="D199" s="13">
        <v>1.82823</v>
      </c>
      <c r="E199" s="13">
        <v>10.321339999999999</v>
      </c>
      <c r="F199" s="13">
        <v>23.406669999999998</v>
      </c>
      <c r="G199" s="13">
        <v>62.257089999999998</v>
      </c>
      <c r="H199" s="13">
        <v>2.6127500000000001</v>
      </c>
      <c r="I199" s="13">
        <v>79.906909999999996</v>
      </c>
      <c r="J199" s="13">
        <v>5.0117099999999999</v>
      </c>
      <c r="K199" s="13">
        <v>4.657</v>
      </c>
      <c r="L199" s="13">
        <v>16.496289999999998</v>
      </c>
      <c r="M199" s="13">
        <v>2.7480600000000002</v>
      </c>
      <c r="N199" s="13">
        <v>16.545290000000001</v>
      </c>
      <c r="O199" s="13">
        <v>0.74336999999999998</v>
      </c>
      <c r="P199" s="13">
        <v>6.3456099999999998</v>
      </c>
      <c r="Q199" s="13">
        <v>0.78827999999999998</v>
      </c>
      <c r="R199" s="13">
        <v>0.66264000000000001</v>
      </c>
      <c r="S199" s="13">
        <v>11.22513</v>
      </c>
      <c r="T199" s="13">
        <v>16.902760000000001</v>
      </c>
      <c r="U199" s="13">
        <v>11.31822</v>
      </c>
      <c r="V199" s="13">
        <v>0.91500999999999999</v>
      </c>
      <c r="W199" s="13">
        <v>11.545859999999999</v>
      </c>
      <c r="X199" s="13">
        <v>0.55791000000000002</v>
      </c>
      <c r="Y199" s="13">
        <v>2.01498</v>
      </c>
      <c r="Z199" s="13">
        <v>1.4799800000000001</v>
      </c>
      <c r="AA199" s="13">
        <v>2.5213399999999999</v>
      </c>
      <c r="AB199" s="13">
        <v>1.7390600000000001</v>
      </c>
      <c r="AC199" s="13">
        <v>1.23556</v>
      </c>
      <c r="AD199" s="13">
        <v>8.4454899999999995</v>
      </c>
      <c r="AE199" s="13">
        <v>3.8725100000000001</v>
      </c>
      <c r="AF199" s="13">
        <v>4.8051700000000004</v>
      </c>
      <c r="AG199" s="13">
        <v>7.52494</v>
      </c>
      <c r="AH199" s="13">
        <v>0.97594999999999998</v>
      </c>
      <c r="AI199" s="13">
        <v>2.1381100000000002</v>
      </c>
      <c r="AJ199" s="13">
        <v>1.36591</v>
      </c>
      <c r="AK199" s="13">
        <v>13.852729999999999</v>
      </c>
      <c r="AL199" s="13">
        <v>0.32940000000000003</v>
      </c>
      <c r="AM199" s="13">
        <v>3.2928899999999999</v>
      </c>
      <c r="AN199" s="13">
        <v>1.10728</v>
      </c>
      <c r="AO199" s="13">
        <v>4.4746699999999997</v>
      </c>
      <c r="AP199" s="13">
        <v>0.60785</v>
      </c>
      <c r="AQ199" s="13">
        <v>0.27925</v>
      </c>
      <c r="AR199" s="13">
        <v>0.33573999999999998</v>
      </c>
      <c r="AS199" s="13">
        <v>1.96112</v>
      </c>
      <c r="AT199" s="13">
        <v>13.238770000000001</v>
      </c>
      <c r="AU199" s="13">
        <v>3.6811699999999998</v>
      </c>
      <c r="AV199" s="13">
        <v>0.71716999999999997</v>
      </c>
      <c r="AW199" s="13">
        <v>4.1226200000000004</v>
      </c>
      <c r="AX199" s="13">
        <v>0.45518999999999998</v>
      </c>
      <c r="AY199" s="13">
        <v>0.20596</v>
      </c>
      <c r="AZ199" s="13">
        <v>3.1489099999999999</v>
      </c>
      <c r="BA199" s="13">
        <v>2.1989999999999999E-2</v>
      </c>
      <c r="BB199" s="13" t="s">
        <v>1115</v>
      </c>
      <c r="BC199" s="13">
        <v>5.0087900000000003</v>
      </c>
      <c r="BD199" s="13">
        <v>4.4111500000000001</v>
      </c>
      <c r="BE199" s="13">
        <v>0.35488999999999998</v>
      </c>
      <c r="BF199" s="13">
        <v>1.56765</v>
      </c>
      <c r="BG199" s="13">
        <v>4.4325900000000003</v>
      </c>
      <c r="BH199" s="13">
        <v>0.49824000000000002</v>
      </c>
      <c r="BI199" s="13">
        <v>5.0385400000000002</v>
      </c>
      <c r="BJ199" s="13">
        <v>1.63992</v>
      </c>
      <c r="BK199" s="13">
        <v>0.72863999999999995</v>
      </c>
      <c r="BL199" s="13">
        <v>0.22033</v>
      </c>
      <c r="BM199" s="13">
        <v>4.2616399999999999</v>
      </c>
      <c r="BN199" s="13">
        <v>1.0321</v>
      </c>
      <c r="BO199" s="13">
        <v>0.92864000000000002</v>
      </c>
      <c r="BP199" s="13">
        <v>0.42952000000000001</v>
      </c>
      <c r="BQ199" s="13">
        <v>4525.4056799999998</v>
      </c>
      <c r="BR199" s="13">
        <v>2.0538400000000001</v>
      </c>
      <c r="BS199" s="13">
        <v>1.8132299999999999</v>
      </c>
    </row>
    <row r="200" spans="1:71" x14ac:dyDescent="0.2">
      <c r="A200" s="12">
        <v>43582</v>
      </c>
      <c r="B200" s="13">
        <v>19.84582</v>
      </c>
      <c r="C200" s="13">
        <v>7.5945</v>
      </c>
      <c r="D200" s="13">
        <v>1.82823</v>
      </c>
      <c r="E200" s="13">
        <v>10.321339999999999</v>
      </c>
      <c r="F200" s="13">
        <v>23.406669999999998</v>
      </c>
      <c r="G200" s="13">
        <v>62.257089999999998</v>
      </c>
      <c r="H200" s="13">
        <v>2.6127500000000001</v>
      </c>
      <c r="I200" s="13">
        <v>79.906909999999996</v>
      </c>
      <c r="J200" s="13">
        <v>5.0117099999999999</v>
      </c>
      <c r="K200" s="13">
        <v>4.657</v>
      </c>
      <c r="L200" s="13">
        <v>16.496289999999998</v>
      </c>
      <c r="M200" s="13">
        <v>2.7480600000000002</v>
      </c>
      <c r="N200" s="13">
        <v>16.545290000000001</v>
      </c>
      <c r="O200" s="13">
        <v>0.74336999999999998</v>
      </c>
      <c r="P200" s="13">
        <v>6.3456099999999998</v>
      </c>
      <c r="Q200" s="13">
        <v>0.78827999999999998</v>
      </c>
      <c r="R200" s="13">
        <v>0.66264000000000001</v>
      </c>
      <c r="S200" s="13">
        <v>11.22513</v>
      </c>
      <c r="T200" s="13">
        <v>16.902760000000001</v>
      </c>
      <c r="U200" s="13">
        <v>11.31822</v>
      </c>
      <c r="V200" s="13">
        <v>0.91500999999999999</v>
      </c>
      <c r="W200" s="13">
        <v>11.545859999999999</v>
      </c>
      <c r="X200" s="13">
        <v>0.55791000000000002</v>
      </c>
      <c r="Y200" s="13">
        <v>2.01498</v>
      </c>
      <c r="Z200" s="13">
        <v>1.4799800000000001</v>
      </c>
      <c r="AA200" s="13">
        <v>2.5213399999999999</v>
      </c>
      <c r="AB200" s="13">
        <v>1.7390600000000001</v>
      </c>
      <c r="AC200" s="13">
        <v>1.23556</v>
      </c>
      <c r="AD200" s="13">
        <v>8.4454899999999995</v>
      </c>
      <c r="AE200" s="13">
        <v>3.8725100000000001</v>
      </c>
      <c r="AF200" s="13">
        <v>4.8051700000000004</v>
      </c>
      <c r="AG200" s="13">
        <v>7.52494</v>
      </c>
      <c r="AH200" s="13">
        <v>0.97594999999999998</v>
      </c>
      <c r="AI200" s="13">
        <v>2.1381100000000002</v>
      </c>
      <c r="AJ200" s="13">
        <v>1.36591</v>
      </c>
      <c r="AK200" s="13">
        <v>13.852729999999999</v>
      </c>
      <c r="AL200" s="13">
        <v>0.32940000000000003</v>
      </c>
      <c r="AM200" s="13">
        <v>3.2928899999999999</v>
      </c>
      <c r="AN200" s="13">
        <v>1.10728</v>
      </c>
      <c r="AO200" s="13">
        <v>4.4746699999999997</v>
      </c>
      <c r="AP200" s="13">
        <v>0.60785</v>
      </c>
      <c r="AQ200" s="13">
        <v>0.27925</v>
      </c>
      <c r="AR200" s="13">
        <v>0.33573999999999998</v>
      </c>
      <c r="AS200" s="13">
        <v>1.96112</v>
      </c>
      <c r="AT200" s="13">
        <v>13.238770000000001</v>
      </c>
      <c r="AU200" s="13">
        <v>3.6811699999999998</v>
      </c>
      <c r="AV200" s="13">
        <v>0.71716999999999997</v>
      </c>
      <c r="AW200" s="13">
        <v>4.1226200000000004</v>
      </c>
      <c r="AX200" s="13">
        <v>0.45518999999999998</v>
      </c>
      <c r="AY200" s="13">
        <v>0.20596</v>
      </c>
      <c r="AZ200" s="13">
        <v>3.1489099999999999</v>
      </c>
      <c r="BA200" s="13">
        <v>2.1989999999999999E-2</v>
      </c>
      <c r="BB200" s="13" t="s">
        <v>1115</v>
      </c>
      <c r="BC200" s="13">
        <v>5.0087900000000003</v>
      </c>
      <c r="BD200" s="13">
        <v>4.4111500000000001</v>
      </c>
      <c r="BE200" s="13">
        <v>0.35488999999999998</v>
      </c>
      <c r="BF200" s="13">
        <v>1.56765</v>
      </c>
      <c r="BG200" s="13">
        <v>4.4325900000000003</v>
      </c>
      <c r="BH200" s="13">
        <v>0.49824000000000002</v>
      </c>
      <c r="BI200" s="13">
        <v>5.0385400000000002</v>
      </c>
      <c r="BJ200" s="13">
        <v>1.63992</v>
      </c>
      <c r="BK200" s="13">
        <v>0.72863999999999995</v>
      </c>
      <c r="BL200" s="13">
        <v>0.22033</v>
      </c>
      <c r="BM200" s="13">
        <v>4.2616399999999999</v>
      </c>
      <c r="BN200" s="13">
        <v>1.0321</v>
      </c>
      <c r="BO200" s="13">
        <v>0.92864000000000002</v>
      </c>
      <c r="BP200" s="13">
        <v>0.42952000000000001</v>
      </c>
      <c r="BQ200" s="13">
        <v>4525.4056799999998</v>
      </c>
      <c r="BR200" s="13">
        <v>2.0538400000000001</v>
      </c>
      <c r="BS200" s="13">
        <v>1.8132299999999999</v>
      </c>
    </row>
    <row r="201" spans="1:71" x14ac:dyDescent="0.2">
      <c r="A201" s="12">
        <v>43581</v>
      </c>
      <c r="B201" s="13">
        <v>19.84582</v>
      </c>
      <c r="C201" s="13">
        <v>7.5945</v>
      </c>
      <c r="D201" s="13">
        <v>1.82823</v>
      </c>
      <c r="E201" s="13">
        <v>10.321339999999999</v>
      </c>
      <c r="F201" s="13">
        <v>23.406669999999998</v>
      </c>
      <c r="G201" s="13">
        <v>62.257089999999998</v>
      </c>
      <c r="H201" s="13">
        <v>2.6127500000000001</v>
      </c>
      <c r="I201" s="13">
        <v>79.906909999999996</v>
      </c>
      <c r="J201" s="13">
        <v>5.0117099999999999</v>
      </c>
      <c r="K201" s="13">
        <v>4.657</v>
      </c>
      <c r="L201" s="13">
        <v>16.496289999999998</v>
      </c>
      <c r="M201" s="13">
        <v>2.7480600000000002</v>
      </c>
      <c r="N201" s="13">
        <v>16.545290000000001</v>
      </c>
      <c r="O201" s="13">
        <v>0.74336999999999998</v>
      </c>
      <c r="P201" s="13">
        <v>6.3456099999999998</v>
      </c>
      <c r="Q201" s="13">
        <v>0.78827999999999998</v>
      </c>
      <c r="R201" s="13">
        <v>0.66264000000000001</v>
      </c>
      <c r="S201" s="13">
        <v>11.22513</v>
      </c>
      <c r="T201" s="13">
        <v>16.902760000000001</v>
      </c>
      <c r="U201" s="13">
        <v>11.31822</v>
      </c>
      <c r="V201" s="13">
        <v>0.91500999999999999</v>
      </c>
      <c r="W201" s="13">
        <v>11.545859999999999</v>
      </c>
      <c r="X201" s="13">
        <v>0.55791000000000002</v>
      </c>
      <c r="Y201" s="13">
        <v>2.01498</v>
      </c>
      <c r="Z201" s="13">
        <v>1.4799800000000001</v>
      </c>
      <c r="AA201" s="13">
        <v>2.5213399999999999</v>
      </c>
      <c r="AB201" s="13">
        <v>1.7390600000000001</v>
      </c>
      <c r="AC201" s="13">
        <v>1.23556</v>
      </c>
      <c r="AD201" s="13">
        <v>8.4454899999999995</v>
      </c>
      <c r="AE201" s="13">
        <v>3.8725100000000001</v>
      </c>
      <c r="AF201" s="13">
        <v>4.8051700000000004</v>
      </c>
      <c r="AG201" s="13">
        <v>7.52494</v>
      </c>
      <c r="AH201" s="13">
        <v>0.97594999999999998</v>
      </c>
      <c r="AI201" s="13">
        <v>2.1381100000000002</v>
      </c>
      <c r="AJ201" s="13">
        <v>1.36591</v>
      </c>
      <c r="AK201" s="13">
        <v>13.852729999999999</v>
      </c>
      <c r="AL201" s="13">
        <v>0.32940000000000003</v>
      </c>
      <c r="AM201" s="13">
        <v>3.2928899999999999</v>
      </c>
      <c r="AN201" s="13">
        <v>1.10728</v>
      </c>
      <c r="AO201" s="13">
        <v>4.4746699999999997</v>
      </c>
      <c r="AP201" s="13">
        <v>0.60785</v>
      </c>
      <c r="AQ201" s="13">
        <v>0.27925</v>
      </c>
      <c r="AR201" s="13">
        <v>0.33573999999999998</v>
      </c>
      <c r="AS201" s="13">
        <v>1.96112</v>
      </c>
      <c r="AT201" s="13">
        <v>13.238770000000001</v>
      </c>
      <c r="AU201" s="13">
        <v>3.6811699999999998</v>
      </c>
      <c r="AV201" s="13">
        <v>0.71716999999999997</v>
      </c>
      <c r="AW201" s="13">
        <v>4.1226200000000004</v>
      </c>
      <c r="AX201" s="13">
        <v>0.45518999999999998</v>
      </c>
      <c r="AY201" s="13">
        <v>0.20596</v>
      </c>
      <c r="AZ201" s="13">
        <v>3.1489099999999999</v>
      </c>
      <c r="BA201" s="13">
        <v>2.1989999999999999E-2</v>
      </c>
      <c r="BB201" s="13" t="s">
        <v>1115</v>
      </c>
      <c r="BC201" s="13">
        <v>5.0087900000000003</v>
      </c>
      <c r="BD201" s="13">
        <v>4.4111500000000001</v>
      </c>
      <c r="BE201" s="13">
        <v>0.35488999999999998</v>
      </c>
      <c r="BF201" s="13">
        <v>1.56765</v>
      </c>
      <c r="BG201" s="13">
        <v>4.4325900000000003</v>
      </c>
      <c r="BH201" s="13">
        <v>0.49824000000000002</v>
      </c>
      <c r="BI201" s="13">
        <v>5.0385400000000002</v>
      </c>
      <c r="BJ201" s="13">
        <v>1.63992</v>
      </c>
      <c r="BK201" s="13">
        <v>0.72863999999999995</v>
      </c>
      <c r="BL201" s="13">
        <v>0.22033</v>
      </c>
      <c r="BM201" s="13">
        <v>4.2616399999999999</v>
      </c>
      <c r="BN201" s="13">
        <v>1.0321</v>
      </c>
      <c r="BO201" s="13">
        <v>0.92864000000000002</v>
      </c>
      <c r="BP201" s="13">
        <v>0.42952000000000001</v>
      </c>
      <c r="BQ201" s="13">
        <v>4525.4056799999998</v>
      </c>
      <c r="BR201" s="13">
        <v>2.0538400000000001</v>
      </c>
      <c r="BS201" s="13">
        <v>1.8132299999999999</v>
      </c>
    </row>
    <row r="202" spans="1:71" x14ac:dyDescent="0.2">
      <c r="A202" s="12">
        <v>43580</v>
      </c>
      <c r="B202" s="13">
        <v>19.84582</v>
      </c>
      <c r="C202" s="13">
        <v>7.5945</v>
      </c>
      <c r="D202" s="13">
        <v>1.82823</v>
      </c>
      <c r="E202" s="13">
        <v>10.321339999999999</v>
      </c>
      <c r="F202" s="13">
        <v>23.406669999999998</v>
      </c>
      <c r="G202" s="13">
        <v>62.257089999999998</v>
      </c>
      <c r="H202" s="13">
        <v>2.6127500000000001</v>
      </c>
      <c r="I202" s="13">
        <v>79.906909999999996</v>
      </c>
      <c r="J202" s="13">
        <v>5.0117099999999999</v>
      </c>
      <c r="K202" s="13">
        <v>4.657</v>
      </c>
      <c r="L202" s="13">
        <v>16.496289999999998</v>
      </c>
      <c r="M202" s="13">
        <v>2.7480600000000002</v>
      </c>
      <c r="N202" s="13">
        <v>16.545290000000001</v>
      </c>
      <c r="O202" s="13">
        <v>0.74336999999999998</v>
      </c>
      <c r="P202" s="13">
        <v>6.3456099999999998</v>
      </c>
      <c r="Q202" s="13">
        <v>0.78827999999999998</v>
      </c>
      <c r="R202" s="13">
        <v>0.66264000000000001</v>
      </c>
      <c r="S202" s="13">
        <v>11.22513</v>
      </c>
      <c r="T202" s="13">
        <v>16.902760000000001</v>
      </c>
      <c r="U202" s="13">
        <v>11.31822</v>
      </c>
      <c r="V202" s="13">
        <v>0.91500999999999999</v>
      </c>
      <c r="W202" s="13">
        <v>11.545859999999999</v>
      </c>
      <c r="X202" s="13">
        <v>0.55791000000000002</v>
      </c>
      <c r="Y202" s="13">
        <v>2.01498</v>
      </c>
      <c r="Z202" s="13">
        <v>1.4799800000000001</v>
      </c>
      <c r="AA202" s="13">
        <v>2.5213399999999999</v>
      </c>
      <c r="AB202" s="13">
        <v>1.7390600000000001</v>
      </c>
      <c r="AC202" s="13">
        <v>1.23556</v>
      </c>
      <c r="AD202" s="13">
        <v>8.4454899999999995</v>
      </c>
      <c r="AE202" s="13">
        <v>3.8725100000000001</v>
      </c>
      <c r="AF202" s="13">
        <v>4.8051700000000004</v>
      </c>
      <c r="AG202" s="13">
        <v>7.52494</v>
      </c>
      <c r="AH202" s="13">
        <v>0.97594999999999998</v>
      </c>
      <c r="AI202" s="13">
        <v>2.1381100000000002</v>
      </c>
      <c r="AJ202" s="13">
        <v>1.36591</v>
      </c>
      <c r="AK202" s="13">
        <v>13.852729999999999</v>
      </c>
      <c r="AL202" s="13">
        <v>0.32940000000000003</v>
      </c>
      <c r="AM202" s="13">
        <v>3.2928899999999999</v>
      </c>
      <c r="AN202" s="13">
        <v>1.10728</v>
      </c>
      <c r="AO202" s="13">
        <v>4.4746699999999997</v>
      </c>
      <c r="AP202" s="13">
        <v>0.60785</v>
      </c>
      <c r="AQ202" s="13">
        <v>0.27925</v>
      </c>
      <c r="AR202" s="13">
        <v>0.33573999999999998</v>
      </c>
      <c r="AS202" s="13">
        <v>1.96112</v>
      </c>
      <c r="AT202" s="13">
        <v>13.238770000000001</v>
      </c>
      <c r="AU202" s="13">
        <v>3.6811699999999998</v>
      </c>
      <c r="AV202" s="13">
        <v>0.71716999999999997</v>
      </c>
      <c r="AW202" s="13">
        <v>4.1226200000000004</v>
      </c>
      <c r="AX202" s="13">
        <v>0.45518999999999998</v>
      </c>
      <c r="AY202" s="13">
        <v>0.20596</v>
      </c>
      <c r="AZ202" s="13">
        <v>3.1489099999999999</v>
      </c>
      <c r="BA202" s="13">
        <v>2.1989999999999999E-2</v>
      </c>
      <c r="BB202" s="13" t="s">
        <v>1115</v>
      </c>
      <c r="BC202" s="13">
        <v>5.0087900000000003</v>
      </c>
      <c r="BD202" s="13">
        <v>4.4111500000000001</v>
      </c>
      <c r="BE202" s="13">
        <v>0.35488999999999998</v>
      </c>
      <c r="BF202" s="13">
        <v>1.56765</v>
      </c>
      <c r="BG202" s="13">
        <v>4.4325900000000003</v>
      </c>
      <c r="BH202" s="13">
        <v>0.49824000000000002</v>
      </c>
      <c r="BI202" s="13">
        <v>5.0385400000000002</v>
      </c>
      <c r="BJ202" s="13">
        <v>1.63992</v>
      </c>
      <c r="BK202" s="13">
        <v>0.72863999999999995</v>
      </c>
      <c r="BL202" s="13">
        <v>0.22033</v>
      </c>
      <c r="BM202" s="13">
        <v>4.2616399999999999</v>
      </c>
      <c r="BN202" s="13">
        <v>1.0321</v>
      </c>
      <c r="BO202" s="13">
        <v>0.92864000000000002</v>
      </c>
      <c r="BP202" s="13">
        <v>0.42952000000000001</v>
      </c>
      <c r="BQ202" s="13">
        <v>4525.4056799999998</v>
      </c>
      <c r="BR202" s="13">
        <v>2.0538400000000001</v>
      </c>
      <c r="BS202" s="13">
        <v>1.8132299999999999</v>
      </c>
    </row>
    <row r="203" spans="1:71" x14ac:dyDescent="0.2">
      <c r="A203" s="12">
        <v>43579</v>
      </c>
      <c r="B203" s="13">
        <v>19.84582</v>
      </c>
      <c r="C203" s="13">
        <v>7.5945</v>
      </c>
      <c r="D203" s="13">
        <v>1.82823</v>
      </c>
      <c r="E203" s="13">
        <v>10.321339999999999</v>
      </c>
      <c r="F203" s="13">
        <v>23.406669999999998</v>
      </c>
      <c r="G203" s="13">
        <v>62.257089999999998</v>
      </c>
      <c r="H203" s="13">
        <v>2.6127500000000001</v>
      </c>
      <c r="I203" s="13">
        <v>79.906909999999996</v>
      </c>
      <c r="J203" s="13">
        <v>5.0117099999999999</v>
      </c>
      <c r="K203" s="13">
        <v>4.657</v>
      </c>
      <c r="L203" s="13">
        <v>16.496289999999998</v>
      </c>
      <c r="M203" s="13">
        <v>2.7480600000000002</v>
      </c>
      <c r="N203" s="13">
        <v>16.545290000000001</v>
      </c>
      <c r="O203" s="13">
        <v>0.74336999999999998</v>
      </c>
      <c r="P203" s="13">
        <v>6.3456099999999998</v>
      </c>
      <c r="Q203" s="13">
        <v>0.78827999999999998</v>
      </c>
      <c r="R203" s="13">
        <v>0.66264000000000001</v>
      </c>
      <c r="S203" s="13">
        <v>11.22513</v>
      </c>
      <c r="T203" s="13">
        <v>16.902760000000001</v>
      </c>
      <c r="U203" s="13">
        <v>11.31822</v>
      </c>
      <c r="V203" s="13">
        <v>0.91500999999999999</v>
      </c>
      <c r="W203" s="13">
        <v>11.545859999999999</v>
      </c>
      <c r="X203" s="13">
        <v>0.55791000000000002</v>
      </c>
      <c r="Y203" s="13">
        <v>2.01498</v>
      </c>
      <c r="Z203" s="13">
        <v>1.4799800000000001</v>
      </c>
      <c r="AA203" s="13">
        <v>2.5213399999999999</v>
      </c>
      <c r="AB203" s="13">
        <v>1.7390600000000001</v>
      </c>
      <c r="AC203" s="13">
        <v>1.23556</v>
      </c>
      <c r="AD203" s="13">
        <v>8.4454899999999995</v>
      </c>
      <c r="AE203" s="13">
        <v>3.8725100000000001</v>
      </c>
      <c r="AF203" s="13">
        <v>4.8051700000000004</v>
      </c>
      <c r="AG203" s="13">
        <v>7.52494</v>
      </c>
      <c r="AH203" s="13">
        <v>0.97594999999999998</v>
      </c>
      <c r="AI203" s="13">
        <v>2.1381100000000002</v>
      </c>
      <c r="AJ203" s="13">
        <v>1.36591</v>
      </c>
      <c r="AK203" s="13">
        <v>13.852729999999999</v>
      </c>
      <c r="AL203" s="13">
        <v>0.32940000000000003</v>
      </c>
      <c r="AM203" s="13">
        <v>3.2928899999999999</v>
      </c>
      <c r="AN203" s="13">
        <v>1.10728</v>
      </c>
      <c r="AO203" s="13">
        <v>4.4746699999999997</v>
      </c>
      <c r="AP203" s="13">
        <v>0.60785</v>
      </c>
      <c r="AQ203" s="13">
        <v>0.27925</v>
      </c>
      <c r="AR203" s="13">
        <v>0.33573999999999998</v>
      </c>
      <c r="AS203" s="13">
        <v>1.96112</v>
      </c>
      <c r="AT203" s="13">
        <v>13.238770000000001</v>
      </c>
      <c r="AU203" s="13">
        <v>3.6811699999999998</v>
      </c>
      <c r="AV203" s="13">
        <v>0.71716999999999997</v>
      </c>
      <c r="AW203" s="13">
        <v>4.1226200000000004</v>
      </c>
      <c r="AX203" s="13">
        <v>0.45518999999999998</v>
      </c>
      <c r="AY203" s="13">
        <v>0.20596</v>
      </c>
      <c r="AZ203" s="13">
        <v>3.1489099999999999</v>
      </c>
      <c r="BA203" s="13">
        <v>2.1989999999999999E-2</v>
      </c>
      <c r="BB203" s="13" t="s">
        <v>1115</v>
      </c>
      <c r="BC203" s="13">
        <v>5.0087900000000003</v>
      </c>
      <c r="BD203" s="13">
        <v>4.4111500000000001</v>
      </c>
      <c r="BE203" s="13">
        <v>0.35488999999999998</v>
      </c>
      <c r="BF203" s="13">
        <v>1.56765</v>
      </c>
      <c r="BG203" s="13">
        <v>4.4325900000000003</v>
      </c>
      <c r="BH203" s="13">
        <v>0.49824000000000002</v>
      </c>
      <c r="BI203" s="13">
        <v>5.0385400000000002</v>
      </c>
      <c r="BJ203" s="13">
        <v>1.63992</v>
      </c>
      <c r="BK203" s="13">
        <v>0.72863999999999995</v>
      </c>
      <c r="BL203" s="13">
        <v>0.22033</v>
      </c>
      <c r="BM203" s="13">
        <v>4.2616399999999999</v>
      </c>
      <c r="BN203" s="13">
        <v>1.0321</v>
      </c>
      <c r="BO203" s="13">
        <v>0.92864000000000002</v>
      </c>
      <c r="BP203" s="13">
        <v>0.42952000000000001</v>
      </c>
      <c r="BQ203" s="13">
        <v>4525.4056799999998</v>
      </c>
      <c r="BR203" s="13">
        <v>2.0538400000000001</v>
      </c>
      <c r="BS203" s="13">
        <v>1.8132299999999999</v>
      </c>
    </row>
    <row r="204" spans="1:71" x14ac:dyDescent="0.2">
      <c r="A204" s="12">
        <v>43578</v>
      </c>
      <c r="B204" s="13">
        <v>19.84582</v>
      </c>
      <c r="C204" s="13">
        <v>7.5945</v>
      </c>
      <c r="D204" s="13">
        <v>1.82823</v>
      </c>
      <c r="E204" s="13">
        <v>10.321339999999999</v>
      </c>
      <c r="F204" s="13">
        <v>23.406669999999998</v>
      </c>
      <c r="G204" s="13">
        <v>62.257089999999998</v>
      </c>
      <c r="H204" s="13">
        <v>2.6127500000000001</v>
      </c>
      <c r="I204" s="13">
        <v>79.906909999999996</v>
      </c>
      <c r="J204" s="13">
        <v>5.0117099999999999</v>
      </c>
      <c r="K204" s="13">
        <v>4.657</v>
      </c>
      <c r="L204" s="13">
        <v>16.496289999999998</v>
      </c>
      <c r="M204" s="13">
        <v>2.7480600000000002</v>
      </c>
      <c r="N204" s="13">
        <v>16.545290000000001</v>
      </c>
      <c r="O204" s="13">
        <v>0.74336999999999998</v>
      </c>
      <c r="P204" s="13">
        <v>6.3456099999999998</v>
      </c>
      <c r="Q204" s="13">
        <v>0.78827999999999998</v>
      </c>
      <c r="R204" s="13">
        <v>0.66264000000000001</v>
      </c>
      <c r="S204" s="13">
        <v>11.22513</v>
      </c>
      <c r="T204" s="13">
        <v>16.902760000000001</v>
      </c>
      <c r="U204" s="13">
        <v>11.31822</v>
      </c>
      <c r="V204" s="13">
        <v>0.91500999999999999</v>
      </c>
      <c r="W204" s="13">
        <v>11.545859999999999</v>
      </c>
      <c r="X204" s="13">
        <v>0.55791000000000002</v>
      </c>
      <c r="Y204" s="13">
        <v>2.01498</v>
      </c>
      <c r="Z204" s="13">
        <v>1.4799800000000001</v>
      </c>
      <c r="AA204" s="13">
        <v>2.5213399999999999</v>
      </c>
      <c r="AB204" s="13">
        <v>1.7390600000000001</v>
      </c>
      <c r="AC204" s="13">
        <v>1.23556</v>
      </c>
      <c r="AD204" s="13">
        <v>8.4454899999999995</v>
      </c>
      <c r="AE204" s="13">
        <v>3.8725100000000001</v>
      </c>
      <c r="AF204" s="13">
        <v>4.8051700000000004</v>
      </c>
      <c r="AG204" s="13">
        <v>7.52494</v>
      </c>
      <c r="AH204" s="13">
        <v>0.97594999999999998</v>
      </c>
      <c r="AI204" s="13">
        <v>2.1381100000000002</v>
      </c>
      <c r="AJ204" s="13">
        <v>1.36591</v>
      </c>
      <c r="AK204" s="13">
        <v>13.852729999999999</v>
      </c>
      <c r="AL204" s="13">
        <v>0.32940000000000003</v>
      </c>
      <c r="AM204" s="13">
        <v>3.2928899999999999</v>
      </c>
      <c r="AN204" s="13">
        <v>1.10728</v>
      </c>
      <c r="AO204" s="13">
        <v>4.4746699999999997</v>
      </c>
      <c r="AP204" s="13">
        <v>0.60785</v>
      </c>
      <c r="AQ204" s="13">
        <v>0.27925</v>
      </c>
      <c r="AR204" s="13">
        <v>0.33573999999999998</v>
      </c>
      <c r="AS204" s="13">
        <v>1.96112</v>
      </c>
      <c r="AT204" s="13">
        <v>13.238770000000001</v>
      </c>
      <c r="AU204" s="13">
        <v>3.6811699999999998</v>
      </c>
      <c r="AV204" s="13">
        <v>0.71716999999999997</v>
      </c>
      <c r="AW204" s="13">
        <v>4.1226200000000004</v>
      </c>
      <c r="AX204" s="13">
        <v>0.45518999999999998</v>
      </c>
      <c r="AY204" s="13">
        <v>0.20596</v>
      </c>
      <c r="AZ204" s="13">
        <v>3.1489099999999999</v>
      </c>
      <c r="BA204" s="13">
        <v>2.1989999999999999E-2</v>
      </c>
      <c r="BB204" s="13" t="s">
        <v>1115</v>
      </c>
      <c r="BC204" s="13">
        <v>5.0087900000000003</v>
      </c>
      <c r="BD204" s="13">
        <v>4.4111500000000001</v>
      </c>
      <c r="BE204" s="13">
        <v>0.35488999999999998</v>
      </c>
      <c r="BF204" s="13">
        <v>1.56765</v>
      </c>
      <c r="BG204" s="13">
        <v>4.4325900000000003</v>
      </c>
      <c r="BH204" s="13">
        <v>0.49824000000000002</v>
      </c>
      <c r="BI204" s="13">
        <v>5.0385400000000002</v>
      </c>
      <c r="BJ204" s="13">
        <v>1.63992</v>
      </c>
      <c r="BK204" s="13">
        <v>0.72863999999999995</v>
      </c>
      <c r="BL204" s="13">
        <v>0.22033</v>
      </c>
      <c r="BM204" s="13">
        <v>4.2616399999999999</v>
      </c>
      <c r="BN204" s="13">
        <v>1.0321</v>
      </c>
      <c r="BO204" s="13">
        <v>0.92864000000000002</v>
      </c>
      <c r="BP204" s="13">
        <v>0.42952000000000001</v>
      </c>
      <c r="BQ204" s="13">
        <v>4525.4056799999998</v>
      </c>
      <c r="BR204" s="13">
        <v>2.0538400000000001</v>
      </c>
      <c r="BS204" s="13">
        <v>1.8132299999999999</v>
      </c>
    </row>
    <row r="205" spans="1:71" x14ac:dyDescent="0.2">
      <c r="A205" s="12">
        <v>43577</v>
      </c>
      <c r="B205" s="13">
        <v>19.84582</v>
      </c>
      <c r="C205" s="13">
        <v>7.5945</v>
      </c>
      <c r="D205" s="13">
        <v>1.82823</v>
      </c>
      <c r="E205" s="13">
        <v>10.321339999999999</v>
      </c>
      <c r="F205" s="13">
        <v>23.406669999999998</v>
      </c>
      <c r="G205" s="13">
        <v>62.257089999999998</v>
      </c>
      <c r="H205" s="13">
        <v>2.6127500000000001</v>
      </c>
      <c r="I205" s="13">
        <v>79.906909999999996</v>
      </c>
      <c r="J205" s="13">
        <v>5.0117099999999999</v>
      </c>
      <c r="K205" s="13">
        <v>4.657</v>
      </c>
      <c r="L205" s="13">
        <v>16.496289999999998</v>
      </c>
      <c r="M205" s="13">
        <v>2.7480600000000002</v>
      </c>
      <c r="N205" s="13">
        <v>16.545290000000001</v>
      </c>
      <c r="O205" s="13">
        <v>0.74336999999999998</v>
      </c>
      <c r="P205" s="13">
        <v>6.3456099999999998</v>
      </c>
      <c r="Q205" s="13">
        <v>0.78827999999999998</v>
      </c>
      <c r="R205" s="13">
        <v>0.66264000000000001</v>
      </c>
      <c r="S205" s="13">
        <v>11.22513</v>
      </c>
      <c r="T205" s="13">
        <v>16.902760000000001</v>
      </c>
      <c r="U205" s="13">
        <v>11.31822</v>
      </c>
      <c r="V205" s="13">
        <v>0.91500999999999999</v>
      </c>
      <c r="W205" s="13">
        <v>11.545859999999999</v>
      </c>
      <c r="X205" s="13">
        <v>0.55791000000000002</v>
      </c>
      <c r="Y205" s="13">
        <v>2.01498</v>
      </c>
      <c r="Z205" s="13">
        <v>1.4799800000000001</v>
      </c>
      <c r="AA205" s="13">
        <v>2.5213399999999999</v>
      </c>
      <c r="AB205" s="13">
        <v>1.7390600000000001</v>
      </c>
      <c r="AC205" s="13">
        <v>1.23556</v>
      </c>
      <c r="AD205" s="13">
        <v>8.4454899999999995</v>
      </c>
      <c r="AE205" s="13">
        <v>3.8725100000000001</v>
      </c>
      <c r="AF205" s="13">
        <v>4.8051700000000004</v>
      </c>
      <c r="AG205" s="13">
        <v>7.52494</v>
      </c>
      <c r="AH205" s="13">
        <v>0.97594999999999998</v>
      </c>
      <c r="AI205" s="13">
        <v>2.1381100000000002</v>
      </c>
      <c r="AJ205" s="13">
        <v>1.36591</v>
      </c>
      <c r="AK205" s="13">
        <v>13.852729999999999</v>
      </c>
      <c r="AL205" s="13">
        <v>0.32940000000000003</v>
      </c>
      <c r="AM205" s="13">
        <v>3.2928899999999999</v>
      </c>
      <c r="AN205" s="13">
        <v>1.10728</v>
      </c>
      <c r="AO205" s="13">
        <v>4.4746699999999997</v>
      </c>
      <c r="AP205" s="13">
        <v>0.60785</v>
      </c>
      <c r="AQ205" s="13">
        <v>0.27925</v>
      </c>
      <c r="AR205" s="13">
        <v>0.33573999999999998</v>
      </c>
      <c r="AS205" s="13">
        <v>1.96112</v>
      </c>
      <c r="AT205" s="13">
        <v>13.238770000000001</v>
      </c>
      <c r="AU205" s="13">
        <v>3.6811699999999998</v>
      </c>
      <c r="AV205" s="13">
        <v>0.71716999999999997</v>
      </c>
      <c r="AW205" s="13">
        <v>4.1226200000000004</v>
      </c>
      <c r="AX205" s="13">
        <v>0.45518999999999998</v>
      </c>
      <c r="AY205" s="13">
        <v>0.20596</v>
      </c>
      <c r="AZ205" s="13">
        <v>3.1489099999999999</v>
      </c>
      <c r="BA205" s="13">
        <v>2.1989999999999999E-2</v>
      </c>
      <c r="BB205" s="13" t="s">
        <v>1115</v>
      </c>
      <c r="BC205" s="13">
        <v>5.0087900000000003</v>
      </c>
      <c r="BD205" s="13">
        <v>4.4111500000000001</v>
      </c>
      <c r="BE205" s="13">
        <v>0.35488999999999998</v>
      </c>
      <c r="BF205" s="13">
        <v>1.56765</v>
      </c>
      <c r="BG205" s="13">
        <v>4.4325900000000003</v>
      </c>
      <c r="BH205" s="13">
        <v>0.49824000000000002</v>
      </c>
      <c r="BI205" s="13">
        <v>5.0385400000000002</v>
      </c>
      <c r="BJ205" s="13">
        <v>1.63992</v>
      </c>
      <c r="BK205" s="13">
        <v>0.72863999999999995</v>
      </c>
      <c r="BL205" s="13">
        <v>0.22033</v>
      </c>
      <c r="BM205" s="13">
        <v>4.2616399999999999</v>
      </c>
      <c r="BN205" s="13">
        <v>1.0321</v>
      </c>
      <c r="BO205" s="13">
        <v>0.92864000000000002</v>
      </c>
      <c r="BP205" s="13">
        <v>0.42952000000000001</v>
      </c>
      <c r="BQ205" s="13">
        <v>4525.4056799999998</v>
      </c>
      <c r="BR205" s="13">
        <v>2.0538400000000001</v>
      </c>
      <c r="BS205" s="13">
        <v>1.8132299999999999</v>
      </c>
    </row>
    <row r="206" spans="1:71" x14ac:dyDescent="0.2">
      <c r="A206" s="12">
        <v>43576</v>
      </c>
      <c r="B206" s="13">
        <v>19.84582</v>
      </c>
      <c r="C206" s="13">
        <v>7.5945</v>
      </c>
      <c r="D206" s="13">
        <v>1.82823</v>
      </c>
      <c r="E206" s="13">
        <v>10.321339999999999</v>
      </c>
      <c r="F206" s="13">
        <v>23.406669999999998</v>
      </c>
      <c r="G206" s="13">
        <v>62.257089999999998</v>
      </c>
      <c r="H206" s="13">
        <v>2.6127500000000001</v>
      </c>
      <c r="I206" s="13">
        <v>79.906909999999996</v>
      </c>
      <c r="J206" s="13">
        <v>5.0117099999999999</v>
      </c>
      <c r="K206" s="13">
        <v>4.657</v>
      </c>
      <c r="L206" s="13">
        <v>16.496289999999998</v>
      </c>
      <c r="M206" s="13">
        <v>2.7480600000000002</v>
      </c>
      <c r="N206" s="13">
        <v>16.545290000000001</v>
      </c>
      <c r="O206" s="13">
        <v>0.74336999999999998</v>
      </c>
      <c r="P206" s="13">
        <v>6.3456099999999998</v>
      </c>
      <c r="Q206" s="13">
        <v>0.78827999999999998</v>
      </c>
      <c r="R206" s="13">
        <v>0.66264000000000001</v>
      </c>
      <c r="S206" s="13">
        <v>11.22513</v>
      </c>
      <c r="T206" s="13">
        <v>16.902760000000001</v>
      </c>
      <c r="U206" s="13">
        <v>11.31822</v>
      </c>
      <c r="V206" s="13">
        <v>0.91500999999999999</v>
      </c>
      <c r="W206" s="13">
        <v>11.545859999999999</v>
      </c>
      <c r="X206" s="13">
        <v>0.55791000000000002</v>
      </c>
      <c r="Y206" s="13">
        <v>2.01498</v>
      </c>
      <c r="Z206" s="13">
        <v>1.4799800000000001</v>
      </c>
      <c r="AA206" s="13">
        <v>2.5213399999999999</v>
      </c>
      <c r="AB206" s="13">
        <v>1.7390600000000001</v>
      </c>
      <c r="AC206" s="13">
        <v>1.23556</v>
      </c>
      <c r="AD206" s="13">
        <v>8.4454899999999995</v>
      </c>
      <c r="AE206" s="13">
        <v>3.8725100000000001</v>
      </c>
      <c r="AF206" s="13">
        <v>4.8051700000000004</v>
      </c>
      <c r="AG206" s="13">
        <v>7.52494</v>
      </c>
      <c r="AH206" s="13">
        <v>0.97594999999999998</v>
      </c>
      <c r="AI206" s="13">
        <v>2.1381100000000002</v>
      </c>
      <c r="AJ206" s="13">
        <v>1.36591</v>
      </c>
      <c r="AK206" s="13">
        <v>13.852729999999999</v>
      </c>
      <c r="AL206" s="13">
        <v>0.32940000000000003</v>
      </c>
      <c r="AM206" s="13">
        <v>3.2928899999999999</v>
      </c>
      <c r="AN206" s="13">
        <v>1.10728</v>
      </c>
      <c r="AO206" s="13">
        <v>4.4746699999999997</v>
      </c>
      <c r="AP206" s="13">
        <v>0.60785</v>
      </c>
      <c r="AQ206" s="13">
        <v>0.27925</v>
      </c>
      <c r="AR206" s="13">
        <v>0.33573999999999998</v>
      </c>
      <c r="AS206" s="13">
        <v>1.96112</v>
      </c>
      <c r="AT206" s="13">
        <v>13.238770000000001</v>
      </c>
      <c r="AU206" s="13">
        <v>3.6811699999999998</v>
      </c>
      <c r="AV206" s="13">
        <v>0.71716999999999997</v>
      </c>
      <c r="AW206" s="13">
        <v>4.1226200000000004</v>
      </c>
      <c r="AX206" s="13">
        <v>0.45518999999999998</v>
      </c>
      <c r="AY206" s="13">
        <v>0.20596</v>
      </c>
      <c r="AZ206" s="13">
        <v>3.1489099999999999</v>
      </c>
      <c r="BA206" s="13">
        <v>2.1989999999999999E-2</v>
      </c>
      <c r="BB206" s="13" t="s">
        <v>1115</v>
      </c>
      <c r="BC206" s="13">
        <v>5.0087900000000003</v>
      </c>
      <c r="BD206" s="13">
        <v>4.4111500000000001</v>
      </c>
      <c r="BE206" s="13">
        <v>0.35488999999999998</v>
      </c>
      <c r="BF206" s="13">
        <v>1.56765</v>
      </c>
      <c r="BG206" s="13">
        <v>4.4325900000000003</v>
      </c>
      <c r="BH206" s="13">
        <v>0.49824000000000002</v>
      </c>
      <c r="BI206" s="13">
        <v>5.0385400000000002</v>
      </c>
      <c r="BJ206" s="13">
        <v>1.63992</v>
      </c>
      <c r="BK206" s="13">
        <v>0.72863999999999995</v>
      </c>
      <c r="BL206" s="13">
        <v>0.22033</v>
      </c>
      <c r="BM206" s="13">
        <v>4.2616399999999999</v>
      </c>
      <c r="BN206" s="13">
        <v>1.0321</v>
      </c>
      <c r="BO206" s="13">
        <v>0.92864000000000002</v>
      </c>
      <c r="BP206" s="13">
        <v>0.42952000000000001</v>
      </c>
      <c r="BQ206" s="13">
        <v>4525.4056799999998</v>
      </c>
      <c r="BR206" s="13">
        <v>2.0538400000000001</v>
      </c>
      <c r="BS206" s="13">
        <v>1.8132299999999999</v>
      </c>
    </row>
    <row r="207" spans="1:71" x14ac:dyDescent="0.2">
      <c r="A207" s="12">
        <v>43575</v>
      </c>
      <c r="B207" s="13">
        <v>19.84582</v>
      </c>
      <c r="C207" s="13">
        <v>7.5945</v>
      </c>
      <c r="D207" s="13">
        <v>1.82823</v>
      </c>
      <c r="E207" s="13">
        <v>10.321339999999999</v>
      </c>
      <c r="F207" s="13">
        <v>23.406669999999998</v>
      </c>
      <c r="G207" s="13">
        <v>62.257089999999998</v>
      </c>
      <c r="H207" s="13">
        <v>2.6127500000000001</v>
      </c>
      <c r="I207" s="13">
        <v>79.906909999999996</v>
      </c>
      <c r="J207" s="13">
        <v>5.0117099999999999</v>
      </c>
      <c r="K207" s="13">
        <v>4.657</v>
      </c>
      <c r="L207" s="13">
        <v>16.496289999999998</v>
      </c>
      <c r="M207" s="13">
        <v>2.7480600000000002</v>
      </c>
      <c r="N207" s="13">
        <v>16.545290000000001</v>
      </c>
      <c r="O207" s="13">
        <v>0.74336999999999998</v>
      </c>
      <c r="P207" s="13">
        <v>6.3456099999999998</v>
      </c>
      <c r="Q207" s="13">
        <v>0.78827999999999998</v>
      </c>
      <c r="R207" s="13">
        <v>0.66264000000000001</v>
      </c>
      <c r="S207" s="13">
        <v>11.22513</v>
      </c>
      <c r="T207" s="13">
        <v>16.902760000000001</v>
      </c>
      <c r="U207" s="13">
        <v>11.31822</v>
      </c>
      <c r="V207" s="13">
        <v>0.91500999999999999</v>
      </c>
      <c r="W207" s="13">
        <v>11.545859999999999</v>
      </c>
      <c r="X207" s="13">
        <v>0.55791000000000002</v>
      </c>
      <c r="Y207" s="13">
        <v>2.01498</v>
      </c>
      <c r="Z207" s="13">
        <v>1.4799800000000001</v>
      </c>
      <c r="AA207" s="13">
        <v>2.5213399999999999</v>
      </c>
      <c r="AB207" s="13">
        <v>1.7390600000000001</v>
      </c>
      <c r="AC207" s="13">
        <v>1.23556</v>
      </c>
      <c r="AD207" s="13">
        <v>8.4454899999999995</v>
      </c>
      <c r="AE207" s="13">
        <v>3.8725100000000001</v>
      </c>
      <c r="AF207" s="13">
        <v>4.8051700000000004</v>
      </c>
      <c r="AG207" s="13">
        <v>7.52494</v>
      </c>
      <c r="AH207" s="13">
        <v>0.97594999999999998</v>
      </c>
      <c r="AI207" s="13">
        <v>2.1381100000000002</v>
      </c>
      <c r="AJ207" s="13">
        <v>1.36591</v>
      </c>
      <c r="AK207" s="13">
        <v>13.852729999999999</v>
      </c>
      <c r="AL207" s="13">
        <v>0.32940000000000003</v>
      </c>
      <c r="AM207" s="13">
        <v>3.2928899999999999</v>
      </c>
      <c r="AN207" s="13">
        <v>1.10728</v>
      </c>
      <c r="AO207" s="13">
        <v>4.4746699999999997</v>
      </c>
      <c r="AP207" s="13">
        <v>0.60785</v>
      </c>
      <c r="AQ207" s="13">
        <v>0.27925</v>
      </c>
      <c r="AR207" s="13">
        <v>0.33573999999999998</v>
      </c>
      <c r="AS207" s="13">
        <v>1.96112</v>
      </c>
      <c r="AT207" s="13">
        <v>13.238770000000001</v>
      </c>
      <c r="AU207" s="13">
        <v>3.6811699999999998</v>
      </c>
      <c r="AV207" s="13">
        <v>0.71716999999999997</v>
      </c>
      <c r="AW207" s="13">
        <v>4.1226200000000004</v>
      </c>
      <c r="AX207" s="13">
        <v>0.45518999999999998</v>
      </c>
      <c r="AY207" s="13">
        <v>0.20596</v>
      </c>
      <c r="AZ207" s="13">
        <v>3.1489099999999999</v>
      </c>
      <c r="BA207" s="13">
        <v>2.1989999999999999E-2</v>
      </c>
      <c r="BB207" s="13" t="s">
        <v>1115</v>
      </c>
      <c r="BC207" s="13">
        <v>5.0087900000000003</v>
      </c>
      <c r="BD207" s="13">
        <v>4.4111500000000001</v>
      </c>
      <c r="BE207" s="13">
        <v>0.35488999999999998</v>
      </c>
      <c r="BF207" s="13">
        <v>1.56765</v>
      </c>
      <c r="BG207" s="13">
        <v>4.4325900000000003</v>
      </c>
      <c r="BH207" s="13">
        <v>0.49824000000000002</v>
      </c>
      <c r="BI207" s="13">
        <v>5.0385400000000002</v>
      </c>
      <c r="BJ207" s="13">
        <v>1.63992</v>
      </c>
      <c r="BK207" s="13">
        <v>0.72863999999999995</v>
      </c>
      <c r="BL207" s="13">
        <v>0.22033</v>
      </c>
      <c r="BM207" s="13">
        <v>4.2616399999999999</v>
      </c>
      <c r="BN207" s="13">
        <v>1.0321</v>
      </c>
      <c r="BO207" s="13">
        <v>0.92864000000000002</v>
      </c>
      <c r="BP207" s="13">
        <v>0.42952000000000001</v>
      </c>
      <c r="BQ207" s="13">
        <v>4525.4056799999998</v>
      </c>
      <c r="BR207" s="13">
        <v>2.0538400000000001</v>
      </c>
      <c r="BS207" s="13">
        <v>1.8132299999999999</v>
      </c>
    </row>
    <row r="208" spans="1:71" x14ac:dyDescent="0.2">
      <c r="A208" s="12">
        <v>43574</v>
      </c>
      <c r="B208" s="13">
        <v>19.84582</v>
      </c>
      <c r="C208" s="13">
        <v>7.5945</v>
      </c>
      <c r="D208" s="13">
        <v>1.82823</v>
      </c>
      <c r="E208" s="13">
        <v>10.321339999999999</v>
      </c>
      <c r="F208" s="13">
        <v>23.406669999999998</v>
      </c>
      <c r="G208" s="13">
        <v>62.257089999999998</v>
      </c>
      <c r="H208" s="13">
        <v>2.6127500000000001</v>
      </c>
      <c r="I208" s="13">
        <v>79.906909999999996</v>
      </c>
      <c r="J208" s="13">
        <v>5.0117099999999999</v>
      </c>
      <c r="K208" s="13">
        <v>4.657</v>
      </c>
      <c r="L208" s="13">
        <v>16.496289999999998</v>
      </c>
      <c r="M208" s="13">
        <v>2.7480600000000002</v>
      </c>
      <c r="N208" s="13">
        <v>16.545290000000001</v>
      </c>
      <c r="O208" s="13">
        <v>0.74336999999999998</v>
      </c>
      <c r="P208" s="13">
        <v>6.3456099999999998</v>
      </c>
      <c r="Q208" s="13">
        <v>0.78827999999999998</v>
      </c>
      <c r="R208" s="13">
        <v>0.66264000000000001</v>
      </c>
      <c r="S208" s="13">
        <v>11.22513</v>
      </c>
      <c r="T208" s="13">
        <v>16.902760000000001</v>
      </c>
      <c r="U208" s="13">
        <v>11.31822</v>
      </c>
      <c r="V208" s="13">
        <v>0.91500999999999999</v>
      </c>
      <c r="W208" s="13">
        <v>11.545859999999999</v>
      </c>
      <c r="X208" s="13">
        <v>0.55791000000000002</v>
      </c>
      <c r="Y208" s="13">
        <v>2.01498</v>
      </c>
      <c r="Z208" s="13">
        <v>1.4799800000000001</v>
      </c>
      <c r="AA208" s="13">
        <v>2.5213399999999999</v>
      </c>
      <c r="AB208" s="13">
        <v>1.7390600000000001</v>
      </c>
      <c r="AC208" s="13">
        <v>1.23556</v>
      </c>
      <c r="AD208" s="13">
        <v>8.4454899999999995</v>
      </c>
      <c r="AE208" s="13">
        <v>3.8725100000000001</v>
      </c>
      <c r="AF208" s="13">
        <v>4.8051700000000004</v>
      </c>
      <c r="AG208" s="13">
        <v>7.52494</v>
      </c>
      <c r="AH208" s="13">
        <v>0.97594999999999998</v>
      </c>
      <c r="AI208" s="13">
        <v>2.1381100000000002</v>
      </c>
      <c r="AJ208" s="13">
        <v>1.36591</v>
      </c>
      <c r="AK208" s="13">
        <v>13.852729999999999</v>
      </c>
      <c r="AL208" s="13">
        <v>0.32940000000000003</v>
      </c>
      <c r="AM208" s="13">
        <v>3.2928899999999999</v>
      </c>
      <c r="AN208" s="13">
        <v>1.10728</v>
      </c>
      <c r="AO208" s="13">
        <v>4.4746699999999997</v>
      </c>
      <c r="AP208" s="13">
        <v>0.60785</v>
      </c>
      <c r="AQ208" s="13">
        <v>0.27925</v>
      </c>
      <c r="AR208" s="13">
        <v>0.33573999999999998</v>
      </c>
      <c r="AS208" s="13">
        <v>1.96112</v>
      </c>
      <c r="AT208" s="13">
        <v>13.238770000000001</v>
      </c>
      <c r="AU208" s="13">
        <v>3.6811699999999998</v>
      </c>
      <c r="AV208" s="13">
        <v>0.71716999999999997</v>
      </c>
      <c r="AW208" s="13">
        <v>4.1226200000000004</v>
      </c>
      <c r="AX208" s="13">
        <v>0.45518999999999998</v>
      </c>
      <c r="AY208" s="13">
        <v>0.20596</v>
      </c>
      <c r="AZ208" s="13">
        <v>3.1489099999999999</v>
      </c>
      <c r="BA208" s="13">
        <v>2.1989999999999999E-2</v>
      </c>
      <c r="BB208" s="13" t="s">
        <v>1115</v>
      </c>
      <c r="BC208" s="13">
        <v>5.0087900000000003</v>
      </c>
      <c r="BD208" s="13">
        <v>4.4111500000000001</v>
      </c>
      <c r="BE208" s="13">
        <v>0.35488999999999998</v>
      </c>
      <c r="BF208" s="13">
        <v>1.56765</v>
      </c>
      <c r="BG208" s="13">
        <v>4.4325900000000003</v>
      </c>
      <c r="BH208" s="13">
        <v>0.49824000000000002</v>
      </c>
      <c r="BI208" s="13">
        <v>5.0385400000000002</v>
      </c>
      <c r="BJ208" s="13">
        <v>1.63992</v>
      </c>
      <c r="BK208" s="13">
        <v>0.72863999999999995</v>
      </c>
      <c r="BL208" s="13">
        <v>0.22033</v>
      </c>
      <c r="BM208" s="13">
        <v>4.2616399999999999</v>
      </c>
      <c r="BN208" s="13">
        <v>1.0321</v>
      </c>
      <c r="BO208" s="13">
        <v>0.92864000000000002</v>
      </c>
      <c r="BP208" s="13">
        <v>0.42952000000000001</v>
      </c>
      <c r="BQ208" s="13">
        <v>4525.4056799999998</v>
      </c>
      <c r="BR208" s="13">
        <v>2.0538400000000001</v>
      </c>
      <c r="BS208" s="13">
        <v>1.8132299999999999</v>
      </c>
    </row>
    <row r="209" spans="1:71" x14ac:dyDescent="0.2">
      <c r="A209" s="12">
        <v>43573</v>
      </c>
      <c r="B209" s="13">
        <v>19.84582</v>
      </c>
      <c r="C209" s="13">
        <v>7.5945</v>
      </c>
      <c r="D209" s="13">
        <v>1.82823</v>
      </c>
      <c r="E209" s="13">
        <v>10.321339999999999</v>
      </c>
      <c r="F209" s="13">
        <v>23.406669999999998</v>
      </c>
      <c r="G209" s="13">
        <v>62.257089999999998</v>
      </c>
      <c r="H209" s="13">
        <v>2.6127500000000001</v>
      </c>
      <c r="I209" s="13">
        <v>79.906909999999996</v>
      </c>
      <c r="J209" s="13">
        <v>5.0117099999999999</v>
      </c>
      <c r="K209" s="13">
        <v>4.657</v>
      </c>
      <c r="L209" s="13">
        <v>16.496289999999998</v>
      </c>
      <c r="M209" s="13">
        <v>2.7480600000000002</v>
      </c>
      <c r="N209" s="13">
        <v>16.545290000000001</v>
      </c>
      <c r="O209" s="13">
        <v>0.74336999999999998</v>
      </c>
      <c r="P209" s="13">
        <v>6.3456099999999998</v>
      </c>
      <c r="Q209" s="13">
        <v>0.78827999999999998</v>
      </c>
      <c r="R209" s="13">
        <v>0.66264000000000001</v>
      </c>
      <c r="S209" s="13">
        <v>11.22513</v>
      </c>
      <c r="T209" s="13">
        <v>16.902760000000001</v>
      </c>
      <c r="U209" s="13">
        <v>11.31822</v>
      </c>
      <c r="V209" s="13">
        <v>0.91500999999999999</v>
      </c>
      <c r="W209" s="13">
        <v>11.545859999999999</v>
      </c>
      <c r="X209" s="13">
        <v>0.55791000000000002</v>
      </c>
      <c r="Y209" s="13">
        <v>2.01498</v>
      </c>
      <c r="Z209" s="13">
        <v>1.4799800000000001</v>
      </c>
      <c r="AA209" s="13">
        <v>2.5213399999999999</v>
      </c>
      <c r="AB209" s="13">
        <v>1.7390600000000001</v>
      </c>
      <c r="AC209" s="13">
        <v>1.23556</v>
      </c>
      <c r="AD209" s="13">
        <v>8.4454899999999995</v>
      </c>
      <c r="AE209" s="13">
        <v>3.8725100000000001</v>
      </c>
      <c r="AF209" s="13">
        <v>4.8051700000000004</v>
      </c>
      <c r="AG209" s="13">
        <v>7.52494</v>
      </c>
      <c r="AH209" s="13">
        <v>0.97594999999999998</v>
      </c>
      <c r="AI209" s="13">
        <v>2.1381100000000002</v>
      </c>
      <c r="AJ209" s="13">
        <v>1.36591</v>
      </c>
      <c r="AK209" s="13">
        <v>13.852729999999999</v>
      </c>
      <c r="AL209" s="13">
        <v>0.32940000000000003</v>
      </c>
      <c r="AM209" s="13">
        <v>3.2928899999999999</v>
      </c>
      <c r="AN209" s="13">
        <v>1.10728</v>
      </c>
      <c r="AO209" s="13">
        <v>4.4746699999999997</v>
      </c>
      <c r="AP209" s="13">
        <v>0.60785</v>
      </c>
      <c r="AQ209" s="13">
        <v>0.27925</v>
      </c>
      <c r="AR209" s="13">
        <v>0.33573999999999998</v>
      </c>
      <c r="AS209" s="13">
        <v>1.96112</v>
      </c>
      <c r="AT209" s="13">
        <v>13.238770000000001</v>
      </c>
      <c r="AU209" s="13">
        <v>3.6811699999999998</v>
      </c>
      <c r="AV209" s="13">
        <v>0.71716999999999997</v>
      </c>
      <c r="AW209" s="13">
        <v>4.1226200000000004</v>
      </c>
      <c r="AX209" s="13">
        <v>0.45518999999999998</v>
      </c>
      <c r="AY209" s="13">
        <v>0.20596</v>
      </c>
      <c r="AZ209" s="13">
        <v>3.1489099999999999</v>
      </c>
      <c r="BA209" s="13">
        <v>2.1989999999999999E-2</v>
      </c>
      <c r="BB209" s="13" t="s">
        <v>1115</v>
      </c>
      <c r="BC209" s="13">
        <v>5.0087900000000003</v>
      </c>
      <c r="BD209" s="13">
        <v>4.4111500000000001</v>
      </c>
      <c r="BE209" s="13">
        <v>0.35488999999999998</v>
      </c>
      <c r="BF209" s="13">
        <v>1.56765</v>
      </c>
      <c r="BG209" s="13">
        <v>4.4325900000000003</v>
      </c>
      <c r="BH209" s="13">
        <v>0.49824000000000002</v>
      </c>
      <c r="BI209" s="13">
        <v>5.0385400000000002</v>
      </c>
      <c r="BJ209" s="13">
        <v>1.63992</v>
      </c>
      <c r="BK209" s="13">
        <v>0.72863999999999995</v>
      </c>
      <c r="BL209" s="13">
        <v>0.22033</v>
      </c>
      <c r="BM209" s="13">
        <v>4.2616399999999999</v>
      </c>
      <c r="BN209" s="13">
        <v>1.0321</v>
      </c>
      <c r="BO209" s="13">
        <v>0.92864000000000002</v>
      </c>
      <c r="BP209" s="13">
        <v>0.42952000000000001</v>
      </c>
      <c r="BQ209" s="13">
        <v>4525.4056799999998</v>
      </c>
      <c r="BR209" s="13">
        <v>2.0538400000000001</v>
      </c>
      <c r="BS209" s="13">
        <v>1.8132299999999999</v>
      </c>
    </row>
    <row r="210" spans="1:71" x14ac:dyDescent="0.2">
      <c r="A210" s="12">
        <v>43572</v>
      </c>
      <c r="B210" s="13">
        <v>19.84582</v>
      </c>
      <c r="C210" s="13">
        <v>7.5945</v>
      </c>
      <c r="D210" s="13">
        <v>1.82823</v>
      </c>
      <c r="E210" s="13">
        <v>10.321339999999999</v>
      </c>
      <c r="F210" s="13">
        <v>23.406669999999998</v>
      </c>
      <c r="G210" s="13">
        <v>62.257089999999998</v>
      </c>
      <c r="H210" s="13">
        <v>2.6127500000000001</v>
      </c>
      <c r="I210" s="13">
        <v>79.906909999999996</v>
      </c>
      <c r="J210" s="13">
        <v>5.0117099999999999</v>
      </c>
      <c r="K210" s="13">
        <v>4.657</v>
      </c>
      <c r="L210" s="13">
        <v>16.496289999999998</v>
      </c>
      <c r="M210" s="13">
        <v>2.7480600000000002</v>
      </c>
      <c r="N210" s="13">
        <v>16.545290000000001</v>
      </c>
      <c r="O210" s="13">
        <v>0.74336999999999998</v>
      </c>
      <c r="P210" s="13">
        <v>6.3456099999999998</v>
      </c>
      <c r="Q210" s="13">
        <v>0.78827999999999998</v>
      </c>
      <c r="R210" s="13">
        <v>0.66264000000000001</v>
      </c>
      <c r="S210" s="13">
        <v>11.22513</v>
      </c>
      <c r="T210" s="13">
        <v>16.902760000000001</v>
      </c>
      <c r="U210" s="13">
        <v>11.31822</v>
      </c>
      <c r="V210" s="13">
        <v>0.91500999999999999</v>
      </c>
      <c r="W210" s="13">
        <v>11.545859999999999</v>
      </c>
      <c r="X210" s="13">
        <v>0.55791000000000002</v>
      </c>
      <c r="Y210" s="13">
        <v>2.01498</v>
      </c>
      <c r="Z210" s="13">
        <v>1.4799800000000001</v>
      </c>
      <c r="AA210" s="13">
        <v>2.5213399999999999</v>
      </c>
      <c r="AB210" s="13">
        <v>1.7390600000000001</v>
      </c>
      <c r="AC210" s="13">
        <v>1.23556</v>
      </c>
      <c r="AD210" s="13">
        <v>8.4454899999999995</v>
      </c>
      <c r="AE210" s="13">
        <v>3.8725100000000001</v>
      </c>
      <c r="AF210" s="13">
        <v>4.8051700000000004</v>
      </c>
      <c r="AG210" s="13">
        <v>7.52494</v>
      </c>
      <c r="AH210" s="13">
        <v>0.97594999999999998</v>
      </c>
      <c r="AI210" s="13">
        <v>2.1381100000000002</v>
      </c>
      <c r="AJ210" s="13">
        <v>1.36591</v>
      </c>
      <c r="AK210" s="13">
        <v>13.852729999999999</v>
      </c>
      <c r="AL210" s="13">
        <v>0.32940000000000003</v>
      </c>
      <c r="AM210" s="13">
        <v>3.2928899999999999</v>
      </c>
      <c r="AN210" s="13">
        <v>1.10728</v>
      </c>
      <c r="AO210" s="13">
        <v>4.4746699999999997</v>
      </c>
      <c r="AP210" s="13">
        <v>0.60785</v>
      </c>
      <c r="AQ210" s="13">
        <v>0.27925</v>
      </c>
      <c r="AR210" s="13">
        <v>0.33573999999999998</v>
      </c>
      <c r="AS210" s="13">
        <v>1.96112</v>
      </c>
      <c r="AT210" s="13">
        <v>13.238770000000001</v>
      </c>
      <c r="AU210" s="13">
        <v>3.6811699999999998</v>
      </c>
      <c r="AV210" s="13">
        <v>0.71716999999999997</v>
      </c>
      <c r="AW210" s="13">
        <v>4.1226200000000004</v>
      </c>
      <c r="AX210" s="13">
        <v>0.45518999999999998</v>
      </c>
      <c r="AY210" s="13">
        <v>0.20596</v>
      </c>
      <c r="AZ210" s="13">
        <v>3.1489099999999999</v>
      </c>
      <c r="BA210" s="13">
        <v>2.1989999999999999E-2</v>
      </c>
      <c r="BB210" s="13" t="s">
        <v>1115</v>
      </c>
      <c r="BC210" s="13">
        <v>5.0087900000000003</v>
      </c>
      <c r="BD210" s="13">
        <v>4.4111500000000001</v>
      </c>
      <c r="BE210" s="13">
        <v>0.35488999999999998</v>
      </c>
      <c r="BF210" s="13">
        <v>1.56765</v>
      </c>
      <c r="BG210" s="13">
        <v>4.4325900000000003</v>
      </c>
      <c r="BH210" s="13">
        <v>0.49824000000000002</v>
      </c>
      <c r="BI210" s="13">
        <v>5.0385400000000002</v>
      </c>
      <c r="BJ210" s="13">
        <v>1.63992</v>
      </c>
      <c r="BK210" s="13">
        <v>0.72863999999999995</v>
      </c>
      <c r="BL210" s="13">
        <v>0.22033</v>
      </c>
      <c r="BM210" s="13">
        <v>4.2616399999999999</v>
      </c>
      <c r="BN210" s="13">
        <v>1.0321</v>
      </c>
      <c r="BO210" s="13">
        <v>0.92864000000000002</v>
      </c>
      <c r="BP210" s="13">
        <v>0.42952000000000001</v>
      </c>
      <c r="BQ210" s="13">
        <v>4525.4056799999998</v>
      </c>
      <c r="BR210" s="13">
        <v>2.0538400000000001</v>
      </c>
      <c r="BS210" s="13">
        <v>1.8132299999999999</v>
      </c>
    </row>
    <row r="211" spans="1:71" x14ac:dyDescent="0.2">
      <c r="A211" s="12">
        <v>43571</v>
      </c>
      <c r="B211" s="13">
        <v>19.84582</v>
      </c>
      <c r="C211" s="13">
        <v>7.5945</v>
      </c>
      <c r="D211" s="13">
        <v>1.82823</v>
      </c>
      <c r="E211" s="13">
        <v>10.321339999999999</v>
      </c>
      <c r="F211" s="13">
        <v>23.406669999999998</v>
      </c>
      <c r="G211" s="13">
        <v>62.257089999999998</v>
      </c>
      <c r="H211" s="13">
        <v>2.6127500000000001</v>
      </c>
      <c r="I211" s="13">
        <v>79.906909999999996</v>
      </c>
      <c r="J211" s="13">
        <v>5.0117099999999999</v>
      </c>
      <c r="K211" s="13">
        <v>4.657</v>
      </c>
      <c r="L211" s="13">
        <v>16.496289999999998</v>
      </c>
      <c r="M211" s="13">
        <v>2.7480600000000002</v>
      </c>
      <c r="N211" s="13">
        <v>16.545290000000001</v>
      </c>
      <c r="O211" s="13">
        <v>0.74336999999999998</v>
      </c>
      <c r="P211" s="13">
        <v>6.3456099999999998</v>
      </c>
      <c r="Q211" s="13">
        <v>0.78827999999999998</v>
      </c>
      <c r="R211" s="13">
        <v>0.66264000000000001</v>
      </c>
      <c r="S211" s="13">
        <v>11.22513</v>
      </c>
      <c r="T211" s="13">
        <v>16.902760000000001</v>
      </c>
      <c r="U211" s="13">
        <v>11.31822</v>
      </c>
      <c r="V211" s="13">
        <v>0.91500999999999999</v>
      </c>
      <c r="W211" s="13">
        <v>11.545859999999999</v>
      </c>
      <c r="X211" s="13">
        <v>0.55791000000000002</v>
      </c>
      <c r="Y211" s="13">
        <v>2.01498</v>
      </c>
      <c r="Z211" s="13">
        <v>1.4799800000000001</v>
      </c>
      <c r="AA211" s="13">
        <v>2.5213399999999999</v>
      </c>
      <c r="AB211" s="13">
        <v>1.7390600000000001</v>
      </c>
      <c r="AC211" s="13">
        <v>1.23556</v>
      </c>
      <c r="AD211" s="13">
        <v>8.4454899999999995</v>
      </c>
      <c r="AE211" s="13">
        <v>3.8725100000000001</v>
      </c>
      <c r="AF211" s="13">
        <v>4.8051700000000004</v>
      </c>
      <c r="AG211" s="13">
        <v>7.52494</v>
      </c>
      <c r="AH211" s="13">
        <v>0.97594999999999998</v>
      </c>
      <c r="AI211" s="13">
        <v>2.1381100000000002</v>
      </c>
      <c r="AJ211" s="13">
        <v>1.36591</v>
      </c>
      <c r="AK211" s="13">
        <v>13.852729999999999</v>
      </c>
      <c r="AL211" s="13">
        <v>0.32940000000000003</v>
      </c>
      <c r="AM211" s="13">
        <v>3.2928899999999999</v>
      </c>
      <c r="AN211" s="13">
        <v>1.10728</v>
      </c>
      <c r="AO211" s="13">
        <v>4.4746699999999997</v>
      </c>
      <c r="AP211" s="13">
        <v>0.60785</v>
      </c>
      <c r="AQ211" s="13">
        <v>0.27925</v>
      </c>
      <c r="AR211" s="13">
        <v>0.33573999999999998</v>
      </c>
      <c r="AS211" s="13">
        <v>1.96112</v>
      </c>
      <c r="AT211" s="13">
        <v>13.238770000000001</v>
      </c>
      <c r="AU211" s="13">
        <v>3.6811699999999998</v>
      </c>
      <c r="AV211" s="13">
        <v>0.71716999999999997</v>
      </c>
      <c r="AW211" s="13">
        <v>4.1226200000000004</v>
      </c>
      <c r="AX211" s="13">
        <v>0.45518999999999998</v>
      </c>
      <c r="AY211" s="13">
        <v>0.20596</v>
      </c>
      <c r="AZ211" s="13">
        <v>3.1489099999999999</v>
      </c>
      <c r="BA211" s="13">
        <v>2.1989999999999999E-2</v>
      </c>
      <c r="BB211" s="13" t="s">
        <v>1115</v>
      </c>
      <c r="BC211" s="13">
        <v>5.0087900000000003</v>
      </c>
      <c r="BD211" s="13">
        <v>4.4111500000000001</v>
      </c>
      <c r="BE211" s="13">
        <v>0.35488999999999998</v>
      </c>
      <c r="BF211" s="13">
        <v>1.56765</v>
      </c>
      <c r="BG211" s="13">
        <v>4.4325900000000003</v>
      </c>
      <c r="BH211" s="13">
        <v>0.49824000000000002</v>
      </c>
      <c r="BI211" s="13">
        <v>5.0385400000000002</v>
      </c>
      <c r="BJ211" s="13">
        <v>1.63992</v>
      </c>
      <c r="BK211" s="13">
        <v>0.72863999999999995</v>
      </c>
      <c r="BL211" s="13">
        <v>0.22033</v>
      </c>
      <c r="BM211" s="13">
        <v>4.2616399999999999</v>
      </c>
      <c r="BN211" s="13">
        <v>1.0321</v>
      </c>
      <c r="BO211" s="13">
        <v>0.92864000000000002</v>
      </c>
      <c r="BP211" s="13">
        <v>0.42952000000000001</v>
      </c>
      <c r="BQ211" s="13">
        <v>4525.4056799999998</v>
      </c>
      <c r="BR211" s="13">
        <v>2.0538400000000001</v>
      </c>
      <c r="BS211" s="13">
        <v>1.8132299999999999</v>
      </c>
    </row>
    <row r="212" spans="1:71" x14ac:dyDescent="0.2">
      <c r="A212" s="12">
        <v>43570</v>
      </c>
      <c r="B212" s="13">
        <v>19.84582</v>
      </c>
      <c r="C212" s="13">
        <v>7.5945</v>
      </c>
      <c r="D212" s="13">
        <v>1.82823</v>
      </c>
      <c r="E212" s="13">
        <v>10.321339999999999</v>
      </c>
      <c r="F212" s="13">
        <v>23.406669999999998</v>
      </c>
      <c r="G212" s="13">
        <v>62.257089999999998</v>
      </c>
      <c r="H212" s="13">
        <v>2.6127500000000001</v>
      </c>
      <c r="I212" s="13">
        <v>79.906909999999996</v>
      </c>
      <c r="J212" s="13">
        <v>5.0117099999999999</v>
      </c>
      <c r="K212" s="13">
        <v>4.657</v>
      </c>
      <c r="L212" s="13">
        <v>16.496289999999998</v>
      </c>
      <c r="M212" s="13">
        <v>2.7480600000000002</v>
      </c>
      <c r="N212" s="13">
        <v>16.545290000000001</v>
      </c>
      <c r="O212" s="13">
        <v>0.74336999999999998</v>
      </c>
      <c r="P212" s="13">
        <v>6.3456099999999998</v>
      </c>
      <c r="Q212" s="13">
        <v>0.78827999999999998</v>
      </c>
      <c r="R212" s="13">
        <v>0.66264000000000001</v>
      </c>
      <c r="S212" s="13">
        <v>11.22513</v>
      </c>
      <c r="T212" s="13">
        <v>16.902760000000001</v>
      </c>
      <c r="U212" s="13">
        <v>11.31822</v>
      </c>
      <c r="V212" s="13">
        <v>0.91500999999999999</v>
      </c>
      <c r="W212" s="13">
        <v>11.545859999999999</v>
      </c>
      <c r="X212" s="13">
        <v>0.55791000000000002</v>
      </c>
      <c r="Y212" s="13">
        <v>2.01498</v>
      </c>
      <c r="Z212" s="13">
        <v>1.4799800000000001</v>
      </c>
      <c r="AA212" s="13">
        <v>2.5213399999999999</v>
      </c>
      <c r="AB212" s="13">
        <v>1.7390600000000001</v>
      </c>
      <c r="AC212" s="13">
        <v>1.23556</v>
      </c>
      <c r="AD212" s="13">
        <v>8.4454899999999995</v>
      </c>
      <c r="AE212" s="13">
        <v>3.8725100000000001</v>
      </c>
      <c r="AF212" s="13">
        <v>4.8051700000000004</v>
      </c>
      <c r="AG212" s="13">
        <v>7.52494</v>
      </c>
      <c r="AH212" s="13">
        <v>0.97594999999999998</v>
      </c>
      <c r="AI212" s="13">
        <v>2.1381100000000002</v>
      </c>
      <c r="AJ212" s="13">
        <v>1.36591</v>
      </c>
      <c r="AK212" s="13">
        <v>13.852729999999999</v>
      </c>
      <c r="AL212" s="13">
        <v>0.32940000000000003</v>
      </c>
      <c r="AM212" s="13">
        <v>3.2928899999999999</v>
      </c>
      <c r="AN212" s="13">
        <v>1.10728</v>
      </c>
      <c r="AO212" s="13">
        <v>4.4746699999999997</v>
      </c>
      <c r="AP212" s="13">
        <v>0.60785</v>
      </c>
      <c r="AQ212" s="13">
        <v>0.27925</v>
      </c>
      <c r="AR212" s="13">
        <v>0.33573999999999998</v>
      </c>
      <c r="AS212" s="13">
        <v>1.96112</v>
      </c>
      <c r="AT212" s="13">
        <v>13.238770000000001</v>
      </c>
      <c r="AU212" s="13">
        <v>3.6811699999999998</v>
      </c>
      <c r="AV212" s="13">
        <v>0.71716999999999997</v>
      </c>
      <c r="AW212" s="13">
        <v>4.1226200000000004</v>
      </c>
      <c r="AX212" s="13">
        <v>0.45518999999999998</v>
      </c>
      <c r="AY212" s="13">
        <v>0.20596</v>
      </c>
      <c r="AZ212" s="13">
        <v>3.1489099999999999</v>
      </c>
      <c r="BA212" s="13">
        <v>2.1989999999999999E-2</v>
      </c>
      <c r="BB212" s="13" t="s">
        <v>1115</v>
      </c>
      <c r="BC212" s="13">
        <v>5.0087900000000003</v>
      </c>
      <c r="BD212" s="13">
        <v>4.4111500000000001</v>
      </c>
      <c r="BE212" s="13">
        <v>0.35488999999999998</v>
      </c>
      <c r="BF212" s="13">
        <v>1.56765</v>
      </c>
      <c r="BG212" s="13">
        <v>4.4325900000000003</v>
      </c>
      <c r="BH212" s="13">
        <v>0.49824000000000002</v>
      </c>
      <c r="BI212" s="13">
        <v>5.0385400000000002</v>
      </c>
      <c r="BJ212" s="13">
        <v>1.63992</v>
      </c>
      <c r="BK212" s="13">
        <v>0.72863999999999995</v>
      </c>
      <c r="BL212" s="13">
        <v>0.22033</v>
      </c>
      <c r="BM212" s="13">
        <v>4.2616399999999999</v>
      </c>
      <c r="BN212" s="13">
        <v>1.0321</v>
      </c>
      <c r="BO212" s="13">
        <v>0.92864000000000002</v>
      </c>
      <c r="BP212" s="13">
        <v>0.42952000000000001</v>
      </c>
      <c r="BQ212" s="13">
        <v>4525.4056799999998</v>
      </c>
      <c r="BR212" s="13">
        <v>2.0538400000000001</v>
      </c>
      <c r="BS212" s="13">
        <v>1.8132299999999999</v>
      </c>
    </row>
    <row r="213" spans="1:71" x14ac:dyDescent="0.2">
      <c r="A213" s="12">
        <v>43569</v>
      </c>
      <c r="B213" s="13">
        <v>19.84582</v>
      </c>
      <c r="C213" s="13">
        <v>7.5945</v>
      </c>
      <c r="D213" s="13">
        <v>1.82823</v>
      </c>
      <c r="E213" s="13">
        <v>10.321339999999999</v>
      </c>
      <c r="F213" s="13">
        <v>23.406669999999998</v>
      </c>
      <c r="G213" s="13">
        <v>62.257089999999998</v>
      </c>
      <c r="H213" s="13">
        <v>2.6127500000000001</v>
      </c>
      <c r="I213" s="13">
        <v>79.906909999999996</v>
      </c>
      <c r="J213" s="13">
        <v>5.0117099999999999</v>
      </c>
      <c r="K213" s="13">
        <v>4.657</v>
      </c>
      <c r="L213" s="13">
        <v>16.496289999999998</v>
      </c>
      <c r="M213" s="13">
        <v>2.7480600000000002</v>
      </c>
      <c r="N213" s="13">
        <v>16.545290000000001</v>
      </c>
      <c r="O213" s="13">
        <v>0.74336999999999998</v>
      </c>
      <c r="P213" s="13">
        <v>6.3456099999999998</v>
      </c>
      <c r="Q213" s="13">
        <v>0.78827999999999998</v>
      </c>
      <c r="R213" s="13">
        <v>0.66264000000000001</v>
      </c>
      <c r="S213" s="13">
        <v>11.22513</v>
      </c>
      <c r="T213" s="13">
        <v>16.902760000000001</v>
      </c>
      <c r="U213" s="13">
        <v>11.31822</v>
      </c>
      <c r="V213" s="13">
        <v>0.91500999999999999</v>
      </c>
      <c r="W213" s="13">
        <v>11.545859999999999</v>
      </c>
      <c r="X213" s="13">
        <v>0.55791000000000002</v>
      </c>
      <c r="Y213" s="13">
        <v>2.01498</v>
      </c>
      <c r="Z213" s="13">
        <v>1.4799800000000001</v>
      </c>
      <c r="AA213" s="13">
        <v>2.5213399999999999</v>
      </c>
      <c r="AB213" s="13">
        <v>1.7390600000000001</v>
      </c>
      <c r="AC213" s="13">
        <v>1.23556</v>
      </c>
      <c r="AD213" s="13">
        <v>8.4454899999999995</v>
      </c>
      <c r="AE213" s="13">
        <v>3.8725100000000001</v>
      </c>
      <c r="AF213" s="13">
        <v>4.8051700000000004</v>
      </c>
      <c r="AG213" s="13">
        <v>7.52494</v>
      </c>
      <c r="AH213" s="13">
        <v>0.97594999999999998</v>
      </c>
      <c r="AI213" s="13">
        <v>2.1381100000000002</v>
      </c>
      <c r="AJ213" s="13">
        <v>1.36591</v>
      </c>
      <c r="AK213" s="13">
        <v>13.852729999999999</v>
      </c>
      <c r="AL213" s="13">
        <v>0.32940000000000003</v>
      </c>
      <c r="AM213" s="13">
        <v>3.2928899999999999</v>
      </c>
      <c r="AN213" s="13">
        <v>1.10728</v>
      </c>
      <c r="AO213" s="13">
        <v>4.4746699999999997</v>
      </c>
      <c r="AP213" s="13">
        <v>0.60785</v>
      </c>
      <c r="AQ213" s="13">
        <v>0.27925</v>
      </c>
      <c r="AR213" s="13">
        <v>0.33573999999999998</v>
      </c>
      <c r="AS213" s="13">
        <v>1.96112</v>
      </c>
      <c r="AT213" s="13">
        <v>13.238770000000001</v>
      </c>
      <c r="AU213" s="13">
        <v>3.6811699999999998</v>
      </c>
      <c r="AV213" s="13">
        <v>0.71716999999999997</v>
      </c>
      <c r="AW213" s="13">
        <v>4.1226200000000004</v>
      </c>
      <c r="AX213" s="13">
        <v>0.45518999999999998</v>
      </c>
      <c r="AY213" s="13">
        <v>0.20596</v>
      </c>
      <c r="AZ213" s="13">
        <v>3.1489099999999999</v>
      </c>
      <c r="BA213" s="13">
        <v>2.1989999999999999E-2</v>
      </c>
      <c r="BB213" s="13" t="s">
        <v>1115</v>
      </c>
      <c r="BC213" s="13">
        <v>5.0087900000000003</v>
      </c>
      <c r="BD213" s="13">
        <v>4.4111500000000001</v>
      </c>
      <c r="BE213" s="13">
        <v>0.35488999999999998</v>
      </c>
      <c r="BF213" s="13">
        <v>1.56765</v>
      </c>
      <c r="BG213" s="13">
        <v>4.4325900000000003</v>
      </c>
      <c r="BH213" s="13">
        <v>0.49824000000000002</v>
      </c>
      <c r="BI213" s="13">
        <v>5.0385400000000002</v>
      </c>
      <c r="BJ213" s="13">
        <v>1.63992</v>
      </c>
      <c r="BK213" s="13">
        <v>0.72863999999999995</v>
      </c>
      <c r="BL213" s="13">
        <v>0.22033</v>
      </c>
      <c r="BM213" s="13">
        <v>4.2616399999999999</v>
      </c>
      <c r="BN213" s="13">
        <v>1.0321</v>
      </c>
      <c r="BO213" s="13">
        <v>0.92864000000000002</v>
      </c>
      <c r="BP213" s="13">
        <v>0.42952000000000001</v>
      </c>
      <c r="BQ213" s="13">
        <v>4525.4056799999998</v>
      </c>
      <c r="BR213" s="13">
        <v>2.0538400000000001</v>
      </c>
      <c r="BS213" s="13">
        <v>1.8132299999999999</v>
      </c>
    </row>
    <row r="214" spans="1:71" x14ac:dyDescent="0.2">
      <c r="A214" s="12">
        <v>43568</v>
      </c>
      <c r="B214" s="13">
        <v>19.84582</v>
      </c>
      <c r="C214" s="13">
        <v>7.5945</v>
      </c>
      <c r="D214" s="13">
        <v>1.82823</v>
      </c>
      <c r="E214" s="13">
        <v>10.321339999999999</v>
      </c>
      <c r="F214" s="13">
        <v>23.406669999999998</v>
      </c>
      <c r="G214" s="13">
        <v>62.257089999999998</v>
      </c>
      <c r="H214" s="13">
        <v>2.6127500000000001</v>
      </c>
      <c r="I214" s="13">
        <v>79.906909999999996</v>
      </c>
      <c r="J214" s="13">
        <v>5.0117099999999999</v>
      </c>
      <c r="K214" s="13">
        <v>4.657</v>
      </c>
      <c r="L214" s="13">
        <v>16.496289999999998</v>
      </c>
      <c r="M214" s="13">
        <v>2.7480600000000002</v>
      </c>
      <c r="N214" s="13">
        <v>16.545290000000001</v>
      </c>
      <c r="O214" s="13">
        <v>0.74336999999999998</v>
      </c>
      <c r="P214" s="13">
        <v>6.3456099999999998</v>
      </c>
      <c r="Q214" s="13">
        <v>0.78827999999999998</v>
      </c>
      <c r="R214" s="13">
        <v>0.66264000000000001</v>
      </c>
      <c r="S214" s="13">
        <v>11.22513</v>
      </c>
      <c r="T214" s="13">
        <v>16.902760000000001</v>
      </c>
      <c r="U214" s="13">
        <v>11.31822</v>
      </c>
      <c r="V214" s="13">
        <v>0.91500999999999999</v>
      </c>
      <c r="W214" s="13">
        <v>11.545859999999999</v>
      </c>
      <c r="X214" s="13">
        <v>0.55791000000000002</v>
      </c>
      <c r="Y214" s="13">
        <v>2.01498</v>
      </c>
      <c r="Z214" s="13">
        <v>1.4799800000000001</v>
      </c>
      <c r="AA214" s="13">
        <v>2.5213399999999999</v>
      </c>
      <c r="AB214" s="13">
        <v>1.7390600000000001</v>
      </c>
      <c r="AC214" s="13">
        <v>1.23556</v>
      </c>
      <c r="AD214" s="13">
        <v>8.4454899999999995</v>
      </c>
      <c r="AE214" s="13">
        <v>3.8725100000000001</v>
      </c>
      <c r="AF214" s="13">
        <v>4.8051700000000004</v>
      </c>
      <c r="AG214" s="13">
        <v>7.52494</v>
      </c>
      <c r="AH214" s="13">
        <v>0.97594999999999998</v>
      </c>
      <c r="AI214" s="13">
        <v>2.1381100000000002</v>
      </c>
      <c r="AJ214" s="13">
        <v>1.36591</v>
      </c>
      <c r="AK214" s="13">
        <v>13.852729999999999</v>
      </c>
      <c r="AL214" s="13">
        <v>0.32940000000000003</v>
      </c>
      <c r="AM214" s="13">
        <v>3.2928899999999999</v>
      </c>
      <c r="AN214" s="13">
        <v>1.10728</v>
      </c>
      <c r="AO214" s="13">
        <v>4.4746699999999997</v>
      </c>
      <c r="AP214" s="13">
        <v>0.60785</v>
      </c>
      <c r="AQ214" s="13">
        <v>0.27925</v>
      </c>
      <c r="AR214" s="13">
        <v>0.33573999999999998</v>
      </c>
      <c r="AS214" s="13">
        <v>1.96112</v>
      </c>
      <c r="AT214" s="13">
        <v>13.238770000000001</v>
      </c>
      <c r="AU214" s="13">
        <v>3.6811699999999998</v>
      </c>
      <c r="AV214" s="13">
        <v>0.71716999999999997</v>
      </c>
      <c r="AW214" s="13">
        <v>4.1226200000000004</v>
      </c>
      <c r="AX214" s="13">
        <v>0.45518999999999998</v>
      </c>
      <c r="AY214" s="13">
        <v>0.20596</v>
      </c>
      <c r="AZ214" s="13">
        <v>3.1489099999999999</v>
      </c>
      <c r="BA214" s="13">
        <v>2.1989999999999999E-2</v>
      </c>
      <c r="BB214" s="13" t="s">
        <v>1115</v>
      </c>
      <c r="BC214" s="13">
        <v>5.0087900000000003</v>
      </c>
      <c r="BD214" s="13">
        <v>4.4111500000000001</v>
      </c>
      <c r="BE214" s="13">
        <v>0.35488999999999998</v>
      </c>
      <c r="BF214" s="13">
        <v>1.56765</v>
      </c>
      <c r="BG214" s="13">
        <v>4.4325900000000003</v>
      </c>
      <c r="BH214" s="13">
        <v>0.49824000000000002</v>
      </c>
      <c r="BI214" s="13">
        <v>5.0385400000000002</v>
      </c>
      <c r="BJ214" s="13">
        <v>1.63992</v>
      </c>
      <c r="BK214" s="13">
        <v>0.72863999999999995</v>
      </c>
      <c r="BL214" s="13">
        <v>0.22033</v>
      </c>
      <c r="BM214" s="13">
        <v>4.2616399999999999</v>
      </c>
      <c r="BN214" s="13">
        <v>1.0321</v>
      </c>
      <c r="BO214" s="13">
        <v>0.92864000000000002</v>
      </c>
      <c r="BP214" s="13">
        <v>0.42952000000000001</v>
      </c>
      <c r="BQ214" s="13">
        <v>4525.4056799999998</v>
      </c>
      <c r="BR214" s="13">
        <v>2.0538400000000001</v>
      </c>
      <c r="BS214" s="13">
        <v>1.8132299999999999</v>
      </c>
    </row>
    <row r="215" spans="1:71" x14ac:dyDescent="0.2">
      <c r="A215" s="12">
        <v>43567</v>
      </c>
      <c r="B215" s="13">
        <v>19.84582</v>
      </c>
      <c r="C215" s="13">
        <v>7.5945</v>
      </c>
      <c r="D215" s="13">
        <v>1.82823</v>
      </c>
      <c r="E215" s="13">
        <v>10.321339999999999</v>
      </c>
      <c r="F215" s="13">
        <v>23.406669999999998</v>
      </c>
      <c r="G215" s="13">
        <v>62.257089999999998</v>
      </c>
      <c r="H215" s="13">
        <v>2.6127500000000001</v>
      </c>
      <c r="I215" s="13">
        <v>79.906909999999996</v>
      </c>
      <c r="J215" s="13">
        <v>5.0117099999999999</v>
      </c>
      <c r="K215" s="13">
        <v>4.657</v>
      </c>
      <c r="L215" s="13">
        <v>16.496289999999998</v>
      </c>
      <c r="M215" s="13">
        <v>2.7480600000000002</v>
      </c>
      <c r="N215" s="13">
        <v>16.545290000000001</v>
      </c>
      <c r="O215" s="13">
        <v>0.74336999999999998</v>
      </c>
      <c r="P215" s="13">
        <v>6.3456099999999998</v>
      </c>
      <c r="Q215" s="13">
        <v>0.78827999999999998</v>
      </c>
      <c r="R215" s="13">
        <v>0.66264000000000001</v>
      </c>
      <c r="S215" s="13">
        <v>11.22513</v>
      </c>
      <c r="T215" s="13">
        <v>16.902760000000001</v>
      </c>
      <c r="U215" s="13">
        <v>11.31822</v>
      </c>
      <c r="V215" s="13">
        <v>0.91500999999999999</v>
      </c>
      <c r="W215" s="13">
        <v>11.545859999999999</v>
      </c>
      <c r="X215" s="13">
        <v>0.55791000000000002</v>
      </c>
      <c r="Y215" s="13">
        <v>2.01498</v>
      </c>
      <c r="Z215" s="13">
        <v>1.4799800000000001</v>
      </c>
      <c r="AA215" s="13">
        <v>2.5213399999999999</v>
      </c>
      <c r="AB215" s="13">
        <v>1.7390600000000001</v>
      </c>
      <c r="AC215" s="13">
        <v>1.23556</v>
      </c>
      <c r="AD215" s="13">
        <v>8.4454899999999995</v>
      </c>
      <c r="AE215" s="13">
        <v>3.8725100000000001</v>
      </c>
      <c r="AF215" s="13">
        <v>4.8051700000000004</v>
      </c>
      <c r="AG215" s="13">
        <v>7.52494</v>
      </c>
      <c r="AH215" s="13">
        <v>0.97594999999999998</v>
      </c>
      <c r="AI215" s="13">
        <v>2.1381100000000002</v>
      </c>
      <c r="AJ215" s="13">
        <v>1.36591</v>
      </c>
      <c r="AK215" s="13">
        <v>13.852729999999999</v>
      </c>
      <c r="AL215" s="13">
        <v>0.32940000000000003</v>
      </c>
      <c r="AM215" s="13">
        <v>3.2928899999999999</v>
      </c>
      <c r="AN215" s="13">
        <v>1.10728</v>
      </c>
      <c r="AO215" s="13">
        <v>4.4746699999999997</v>
      </c>
      <c r="AP215" s="13">
        <v>0.60785</v>
      </c>
      <c r="AQ215" s="13">
        <v>0.27925</v>
      </c>
      <c r="AR215" s="13">
        <v>0.33573999999999998</v>
      </c>
      <c r="AS215" s="13">
        <v>1.96112</v>
      </c>
      <c r="AT215" s="13">
        <v>13.238770000000001</v>
      </c>
      <c r="AU215" s="13">
        <v>3.6811699999999998</v>
      </c>
      <c r="AV215" s="13">
        <v>0.71716999999999997</v>
      </c>
      <c r="AW215" s="13">
        <v>4.1226200000000004</v>
      </c>
      <c r="AX215" s="13">
        <v>0.45518999999999998</v>
      </c>
      <c r="AY215" s="13">
        <v>0.20596</v>
      </c>
      <c r="AZ215" s="13">
        <v>3.1489099999999999</v>
      </c>
      <c r="BA215" s="13">
        <v>2.1989999999999999E-2</v>
      </c>
      <c r="BB215" s="13" t="s">
        <v>1115</v>
      </c>
      <c r="BC215" s="13">
        <v>5.0087900000000003</v>
      </c>
      <c r="BD215" s="13">
        <v>4.4111500000000001</v>
      </c>
      <c r="BE215" s="13">
        <v>0.35488999999999998</v>
      </c>
      <c r="BF215" s="13">
        <v>1.56765</v>
      </c>
      <c r="BG215" s="13">
        <v>4.4325900000000003</v>
      </c>
      <c r="BH215" s="13">
        <v>0.49824000000000002</v>
      </c>
      <c r="BI215" s="13">
        <v>5.0385400000000002</v>
      </c>
      <c r="BJ215" s="13">
        <v>1.63992</v>
      </c>
      <c r="BK215" s="13">
        <v>0.72863999999999995</v>
      </c>
      <c r="BL215" s="13">
        <v>0.22033</v>
      </c>
      <c r="BM215" s="13">
        <v>4.2616399999999999</v>
      </c>
      <c r="BN215" s="13">
        <v>1.0321</v>
      </c>
      <c r="BO215" s="13">
        <v>0.92864000000000002</v>
      </c>
      <c r="BP215" s="13">
        <v>0.42952000000000001</v>
      </c>
      <c r="BQ215" s="13">
        <v>4525.4056799999998</v>
      </c>
      <c r="BR215" s="13">
        <v>2.0538400000000001</v>
      </c>
      <c r="BS215" s="13">
        <v>1.8132299999999999</v>
      </c>
    </row>
    <row r="216" spans="1:71" x14ac:dyDescent="0.2">
      <c r="A216" s="12">
        <v>43566</v>
      </c>
      <c r="B216" s="13">
        <v>19.84582</v>
      </c>
      <c r="C216" s="13">
        <v>7.5945</v>
      </c>
      <c r="D216" s="13">
        <v>1.82823</v>
      </c>
      <c r="E216" s="13">
        <v>10.321339999999999</v>
      </c>
      <c r="F216" s="13">
        <v>23.406669999999998</v>
      </c>
      <c r="G216" s="13">
        <v>62.257089999999998</v>
      </c>
      <c r="H216" s="13">
        <v>2.6127500000000001</v>
      </c>
      <c r="I216" s="13">
        <v>79.906909999999996</v>
      </c>
      <c r="J216" s="13">
        <v>5.0117099999999999</v>
      </c>
      <c r="K216" s="13">
        <v>4.657</v>
      </c>
      <c r="L216" s="13">
        <v>16.496289999999998</v>
      </c>
      <c r="M216" s="13">
        <v>2.7480600000000002</v>
      </c>
      <c r="N216" s="13">
        <v>16.545290000000001</v>
      </c>
      <c r="O216" s="13">
        <v>0.74336999999999998</v>
      </c>
      <c r="P216" s="13">
        <v>6.3456099999999998</v>
      </c>
      <c r="Q216" s="13">
        <v>0.78827999999999998</v>
      </c>
      <c r="R216" s="13">
        <v>0.66264000000000001</v>
      </c>
      <c r="S216" s="13">
        <v>11.22513</v>
      </c>
      <c r="T216" s="13">
        <v>16.902760000000001</v>
      </c>
      <c r="U216" s="13">
        <v>11.31822</v>
      </c>
      <c r="V216" s="13">
        <v>0.91500999999999999</v>
      </c>
      <c r="W216" s="13">
        <v>11.545859999999999</v>
      </c>
      <c r="X216" s="13">
        <v>0.55791000000000002</v>
      </c>
      <c r="Y216" s="13">
        <v>2.01498</v>
      </c>
      <c r="Z216" s="13">
        <v>1.4799800000000001</v>
      </c>
      <c r="AA216" s="13">
        <v>2.5213399999999999</v>
      </c>
      <c r="AB216" s="13">
        <v>1.7390600000000001</v>
      </c>
      <c r="AC216" s="13">
        <v>1.23556</v>
      </c>
      <c r="AD216" s="13">
        <v>8.4454899999999995</v>
      </c>
      <c r="AE216" s="13">
        <v>3.8725100000000001</v>
      </c>
      <c r="AF216" s="13">
        <v>4.8051700000000004</v>
      </c>
      <c r="AG216" s="13">
        <v>7.52494</v>
      </c>
      <c r="AH216" s="13">
        <v>0.97594999999999998</v>
      </c>
      <c r="AI216" s="13">
        <v>2.1381100000000002</v>
      </c>
      <c r="AJ216" s="13">
        <v>1.36591</v>
      </c>
      <c r="AK216" s="13">
        <v>13.852729999999999</v>
      </c>
      <c r="AL216" s="13">
        <v>0.32940000000000003</v>
      </c>
      <c r="AM216" s="13">
        <v>3.2928899999999999</v>
      </c>
      <c r="AN216" s="13">
        <v>1.10728</v>
      </c>
      <c r="AO216" s="13">
        <v>4.4746699999999997</v>
      </c>
      <c r="AP216" s="13">
        <v>0.60785</v>
      </c>
      <c r="AQ216" s="13">
        <v>0.27925</v>
      </c>
      <c r="AR216" s="13">
        <v>0.33573999999999998</v>
      </c>
      <c r="AS216" s="13">
        <v>1.96112</v>
      </c>
      <c r="AT216" s="13">
        <v>13.238770000000001</v>
      </c>
      <c r="AU216" s="13">
        <v>3.6811699999999998</v>
      </c>
      <c r="AV216" s="13">
        <v>0.71716999999999997</v>
      </c>
      <c r="AW216" s="13">
        <v>4.1226200000000004</v>
      </c>
      <c r="AX216" s="13">
        <v>0.45518999999999998</v>
      </c>
      <c r="AY216" s="13">
        <v>0.20596</v>
      </c>
      <c r="AZ216" s="13">
        <v>3.1489099999999999</v>
      </c>
      <c r="BA216" s="13">
        <v>2.1989999999999999E-2</v>
      </c>
      <c r="BB216" s="13" t="s">
        <v>1115</v>
      </c>
      <c r="BC216" s="13">
        <v>5.0087900000000003</v>
      </c>
      <c r="BD216" s="13">
        <v>4.4111500000000001</v>
      </c>
      <c r="BE216" s="13">
        <v>0.35488999999999998</v>
      </c>
      <c r="BF216" s="13">
        <v>1.56765</v>
      </c>
      <c r="BG216" s="13">
        <v>4.4325900000000003</v>
      </c>
      <c r="BH216" s="13">
        <v>0.49824000000000002</v>
      </c>
      <c r="BI216" s="13">
        <v>5.0385400000000002</v>
      </c>
      <c r="BJ216" s="13">
        <v>1.63992</v>
      </c>
      <c r="BK216" s="13">
        <v>0.72863999999999995</v>
      </c>
      <c r="BL216" s="13">
        <v>0.22033</v>
      </c>
      <c r="BM216" s="13">
        <v>4.2616399999999999</v>
      </c>
      <c r="BN216" s="13">
        <v>1.0321</v>
      </c>
      <c r="BO216" s="13">
        <v>0.92864000000000002</v>
      </c>
      <c r="BP216" s="13">
        <v>0.42952000000000001</v>
      </c>
      <c r="BQ216" s="13">
        <v>4525.4056799999998</v>
      </c>
      <c r="BR216" s="13">
        <v>2.0538400000000001</v>
      </c>
      <c r="BS216" s="13">
        <v>1.8132299999999999</v>
      </c>
    </row>
    <row r="217" spans="1:71" x14ac:dyDescent="0.2">
      <c r="A217" s="12">
        <v>43565</v>
      </c>
      <c r="B217" s="13">
        <v>19.84582</v>
      </c>
      <c r="C217" s="13">
        <v>7.5945</v>
      </c>
      <c r="D217" s="13">
        <v>1.82823</v>
      </c>
      <c r="E217" s="13">
        <v>10.321339999999999</v>
      </c>
      <c r="F217" s="13">
        <v>23.406669999999998</v>
      </c>
      <c r="G217" s="13">
        <v>62.257089999999998</v>
      </c>
      <c r="H217" s="13">
        <v>2.6127500000000001</v>
      </c>
      <c r="I217" s="13">
        <v>79.906909999999996</v>
      </c>
      <c r="J217" s="13">
        <v>5.0117099999999999</v>
      </c>
      <c r="K217" s="13">
        <v>4.657</v>
      </c>
      <c r="L217" s="13">
        <v>16.496289999999998</v>
      </c>
      <c r="M217" s="13">
        <v>2.7480600000000002</v>
      </c>
      <c r="N217" s="13">
        <v>16.545290000000001</v>
      </c>
      <c r="O217" s="13">
        <v>0.74336999999999998</v>
      </c>
      <c r="P217" s="13">
        <v>6.3456099999999998</v>
      </c>
      <c r="Q217" s="13">
        <v>0.78827999999999998</v>
      </c>
      <c r="R217" s="13">
        <v>0.66264000000000001</v>
      </c>
      <c r="S217" s="13">
        <v>11.22513</v>
      </c>
      <c r="T217" s="13">
        <v>16.902760000000001</v>
      </c>
      <c r="U217" s="13">
        <v>11.31822</v>
      </c>
      <c r="V217" s="13">
        <v>0.91500999999999999</v>
      </c>
      <c r="W217" s="13">
        <v>11.545859999999999</v>
      </c>
      <c r="X217" s="13">
        <v>0.55791000000000002</v>
      </c>
      <c r="Y217" s="13">
        <v>2.01498</v>
      </c>
      <c r="Z217" s="13">
        <v>1.4799800000000001</v>
      </c>
      <c r="AA217" s="13">
        <v>2.5213399999999999</v>
      </c>
      <c r="AB217" s="13">
        <v>1.7390600000000001</v>
      </c>
      <c r="AC217" s="13">
        <v>1.23556</v>
      </c>
      <c r="AD217" s="13">
        <v>8.4454899999999995</v>
      </c>
      <c r="AE217" s="13">
        <v>3.8725100000000001</v>
      </c>
      <c r="AF217" s="13">
        <v>4.8051700000000004</v>
      </c>
      <c r="AG217" s="13">
        <v>7.52494</v>
      </c>
      <c r="AH217" s="13">
        <v>0.97594999999999998</v>
      </c>
      <c r="AI217" s="13">
        <v>2.1381100000000002</v>
      </c>
      <c r="AJ217" s="13">
        <v>1.36591</v>
      </c>
      <c r="AK217" s="13">
        <v>13.852729999999999</v>
      </c>
      <c r="AL217" s="13">
        <v>0.32940000000000003</v>
      </c>
      <c r="AM217" s="13">
        <v>3.2928899999999999</v>
      </c>
      <c r="AN217" s="13">
        <v>1.10728</v>
      </c>
      <c r="AO217" s="13">
        <v>4.4746699999999997</v>
      </c>
      <c r="AP217" s="13">
        <v>0.60785</v>
      </c>
      <c r="AQ217" s="13">
        <v>0.27925</v>
      </c>
      <c r="AR217" s="13">
        <v>0.33573999999999998</v>
      </c>
      <c r="AS217" s="13">
        <v>1.96112</v>
      </c>
      <c r="AT217" s="13">
        <v>13.238770000000001</v>
      </c>
      <c r="AU217" s="13">
        <v>3.6811699999999998</v>
      </c>
      <c r="AV217" s="13">
        <v>0.71716999999999997</v>
      </c>
      <c r="AW217" s="13">
        <v>4.1226200000000004</v>
      </c>
      <c r="AX217" s="13">
        <v>0.45518999999999998</v>
      </c>
      <c r="AY217" s="13">
        <v>0.20596</v>
      </c>
      <c r="AZ217" s="13">
        <v>3.1489099999999999</v>
      </c>
      <c r="BA217" s="13">
        <v>2.1989999999999999E-2</v>
      </c>
      <c r="BB217" s="13" t="s">
        <v>1115</v>
      </c>
      <c r="BC217" s="13">
        <v>5.0087900000000003</v>
      </c>
      <c r="BD217" s="13">
        <v>4.4111500000000001</v>
      </c>
      <c r="BE217" s="13">
        <v>0.35488999999999998</v>
      </c>
      <c r="BF217" s="13">
        <v>1.56765</v>
      </c>
      <c r="BG217" s="13">
        <v>4.4325900000000003</v>
      </c>
      <c r="BH217" s="13">
        <v>0.49824000000000002</v>
      </c>
      <c r="BI217" s="13">
        <v>5.0385400000000002</v>
      </c>
      <c r="BJ217" s="13">
        <v>1.63992</v>
      </c>
      <c r="BK217" s="13">
        <v>0.72863999999999995</v>
      </c>
      <c r="BL217" s="13">
        <v>0.22033</v>
      </c>
      <c r="BM217" s="13">
        <v>4.2616399999999999</v>
      </c>
      <c r="BN217" s="13">
        <v>1.0321</v>
      </c>
      <c r="BO217" s="13">
        <v>0.92864000000000002</v>
      </c>
      <c r="BP217" s="13">
        <v>0.42952000000000001</v>
      </c>
      <c r="BQ217" s="13">
        <v>4525.4056799999998</v>
      </c>
      <c r="BR217" s="13">
        <v>2.0538400000000001</v>
      </c>
      <c r="BS217" s="13">
        <v>1.8132299999999999</v>
      </c>
    </row>
    <row r="218" spans="1:71" x14ac:dyDescent="0.2">
      <c r="A218" s="12">
        <v>43564</v>
      </c>
      <c r="B218" s="13">
        <v>19.84582</v>
      </c>
      <c r="C218" s="13">
        <v>7.5945</v>
      </c>
      <c r="D218" s="13">
        <v>1.82823</v>
      </c>
      <c r="E218" s="13">
        <v>10.321339999999999</v>
      </c>
      <c r="F218" s="13">
        <v>23.406669999999998</v>
      </c>
      <c r="G218" s="13">
        <v>62.257089999999998</v>
      </c>
      <c r="H218" s="13">
        <v>2.6127500000000001</v>
      </c>
      <c r="I218" s="13">
        <v>79.906909999999996</v>
      </c>
      <c r="J218" s="13">
        <v>5.0117099999999999</v>
      </c>
      <c r="K218" s="13">
        <v>4.657</v>
      </c>
      <c r="L218" s="13">
        <v>16.496289999999998</v>
      </c>
      <c r="M218" s="13">
        <v>2.7480600000000002</v>
      </c>
      <c r="N218" s="13">
        <v>16.545290000000001</v>
      </c>
      <c r="O218" s="13">
        <v>0.74336999999999998</v>
      </c>
      <c r="P218" s="13">
        <v>6.3456099999999998</v>
      </c>
      <c r="Q218" s="13">
        <v>0.78827999999999998</v>
      </c>
      <c r="R218" s="13">
        <v>0.66264000000000001</v>
      </c>
      <c r="S218" s="13">
        <v>11.22513</v>
      </c>
      <c r="T218" s="13">
        <v>16.902760000000001</v>
      </c>
      <c r="U218" s="13">
        <v>11.31822</v>
      </c>
      <c r="V218" s="13">
        <v>0.91500999999999999</v>
      </c>
      <c r="W218" s="13">
        <v>11.545859999999999</v>
      </c>
      <c r="X218" s="13">
        <v>0.55791000000000002</v>
      </c>
      <c r="Y218" s="13">
        <v>2.01498</v>
      </c>
      <c r="Z218" s="13">
        <v>1.4799800000000001</v>
      </c>
      <c r="AA218" s="13">
        <v>2.5213399999999999</v>
      </c>
      <c r="AB218" s="13">
        <v>1.7390600000000001</v>
      </c>
      <c r="AC218" s="13">
        <v>1.23556</v>
      </c>
      <c r="AD218" s="13">
        <v>8.4454899999999995</v>
      </c>
      <c r="AE218" s="13">
        <v>3.8725100000000001</v>
      </c>
      <c r="AF218" s="13">
        <v>4.8051700000000004</v>
      </c>
      <c r="AG218" s="13">
        <v>7.52494</v>
      </c>
      <c r="AH218" s="13">
        <v>0.97594999999999998</v>
      </c>
      <c r="AI218" s="13">
        <v>2.1381100000000002</v>
      </c>
      <c r="AJ218" s="13">
        <v>1.36591</v>
      </c>
      <c r="AK218" s="13">
        <v>13.852729999999999</v>
      </c>
      <c r="AL218" s="13">
        <v>0.32940000000000003</v>
      </c>
      <c r="AM218" s="13">
        <v>3.2928899999999999</v>
      </c>
      <c r="AN218" s="13">
        <v>1.10728</v>
      </c>
      <c r="AO218" s="13">
        <v>4.4746699999999997</v>
      </c>
      <c r="AP218" s="13">
        <v>0.60785</v>
      </c>
      <c r="AQ218" s="13">
        <v>0.27925</v>
      </c>
      <c r="AR218" s="13">
        <v>0.33573999999999998</v>
      </c>
      <c r="AS218" s="13">
        <v>1.96112</v>
      </c>
      <c r="AT218" s="13">
        <v>13.238770000000001</v>
      </c>
      <c r="AU218" s="13">
        <v>3.6811699999999998</v>
      </c>
      <c r="AV218" s="13">
        <v>0.71716999999999997</v>
      </c>
      <c r="AW218" s="13">
        <v>4.1226200000000004</v>
      </c>
      <c r="AX218" s="13">
        <v>0.45518999999999998</v>
      </c>
      <c r="AY218" s="13">
        <v>0.20596</v>
      </c>
      <c r="AZ218" s="13">
        <v>3.1489099999999999</v>
      </c>
      <c r="BA218" s="13">
        <v>2.1989999999999999E-2</v>
      </c>
      <c r="BB218" s="13" t="s">
        <v>1115</v>
      </c>
      <c r="BC218" s="13">
        <v>5.0087900000000003</v>
      </c>
      <c r="BD218" s="13">
        <v>4.4111500000000001</v>
      </c>
      <c r="BE218" s="13">
        <v>0.35488999999999998</v>
      </c>
      <c r="BF218" s="13">
        <v>1.56765</v>
      </c>
      <c r="BG218" s="13">
        <v>4.4325900000000003</v>
      </c>
      <c r="BH218" s="13">
        <v>0.49824000000000002</v>
      </c>
      <c r="BI218" s="13">
        <v>5.0385400000000002</v>
      </c>
      <c r="BJ218" s="13">
        <v>1.63992</v>
      </c>
      <c r="BK218" s="13">
        <v>0.72863999999999995</v>
      </c>
      <c r="BL218" s="13">
        <v>0.22033</v>
      </c>
      <c r="BM218" s="13">
        <v>4.2616399999999999</v>
      </c>
      <c r="BN218" s="13">
        <v>1.0321</v>
      </c>
      <c r="BO218" s="13">
        <v>0.92864000000000002</v>
      </c>
      <c r="BP218" s="13">
        <v>0.42952000000000001</v>
      </c>
      <c r="BQ218" s="13">
        <v>4525.4056799999998</v>
      </c>
      <c r="BR218" s="13">
        <v>2.0538400000000001</v>
      </c>
      <c r="BS218" s="13">
        <v>1.8132299999999999</v>
      </c>
    </row>
    <row r="219" spans="1:71" x14ac:dyDescent="0.2">
      <c r="A219" s="12">
        <v>43563</v>
      </c>
      <c r="B219" s="13">
        <v>19.84582</v>
      </c>
      <c r="C219" s="13">
        <v>7.5945</v>
      </c>
      <c r="D219" s="13">
        <v>1.82823</v>
      </c>
      <c r="E219" s="13">
        <v>10.321339999999999</v>
      </c>
      <c r="F219" s="13">
        <v>23.406669999999998</v>
      </c>
      <c r="G219" s="13">
        <v>62.257089999999998</v>
      </c>
      <c r="H219" s="13">
        <v>2.6127500000000001</v>
      </c>
      <c r="I219" s="13">
        <v>79.906909999999996</v>
      </c>
      <c r="J219" s="13">
        <v>5.0117099999999999</v>
      </c>
      <c r="K219" s="13">
        <v>4.657</v>
      </c>
      <c r="L219" s="13">
        <v>16.496289999999998</v>
      </c>
      <c r="M219" s="13">
        <v>2.7480600000000002</v>
      </c>
      <c r="N219" s="13">
        <v>16.545290000000001</v>
      </c>
      <c r="O219" s="13">
        <v>0.74336999999999998</v>
      </c>
      <c r="P219" s="13">
        <v>6.3456099999999998</v>
      </c>
      <c r="Q219" s="13">
        <v>0.78827999999999998</v>
      </c>
      <c r="R219" s="13">
        <v>0.66264000000000001</v>
      </c>
      <c r="S219" s="13">
        <v>11.22513</v>
      </c>
      <c r="T219" s="13">
        <v>16.902760000000001</v>
      </c>
      <c r="U219" s="13">
        <v>11.31822</v>
      </c>
      <c r="V219" s="13">
        <v>0.91500999999999999</v>
      </c>
      <c r="W219" s="13">
        <v>11.545859999999999</v>
      </c>
      <c r="X219" s="13">
        <v>0.55791000000000002</v>
      </c>
      <c r="Y219" s="13">
        <v>2.01498</v>
      </c>
      <c r="Z219" s="13">
        <v>1.4799800000000001</v>
      </c>
      <c r="AA219" s="13">
        <v>2.5213399999999999</v>
      </c>
      <c r="AB219" s="13">
        <v>1.7390600000000001</v>
      </c>
      <c r="AC219" s="13">
        <v>1.23556</v>
      </c>
      <c r="AD219" s="13">
        <v>8.4454899999999995</v>
      </c>
      <c r="AE219" s="13">
        <v>3.8725100000000001</v>
      </c>
      <c r="AF219" s="13">
        <v>4.8051700000000004</v>
      </c>
      <c r="AG219" s="13">
        <v>7.52494</v>
      </c>
      <c r="AH219" s="13">
        <v>0.97594999999999998</v>
      </c>
      <c r="AI219" s="13">
        <v>2.1381100000000002</v>
      </c>
      <c r="AJ219" s="13">
        <v>1.36591</v>
      </c>
      <c r="AK219" s="13">
        <v>13.852729999999999</v>
      </c>
      <c r="AL219" s="13">
        <v>0.32940000000000003</v>
      </c>
      <c r="AM219" s="13">
        <v>3.2928899999999999</v>
      </c>
      <c r="AN219" s="13">
        <v>1.10728</v>
      </c>
      <c r="AO219" s="13">
        <v>4.4746699999999997</v>
      </c>
      <c r="AP219" s="13">
        <v>0.60785</v>
      </c>
      <c r="AQ219" s="13">
        <v>0.27925</v>
      </c>
      <c r="AR219" s="13">
        <v>0.33573999999999998</v>
      </c>
      <c r="AS219" s="13">
        <v>1.96112</v>
      </c>
      <c r="AT219" s="13">
        <v>13.238770000000001</v>
      </c>
      <c r="AU219" s="13">
        <v>3.6811699999999998</v>
      </c>
      <c r="AV219" s="13">
        <v>0.71716999999999997</v>
      </c>
      <c r="AW219" s="13">
        <v>4.1226200000000004</v>
      </c>
      <c r="AX219" s="13">
        <v>0.45518999999999998</v>
      </c>
      <c r="AY219" s="13">
        <v>0.20596</v>
      </c>
      <c r="AZ219" s="13">
        <v>3.1489099999999999</v>
      </c>
      <c r="BA219" s="13">
        <v>2.1989999999999999E-2</v>
      </c>
      <c r="BB219" s="13" t="s">
        <v>1115</v>
      </c>
      <c r="BC219" s="13">
        <v>5.0087900000000003</v>
      </c>
      <c r="BD219" s="13">
        <v>4.4111500000000001</v>
      </c>
      <c r="BE219" s="13">
        <v>0.35488999999999998</v>
      </c>
      <c r="BF219" s="13">
        <v>1.56765</v>
      </c>
      <c r="BG219" s="13">
        <v>4.4325900000000003</v>
      </c>
      <c r="BH219" s="13">
        <v>0.49824000000000002</v>
      </c>
      <c r="BI219" s="13">
        <v>5.0385400000000002</v>
      </c>
      <c r="BJ219" s="13">
        <v>1.63992</v>
      </c>
      <c r="BK219" s="13">
        <v>0.72863999999999995</v>
      </c>
      <c r="BL219" s="13">
        <v>0.22033</v>
      </c>
      <c r="BM219" s="13">
        <v>4.2616399999999999</v>
      </c>
      <c r="BN219" s="13">
        <v>1.0321</v>
      </c>
      <c r="BO219" s="13">
        <v>0.92864000000000002</v>
      </c>
      <c r="BP219" s="13">
        <v>0.42952000000000001</v>
      </c>
      <c r="BQ219" s="13">
        <v>4525.4056799999998</v>
      </c>
      <c r="BR219" s="13">
        <v>2.0538400000000001</v>
      </c>
      <c r="BS219" s="13">
        <v>1.8132299999999999</v>
      </c>
    </row>
    <row r="220" spans="1:71" x14ac:dyDescent="0.2">
      <c r="A220" s="12">
        <v>43562</v>
      </c>
      <c r="B220" s="13">
        <v>19.84582</v>
      </c>
      <c r="C220" s="13">
        <v>7.5945</v>
      </c>
      <c r="D220" s="13">
        <v>1.82823</v>
      </c>
      <c r="E220" s="13">
        <v>10.321339999999999</v>
      </c>
      <c r="F220" s="13">
        <v>23.406669999999998</v>
      </c>
      <c r="G220" s="13">
        <v>62.257089999999998</v>
      </c>
      <c r="H220" s="13">
        <v>2.6127500000000001</v>
      </c>
      <c r="I220" s="13">
        <v>79.906909999999996</v>
      </c>
      <c r="J220" s="13">
        <v>5.0117099999999999</v>
      </c>
      <c r="K220" s="13">
        <v>4.657</v>
      </c>
      <c r="L220" s="13">
        <v>16.496289999999998</v>
      </c>
      <c r="M220" s="13">
        <v>2.7480600000000002</v>
      </c>
      <c r="N220" s="13">
        <v>16.545290000000001</v>
      </c>
      <c r="O220" s="13">
        <v>0.74336999999999998</v>
      </c>
      <c r="P220" s="13">
        <v>6.3456099999999998</v>
      </c>
      <c r="Q220" s="13">
        <v>0.78827999999999998</v>
      </c>
      <c r="R220" s="13">
        <v>0.66264000000000001</v>
      </c>
      <c r="S220" s="13">
        <v>11.22513</v>
      </c>
      <c r="T220" s="13">
        <v>16.902760000000001</v>
      </c>
      <c r="U220" s="13">
        <v>11.31822</v>
      </c>
      <c r="V220" s="13">
        <v>0.91500999999999999</v>
      </c>
      <c r="W220" s="13">
        <v>11.545859999999999</v>
      </c>
      <c r="X220" s="13">
        <v>0.55791000000000002</v>
      </c>
      <c r="Y220" s="13">
        <v>2.01498</v>
      </c>
      <c r="Z220" s="13">
        <v>1.4799800000000001</v>
      </c>
      <c r="AA220" s="13">
        <v>2.5213399999999999</v>
      </c>
      <c r="AB220" s="13">
        <v>1.7390600000000001</v>
      </c>
      <c r="AC220" s="13">
        <v>1.23556</v>
      </c>
      <c r="AD220" s="13">
        <v>8.4454899999999995</v>
      </c>
      <c r="AE220" s="13">
        <v>3.8725100000000001</v>
      </c>
      <c r="AF220" s="13">
        <v>4.8051700000000004</v>
      </c>
      <c r="AG220" s="13">
        <v>7.52494</v>
      </c>
      <c r="AH220" s="13">
        <v>0.97594999999999998</v>
      </c>
      <c r="AI220" s="13">
        <v>2.1381100000000002</v>
      </c>
      <c r="AJ220" s="13">
        <v>1.36591</v>
      </c>
      <c r="AK220" s="13">
        <v>13.852729999999999</v>
      </c>
      <c r="AL220" s="13">
        <v>0.32940000000000003</v>
      </c>
      <c r="AM220" s="13">
        <v>3.2928899999999999</v>
      </c>
      <c r="AN220" s="13">
        <v>1.10728</v>
      </c>
      <c r="AO220" s="13">
        <v>4.4746699999999997</v>
      </c>
      <c r="AP220" s="13">
        <v>0.60785</v>
      </c>
      <c r="AQ220" s="13">
        <v>0.27925</v>
      </c>
      <c r="AR220" s="13">
        <v>0.33573999999999998</v>
      </c>
      <c r="AS220" s="13">
        <v>1.96112</v>
      </c>
      <c r="AT220" s="13">
        <v>13.238770000000001</v>
      </c>
      <c r="AU220" s="13">
        <v>3.6811699999999998</v>
      </c>
      <c r="AV220" s="13">
        <v>0.71716999999999997</v>
      </c>
      <c r="AW220" s="13">
        <v>4.1226200000000004</v>
      </c>
      <c r="AX220" s="13">
        <v>0.45518999999999998</v>
      </c>
      <c r="AY220" s="13">
        <v>0.20596</v>
      </c>
      <c r="AZ220" s="13">
        <v>3.1489099999999999</v>
      </c>
      <c r="BA220" s="13">
        <v>2.1989999999999999E-2</v>
      </c>
      <c r="BB220" s="13" t="s">
        <v>1115</v>
      </c>
      <c r="BC220" s="13">
        <v>5.0087900000000003</v>
      </c>
      <c r="BD220" s="13">
        <v>4.4111500000000001</v>
      </c>
      <c r="BE220" s="13">
        <v>0.35488999999999998</v>
      </c>
      <c r="BF220" s="13">
        <v>1.56765</v>
      </c>
      <c r="BG220" s="13">
        <v>4.4325900000000003</v>
      </c>
      <c r="BH220" s="13">
        <v>0.49824000000000002</v>
      </c>
      <c r="BI220" s="13">
        <v>5.0385400000000002</v>
      </c>
      <c r="BJ220" s="13">
        <v>1.63992</v>
      </c>
      <c r="BK220" s="13">
        <v>0.72863999999999995</v>
      </c>
      <c r="BL220" s="13">
        <v>0.22033</v>
      </c>
      <c r="BM220" s="13">
        <v>4.2616399999999999</v>
      </c>
      <c r="BN220" s="13">
        <v>1.0321</v>
      </c>
      <c r="BO220" s="13">
        <v>0.92864000000000002</v>
      </c>
      <c r="BP220" s="13">
        <v>0.42952000000000001</v>
      </c>
      <c r="BQ220" s="13">
        <v>4525.4056799999998</v>
      </c>
      <c r="BR220" s="13">
        <v>2.0538400000000001</v>
      </c>
      <c r="BS220" s="13">
        <v>1.8132299999999999</v>
      </c>
    </row>
    <row r="221" spans="1:71" x14ac:dyDescent="0.2">
      <c r="A221" s="12">
        <v>43561</v>
      </c>
      <c r="B221" s="13">
        <v>19.84582</v>
      </c>
      <c r="C221" s="13">
        <v>7.5945</v>
      </c>
      <c r="D221" s="13">
        <v>1.82823</v>
      </c>
      <c r="E221" s="13">
        <v>10.321339999999999</v>
      </c>
      <c r="F221" s="13">
        <v>23.406669999999998</v>
      </c>
      <c r="G221" s="13">
        <v>62.257089999999998</v>
      </c>
      <c r="H221" s="13">
        <v>2.6127500000000001</v>
      </c>
      <c r="I221" s="13">
        <v>79.906909999999996</v>
      </c>
      <c r="J221" s="13">
        <v>5.0117099999999999</v>
      </c>
      <c r="K221" s="13">
        <v>4.657</v>
      </c>
      <c r="L221" s="13">
        <v>16.496289999999998</v>
      </c>
      <c r="M221" s="13">
        <v>2.7480600000000002</v>
      </c>
      <c r="N221" s="13">
        <v>16.545290000000001</v>
      </c>
      <c r="O221" s="13">
        <v>0.74336999999999998</v>
      </c>
      <c r="P221" s="13">
        <v>6.3456099999999998</v>
      </c>
      <c r="Q221" s="13">
        <v>0.78827999999999998</v>
      </c>
      <c r="R221" s="13">
        <v>0.66264000000000001</v>
      </c>
      <c r="S221" s="13">
        <v>11.22513</v>
      </c>
      <c r="T221" s="13">
        <v>16.902760000000001</v>
      </c>
      <c r="U221" s="13">
        <v>11.31822</v>
      </c>
      <c r="V221" s="13">
        <v>0.91500999999999999</v>
      </c>
      <c r="W221" s="13">
        <v>11.545859999999999</v>
      </c>
      <c r="X221" s="13">
        <v>0.55791000000000002</v>
      </c>
      <c r="Y221" s="13">
        <v>2.01498</v>
      </c>
      <c r="Z221" s="13">
        <v>1.4799800000000001</v>
      </c>
      <c r="AA221" s="13">
        <v>2.5213399999999999</v>
      </c>
      <c r="AB221" s="13">
        <v>1.7390600000000001</v>
      </c>
      <c r="AC221" s="13">
        <v>1.23556</v>
      </c>
      <c r="AD221" s="13">
        <v>8.4454899999999995</v>
      </c>
      <c r="AE221" s="13">
        <v>3.8725100000000001</v>
      </c>
      <c r="AF221" s="13">
        <v>4.8051700000000004</v>
      </c>
      <c r="AG221" s="13">
        <v>7.52494</v>
      </c>
      <c r="AH221" s="13">
        <v>0.97594999999999998</v>
      </c>
      <c r="AI221" s="13">
        <v>2.1381100000000002</v>
      </c>
      <c r="AJ221" s="13">
        <v>1.36591</v>
      </c>
      <c r="AK221" s="13">
        <v>13.852729999999999</v>
      </c>
      <c r="AL221" s="13">
        <v>0.32940000000000003</v>
      </c>
      <c r="AM221" s="13">
        <v>3.2928899999999999</v>
      </c>
      <c r="AN221" s="13">
        <v>1.10728</v>
      </c>
      <c r="AO221" s="13">
        <v>4.4746699999999997</v>
      </c>
      <c r="AP221" s="13">
        <v>0.60785</v>
      </c>
      <c r="AQ221" s="13">
        <v>0.27925</v>
      </c>
      <c r="AR221" s="13">
        <v>0.33573999999999998</v>
      </c>
      <c r="AS221" s="13">
        <v>1.96112</v>
      </c>
      <c r="AT221" s="13">
        <v>13.238770000000001</v>
      </c>
      <c r="AU221" s="13">
        <v>3.6811699999999998</v>
      </c>
      <c r="AV221" s="13">
        <v>0.71716999999999997</v>
      </c>
      <c r="AW221" s="13">
        <v>4.1226200000000004</v>
      </c>
      <c r="AX221" s="13">
        <v>0.45518999999999998</v>
      </c>
      <c r="AY221" s="13">
        <v>0.20596</v>
      </c>
      <c r="AZ221" s="13">
        <v>3.1489099999999999</v>
      </c>
      <c r="BA221" s="13">
        <v>2.1989999999999999E-2</v>
      </c>
      <c r="BB221" s="13" t="s">
        <v>1115</v>
      </c>
      <c r="BC221" s="13">
        <v>5.0087900000000003</v>
      </c>
      <c r="BD221" s="13">
        <v>4.4111500000000001</v>
      </c>
      <c r="BE221" s="13">
        <v>0.35488999999999998</v>
      </c>
      <c r="BF221" s="13">
        <v>1.56765</v>
      </c>
      <c r="BG221" s="13">
        <v>4.4325900000000003</v>
      </c>
      <c r="BH221" s="13">
        <v>0.49824000000000002</v>
      </c>
      <c r="BI221" s="13">
        <v>5.0385400000000002</v>
      </c>
      <c r="BJ221" s="13">
        <v>1.63992</v>
      </c>
      <c r="BK221" s="13">
        <v>0.72863999999999995</v>
      </c>
      <c r="BL221" s="13">
        <v>0.22033</v>
      </c>
      <c r="BM221" s="13">
        <v>4.2616399999999999</v>
      </c>
      <c r="BN221" s="13">
        <v>1.0321</v>
      </c>
      <c r="BO221" s="13">
        <v>0.92864000000000002</v>
      </c>
      <c r="BP221" s="13">
        <v>0.42952000000000001</v>
      </c>
      <c r="BQ221" s="13">
        <v>4525.4056799999998</v>
      </c>
      <c r="BR221" s="13">
        <v>2.0538400000000001</v>
      </c>
      <c r="BS221" s="13">
        <v>1.8132299999999999</v>
      </c>
    </row>
    <row r="222" spans="1:71" x14ac:dyDescent="0.2">
      <c r="A222" s="12">
        <v>43560</v>
      </c>
      <c r="B222" s="13">
        <v>19.84582</v>
      </c>
      <c r="C222" s="13">
        <v>7.5945</v>
      </c>
      <c r="D222" s="13">
        <v>1.82823</v>
      </c>
      <c r="E222" s="13">
        <v>10.321339999999999</v>
      </c>
      <c r="F222" s="13">
        <v>23.406669999999998</v>
      </c>
      <c r="G222" s="13">
        <v>62.257089999999998</v>
      </c>
      <c r="H222" s="13">
        <v>2.6127500000000001</v>
      </c>
      <c r="I222" s="13">
        <v>79.906909999999996</v>
      </c>
      <c r="J222" s="13">
        <v>5.0117099999999999</v>
      </c>
      <c r="K222" s="13">
        <v>4.657</v>
      </c>
      <c r="L222" s="13">
        <v>16.496289999999998</v>
      </c>
      <c r="M222" s="13">
        <v>2.7480600000000002</v>
      </c>
      <c r="N222" s="13">
        <v>16.545290000000001</v>
      </c>
      <c r="O222" s="13">
        <v>0.74336999999999998</v>
      </c>
      <c r="P222" s="13">
        <v>6.3456099999999998</v>
      </c>
      <c r="Q222" s="13">
        <v>0.78827999999999998</v>
      </c>
      <c r="R222" s="13">
        <v>0.66264000000000001</v>
      </c>
      <c r="S222" s="13">
        <v>11.22513</v>
      </c>
      <c r="T222" s="13">
        <v>16.902760000000001</v>
      </c>
      <c r="U222" s="13">
        <v>11.31822</v>
      </c>
      <c r="V222" s="13">
        <v>0.91500999999999999</v>
      </c>
      <c r="W222" s="13">
        <v>11.545859999999999</v>
      </c>
      <c r="X222" s="13">
        <v>0.55791000000000002</v>
      </c>
      <c r="Y222" s="13">
        <v>2.01498</v>
      </c>
      <c r="Z222" s="13">
        <v>1.4799800000000001</v>
      </c>
      <c r="AA222" s="13">
        <v>2.5213399999999999</v>
      </c>
      <c r="AB222" s="13">
        <v>1.7390600000000001</v>
      </c>
      <c r="AC222" s="13">
        <v>1.23556</v>
      </c>
      <c r="AD222" s="13">
        <v>8.4454899999999995</v>
      </c>
      <c r="AE222" s="13">
        <v>3.8725100000000001</v>
      </c>
      <c r="AF222" s="13">
        <v>4.8051700000000004</v>
      </c>
      <c r="AG222" s="13">
        <v>7.52494</v>
      </c>
      <c r="AH222" s="13">
        <v>0.97594999999999998</v>
      </c>
      <c r="AI222" s="13">
        <v>2.1381100000000002</v>
      </c>
      <c r="AJ222" s="13">
        <v>1.36591</v>
      </c>
      <c r="AK222" s="13">
        <v>13.852729999999999</v>
      </c>
      <c r="AL222" s="13">
        <v>0.32940000000000003</v>
      </c>
      <c r="AM222" s="13">
        <v>3.2928899999999999</v>
      </c>
      <c r="AN222" s="13">
        <v>1.10728</v>
      </c>
      <c r="AO222" s="13">
        <v>4.4746699999999997</v>
      </c>
      <c r="AP222" s="13">
        <v>0.60785</v>
      </c>
      <c r="AQ222" s="13">
        <v>0.27925</v>
      </c>
      <c r="AR222" s="13">
        <v>0.33573999999999998</v>
      </c>
      <c r="AS222" s="13">
        <v>1.96112</v>
      </c>
      <c r="AT222" s="13">
        <v>13.238770000000001</v>
      </c>
      <c r="AU222" s="13">
        <v>3.6811699999999998</v>
      </c>
      <c r="AV222" s="13">
        <v>0.71716999999999997</v>
      </c>
      <c r="AW222" s="13">
        <v>4.1226200000000004</v>
      </c>
      <c r="AX222" s="13">
        <v>0.45518999999999998</v>
      </c>
      <c r="AY222" s="13">
        <v>0.20596</v>
      </c>
      <c r="AZ222" s="13">
        <v>3.1489099999999999</v>
      </c>
      <c r="BA222" s="13">
        <v>2.1989999999999999E-2</v>
      </c>
      <c r="BB222" s="13" t="s">
        <v>1115</v>
      </c>
      <c r="BC222" s="13">
        <v>5.0087900000000003</v>
      </c>
      <c r="BD222" s="13">
        <v>4.4111500000000001</v>
      </c>
      <c r="BE222" s="13">
        <v>0.35488999999999998</v>
      </c>
      <c r="BF222" s="13">
        <v>1.56765</v>
      </c>
      <c r="BG222" s="13">
        <v>4.4325900000000003</v>
      </c>
      <c r="BH222" s="13">
        <v>0.49824000000000002</v>
      </c>
      <c r="BI222" s="13">
        <v>5.0385400000000002</v>
      </c>
      <c r="BJ222" s="13">
        <v>1.63992</v>
      </c>
      <c r="BK222" s="13">
        <v>0.72863999999999995</v>
      </c>
      <c r="BL222" s="13">
        <v>0.22033</v>
      </c>
      <c r="BM222" s="13">
        <v>4.2616399999999999</v>
      </c>
      <c r="BN222" s="13">
        <v>1.0321</v>
      </c>
      <c r="BO222" s="13">
        <v>0.92864000000000002</v>
      </c>
      <c r="BP222" s="13">
        <v>0.42952000000000001</v>
      </c>
      <c r="BQ222" s="13">
        <v>4525.4056799999998</v>
      </c>
      <c r="BR222" s="13">
        <v>2.0538400000000001</v>
      </c>
      <c r="BS222" s="13">
        <v>1.8132299999999999</v>
      </c>
    </row>
    <row r="223" spans="1:71" x14ac:dyDescent="0.2">
      <c r="A223" s="12">
        <v>43559</v>
      </c>
      <c r="B223" s="13">
        <v>19.84582</v>
      </c>
      <c r="C223" s="13">
        <v>7.5945</v>
      </c>
      <c r="D223" s="13">
        <v>1.82823</v>
      </c>
      <c r="E223" s="13">
        <v>10.321339999999999</v>
      </c>
      <c r="F223" s="13">
        <v>23.406669999999998</v>
      </c>
      <c r="G223" s="13">
        <v>62.257089999999998</v>
      </c>
      <c r="H223" s="13">
        <v>2.6127500000000001</v>
      </c>
      <c r="I223" s="13">
        <v>79.906909999999996</v>
      </c>
      <c r="J223" s="13">
        <v>5.0117099999999999</v>
      </c>
      <c r="K223" s="13">
        <v>4.657</v>
      </c>
      <c r="L223" s="13">
        <v>16.496289999999998</v>
      </c>
      <c r="M223" s="13">
        <v>2.7480600000000002</v>
      </c>
      <c r="N223" s="13">
        <v>16.545290000000001</v>
      </c>
      <c r="O223" s="13">
        <v>0.74336999999999998</v>
      </c>
      <c r="P223" s="13">
        <v>6.3456099999999998</v>
      </c>
      <c r="Q223" s="13">
        <v>0.78827999999999998</v>
      </c>
      <c r="R223" s="13">
        <v>0.66264000000000001</v>
      </c>
      <c r="S223" s="13">
        <v>11.22513</v>
      </c>
      <c r="T223" s="13">
        <v>16.902760000000001</v>
      </c>
      <c r="U223" s="13">
        <v>11.31822</v>
      </c>
      <c r="V223" s="13">
        <v>0.91500999999999999</v>
      </c>
      <c r="W223" s="13">
        <v>11.545859999999999</v>
      </c>
      <c r="X223" s="13">
        <v>0.55791000000000002</v>
      </c>
      <c r="Y223" s="13">
        <v>2.01498</v>
      </c>
      <c r="Z223" s="13">
        <v>1.4799800000000001</v>
      </c>
      <c r="AA223" s="13">
        <v>2.5213399999999999</v>
      </c>
      <c r="AB223" s="13">
        <v>1.7390600000000001</v>
      </c>
      <c r="AC223" s="13">
        <v>1.23556</v>
      </c>
      <c r="AD223" s="13">
        <v>8.4454899999999995</v>
      </c>
      <c r="AE223" s="13">
        <v>3.8725100000000001</v>
      </c>
      <c r="AF223" s="13">
        <v>4.8051700000000004</v>
      </c>
      <c r="AG223" s="13">
        <v>7.52494</v>
      </c>
      <c r="AH223" s="13">
        <v>0.97594999999999998</v>
      </c>
      <c r="AI223" s="13">
        <v>2.1381100000000002</v>
      </c>
      <c r="AJ223" s="13">
        <v>1.36591</v>
      </c>
      <c r="AK223" s="13">
        <v>13.852729999999999</v>
      </c>
      <c r="AL223" s="13">
        <v>0.32940000000000003</v>
      </c>
      <c r="AM223" s="13">
        <v>3.2928899999999999</v>
      </c>
      <c r="AN223" s="13">
        <v>1.10728</v>
      </c>
      <c r="AO223" s="13">
        <v>4.4746699999999997</v>
      </c>
      <c r="AP223" s="13">
        <v>0.60785</v>
      </c>
      <c r="AQ223" s="13">
        <v>0.27925</v>
      </c>
      <c r="AR223" s="13">
        <v>0.33573999999999998</v>
      </c>
      <c r="AS223" s="13">
        <v>1.96112</v>
      </c>
      <c r="AT223" s="13">
        <v>13.238770000000001</v>
      </c>
      <c r="AU223" s="13">
        <v>3.6811699999999998</v>
      </c>
      <c r="AV223" s="13">
        <v>0.71716999999999997</v>
      </c>
      <c r="AW223" s="13">
        <v>4.1226200000000004</v>
      </c>
      <c r="AX223" s="13">
        <v>0.45518999999999998</v>
      </c>
      <c r="AY223" s="13">
        <v>0.20596</v>
      </c>
      <c r="AZ223" s="13">
        <v>3.1489099999999999</v>
      </c>
      <c r="BA223" s="13">
        <v>2.1989999999999999E-2</v>
      </c>
      <c r="BB223" s="13" t="s">
        <v>1115</v>
      </c>
      <c r="BC223" s="13">
        <v>5.0087900000000003</v>
      </c>
      <c r="BD223" s="13">
        <v>4.4111500000000001</v>
      </c>
      <c r="BE223" s="13">
        <v>0.35488999999999998</v>
      </c>
      <c r="BF223" s="13">
        <v>1.56765</v>
      </c>
      <c r="BG223" s="13">
        <v>4.4325900000000003</v>
      </c>
      <c r="BH223" s="13">
        <v>0.49824000000000002</v>
      </c>
      <c r="BI223" s="13">
        <v>5.0385400000000002</v>
      </c>
      <c r="BJ223" s="13">
        <v>1.63992</v>
      </c>
      <c r="BK223" s="13">
        <v>0.72863999999999995</v>
      </c>
      <c r="BL223" s="13">
        <v>0.22033</v>
      </c>
      <c r="BM223" s="13">
        <v>4.2616399999999999</v>
      </c>
      <c r="BN223" s="13">
        <v>1.0321</v>
      </c>
      <c r="BO223" s="13">
        <v>0.92864000000000002</v>
      </c>
      <c r="BP223" s="13">
        <v>0.42952000000000001</v>
      </c>
      <c r="BQ223" s="13">
        <v>4525.4056799999998</v>
      </c>
      <c r="BR223" s="13">
        <v>2.0538400000000001</v>
      </c>
      <c r="BS223" s="13">
        <v>1.8132299999999999</v>
      </c>
    </row>
    <row r="224" spans="1:71" x14ac:dyDescent="0.2">
      <c r="A224" s="12">
        <v>43558</v>
      </c>
      <c r="B224" s="13">
        <v>19.84582</v>
      </c>
      <c r="C224" s="13">
        <v>7.5945</v>
      </c>
      <c r="D224" s="13">
        <v>1.82823</v>
      </c>
      <c r="E224" s="13">
        <v>10.321339999999999</v>
      </c>
      <c r="F224" s="13">
        <v>23.406669999999998</v>
      </c>
      <c r="G224" s="13">
        <v>62.257089999999998</v>
      </c>
      <c r="H224" s="13">
        <v>2.6127500000000001</v>
      </c>
      <c r="I224" s="13">
        <v>79.906909999999996</v>
      </c>
      <c r="J224" s="13">
        <v>5.0117099999999999</v>
      </c>
      <c r="K224" s="13">
        <v>4.657</v>
      </c>
      <c r="L224" s="13">
        <v>16.496289999999998</v>
      </c>
      <c r="M224" s="13">
        <v>2.7480600000000002</v>
      </c>
      <c r="N224" s="13">
        <v>16.545290000000001</v>
      </c>
      <c r="O224" s="13">
        <v>0.74336999999999998</v>
      </c>
      <c r="P224" s="13">
        <v>6.3456099999999998</v>
      </c>
      <c r="Q224" s="13">
        <v>0.78827999999999998</v>
      </c>
      <c r="R224" s="13">
        <v>0.66264000000000001</v>
      </c>
      <c r="S224" s="13">
        <v>11.22513</v>
      </c>
      <c r="T224" s="13">
        <v>16.902760000000001</v>
      </c>
      <c r="U224" s="13">
        <v>11.31822</v>
      </c>
      <c r="V224" s="13">
        <v>0.91500999999999999</v>
      </c>
      <c r="W224" s="13">
        <v>11.545859999999999</v>
      </c>
      <c r="X224" s="13">
        <v>0.55791000000000002</v>
      </c>
      <c r="Y224" s="13">
        <v>2.01498</v>
      </c>
      <c r="Z224" s="13">
        <v>1.4799800000000001</v>
      </c>
      <c r="AA224" s="13">
        <v>2.5213399999999999</v>
      </c>
      <c r="AB224" s="13">
        <v>1.7390600000000001</v>
      </c>
      <c r="AC224" s="13">
        <v>1.23556</v>
      </c>
      <c r="AD224" s="13">
        <v>8.4454899999999995</v>
      </c>
      <c r="AE224" s="13">
        <v>3.8725100000000001</v>
      </c>
      <c r="AF224" s="13">
        <v>4.8051700000000004</v>
      </c>
      <c r="AG224" s="13">
        <v>7.52494</v>
      </c>
      <c r="AH224" s="13">
        <v>0.97594999999999998</v>
      </c>
      <c r="AI224" s="13">
        <v>2.1381100000000002</v>
      </c>
      <c r="AJ224" s="13">
        <v>1.36591</v>
      </c>
      <c r="AK224" s="13">
        <v>13.852729999999999</v>
      </c>
      <c r="AL224" s="13">
        <v>0.32940000000000003</v>
      </c>
      <c r="AM224" s="13">
        <v>3.2928899999999999</v>
      </c>
      <c r="AN224" s="13">
        <v>1.10728</v>
      </c>
      <c r="AO224" s="13">
        <v>4.4746699999999997</v>
      </c>
      <c r="AP224" s="13">
        <v>0.60785</v>
      </c>
      <c r="AQ224" s="13">
        <v>0.27925</v>
      </c>
      <c r="AR224" s="13">
        <v>0.33573999999999998</v>
      </c>
      <c r="AS224" s="13">
        <v>1.96112</v>
      </c>
      <c r="AT224" s="13">
        <v>13.238770000000001</v>
      </c>
      <c r="AU224" s="13">
        <v>3.6811699999999998</v>
      </c>
      <c r="AV224" s="13">
        <v>0.71716999999999997</v>
      </c>
      <c r="AW224" s="13">
        <v>4.1226200000000004</v>
      </c>
      <c r="AX224" s="13">
        <v>0.45518999999999998</v>
      </c>
      <c r="AY224" s="13">
        <v>0.20596</v>
      </c>
      <c r="AZ224" s="13">
        <v>3.1489099999999999</v>
      </c>
      <c r="BA224" s="13">
        <v>2.1989999999999999E-2</v>
      </c>
      <c r="BB224" s="13" t="s">
        <v>1115</v>
      </c>
      <c r="BC224" s="13">
        <v>5.0087900000000003</v>
      </c>
      <c r="BD224" s="13">
        <v>4.4111500000000001</v>
      </c>
      <c r="BE224" s="13">
        <v>0.35488999999999998</v>
      </c>
      <c r="BF224" s="13">
        <v>1.56765</v>
      </c>
      <c r="BG224" s="13">
        <v>4.4325900000000003</v>
      </c>
      <c r="BH224" s="13">
        <v>0.49824000000000002</v>
      </c>
      <c r="BI224" s="13">
        <v>5.0385400000000002</v>
      </c>
      <c r="BJ224" s="13">
        <v>1.63992</v>
      </c>
      <c r="BK224" s="13">
        <v>0.72863999999999995</v>
      </c>
      <c r="BL224" s="13">
        <v>0.22033</v>
      </c>
      <c r="BM224" s="13">
        <v>4.2616399999999999</v>
      </c>
      <c r="BN224" s="13">
        <v>1.0321</v>
      </c>
      <c r="BO224" s="13">
        <v>0.92864000000000002</v>
      </c>
      <c r="BP224" s="13">
        <v>0.42952000000000001</v>
      </c>
      <c r="BQ224" s="13">
        <v>4525.4056799999998</v>
      </c>
      <c r="BR224" s="13">
        <v>2.0538400000000001</v>
      </c>
      <c r="BS224" s="13">
        <v>1.8132299999999999</v>
      </c>
    </row>
    <row r="225" spans="1:71" x14ac:dyDescent="0.2">
      <c r="A225" s="12">
        <v>43557</v>
      </c>
      <c r="B225" s="13">
        <v>19.84582</v>
      </c>
      <c r="C225" s="13">
        <v>7.5945</v>
      </c>
      <c r="D225" s="13">
        <v>1.82823</v>
      </c>
      <c r="E225" s="13">
        <v>10.321339999999999</v>
      </c>
      <c r="F225" s="13">
        <v>23.406669999999998</v>
      </c>
      <c r="G225" s="13">
        <v>62.257089999999998</v>
      </c>
      <c r="H225" s="13">
        <v>2.6127500000000001</v>
      </c>
      <c r="I225" s="13">
        <v>79.906909999999996</v>
      </c>
      <c r="J225" s="13">
        <v>5.0117099999999999</v>
      </c>
      <c r="K225" s="13">
        <v>4.657</v>
      </c>
      <c r="L225" s="13">
        <v>16.496289999999998</v>
      </c>
      <c r="M225" s="13">
        <v>2.7480600000000002</v>
      </c>
      <c r="N225" s="13">
        <v>16.545290000000001</v>
      </c>
      <c r="O225" s="13">
        <v>0.74336999999999998</v>
      </c>
      <c r="P225" s="13">
        <v>6.3456099999999998</v>
      </c>
      <c r="Q225" s="13">
        <v>0.78827999999999998</v>
      </c>
      <c r="R225" s="13">
        <v>0.66264000000000001</v>
      </c>
      <c r="S225" s="13">
        <v>11.22513</v>
      </c>
      <c r="T225" s="13">
        <v>16.902760000000001</v>
      </c>
      <c r="U225" s="13">
        <v>11.31822</v>
      </c>
      <c r="V225" s="13">
        <v>0.91500999999999999</v>
      </c>
      <c r="W225" s="13">
        <v>11.545859999999999</v>
      </c>
      <c r="X225" s="13">
        <v>0.55791000000000002</v>
      </c>
      <c r="Y225" s="13">
        <v>2.01498</v>
      </c>
      <c r="Z225" s="13">
        <v>1.4799800000000001</v>
      </c>
      <c r="AA225" s="13">
        <v>2.5213399999999999</v>
      </c>
      <c r="AB225" s="13">
        <v>1.7390600000000001</v>
      </c>
      <c r="AC225" s="13">
        <v>1.23556</v>
      </c>
      <c r="AD225" s="13">
        <v>8.4454899999999995</v>
      </c>
      <c r="AE225" s="13">
        <v>3.8725100000000001</v>
      </c>
      <c r="AF225" s="13">
        <v>4.8051700000000004</v>
      </c>
      <c r="AG225" s="13">
        <v>7.52494</v>
      </c>
      <c r="AH225" s="13">
        <v>0.97594999999999998</v>
      </c>
      <c r="AI225" s="13">
        <v>2.1381100000000002</v>
      </c>
      <c r="AJ225" s="13">
        <v>1.36591</v>
      </c>
      <c r="AK225" s="13">
        <v>13.852729999999999</v>
      </c>
      <c r="AL225" s="13">
        <v>0.32940000000000003</v>
      </c>
      <c r="AM225" s="13">
        <v>3.2928899999999999</v>
      </c>
      <c r="AN225" s="13">
        <v>1.10728</v>
      </c>
      <c r="AO225" s="13">
        <v>4.4746699999999997</v>
      </c>
      <c r="AP225" s="13">
        <v>0.60785</v>
      </c>
      <c r="AQ225" s="13">
        <v>0.27925</v>
      </c>
      <c r="AR225" s="13">
        <v>0.33573999999999998</v>
      </c>
      <c r="AS225" s="13">
        <v>1.96112</v>
      </c>
      <c r="AT225" s="13">
        <v>13.238770000000001</v>
      </c>
      <c r="AU225" s="13">
        <v>3.6811699999999998</v>
      </c>
      <c r="AV225" s="13">
        <v>0.71716999999999997</v>
      </c>
      <c r="AW225" s="13">
        <v>4.1226200000000004</v>
      </c>
      <c r="AX225" s="13">
        <v>0.45518999999999998</v>
      </c>
      <c r="AY225" s="13">
        <v>0.20596</v>
      </c>
      <c r="AZ225" s="13">
        <v>3.1489099999999999</v>
      </c>
      <c r="BA225" s="13">
        <v>2.1989999999999999E-2</v>
      </c>
      <c r="BB225" s="13" t="s">
        <v>1115</v>
      </c>
      <c r="BC225" s="13">
        <v>5.0087900000000003</v>
      </c>
      <c r="BD225" s="13">
        <v>4.4111500000000001</v>
      </c>
      <c r="BE225" s="13">
        <v>0.35488999999999998</v>
      </c>
      <c r="BF225" s="13">
        <v>1.56765</v>
      </c>
      <c r="BG225" s="13">
        <v>4.4325900000000003</v>
      </c>
      <c r="BH225" s="13">
        <v>0.49824000000000002</v>
      </c>
      <c r="BI225" s="13">
        <v>5.0385400000000002</v>
      </c>
      <c r="BJ225" s="13">
        <v>1.63992</v>
      </c>
      <c r="BK225" s="13">
        <v>0.72863999999999995</v>
      </c>
      <c r="BL225" s="13">
        <v>0.22033</v>
      </c>
      <c r="BM225" s="13">
        <v>4.2616399999999999</v>
      </c>
      <c r="BN225" s="13">
        <v>1.0321</v>
      </c>
      <c r="BO225" s="13">
        <v>0.92864000000000002</v>
      </c>
      <c r="BP225" s="13">
        <v>0.42952000000000001</v>
      </c>
      <c r="BQ225" s="13">
        <v>4525.4056799999998</v>
      </c>
      <c r="BR225" s="13">
        <v>2.0538400000000001</v>
      </c>
      <c r="BS225" s="13">
        <v>1.8132299999999999</v>
      </c>
    </row>
    <row r="226" spans="1:71" x14ac:dyDescent="0.2">
      <c r="A226" s="12">
        <v>43556</v>
      </c>
      <c r="B226" s="13">
        <v>19.84582</v>
      </c>
      <c r="C226" s="13">
        <v>7.5945</v>
      </c>
      <c r="D226" s="13">
        <v>1.82823</v>
      </c>
      <c r="E226" s="13">
        <v>10.321339999999999</v>
      </c>
      <c r="F226" s="13">
        <v>23.406669999999998</v>
      </c>
      <c r="G226" s="13">
        <v>62.257089999999998</v>
      </c>
      <c r="H226" s="13">
        <v>2.6127500000000001</v>
      </c>
      <c r="I226" s="13">
        <v>79.906909999999996</v>
      </c>
      <c r="J226" s="13">
        <v>5.0117099999999999</v>
      </c>
      <c r="K226" s="13">
        <v>4.657</v>
      </c>
      <c r="L226" s="13">
        <v>16.496289999999998</v>
      </c>
      <c r="M226" s="13">
        <v>2.7480600000000002</v>
      </c>
      <c r="N226" s="13">
        <v>16.545290000000001</v>
      </c>
      <c r="O226" s="13">
        <v>0.74336999999999998</v>
      </c>
      <c r="P226" s="13">
        <v>6.3456099999999998</v>
      </c>
      <c r="Q226" s="13">
        <v>0.78827999999999998</v>
      </c>
      <c r="R226" s="13">
        <v>0.66264000000000001</v>
      </c>
      <c r="S226" s="13">
        <v>11.22513</v>
      </c>
      <c r="T226" s="13">
        <v>16.902760000000001</v>
      </c>
      <c r="U226" s="13">
        <v>11.31822</v>
      </c>
      <c r="V226" s="13">
        <v>0.91500999999999999</v>
      </c>
      <c r="W226" s="13">
        <v>11.545859999999999</v>
      </c>
      <c r="X226" s="13">
        <v>0.55791000000000002</v>
      </c>
      <c r="Y226" s="13">
        <v>2.01498</v>
      </c>
      <c r="Z226" s="13">
        <v>1.4799800000000001</v>
      </c>
      <c r="AA226" s="13">
        <v>2.5213399999999999</v>
      </c>
      <c r="AB226" s="13">
        <v>1.7390600000000001</v>
      </c>
      <c r="AC226" s="13">
        <v>1.23556</v>
      </c>
      <c r="AD226" s="13">
        <v>8.4454899999999995</v>
      </c>
      <c r="AE226" s="13">
        <v>3.8725100000000001</v>
      </c>
      <c r="AF226" s="13">
        <v>4.8051700000000004</v>
      </c>
      <c r="AG226" s="13">
        <v>7.52494</v>
      </c>
      <c r="AH226" s="13">
        <v>0.97594999999999998</v>
      </c>
      <c r="AI226" s="13">
        <v>2.1381100000000002</v>
      </c>
      <c r="AJ226" s="13">
        <v>1.36591</v>
      </c>
      <c r="AK226" s="13">
        <v>13.852729999999999</v>
      </c>
      <c r="AL226" s="13">
        <v>0.32940000000000003</v>
      </c>
      <c r="AM226" s="13">
        <v>3.2928899999999999</v>
      </c>
      <c r="AN226" s="13">
        <v>1.10728</v>
      </c>
      <c r="AO226" s="13">
        <v>4.4746699999999997</v>
      </c>
      <c r="AP226" s="13">
        <v>0.60785</v>
      </c>
      <c r="AQ226" s="13">
        <v>0.27925</v>
      </c>
      <c r="AR226" s="13">
        <v>0.33573999999999998</v>
      </c>
      <c r="AS226" s="13">
        <v>1.96112</v>
      </c>
      <c r="AT226" s="13">
        <v>13.238770000000001</v>
      </c>
      <c r="AU226" s="13">
        <v>3.6811699999999998</v>
      </c>
      <c r="AV226" s="13">
        <v>0.71716999999999997</v>
      </c>
      <c r="AW226" s="13">
        <v>4.1226200000000004</v>
      </c>
      <c r="AX226" s="13">
        <v>0.45518999999999998</v>
      </c>
      <c r="AY226" s="13">
        <v>0.20596</v>
      </c>
      <c r="AZ226" s="13">
        <v>3.1489099999999999</v>
      </c>
      <c r="BA226" s="13">
        <v>2.1989999999999999E-2</v>
      </c>
      <c r="BB226" s="13" t="s">
        <v>1115</v>
      </c>
      <c r="BC226" s="13">
        <v>5.0087900000000003</v>
      </c>
      <c r="BD226" s="13">
        <v>4.4111500000000001</v>
      </c>
      <c r="BE226" s="13">
        <v>0.35488999999999998</v>
      </c>
      <c r="BF226" s="13">
        <v>1.56765</v>
      </c>
      <c r="BG226" s="13">
        <v>4.4325900000000003</v>
      </c>
      <c r="BH226" s="13">
        <v>0.49824000000000002</v>
      </c>
      <c r="BI226" s="13">
        <v>5.0385400000000002</v>
      </c>
      <c r="BJ226" s="13">
        <v>1.63992</v>
      </c>
      <c r="BK226" s="13">
        <v>0.72863999999999995</v>
      </c>
      <c r="BL226" s="13">
        <v>0.22033</v>
      </c>
      <c r="BM226" s="13">
        <v>4.2616399999999999</v>
      </c>
      <c r="BN226" s="13">
        <v>1.0321</v>
      </c>
      <c r="BO226" s="13">
        <v>0.92864000000000002</v>
      </c>
      <c r="BP226" s="13">
        <v>0.42952000000000001</v>
      </c>
      <c r="BQ226" s="13">
        <v>4525.4056799999998</v>
      </c>
      <c r="BR226" s="13">
        <v>2.0538400000000001</v>
      </c>
      <c r="BS226" s="13">
        <v>1.8132299999999999</v>
      </c>
    </row>
    <row r="227" spans="1:71" x14ac:dyDescent="0.2">
      <c r="A227" s="12">
        <v>43555</v>
      </c>
      <c r="B227" s="13">
        <v>19.84582</v>
      </c>
      <c r="C227" s="13">
        <v>7.5945</v>
      </c>
      <c r="D227" s="13">
        <v>1.82823</v>
      </c>
      <c r="E227" s="13">
        <v>10.321339999999999</v>
      </c>
      <c r="F227" s="13">
        <v>23.406669999999998</v>
      </c>
      <c r="G227" s="13">
        <v>62.257089999999998</v>
      </c>
      <c r="H227" s="13">
        <v>2.6127500000000001</v>
      </c>
      <c r="I227" s="13">
        <v>79.906909999999996</v>
      </c>
      <c r="J227" s="13">
        <v>5.0117099999999999</v>
      </c>
      <c r="K227" s="13">
        <v>4.657</v>
      </c>
      <c r="L227" s="13">
        <v>16.496289999999998</v>
      </c>
      <c r="M227" s="13">
        <v>2.7480600000000002</v>
      </c>
      <c r="N227" s="13">
        <v>16.545290000000001</v>
      </c>
      <c r="O227" s="13">
        <v>0.74336999999999998</v>
      </c>
      <c r="P227" s="13">
        <v>6.3456099999999998</v>
      </c>
      <c r="Q227" s="13">
        <v>0.78827999999999998</v>
      </c>
      <c r="R227" s="13">
        <v>0.66264000000000001</v>
      </c>
      <c r="S227" s="13">
        <v>11.22513</v>
      </c>
      <c r="T227" s="13">
        <v>16.902760000000001</v>
      </c>
      <c r="U227" s="13">
        <v>11.31822</v>
      </c>
      <c r="V227" s="13">
        <v>0.91500999999999999</v>
      </c>
      <c r="W227" s="13">
        <v>11.545859999999999</v>
      </c>
      <c r="X227" s="13">
        <v>0.55791000000000002</v>
      </c>
      <c r="Y227" s="13">
        <v>2.01498</v>
      </c>
      <c r="Z227" s="13">
        <v>1.4799800000000001</v>
      </c>
      <c r="AA227" s="13">
        <v>2.5213399999999999</v>
      </c>
      <c r="AB227" s="13">
        <v>1.7390600000000001</v>
      </c>
      <c r="AC227" s="13">
        <v>1.23556</v>
      </c>
      <c r="AD227" s="13">
        <v>8.4454899999999995</v>
      </c>
      <c r="AE227" s="13">
        <v>3.8725100000000001</v>
      </c>
      <c r="AF227" s="13">
        <v>4.8051700000000004</v>
      </c>
      <c r="AG227" s="13">
        <v>7.52494</v>
      </c>
      <c r="AH227" s="13">
        <v>0.97594999999999998</v>
      </c>
      <c r="AI227" s="13">
        <v>2.1381100000000002</v>
      </c>
      <c r="AJ227" s="13">
        <v>1.36591</v>
      </c>
      <c r="AK227" s="13">
        <v>13.852729999999999</v>
      </c>
      <c r="AL227" s="13">
        <v>0.32940000000000003</v>
      </c>
      <c r="AM227" s="13">
        <v>3.2928899999999999</v>
      </c>
      <c r="AN227" s="13">
        <v>1.10728</v>
      </c>
      <c r="AO227" s="13">
        <v>4.4746699999999997</v>
      </c>
      <c r="AP227" s="13">
        <v>0.60785</v>
      </c>
      <c r="AQ227" s="13">
        <v>0.27925</v>
      </c>
      <c r="AR227" s="13">
        <v>0.33573999999999998</v>
      </c>
      <c r="AS227" s="13">
        <v>1.96112</v>
      </c>
      <c r="AT227" s="13">
        <v>13.238770000000001</v>
      </c>
      <c r="AU227" s="13">
        <v>3.6811699999999998</v>
      </c>
      <c r="AV227" s="13">
        <v>0.71716999999999997</v>
      </c>
      <c r="AW227" s="13">
        <v>4.1226200000000004</v>
      </c>
      <c r="AX227" s="13">
        <v>0.45518999999999998</v>
      </c>
      <c r="AY227" s="13">
        <v>0.20596</v>
      </c>
      <c r="AZ227" s="13">
        <v>3.1489099999999999</v>
      </c>
      <c r="BA227" s="13">
        <v>2.1989999999999999E-2</v>
      </c>
      <c r="BB227" s="13" t="s">
        <v>1115</v>
      </c>
      <c r="BC227" s="13">
        <v>5.0087900000000003</v>
      </c>
      <c r="BD227" s="13">
        <v>4.4111500000000001</v>
      </c>
      <c r="BE227" s="13">
        <v>0.35488999999999998</v>
      </c>
      <c r="BF227" s="13">
        <v>1.56765</v>
      </c>
      <c r="BG227" s="13">
        <v>4.4325900000000003</v>
      </c>
      <c r="BH227" s="13">
        <v>0.49824000000000002</v>
      </c>
      <c r="BI227" s="13">
        <v>5.0385400000000002</v>
      </c>
      <c r="BJ227" s="13">
        <v>1.63992</v>
      </c>
      <c r="BK227" s="13">
        <v>0.72863999999999995</v>
      </c>
      <c r="BL227" s="13">
        <v>0.22033</v>
      </c>
      <c r="BM227" s="13">
        <v>4.2616399999999999</v>
      </c>
      <c r="BN227" s="13">
        <v>1.0321</v>
      </c>
      <c r="BO227" s="13">
        <v>0.92864000000000002</v>
      </c>
      <c r="BP227" s="13">
        <v>0.42952000000000001</v>
      </c>
      <c r="BQ227" s="13">
        <v>4525.4056799999998</v>
      </c>
      <c r="BR227" s="13">
        <v>2.0538400000000001</v>
      </c>
      <c r="BS227" s="13">
        <v>1.8132299999999999</v>
      </c>
    </row>
    <row r="228" spans="1:71" x14ac:dyDescent="0.2">
      <c r="A228" s="12">
        <v>43554</v>
      </c>
      <c r="B228" s="13">
        <v>19.222020000000001</v>
      </c>
      <c r="C228" s="13">
        <v>6.6767500000000002</v>
      </c>
      <c r="D228" s="13">
        <v>1.7717700000000001</v>
      </c>
      <c r="E228" s="13">
        <v>9.9144900000000007</v>
      </c>
      <c r="F228" s="13">
        <v>21.310199999999998</v>
      </c>
      <c r="G228" s="13">
        <v>55.690809999999999</v>
      </c>
      <c r="H228" s="13">
        <v>2.5365700000000002</v>
      </c>
      <c r="I228" s="13">
        <v>69.628889999999998</v>
      </c>
      <c r="J228" s="13">
        <v>5.1001300000000001</v>
      </c>
      <c r="K228" s="13">
        <v>4.5528599999999999</v>
      </c>
      <c r="L228" s="13">
        <v>16.428080000000001</v>
      </c>
      <c r="M228" s="13">
        <v>2.7541500000000001</v>
      </c>
      <c r="N228" s="13">
        <v>15.553990000000001</v>
      </c>
      <c r="O228" s="13">
        <v>0.72001000000000004</v>
      </c>
      <c r="P228" s="13">
        <v>6.2225999999999999</v>
      </c>
      <c r="Q228" s="13">
        <v>1.0697099999999999</v>
      </c>
      <c r="R228" s="13">
        <v>0.64576</v>
      </c>
      <c r="S228" s="13">
        <v>10.36087</v>
      </c>
      <c r="T228" s="13">
        <v>15.71223</v>
      </c>
      <c r="U228" s="13">
        <v>10.707319999999999</v>
      </c>
      <c r="V228" s="13">
        <v>0.89373000000000002</v>
      </c>
      <c r="W228" s="13">
        <v>11.44909</v>
      </c>
      <c r="X228" s="13">
        <v>0.54957</v>
      </c>
      <c r="Y228" s="13">
        <v>1.98759</v>
      </c>
      <c r="Z228" s="13">
        <v>1.4393</v>
      </c>
      <c r="AA228" s="13">
        <v>2.5643699999999998</v>
      </c>
      <c r="AB228" s="13">
        <v>1.7539800000000001</v>
      </c>
      <c r="AC228" s="13">
        <v>1.2069799999999999</v>
      </c>
      <c r="AD228" s="13">
        <v>8.1641700000000004</v>
      </c>
      <c r="AE228" s="13">
        <v>3.8039800000000001</v>
      </c>
      <c r="AF228" s="13">
        <v>4.74221</v>
      </c>
      <c r="AG228" s="13">
        <v>7.31914</v>
      </c>
      <c r="AH228" s="13">
        <v>0.97594999999999998</v>
      </c>
      <c r="AI228" s="13">
        <v>2.1381100000000002</v>
      </c>
      <c r="AJ228" s="13">
        <v>1.32704</v>
      </c>
      <c r="AK228" s="13">
        <v>13.258559999999999</v>
      </c>
      <c r="AL228" s="13">
        <v>0.32734000000000002</v>
      </c>
      <c r="AM228" s="13">
        <v>0.98240000000000005</v>
      </c>
      <c r="AN228" s="13">
        <v>1.1068100000000001</v>
      </c>
      <c r="AO228" s="13">
        <v>4.4232500000000003</v>
      </c>
      <c r="AP228" s="13">
        <v>0.58845999999999998</v>
      </c>
      <c r="AQ228" s="13">
        <v>0.27278000000000002</v>
      </c>
      <c r="AR228" s="13">
        <v>0.30521999999999999</v>
      </c>
      <c r="AS228" s="13">
        <v>1.9757899999999999</v>
      </c>
      <c r="AT228" s="13">
        <v>12.95866</v>
      </c>
      <c r="AU228" s="13">
        <v>3.6468799999999999</v>
      </c>
      <c r="AV228" s="13">
        <v>0.75846000000000002</v>
      </c>
      <c r="AW228" s="13">
        <v>4.1285800000000004</v>
      </c>
      <c r="AX228" s="13">
        <v>0.44541999999999998</v>
      </c>
      <c r="AY228" s="13">
        <v>0.19303000000000001</v>
      </c>
      <c r="AZ228" s="13">
        <v>3.12764</v>
      </c>
      <c r="BA228" s="13">
        <v>2.7390000000000001E-2</v>
      </c>
      <c r="BB228" s="13" t="s">
        <v>1115</v>
      </c>
      <c r="BC228" s="13">
        <v>4.9388500000000004</v>
      </c>
      <c r="BD228" s="13">
        <v>4.4337200000000001</v>
      </c>
      <c r="BE228" s="13">
        <v>0.34140999999999999</v>
      </c>
      <c r="BF228" s="13">
        <v>1.5833999999999999</v>
      </c>
      <c r="BG228" s="13">
        <v>4.3686499999999997</v>
      </c>
      <c r="BH228" s="13">
        <v>0.48868</v>
      </c>
      <c r="BI228" s="13">
        <v>5.0831600000000003</v>
      </c>
      <c r="BJ228" s="13">
        <v>1.5991299999999999</v>
      </c>
      <c r="BK228" s="13">
        <v>0.70442000000000005</v>
      </c>
      <c r="BL228" s="13">
        <v>0.19244</v>
      </c>
      <c r="BM228" s="13">
        <v>4.2042900000000003</v>
      </c>
      <c r="BN228" s="13">
        <v>1.02281</v>
      </c>
      <c r="BO228" s="13">
        <v>0.89415999999999995</v>
      </c>
      <c r="BP228" s="13">
        <v>0.42232999999999998</v>
      </c>
      <c r="BQ228" s="13">
        <v>4467.6730399999997</v>
      </c>
      <c r="BR228" s="13">
        <v>2.0221399999999998</v>
      </c>
      <c r="BS228" s="13">
        <v>1.79931</v>
      </c>
    </row>
    <row r="229" spans="1:71" x14ac:dyDescent="0.2">
      <c r="A229" s="12">
        <v>43553</v>
      </c>
      <c r="B229" s="13">
        <v>19.222020000000001</v>
      </c>
      <c r="C229" s="13">
        <v>6.6767500000000002</v>
      </c>
      <c r="D229" s="13">
        <v>1.7717700000000001</v>
      </c>
      <c r="E229" s="13">
        <v>9.9144900000000007</v>
      </c>
      <c r="F229" s="13">
        <v>21.310199999999998</v>
      </c>
      <c r="G229" s="13">
        <v>55.690809999999999</v>
      </c>
      <c r="H229" s="13">
        <v>2.5365700000000002</v>
      </c>
      <c r="I229" s="13">
        <v>69.628889999999998</v>
      </c>
      <c r="J229" s="13">
        <v>5.1001300000000001</v>
      </c>
      <c r="K229" s="13">
        <v>4.5528599999999999</v>
      </c>
      <c r="L229" s="13">
        <v>16.428080000000001</v>
      </c>
      <c r="M229" s="13">
        <v>2.7541500000000001</v>
      </c>
      <c r="N229" s="13">
        <v>15.553990000000001</v>
      </c>
      <c r="O229" s="13">
        <v>0.72001000000000004</v>
      </c>
      <c r="P229" s="13">
        <v>6.2225999999999999</v>
      </c>
      <c r="Q229" s="13">
        <v>1.0697099999999999</v>
      </c>
      <c r="R229" s="13">
        <v>0.64576</v>
      </c>
      <c r="S229" s="13">
        <v>10.36087</v>
      </c>
      <c r="T229" s="13">
        <v>15.71223</v>
      </c>
      <c r="U229" s="13">
        <v>10.707319999999999</v>
      </c>
      <c r="V229" s="13">
        <v>0.89373000000000002</v>
      </c>
      <c r="W229" s="13">
        <v>11.44909</v>
      </c>
      <c r="X229" s="13">
        <v>0.54957</v>
      </c>
      <c r="Y229" s="13">
        <v>1.98759</v>
      </c>
      <c r="Z229" s="13">
        <v>1.4393</v>
      </c>
      <c r="AA229" s="13">
        <v>2.5643699999999998</v>
      </c>
      <c r="AB229" s="13">
        <v>1.7539800000000001</v>
      </c>
      <c r="AC229" s="13">
        <v>1.2069799999999999</v>
      </c>
      <c r="AD229" s="13">
        <v>8.1641700000000004</v>
      </c>
      <c r="AE229" s="13">
        <v>3.8039800000000001</v>
      </c>
      <c r="AF229" s="13">
        <v>4.74221</v>
      </c>
      <c r="AG229" s="13">
        <v>7.31914</v>
      </c>
      <c r="AH229" s="13">
        <v>0.97594999999999998</v>
      </c>
      <c r="AI229" s="13">
        <v>2.1381100000000002</v>
      </c>
      <c r="AJ229" s="13">
        <v>1.32704</v>
      </c>
      <c r="AK229" s="13">
        <v>13.258559999999999</v>
      </c>
      <c r="AL229" s="13">
        <v>0.32734000000000002</v>
      </c>
      <c r="AM229" s="13">
        <v>0.98240000000000005</v>
      </c>
      <c r="AN229" s="13">
        <v>1.1068100000000001</v>
      </c>
      <c r="AO229" s="13">
        <v>4.4232500000000003</v>
      </c>
      <c r="AP229" s="13">
        <v>0.58845999999999998</v>
      </c>
      <c r="AQ229" s="13">
        <v>0.27278000000000002</v>
      </c>
      <c r="AR229" s="13">
        <v>0.30521999999999999</v>
      </c>
      <c r="AS229" s="13">
        <v>1.9757899999999999</v>
      </c>
      <c r="AT229" s="13">
        <v>12.95866</v>
      </c>
      <c r="AU229" s="13">
        <v>3.6468799999999999</v>
      </c>
      <c r="AV229" s="13">
        <v>0.75846000000000002</v>
      </c>
      <c r="AW229" s="13">
        <v>4.1285800000000004</v>
      </c>
      <c r="AX229" s="13">
        <v>0.44541999999999998</v>
      </c>
      <c r="AY229" s="13">
        <v>0.19303000000000001</v>
      </c>
      <c r="AZ229" s="13">
        <v>3.12764</v>
      </c>
      <c r="BA229" s="13">
        <v>2.7390000000000001E-2</v>
      </c>
      <c r="BB229" s="13" t="s">
        <v>1115</v>
      </c>
      <c r="BC229" s="13">
        <v>4.9388500000000004</v>
      </c>
      <c r="BD229" s="13">
        <v>4.4337200000000001</v>
      </c>
      <c r="BE229" s="13">
        <v>0.34140999999999999</v>
      </c>
      <c r="BF229" s="13">
        <v>1.5833999999999999</v>
      </c>
      <c r="BG229" s="13">
        <v>4.3686499999999997</v>
      </c>
      <c r="BH229" s="13">
        <v>0.48868</v>
      </c>
      <c r="BI229" s="13">
        <v>5.0831600000000003</v>
      </c>
      <c r="BJ229" s="13">
        <v>1.5991299999999999</v>
      </c>
      <c r="BK229" s="13">
        <v>0.70442000000000005</v>
      </c>
      <c r="BL229" s="13">
        <v>0.19244</v>
      </c>
      <c r="BM229" s="13">
        <v>4.2042900000000003</v>
      </c>
      <c r="BN229" s="13">
        <v>1.02281</v>
      </c>
      <c r="BO229" s="13">
        <v>0.89415999999999995</v>
      </c>
      <c r="BP229" s="13">
        <v>0.42232999999999998</v>
      </c>
      <c r="BQ229" s="13">
        <v>4467.6730399999997</v>
      </c>
      <c r="BR229" s="13">
        <v>2.0221399999999998</v>
      </c>
      <c r="BS229" s="13">
        <v>1.79931</v>
      </c>
    </row>
    <row r="230" spans="1:71" x14ac:dyDescent="0.2">
      <c r="A230" s="12">
        <v>43552</v>
      </c>
      <c r="B230" s="13">
        <v>19.222020000000001</v>
      </c>
      <c r="C230" s="13">
        <v>6.6767500000000002</v>
      </c>
      <c r="D230" s="13">
        <v>1.7717700000000001</v>
      </c>
      <c r="E230" s="13">
        <v>9.9144900000000007</v>
      </c>
      <c r="F230" s="13">
        <v>21.310199999999998</v>
      </c>
      <c r="G230" s="13">
        <v>55.690809999999999</v>
      </c>
      <c r="H230" s="13">
        <v>2.5365700000000002</v>
      </c>
      <c r="I230" s="13">
        <v>69.628889999999998</v>
      </c>
      <c r="J230" s="13">
        <v>5.1001300000000001</v>
      </c>
      <c r="K230" s="13">
        <v>4.5528599999999999</v>
      </c>
      <c r="L230" s="13">
        <v>16.428080000000001</v>
      </c>
      <c r="M230" s="13">
        <v>2.7541500000000001</v>
      </c>
      <c r="N230" s="13">
        <v>15.553990000000001</v>
      </c>
      <c r="O230" s="13">
        <v>0.72001000000000004</v>
      </c>
      <c r="P230" s="13">
        <v>6.2225999999999999</v>
      </c>
      <c r="Q230" s="13">
        <v>1.0697099999999999</v>
      </c>
      <c r="R230" s="13">
        <v>0.64576</v>
      </c>
      <c r="S230" s="13">
        <v>10.36087</v>
      </c>
      <c r="T230" s="13">
        <v>15.71223</v>
      </c>
      <c r="U230" s="13">
        <v>10.707319999999999</v>
      </c>
      <c r="V230" s="13">
        <v>0.89373000000000002</v>
      </c>
      <c r="W230" s="13">
        <v>11.44909</v>
      </c>
      <c r="X230" s="13">
        <v>0.54957</v>
      </c>
      <c r="Y230" s="13">
        <v>1.98759</v>
      </c>
      <c r="Z230" s="13">
        <v>1.4393</v>
      </c>
      <c r="AA230" s="13">
        <v>2.5643699999999998</v>
      </c>
      <c r="AB230" s="13">
        <v>1.7539800000000001</v>
      </c>
      <c r="AC230" s="13">
        <v>1.2069799999999999</v>
      </c>
      <c r="AD230" s="13">
        <v>8.1641700000000004</v>
      </c>
      <c r="AE230" s="13">
        <v>3.8039800000000001</v>
      </c>
      <c r="AF230" s="13">
        <v>4.74221</v>
      </c>
      <c r="AG230" s="13">
        <v>7.31914</v>
      </c>
      <c r="AH230" s="13">
        <v>0.97594999999999998</v>
      </c>
      <c r="AI230" s="13">
        <v>2.1381100000000002</v>
      </c>
      <c r="AJ230" s="13">
        <v>1.32704</v>
      </c>
      <c r="AK230" s="13">
        <v>13.258559999999999</v>
      </c>
      <c r="AL230" s="13">
        <v>0.32734000000000002</v>
      </c>
      <c r="AM230" s="13">
        <v>0.98240000000000005</v>
      </c>
      <c r="AN230" s="13">
        <v>1.1068100000000001</v>
      </c>
      <c r="AO230" s="13">
        <v>4.4232500000000003</v>
      </c>
      <c r="AP230" s="13">
        <v>0.58845999999999998</v>
      </c>
      <c r="AQ230" s="13">
        <v>0.27278000000000002</v>
      </c>
      <c r="AR230" s="13">
        <v>0.30521999999999999</v>
      </c>
      <c r="AS230" s="13">
        <v>1.9757899999999999</v>
      </c>
      <c r="AT230" s="13">
        <v>12.95866</v>
      </c>
      <c r="AU230" s="13">
        <v>3.6468799999999999</v>
      </c>
      <c r="AV230" s="13">
        <v>0.75846000000000002</v>
      </c>
      <c r="AW230" s="13">
        <v>4.1285800000000004</v>
      </c>
      <c r="AX230" s="13">
        <v>0.44541999999999998</v>
      </c>
      <c r="AY230" s="13">
        <v>0.19303000000000001</v>
      </c>
      <c r="AZ230" s="13">
        <v>3.12764</v>
      </c>
      <c r="BA230" s="13">
        <v>2.7390000000000001E-2</v>
      </c>
      <c r="BB230" s="13" t="s">
        <v>1115</v>
      </c>
      <c r="BC230" s="13">
        <v>4.9388500000000004</v>
      </c>
      <c r="BD230" s="13">
        <v>4.4337200000000001</v>
      </c>
      <c r="BE230" s="13">
        <v>0.34140999999999999</v>
      </c>
      <c r="BF230" s="13">
        <v>1.5833999999999999</v>
      </c>
      <c r="BG230" s="13">
        <v>4.3686499999999997</v>
      </c>
      <c r="BH230" s="13">
        <v>0.48868</v>
      </c>
      <c r="BI230" s="13">
        <v>5.0831600000000003</v>
      </c>
      <c r="BJ230" s="13">
        <v>1.5991299999999999</v>
      </c>
      <c r="BK230" s="13">
        <v>0.70442000000000005</v>
      </c>
      <c r="BL230" s="13">
        <v>0.19244</v>
      </c>
      <c r="BM230" s="13">
        <v>4.2042900000000003</v>
      </c>
      <c r="BN230" s="13">
        <v>1.02281</v>
      </c>
      <c r="BO230" s="13">
        <v>0.89415999999999995</v>
      </c>
      <c r="BP230" s="13">
        <v>0.42232999999999998</v>
      </c>
      <c r="BQ230" s="13">
        <v>4467.6730399999997</v>
      </c>
      <c r="BR230" s="13">
        <v>2.0221399999999998</v>
      </c>
      <c r="BS230" s="13">
        <v>1.79931</v>
      </c>
    </row>
    <row r="231" spans="1:71" x14ac:dyDescent="0.2">
      <c r="A231" s="12">
        <v>43551</v>
      </c>
      <c r="B231" s="13">
        <v>19.222020000000001</v>
      </c>
      <c r="C231" s="13">
        <v>6.6767500000000002</v>
      </c>
      <c r="D231" s="13">
        <v>1.7717700000000001</v>
      </c>
      <c r="E231" s="13">
        <v>9.9144900000000007</v>
      </c>
      <c r="F231" s="13">
        <v>21.310199999999998</v>
      </c>
      <c r="G231" s="13">
        <v>55.690809999999999</v>
      </c>
      <c r="H231" s="13">
        <v>2.5365700000000002</v>
      </c>
      <c r="I231" s="13">
        <v>69.628889999999998</v>
      </c>
      <c r="J231" s="13">
        <v>5.1001300000000001</v>
      </c>
      <c r="K231" s="13">
        <v>4.5528599999999999</v>
      </c>
      <c r="L231" s="13">
        <v>16.428080000000001</v>
      </c>
      <c r="M231" s="13">
        <v>2.7541500000000001</v>
      </c>
      <c r="N231" s="13">
        <v>15.553990000000001</v>
      </c>
      <c r="O231" s="13">
        <v>0.72001000000000004</v>
      </c>
      <c r="P231" s="13">
        <v>6.2225999999999999</v>
      </c>
      <c r="Q231" s="13">
        <v>1.0697099999999999</v>
      </c>
      <c r="R231" s="13">
        <v>0.64576</v>
      </c>
      <c r="S231" s="13">
        <v>10.36087</v>
      </c>
      <c r="T231" s="13">
        <v>15.71223</v>
      </c>
      <c r="U231" s="13">
        <v>10.707319999999999</v>
      </c>
      <c r="V231" s="13">
        <v>0.89373000000000002</v>
      </c>
      <c r="W231" s="13">
        <v>11.44909</v>
      </c>
      <c r="X231" s="13">
        <v>0.54957</v>
      </c>
      <c r="Y231" s="13">
        <v>1.98759</v>
      </c>
      <c r="Z231" s="13">
        <v>1.4393</v>
      </c>
      <c r="AA231" s="13">
        <v>2.5643699999999998</v>
      </c>
      <c r="AB231" s="13">
        <v>1.7539800000000001</v>
      </c>
      <c r="AC231" s="13">
        <v>1.2069799999999999</v>
      </c>
      <c r="AD231" s="13">
        <v>8.1641700000000004</v>
      </c>
      <c r="AE231" s="13">
        <v>3.8039800000000001</v>
      </c>
      <c r="AF231" s="13">
        <v>4.74221</v>
      </c>
      <c r="AG231" s="13">
        <v>7.31914</v>
      </c>
      <c r="AH231" s="13">
        <v>0.97594999999999998</v>
      </c>
      <c r="AI231" s="13">
        <v>2.1381100000000002</v>
      </c>
      <c r="AJ231" s="13">
        <v>1.32704</v>
      </c>
      <c r="AK231" s="13">
        <v>13.258559999999999</v>
      </c>
      <c r="AL231" s="13">
        <v>0.32734000000000002</v>
      </c>
      <c r="AM231" s="13">
        <v>0.98240000000000005</v>
      </c>
      <c r="AN231" s="13">
        <v>1.1068100000000001</v>
      </c>
      <c r="AO231" s="13">
        <v>4.4232500000000003</v>
      </c>
      <c r="AP231" s="13">
        <v>0.58845999999999998</v>
      </c>
      <c r="AQ231" s="13">
        <v>0.27278000000000002</v>
      </c>
      <c r="AR231" s="13">
        <v>0.30521999999999999</v>
      </c>
      <c r="AS231" s="13">
        <v>1.9757899999999999</v>
      </c>
      <c r="AT231" s="13">
        <v>12.95866</v>
      </c>
      <c r="AU231" s="13">
        <v>3.6468799999999999</v>
      </c>
      <c r="AV231" s="13">
        <v>0.75846000000000002</v>
      </c>
      <c r="AW231" s="13">
        <v>4.1285800000000004</v>
      </c>
      <c r="AX231" s="13">
        <v>0.44541999999999998</v>
      </c>
      <c r="AY231" s="13">
        <v>0.19303000000000001</v>
      </c>
      <c r="AZ231" s="13">
        <v>3.12764</v>
      </c>
      <c r="BA231" s="13">
        <v>2.7390000000000001E-2</v>
      </c>
      <c r="BB231" s="13" t="s">
        <v>1115</v>
      </c>
      <c r="BC231" s="13">
        <v>4.9388500000000004</v>
      </c>
      <c r="BD231" s="13">
        <v>4.4337200000000001</v>
      </c>
      <c r="BE231" s="13">
        <v>0.34140999999999999</v>
      </c>
      <c r="BF231" s="13">
        <v>1.5833999999999999</v>
      </c>
      <c r="BG231" s="13">
        <v>4.3686499999999997</v>
      </c>
      <c r="BH231" s="13">
        <v>0.48868</v>
      </c>
      <c r="BI231" s="13">
        <v>5.0831600000000003</v>
      </c>
      <c r="BJ231" s="13">
        <v>1.5991299999999999</v>
      </c>
      <c r="BK231" s="13">
        <v>0.70442000000000005</v>
      </c>
      <c r="BL231" s="13">
        <v>0.19244</v>
      </c>
      <c r="BM231" s="13">
        <v>4.2042900000000003</v>
      </c>
      <c r="BN231" s="13">
        <v>1.02281</v>
      </c>
      <c r="BO231" s="13">
        <v>0.89415999999999995</v>
      </c>
      <c r="BP231" s="13">
        <v>0.42232999999999998</v>
      </c>
      <c r="BQ231" s="13">
        <v>4467.6730399999997</v>
      </c>
      <c r="BR231" s="13">
        <v>2.0221399999999998</v>
      </c>
      <c r="BS231" s="13">
        <v>1.79931</v>
      </c>
    </row>
    <row r="232" spans="1:71" x14ac:dyDescent="0.2">
      <c r="A232" s="12">
        <v>43550</v>
      </c>
      <c r="B232" s="13">
        <v>19.222020000000001</v>
      </c>
      <c r="C232" s="13">
        <v>6.6767500000000002</v>
      </c>
      <c r="D232" s="13">
        <v>1.7717700000000001</v>
      </c>
      <c r="E232" s="13">
        <v>9.9144900000000007</v>
      </c>
      <c r="F232" s="13">
        <v>21.310199999999998</v>
      </c>
      <c r="G232" s="13">
        <v>55.690809999999999</v>
      </c>
      <c r="H232" s="13">
        <v>2.5365700000000002</v>
      </c>
      <c r="I232" s="13">
        <v>69.628889999999998</v>
      </c>
      <c r="J232" s="13">
        <v>5.1001300000000001</v>
      </c>
      <c r="K232" s="13">
        <v>4.5528599999999999</v>
      </c>
      <c r="L232" s="13">
        <v>16.428080000000001</v>
      </c>
      <c r="M232" s="13">
        <v>2.7541500000000001</v>
      </c>
      <c r="N232" s="13">
        <v>15.553990000000001</v>
      </c>
      <c r="O232" s="13">
        <v>0.72001000000000004</v>
      </c>
      <c r="P232" s="13">
        <v>6.2225999999999999</v>
      </c>
      <c r="Q232" s="13">
        <v>1.0697099999999999</v>
      </c>
      <c r="R232" s="13">
        <v>0.64576</v>
      </c>
      <c r="S232" s="13">
        <v>10.36087</v>
      </c>
      <c r="T232" s="13">
        <v>15.71223</v>
      </c>
      <c r="U232" s="13">
        <v>10.707319999999999</v>
      </c>
      <c r="V232" s="13">
        <v>0.89373000000000002</v>
      </c>
      <c r="W232" s="13">
        <v>11.44909</v>
      </c>
      <c r="X232" s="13">
        <v>0.54957</v>
      </c>
      <c r="Y232" s="13">
        <v>1.98759</v>
      </c>
      <c r="Z232" s="13">
        <v>1.4393</v>
      </c>
      <c r="AA232" s="13">
        <v>2.5643699999999998</v>
      </c>
      <c r="AB232" s="13">
        <v>1.7539800000000001</v>
      </c>
      <c r="AC232" s="13">
        <v>1.2069799999999999</v>
      </c>
      <c r="AD232" s="13">
        <v>8.1641700000000004</v>
      </c>
      <c r="AE232" s="13">
        <v>3.8039800000000001</v>
      </c>
      <c r="AF232" s="13">
        <v>4.74221</v>
      </c>
      <c r="AG232" s="13">
        <v>7.31914</v>
      </c>
      <c r="AH232" s="13">
        <v>0.97594999999999998</v>
      </c>
      <c r="AI232" s="13">
        <v>2.1381100000000002</v>
      </c>
      <c r="AJ232" s="13">
        <v>1.32704</v>
      </c>
      <c r="AK232" s="13">
        <v>13.258559999999999</v>
      </c>
      <c r="AL232" s="13">
        <v>0.32734000000000002</v>
      </c>
      <c r="AM232" s="13">
        <v>0.98240000000000005</v>
      </c>
      <c r="AN232" s="13">
        <v>1.1068100000000001</v>
      </c>
      <c r="AO232" s="13">
        <v>4.4232500000000003</v>
      </c>
      <c r="AP232" s="13">
        <v>0.58845999999999998</v>
      </c>
      <c r="AQ232" s="13">
        <v>0.27278000000000002</v>
      </c>
      <c r="AR232" s="13">
        <v>0.30521999999999999</v>
      </c>
      <c r="AS232" s="13">
        <v>1.9757899999999999</v>
      </c>
      <c r="AT232" s="13">
        <v>12.95866</v>
      </c>
      <c r="AU232" s="13">
        <v>3.6468799999999999</v>
      </c>
      <c r="AV232" s="13">
        <v>0.75846000000000002</v>
      </c>
      <c r="AW232" s="13">
        <v>4.1285800000000004</v>
      </c>
      <c r="AX232" s="13">
        <v>0.44541999999999998</v>
      </c>
      <c r="AY232" s="13">
        <v>0.19303000000000001</v>
      </c>
      <c r="AZ232" s="13">
        <v>3.12764</v>
      </c>
      <c r="BA232" s="13">
        <v>2.7390000000000001E-2</v>
      </c>
      <c r="BB232" s="13" t="s">
        <v>1115</v>
      </c>
      <c r="BC232" s="13">
        <v>4.9388500000000004</v>
      </c>
      <c r="BD232" s="13">
        <v>4.4337200000000001</v>
      </c>
      <c r="BE232" s="13">
        <v>0.34140999999999999</v>
      </c>
      <c r="BF232" s="13">
        <v>1.5833999999999999</v>
      </c>
      <c r="BG232" s="13">
        <v>4.3686499999999997</v>
      </c>
      <c r="BH232" s="13">
        <v>0.48868</v>
      </c>
      <c r="BI232" s="13">
        <v>5.0831600000000003</v>
      </c>
      <c r="BJ232" s="13">
        <v>1.5991299999999999</v>
      </c>
      <c r="BK232" s="13">
        <v>0.70442000000000005</v>
      </c>
      <c r="BL232" s="13">
        <v>0.19244</v>
      </c>
      <c r="BM232" s="13">
        <v>4.2042900000000003</v>
      </c>
      <c r="BN232" s="13">
        <v>1.02281</v>
      </c>
      <c r="BO232" s="13">
        <v>0.89415999999999995</v>
      </c>
      <c r="BP232" s="13">
        <v>0.42232999999999998</v>
      </c>
      <c r="BQ232" s="13">
        <v>4467.6730399999997</v>
      </c>
      <c r="BR232" s="13">
        <v>2.0221399999999998</v>
      </c>
      <c r="BS232" s="13">
        <v>1.79931</v>
      </c>
    </row>
    <row r="233" spans="1:71" x14ac:dyDescent="0.2">
      <c r="A233" s="12">
        <v>43549</v>
      </c>
      <c r="B233" s="13">
        <v>19.222020000000001</v>
      </c>
      <c r="C233" s="13">
        <v>6.6767500000000002</v>
      </c>
      <c r="D233" s="13">
        <v>1.7717700000000001</v>
      </c>
      <c r="E233" s="13">
        <v>9.9144900000000007</v>
      </c>
      <c r="F233" s="13">
        <v>21.310199999999998</v>
      </c>
      <c r="G233" s="13">
        <v>55.690809999999999</v>
      </c>
      <c r="H233" s="13">
        <v>2.5365700000000002</v>
      </c>
      <c r="I233" s="13">
        <v>69.628889999999998</v>
      </c>
      <c r="J233" s="13">
        <v>5.1001300000000001</v>
      </c>
      <c r="K233" s="13">
        <v>4.5528599999999999</v>
      </c>
      <c r="L233" s="13">
        <v>16.428080000000001</v>
      </c>
      <c r="M233" s="13">
        <v>2.7541500000000001</v>
      </c>
      <c r="N233" s="13">
        <v>15.553990000000001</v>
      </c>
      <c r="O233" s="13">
        <v>0.72001000000000004</v>
      </c>
      <c r="P233" s="13">
        <v>6.2225999999999999</v>
      </c>
      <c r="Q233" s="13">
        <v>1.0697099999999999</v>
      </c>
      <c r="R233" s="13">
        <v>0.64576</v>
      </c>
      <c r="S233" s="13">
        <v>10.36087</v>
      </c>
      <c r="T233" s="13">
        <v>15.71223</v>
      </c>
      <c r="U233" s="13">
        <v>10.707319999999999</v>
      </c>
      <c r="V233" s="13">
        <v>0.89373000000000002</v>
      </c>
      <c r="W233" s="13">
        <v>11.44909</v>
      </c>
      <c r="X233" s="13">
        <v>0.54957</v>
      </c>
      <c r="Y233" s="13">
        <v>1.98759</v>
      </c>
      <c r="Z233" s="13">
        <v>1.4393</v>
      </c>
      <c r="AA233" s="13">
        <v>2.5643699999999998</v>
      </c>
      <c r="AB233" s="13">
        <v>1.7539800000000001</v>
      </c>
      <c r="AC233" s="13">
        <v>1.2069799999999999</v>
      </c>
      <c r="AD233" s="13">
        <v>8.1641700000000004</v>
      </c>
      <c r="AE233" s="13">
        <v>3.8039800000000001</v>
      </c>
      <c r="AF233" s="13">
        <v>4.74221</v>
      </c>
      <c r="AG233" s="13">
        <v>7.31914</v>
      </c>
      <c r="AH233" s="13">
        <v>0.97594999999999998</v>
      </c>
      <c r="AI233" s="13">
        <v>2.1381100000000002</v>
      </c>
      <c r="AJ233" s="13">
        <v>1.32704</v>
      </c>
      <c r="AK233" s="13">
        <v>13.258559999999999</v>
      </c>
      <c r="AL233" s="13">
        <v>0.32734000000000002</v>
      </c>
      <c r="AM233" s="13">
        <v>0.98240000000000005</v>
      </c>
      <c r="AN233" s="13">
        <v>1.1068100000000001</v>
      </c>
      <c r="AO233" s="13">
        <v>4.4232500000000003</v>
      </c>
      <c r="AP233" s="13">
        <v>0.58845999999999998</v>
      </c>
      <c r="AQ233" s="13">
        <v>0.27278000000000002</v>
      </c>
      <c r="AR233" s="13">
        <v>0.30521999999999999</v>
      </c>
      <c r="AS233" s="13">
        <v>1.9757899999999999</v>
      </c>
      <c r="AT233" s="13">
        <v>12.95866</v>
      </c>
      <c r="AU233" s="13">
        <v>3.6468799999999999</v>
      </c>
      <c r="AV233" s="13">
        <v>0.75846000000000002</v>
      </c>
      <c r="AW233" s="13">
        <v>4.1285800000000004</v>
      </c>
      <c r="AX233" s="13">
        <v>0.44541999999999998</v>
      </c>
      <c r="AY233" s="13">
        <v>0.19303000000000001</v>
      </c>
      <c r="AZ233" s="13">
        <v>3.12764</v>
      </c>
      <c r="BA233" s="13">
        <v>2.7390000000000001E-2</v>
      </c>
      <c r="BB233" s="13" t="s">
        <v>1115</v>
      </c>
      <c r="BC233" s="13">
        <v>4.9388500000000004</v>
      </c>
      <c r="BD233" s="13">
        <v>4.4337200000000001</v>
      </c>
      <c r="BE233" s="13">
        <v>0.34140999999999999</v>
      </c>
      <c r="BF233" s="13">
        <v>1.5833999999999999</v>
      </c>
      <c r="BG233" s="13">
        <v>4.3686499999999997</v>
      </c>
      <c r="BH233" s="13">
        <v>0.48868</v>
      </c>
      <c r="BI233" s="13">
        <v>5.0831600000000003</v>
      </c>
      <c r="BJ233" s="13">
        <v>1.5991299999999999</v>
      </c>
      <c r="BK233" s="13">
        <v>0.70442000000000005</v>
      </c>
      <c r="BL233" s="13">
        <v>0.19244</v>
      </c>
      <c r="BM233" s="13">
        <v>4.2042900000000003</v>
      </c>
      <c r="BN233" s="13">
        <v>1.02281</v>
      </c>
      <c r="BO233" s="13">
        <v>0.89415999999999995</v>
      </c>
      <c r="BP233" s="13">
        <v>0.42232999999999998</v>
      </c>
      <c r="BQ233" s="13">
        <v>4467.6730399999997</v>
      </c>
      <c r="BR233" s="13">
        <v>2.0221399999999998</v>
      </c>
      <c r="BS233" s="13">
        <v>1.79931</v>
      </c>
    </row>
    <row r="234" spans="1:71" x14ac:dyDescent="0.2">
      <c r="A234" s="12">
        <v>43548</v>
      </c>
      <c r="B234" s="13">
        <v>19.222020000000001</v>
      </c>
      <c r="C234" s="13">
        <v>6.6767500000000002</v>
      </c>
      <c r="D234" s="13">
        <v>1.7717700000000001</v>
      </c>
      <c r="E234" s="13">
        <v>9.9144900000000007</v>
      </c>
      <c r="F234" s="13">
        <v>21.310199999999998</v>
      </c>
      <c r="G234" s="13">
        <v>55.690809999999999</v>
      </c>
      <c r="H234" s="13">
        <v>2.5365700000000002</v>
      </c>
      <c r="I234" s="13">
        <v>69.628889999999998</v>
      </c>
      <c r="J234" s="13">
        <v>5.1001300000000001</v>
      </c>
      <c r="K234" s="13">
        <v>4.5528599999999999</v>
      </c>
      <c r="L234" s="13">
        <v>16.428080000000001</v>
      </c>
      <c r="M234" s="13">
        <v>2.7541500000000001</v>
      </c>
      <c r="N234" s="13">
        <v>15.553990000000001</v>
      </c>
      <c r="O234" s="13">
        <v>0.72001000000000004</v>
      </c>
      <c r="P234" s="13">
        <v>6.2225999999999999</v>
      </c>
      <c r="Q234" s="13">
        <v>1.0697099999999999</v>
      </c>
      <c r="R234" s="13">
        <v>0.64576</v>
      </c>
      <c r="S234" s="13">
        <v>10.36087</v>
      </c>
      <c r="T234" s="13">
        <v>15.71223</v>
      </c>
      <c r="U234" s="13">
        <v>10.707319999999999</v>
      </c>
      <c r="V234" s="13">
        <v>0.89373000000000002</v>
      </c>
      <c r="W234" s="13">
        <v>11.44909</v>
      </c>
      <c r="X234" s="13">
        <v>0.54957</v>
      </c>
      <c r="Y234" s="13">
        <v>1.98759</v>
      </c>
      <c r="Z234" s="13">
        <v>1.4393</v>
      </c>
      <c r="AA234" s="13">
        <v>2.5643699999999998</v>
      </c>
      <c r="AB234" s="13">
        <v>1.7539800000000001</v>
      </c>
      <c r="AC234" s="13">
        <v>1.2069799999999999</v>
      </c>
      <c r="AD234" s="13">
        <v>8.1641700000000004</v>
      </c>
      <c r="AE234" s="13">
        <v>3.8039800000000001</v>
      </c>
      <c r="AF234" s="13">
        <v>4.74221</v>
      </c>
      <c r="AG234" s="13">
        <v>7.31914</v>
      </c>
      <c r="AH234" s="13">
        <v>0.97594999999999998</v>
      </c>
      <c r="AI234" s="13">
        <v>2.1381100000000002</v>
      </c>
      <c r="AJ234" s="13">
        <v>1.32704</v>
      </c>
      <c r="AK234" s="13">
        <v>13.258559999999999</v>
      </c>
      <c r="AL234" s="13">
        <v>0.32734000000000002</v>
      </c>
      <c r="AM234" s="13">
        <v>0.98240000000000005</v>
      </c>
      <c r="AN234" s="13">
        <v>1.1068100000000001</v>
      </c>
      <c r="AO234" s="13">
        <v>4.4232500000000003</v>
      </c>
      <c r="AP234" s="13">
        <v>0.58845999999999998</v>
      </c>
      <c r="AQ234" s="13">
        <v>0.27278000000000002</v>
      </c>
      <c r="AR234" s="13">
        <v>0.30521999999999999</v>
      </c>
      <c r="AS234" s="13">
        <v>1.9757899999999999</v>
      </c>
      <c r="AT234" s="13">
        <v>12.95866</v>
      </c>
      <c r="AU234" s="13">
        <v>3.6468799999999999</v>
      </c>
      <c r="AV234" s="13">
        <v>0.75846000000000002</v>
      </c>
      <c r="AW234" s="13">
        <v>4.1285800000000004</v>
      </c>
      <c r="AX234" s="13">
        <v>0.44541999999999998</v>
      </c>
      <c r="AY234" s="13">
        <v>0.19303000000000001</v>
      </c>
      <c r="AZ234" s="13">
        <v>3.12764</v>
      </c>
      <c r="BA234" s="13">
        <v>2.7390000000000001E-2</v>
      </c>
      <c r="BB234" s="13" t="s">
        <v>1115</v>
      </c>
      <c r="BC234" s="13">
        <v>4.9388500000000004</v>
      </c>
      <c r="BD234" s="13">
        <v>4.4337200000000001</v>
      </c>
      <c r="BE234" s="13">
        <v>0.34140999999999999</v>
      </c>
      <c r="BF234" s="13">
        <v>1.5833999999999999</v>
      </c>
      <c r="BG234" s="13">
        <v>4.3686499999999997</v>
      </c>
      <c r="BH234" s="13">
        <v>0.48868</v>
      </c>
      <c r="BI234" s="13">
        <v>5.0831600000000003</v>
      </c>
      <c r="BJ234" s="13">
        <v>1.5991299999999999</v>
      </c>
      <c r="BK234" s="13">
        <v>0.70442000000000005</v>
      </c>
      <c r="BL234" s="13">
        <v>0.19244</v>
      </c>
      <c r="BM234" s="13">
        <v>4.2042900000000003</v>
      </c>
      <c r="BN234" s="13">
        <v>1.02281</v>
      </c>
      <c r="BO234" s="13">
        <v>0.89415999999999995</v>
      </c>
      <c r="BP234" s="13">
        <v>0.42232999999999998</v>
      </c>
      <c r="BQ234" s="13">
        <v>4467.6730399999997</v>
      </c>
      <c r="BR234" s="13">
        <v>2.0221399999999998</v>
      </c>
      <c r="BS234" s="13">
        <v>1.79931</v>
      </c>
    </row>
    <row r="235" spans="1:71" x14ac:dyDescent="0.2">
      <c r="A235" s="12">
        <v>43547</v>
      </c>
      <c r="B235" s="13">
        <v>19.222020000000001</v>
      </c>
      <c r="C235" s="13">
        <v>6.6767500000000002</v>
      </c>
      <c r="D235" s="13">
        <v>1.7717700000000001</v>
      </c>
      <c r="E235" s="13">
        <v>9.9144900000000007</v>
      </c>
      <c r="F235" s="13">
        <v>21.310199999999998</v>
      </c>
      <c r="G235" s="13">
        <v>55.690809999999999</v>
      </c>
      <c r="H235" s="13">
        <v>2.5365700000000002</v>
      </c>
      <c r="I235" s="13">
        <v>69.628889999999998</v>
      </c>
      <c r="J235" s="13">
        <v>5.1001300000000001</v>
      </c>
      <c r="K235" s="13">
        <v>4.5528599999999999</v>
      </c>
      <c r="L235" s="13">
        <v>16.428080000000001</v>
      </c>
      <c r="M235" s="13">
        <v>2.7541500000000001</v>
      </c>
      <c r="N235" s="13">
        <v>15.553990000000001</v>
      </c>
      <c r="O235" s="13">
        <v>0.72001000000000004</v>
      </c>
      <c r="P235" s="13">
        <v>6.2225999999999999</v>
      </c>
      <c r="Q235" s="13">
        <v>1.0697099999999999</v>
      </c>
      <c r="R235" s="13">
        <v>0.64576</v>
      </c>
      <c r="S235" s="13">
        <v>10.36087</v>
      </c>
      <c r="T235" s="13">
        <v>15.71223</v>
      </c>
      <c r="U235" s="13">
        <v>10.707319999999999</v>
      </c>
      <c r="V235" s="13">
        <v>0.89373000000000002</v>
      </c>
      <c r="W235" s="13">
        <v>11.44909</v>
      </c>
      <c r="X235" s="13">
        <v>0.54957</v>
      </c>
      <c r="Y235" s="13">
        <v>1.98759</v>
      </c>
      <c r="Z235" s="13">
        <v>1.4393</v>
      </c>
      <c r="AA235" s="13">
        <v>2.5643699999999998</v>
      </c>
      <c r="AB235" s="13">
        <v>1.7539800000000001</v>
      </c>
      <c r="AC235" s="13">
        <v>1.2069799999999999</v>
      </c>
      <c r="AD235" s="13">
        <v>8.1641700000000004</v>
      </c>
      <c r="AE235" s="13">
        <v>3.8039800000000001</v>
      </c>
      <c r="AF235" s="13">
        <v>4.74221</v>
      </c>
      <c r="AG235" s="13">
        <v>7.31914</v>
      </c>
      <c r="AH235" s="13">
        <v>0.97594999999999998</v>
      </c>
      <c r="AI235" s="13">
        <v>2.1381100000000002</v>
      </c>
      <c r="AJ235" s="13">
        <v>1.32704</v>
      </c>
      <c r="AK235" s="13">
        <v>13.258559999999999</v>
      </c>
      <c r="AL235" s="13">
        <v>0.32734000000000002</v>
      </c>
      <c r="AM235" s="13">
        <v>0.98240000000000005</v>
      </c>
      <c r="AN235" s="13">
        <v>1.1068100000000001</v>
      </c>
      <c r="AO235" s="13">
        <v>4.4232500000000003</v>
      </c>
      <c r="AP235" s="13">
        <v>0.58845999999999998</v>
      </c>
      <c r="AQ235" s="13">
        <v>0.27278000000000002</v>
      </c>
      <c r="AR235" s="13">
        <v>0.30521999999999999</v>
      </c>
      <c r="AS235" s="13">
        <v>1.9757899999999999</v>
      </c>
      <c r="AT235" s="13">
        <v>12.95866</v>
      </c>
      <c r="AU235" s="13">
        <v>3.6468799999999999</v>
      </c>
      <c r="AV235" s="13">
        <v>0.75846000000000002</v>
      </c>
      <c r="AW235" s="13">
        <v>4.1285800000000004</v>
      </c>
      <c r="AX235" s="13">
        <v>0.44541999999999998</v>
      </c>
      <c r="AY235" s="13">
        <v>0.19303000000000001</v>
      </c>
      <c r="AZ235" s="13">
        <v>3.12764</v>
      </c>
      <c r="BA235" s="13">
        <v>2.7390000000000001E-2</v>
      </c>
      <c r="BB235" s="13" t="s">
        <v>1115</v>
      </c>
      <c r="BC235" s="13">
        <v>4.9388500000000004</v>
      </c>
      <c r="BD235" s="13">
        <v>4.4337200000000001</v>
      </c>
      <c r="BE235" s="13">
        <v>0.34140999999999999</v>
      </c>
      <c r="BF235" s="13">
        <v>1.5833999999999999</v>
      </c>
      <c r="BG235" s="13">
        <v>4.3686499999999997</v>
      </c>
      <c r="BH235" s="13">
        <v>0.48868</v>
      </c>
      <c r="BI235" s="13">
        <v>5.0831600000000003</v>
      </c>
      <c r="BJ235" s="13">
        <v>1.5991299999999999</v>
      </c>
      <c r="BK235" s="13">
        <v>0.70442000000000005</v>
      </c>
      <c r="BL235" s="13">
        <v>0.19244</v>
      </c>
      <c r="BM235" s="13">
        <v>4.2042900000000003</v>
      </c>
      <c r="BN235" s="13">
        <v>1.02281</v>
      </c>
      <c r="BO235" s="13">
        <v>0.89415999999999995</v>
      </c>
      <c r="BP235" s="13">
        <v>0.42232999999999998</v>
      </c>
      <c r="BQ235" s="13">
        <v>4467.6730399999997</v>
      </c>
      <c r="BR235" s="13">
        <v>2.0221399999999998</v>
      </c>
      <c r="BS235" s="13">
        <v>1.79931</v>
      </c>
    </row>
    <row r="236" spans="1:71" x14ac:dyDescent="0.2">
      <c r="A236" s="12">
        <v>43546</v>
      </c>
      <c r="B236" s="13">
        <v>19.222020000000001</v>
      </c>
      <c r="C236" s="13">
        <v>6.6767500000000002</v>
      </c>
      <c r="D236" s="13">
        <v>1.7717700000000001</v>
      </c>
      <c r="E236" s="13">
        <v>9.9144900000000007</v>
      </c>
      <c r="F236" s="13">
        <v>21.310199999999998</v>
      </c>
      <c r="G236" s="13">
        <v>55.690809999999999</v>
      </c>
      <c r="H236" s="13">
        <v>2.5365700000000002</v>
      </c>
      <c r="I236" s="13">
        <v>69.628889999999998</v>
      </c>
      <c r="J236" s="13">
        <v>5.1001300000000001</v>
      </c>
      <c r="K236" s="13">
        <v>4.5528599999999999</v>
      </c>
      <c r="L236" s="13">
        <v>16.428080000000001</v>
      </c>
      <c r="M236" s="13">
        <v>2.7541500000000001</v>
      </c>
      <c r="N236" s="13">
        <v>15.553990000000001</v>
      </c>
      <c r="O236" s="13">
        <v>0.72001000000000004</v>
      </c>
      <c r="P236" s="13">
        <v>6.2225999999999999</v>
      </c>
      <c r="Q236" s="13">
        <v>1.0697099999999999</v>
      </c>
      <c r="R236" s="13">
        <v>0.64576</v>
      </c>
      <c r="S236" s="13">
        <v>10.36087</v>
      </c>
      <c r="T236" s="13">
        <v>15.71223</v>
      </c>
      <c r="U236" s="13">
        <v>10.707319999999999</v>
      </c>
      <c r="V236" s="13">
        <v>0.89373000000000002</v>
      </c>
      <c r="W236" s="13">
        <v>11.44909</v>
      </c>
      <c r="X236" s="13">
        <v>0.54957</v>
      </c>
      <c r="Y236" s="13">
        <v>1.98759</v>
      </c>
      <c r="Z236" s="13">
        <v>1.4393</v>
      </c>
      <c r="AA236" s="13">
        <v>2.5643699999999998</v>
      </c>
      <c r="AB236" s="13">
        <v>1.7539800000000001</v>
      </c>
      <c r="AC236" s="13">
        <v>1.2069799999999999</v>
      </c>
      <c r="AD236" s="13">
        <v>8.1641700000000004</v>
      </c>
      <c r="AE236" s="13">
        <v>3.8039800000000001</v>
      </c>
      <c r="AF236" s="13">
        <v>4.74221</v>
      </c>
      <c r="AG236" s="13">
        <v>7.31914</v>
      </c>
      <c r="AH236" s="13">
        <v>0.97594999999999998</v>
      </c>
      <c r="AI236" s="13">
        <v>2.1381100000000002</v>
      </c>
      <c r="AJ236" s="13">
        <v>1.32704</v>
      </c>
      <c r="AK236" s="13">
        <v>13.258559999999999</v>
      </c>
      <c r="AL236" s="13">
        <v>0.32734000000000002</v>
      </c>
      <c r="AM236" s="13">
        <v>0.98240000000000005</v>
      </c>
      <c r="AN236" s="13">
        <v>1.1068100000000001</v>
      </c>
      <c r="AO236" s="13">
        <v>4.4232500000000003</v>
      </c>
      <c r="AP236" s="13">
        <v>0.58845999999999998</v>
      </c>
      <c r="AQ236" s="13">
        <v>0.27278000000000002</v>
      </c>
      <c r="AR236" s="13">
        <v>0.30521999999999999</v>
      </c>
      <c r="AS236" s="13">
        <v>1.9757899999999999</v>
      </c>
      <c r="AT236" s="13">
        <v>12.95866</v>
      </c>
      <c r="AU236" s="13">
        <v>3.6468799999999999</v>
      </c>
      <c r="AV236" s="13">
        <v>0.75846000000000002</v>
      </c>
      <c r="AW236" s="13">
        <v>4.1285800000000004</v>
      </c>
      <c r="AX236" s="13">
        <v>0.44541999999999998</v>
      </c>
      <c r="AY236" s="13">
        <v>0.19303000000000001</v>
      </c>
      <c r="AZ236" s="13">
        <v>3.12764</v>
      </c>
      <c r="BA236" s="13">
        <v>2.7390000000000001E-2</v>
      </c>
      <c r="BB236" s="13" t="s">
        <v>1115</v>
      </c>
      <c r="BC236" s="13">
        <v>4.9388500000000004</v>
      </c>
      <c r="BD236" s="13">
        <v>4.4337200000000001</v>
      </c>
      <c r="BE236" s="13">
        <v>0.34140999999999999</v>
      </c>
      <c r="BF236" s="13">
        <v>1.5833999999999999</v>
      </c>
      <c r="BG236" s="13">
        <v>4.3686499999999997</v>
      </c>
      <c r="BH236" s="13">
        <v>0.48868</v>
      </c>
      <c r="BI236" s="13">
        <v>5.0831600000000003</v>
      </c>
      <c r="BJ236" s="13">
        <v>1.5991299999999999</v>
      </c>
      <c r="BK236" s="13">
        <v>0.70442000000000005</v>
      </c>
      <c r="BL236" s="13">
        <v>0.19244</v>
      </c>
      <c r="BM236" s="13">
        <v>4.2042900000000003</v>
      </c>
      <c r="BN236" s="13">
        <v>1.02281</v>
      </c>
      <c r="BO236" s="13">
        <v>0.89415999999999995</v>
      </c>
      <c r="BP236" s="13">
        <v>0.42232999999999998</v>
      </c>
      <c r="BQ236" s="13">
        <v>4467.6730399999997</v>
      </c>
      <c r="BR236" s="13">
        <v>2.0221399999999998</v>
      </c>
      <c r="BS236" s="13">
        <v>1.79931</v>
      </c>
    </row>
    <row r="237" spans="1:71" x14ac:dyDescent="0.2">
      <c r="A237" s="12">
        <v>43545</v>
      </c>
      <c r="B237" s="13">
        <v>19.222020000000001</v>
      </c>
      <c r="C237" s="13">
        <v>6.6767500000000002</v>
      </c>
      <c r="D237" s="13">
        <v>1.7717700000000001</v>
      </c>
      <c r="E237" s="13">
        <v>9.9144900000000007</v>
      </c>
      <c r="F237" s="13">
        <v>21.310199999999998</v>
      </c>
      <c r="G237" s="13">
        <v>55.690809999999999</v>
      </c>
      <c r="H237" s="13">
        <v>2.5365700000000002</v>
      </c>
      <c r="I237" s="13">
        <v>69.628889999999998</v>
      </c>
      <c r="J237" s="13">
        <v>5.1001300000000001</v>
      </c>
      <c r="K237" s="13">
        <v>4.5528599999999999</v>
      </c>
      <c r="L237" s="13">
        <v>16.428080000000001</v>
      </c>
      <c r="M237" s="13">
        <v>2.7541500000000001</v>
      </c>
      <c r="N237" s="13">
        <v>15.553990000000001</v>
      </c>
      <c r="O237" s="13">
        <v>0.72001000000000004</v>
      </c>
      <c r="P237" s="13">
        <v>6.2225999999999999</v>
      </c>
      <c r="Q237" s="13">
        <v>1.0697099999999999</v>
      </c>
      <c r="R237" s="13">
        <v>0.64576</v>
      </c>
      <c r="S237" s="13">
        <v>10.36087</v>
      </c>
      <c r="T237" s="13">
        <v>15.71223</v>
      </c>
      <c r="U237" s="13">
        <v>10.707319999999999</v>
      </c>
      <c r="V237" s="13">
        <v>0.89373000000000002</v>
      </c>
      <c r="W237" s="13">
        <v>11.44909</v>
      </c>
      <c r="X237" s="13">
        <v>0.54957</v>
      </c>
      <c r="Y237" s="13">
        <v>1.98759</v>
      </c>
      <c r="Z237" s="13">
        <v>1.4393</v>
      </c>
      <c r="AA237" s="13">
        <v>2.5643699999999998</v>
      </c>
      <c r="AB237" s="13">
        <v>1.7539800000000001</v>
      </c>
      <c r="AC237" s="13">
        <v>1.2069799999999999</v>
      </c>
      <c r="AD237" s="13">
        <v>8.1641700000000004</v>
      </c>
      <c r="AE237" s="13">
        <v>3.8039800000000001</v>
      </c>
      <c r="AF237" s="13">
        <v>4.74221</v>
      </c>
      <c r="AG237" s="13">
        <v>7.31914</v>
      </c>
      <c r="AH237" s="13">
        <v>0.97594999999999998</v>
      </c>
      <c r="AI237" s="13">
        <v>2.1381100000000002</v>
      </c>
      <c r="AJ237" s="13">
        <v>1.32704</v>
      </c>
      <c r="AK237" s="13">
        <v>13.258559999999999</v>
      </c>
      <c r="AL237" s="13">
        <v>0.32734000000000002</v>
      </c>
      <c r="AM237" s="13">
        <v>0.98240000000000005</v>
      </c>
      <c r="AN237" s="13">
        <v>1.1068100000000001</v>
      </c>
      <c r="AO237" s="13">
        <v>4.4232500000000003</v>
      </c>
      <c r="AP237" s="13">
        <v>0.58845999999999998</v>
      </c>
      <c r="AQ237" s="13">
        <v>0.27278000000000002</v>
      </c>
      <c r="AR237" s="13">
        <v>0.30521999999999999</v>
      </c>
      <c r="AS237" s="13">
        <v>1.9757899999999999</v>
      </c>
      <c r="AT237" s="13">
        <v>12.95866</v>
      </c>
      <c r="AU237" s="13">
        <v>3.6468799999999999</v>
      </c>
      <c r="AV237" s="13">
        <v>0.75846000000000002</v>
      </c>
      <c r="AW237" s="13">
        <v>4.1285800000000004</v>
      </c>
      <c r="AX237" s="13">
        <v>0.44541999999999998</v>
      </c>
      <c r="AY237" s="13">
        <v>0.19303000000000001</v>
      </c>
      <c r="AZ237" s="13">
        <v>3.12764</v>
      </c>
      <c r="BA237" s="13">
        <v>2.7390000000000001E-2</v>
      </c>
      <c r="BB237" s="13" t="s">
        <v>1115</v>
      </c>
      <c r="BC237" s="13">
        <v>4.9388500000000004</v>
      </c>
      <c r="BD237" s="13">
        <v>4.4337200000000001</v>
      </c>
      <c r="BE237" s="13">
        <v>0.34140999999999999</v>
      </c>
      <c r="BF237" s="13">
        <v>1.5833999999999999</v>
      </c>
      <c r="BG237" s="13">
        <v>4.3686499999999997</v>
      </c>
      <c r="BH237" s="13">
        <v>0.48868</v>
      </c>
      <c r="BI237" s="13">
        <v>5.0831600000000003</v>
      </c>
      <c r="BJ237" s="13">
        <v>1.5991299999999999</v>
      </c>
      <c r="BK237" s="13">
        <v>0.70442000000000005</v>
      </c>
      <c r="BL237" s="13">
        <v>0.19244</v>
      </c>
      <c r="BM237" s="13">
        <v>4.2042900000000003</v>
      </c>
      <c r="BN237" s="13">
        <v>1.02281</v>
      </c>
      <c r="BO237" s="13">
        <v>0.89415999999999995</v>
      </c>
      <c r="BP237" s="13">
        <v>0.42232999999999998</v>
      </c>
      <c r="BQ237" s="13">
        <v>4467.6730399999997</v>
      </c>
      <c r="BR237" s="13">
        <v>2.0221399999999998</v>
      </c>
      <c r="BS237" s="13">
        <v>1.79931</v>
      </c>
    </row>
    <row r="238" spans="1:71" x14ac:dyDescent="0.2">
      <c r="A238" s="12">
        <v>43544</v>
      </c>
      <c r="B238" s="13">
        <v>19.222020000000001</v>
      </c>
      <c r="C238" s="13">
        <v>6.6767500000000002</v>
      </c>
      <c r="D238" s="13">
        <v>1.7717700000000001</v>
      </c>
      <c r="E238" s="13">
        <v>9.9144900000000007</v>
      </c>
      <c r="F238" s="13">
        <v>21.310199999999998</v>
      </c>
      <c r="G238" s="13">
        <v>55.690809999999999</v>
      </c>
      <c r="H238" s="13">
        <v>2.5365700000000002</v>
      </c>
      <c r="I238" s="13">
        <v>69.628889999999998</v>
      </c>
      <c r="J238" s="13">
        <v>5.1001300000000001</v>
      </c>
      <c r="K238" s="13">
        <v>4.5528599999999999</v>
      </c>
      <c r="L238" s="13">
        <v>16.428080000000001</v>
      </c>
      <c r="M238" s="13">
        <v>2.7541500000000001</v>
      </c>
      <c r="N238" s="13">
        <v>15.553990000000001</v>
      </c>
      <c r="O238" s="13">
        <v>0.72001000000000004</v>
      </c>
      <c r="P238" s="13">
        <v>6.2225999999999999</v>
      </c>
      <c r="Q238" s="13">
        <v>1.0697099999999999</v>
      </c>
      <c r="R238" s="13">
        <v>0.64576</v>
      </c>
      <c r="S238" s="13">
        <v>10.36087</v>
      </c>
      <c r="T238" s="13">
        <v>15.71223</v>
      </c>
      <c r="U238" s="13">
        <v>10.707319999999999</v>
      </c>
      <c r="V238" s="13">
        <v>0.89373000000000002</v>
      </c>
      <c r="W238" s="13">
        <v>11.44909</v>
      </c>
      <c r="X238" s="13">
        <v>0.54957</v>
      </c>
      <c r="Y238" s="13">
        <v>1.98759</v>
      </c>
      <c r="Z238" s="13">
        <v>1.4393</v>
      </c>
      <c r="AA238" s="13">
        <v>2.5643699999999998</v>
      </c>
      <c r="AB238" s="13">
        <v>1.7539800000000001</v>
      </c>
      <c r="AC238" s="13">
        <v>1.2069799999999999</v>
      </c>
      <c r="AD238" s="13">
        <v>8.1641700000000004</v>
      </c>
      <c r="AE238" s="13">
        <v>3.8039800000000001</v>
      </c>
      <c r="AF238" s="13">
        <v>4.74221</v>
      </c>
      <c r="AG238" s="13">
        <v>7.31914</v>
      </c>
      <c r="AH238" s="13">
        <v>0.97594999999999998</v>
      </c>
      <c r="AI238" s="13">
        <v>2.1381100000000002</v>
      </c>
      <c r="AJ238" s="13">
        <v>1.32704</v>
      </c>
      <c r="AK238" s="13">
        <v>13.258559999999999</v>
      </c>
      <c r="AL238" s="13">
        <v>0.32734000000000002</v>
      </c>
      <c r="AM238" s="13">
        <v>0.98240000000000005</v>
      </c>
      <c r="AN238" s="13">
        <v>1.1068100000000001</v>
      </c>
      <c r="AO238" s="13">
        <v>4.4232500000000003</v>
      </c>
      <c r="AP238" s="13">
        <v>0.58845999999999998</v>
      </c>
      <c r="AQ238" s="13">
        <v>0.27278000000000002</v>
      </c>
      <c r="AR238" s="13">
        <v>0.30521999999999999</v>
      </c>
      <c r="AS238" s="13">
        <v>1.9757899999999999</v>
      </c>
      <c r="AT238" s="13">
        <v>12.95866</v>
      </c>
      <c r="AU238" s="13">
        <v>3.6468799999999999</v>
      </c>
      <c r="AV238" s="13">
        <v>0.75846000000000002</v>
      </c>
      <c r="AW238" s="13">
        <v>4.1285800000000004</v>
      </c>
      <c r="AX238" s="13">
        <v>0.44541999999999998</v>
      </c>
      <c r="AY238" s="13">
        <v>0.19303000000000001</v>
      </c>
      <c r="AZ238" s="13">
        <v>3.12764</v>
      </c>
      <c r="BA238" s="13">
        <v>2.7390000000000001E-2</v>
      </c>
      <c r="BB238" s="13" t="s">
        <v>1115</v>
      </c>
      <c r="BC238" s="13">
        <v>4.9388500000000004</v>
      </c>
      <c r="BD238" s="13">
        <v>4.4337200000000001</v>
      </c>
      <c r="BE238" s="13">
        <v>0.34140999999999999</v>
      </c>
      <c r="BF238" s="13">
        <v>1.5833999999999999</v>
      </c>
      <c r="BG238" s="13">
        <v>4.3686499999999997</v>
      </c>
      <c r="BH238" s="13">
        <v>0.48868</v>
      </c>
      <c r="BI238" s="13">
        <v>5.0831600000000003</v>
      </c>
      <c r="BJ238" s="13">
        <v>1.5991299999999999</v>
      </c>
      <c r="BK238" s="13">
        <v>0.70442000000000005</v>
      </c>
      <c r="BL238" s="13">
        <v>0.19244</v>
      </c>
      <c r="BM238" s="13">
        <v>4.2042900000000003</v>
      </c>
      <c r="BN238" s="13">
        <v>1.02281</v>
      </c>
      <c r="BO238" s="13">
        <v>0.89415999999999995</v>
      </c>
      <c r="BP238" s="13">
        <v>0.42232999999999998</v>
      </c>
      <c r="BQ238" s="13">
        <v>4467.6730399999997</v>
      </c>
      <c r="BR238" s="13">
        <v>2.0221399999999998</v>
      </c>
      <c r="BS238" s="13">
        <v>1.79931</v>
      </c>
    </row>
    <row r="239" spans="1:71" x14ac:dyDescent="0.2">
      <c r="A239" s="12">
        <v>43543</v>
      </c>
      <c r="B239" s="13">
        <v>19.222020000000001</v>
      </c>
      <c r="C239" s="13">
        <v>6.6767500000000002</v>
      </c>
      <c r="D239" s="13">
        <v>1.7717700000000001</v>
      </c>
      <c r="E239" s="13">
        <v>9.9144900000000007</v>
      </c>
      <c r="F239" s="13">
        <v>21.310199999999998</v>
      </c>
      <c r="G239" s="13">
        <v>55.690809999999999</v>
      </c>
      <c r="H239" s="13">
        <v>2.5365700000000002</v>
      </c>
      <c r="I239" s="13">
        <v>69.628889999999998</v>
      </c>
      <c r="J239" s="13">
        <v>5.1001300000000001</v>
      </c>
      <c r="K239" s="13">
        <v>4.5528599999999999</v>
      </c>
      <c r="L239" s="13">
        <v>16.428080000000001</v>
      </c>
      <c r="M239" s="13">
        <v>2.7541500000000001</v>
      </c>
      <c r="N239" s="13">
        <v>15.553990000000001</v>
      </c>
      <c r="O239" s="13">
        <v>0.72001000000000004</v>
      </c>
      <c r="P239" s="13">
        <v>6.2225999999999999</v>
      </c>
      <c r="Q239" s="13">
        <v>1.0697099999999999</v>
      </c>
      <c r="R239" s="13">
        <v>0.64576</v>
      </c>
      <c r="S239" s="13">
        <v>10.36087</v>
      </c>
      <c r="T239" s="13">
        <v>15.71223</v>
      </c>
      <c r="U239" s="13">
        <v>10.707319999999999</v>
      </c>
      <c r="V239" s="13">
        <v>0.89373000000000002</v>
      </c>
      <c r="W239" s="13">
        <v>11.44909</v>
      </c>
      <c r="X239" s="13">
        <v>0.54957</v>
      </c>
      <c r="Y239" s="13">
        <v>1.98759</v>
      </c>
      <c r="Z239" s="13">
        <v>1.4393</v>
      </c>
      <c r="AA239" s="13">
        <v>2.5643699999999998</v>
      </c>
      <c r="AB239" s="13">
        <v>1.7539800000000001</v>
      </c>
      <c r="AC239" s="13">
        <v>1.2069799999999999</v>
      </c>
      <c r="AD239" s="13">
        <v>8.1641700000000004</v>
      </c>
      <c r="AE239" s="13">
        <v>3.8039800000000001</v>
      </c>
      <c r="AF239" s="13">
        <v>4.74221</v>
      </c>
      <c r="AG239" s="13">
        <v>7.31914</v>
      </c>
      <c r="AH239" s="13">
        <v>0.97594999999999998</v>
      </c>
      <c r="AI239" s="13">
        <v>2.1381100000000002</v>
      </c>
      <c r="AJ239" s="13">
        <v>1.32704</v>
      </c>
      <c r="AK239" s="13">
        <v>13.258559999999999</v>
      </c>
      <c r="AL239" s="13">
        <v>0.32734000000000002</v>
      </c>
      <c r="AM239" s="13">
        <v>0.98240000000000005</v>
      </c>
      <c r="AN239" s="13">
        <v>1.1068100000000001</v>
      </c>
      <c r="AO239" s="13">
        <v>4.4232500000000003</v>
      </c>
      <c r="AP239" s="13">
        <v>0.58845999999999998</v>
      </c>
      <c r="AQ239" s="13">
        <v>0.27278000000000002</v>
      </c>
      <c r="AR239" s="13">
        <v>0.30521999999999999</v>
      </c>
      <c r="AS239" s="13">
        <v>1.9757899999999999</v>
      </c>
      <c r="AT239" s="13">
        <v>12.95866</v>
      </c>
      <c r="AU239" s="13">
        <v>3.6468799999999999</v>
      </c>
      <c r="AV239" s="13">
        <v>0.75846000000000002</v>
      </c>
      <c r="AW239" s="13">
        <v>4.1285800000000004</v>
      </c>
      <c r="AX239" s="13">
        <v>0.44541999999999998</v>
      </c>
      <c r="AY239" s="13">
        <v>0.19303000000000001</v>
      </c>
      <c r="AZ239" s="13">
        <v>3.12764</v>
      </c>
      <c r="BA239" s="13">
        <v>2.7390000000000001E-2</v>
      </c>
      <c r="BB239" s="13" t="s">
        <v>1115</v>
      </c>
      <c r="BC239" s="13">
        <v>4.9388500000000004</v>
      </c>
      <c r="BD239" s="13">
        <v>4.4337200000000001</v>
      </c>
      <c r="BE239" s="13">
        <v>0.34140999999999999</v>
      </c>
      <c r="BF239" s="13">
        <v>1.5833999999999999</v>
      </c>
      <c r="BG239" s="13">
        <v>4.3686499999999997</v>
      </c>
      <c r="BH239" s="13">
        <v>0.48868</v>
      </c>
      <c r="BI239" s="13">
        <v>5.0831600000000003</v>
      </c>
      <c r="BJ239" s="13">
        <v>1.5991299999999999</v>
      </c>
      <c r="BK239" s="13">
        <v>0.70442000000000005</v>
      </c>
      <c r="BL239" s="13">
        <v>0.19244</v>
      </c>
      <c r="BM239" s="13">
        <v>4.2042900000000003</v>
      </c>
      <c r="BN239" s="13">
        <v>1.02281</v>
      </c>
      <c r="BO239" s="13">
        <v>0.89415999999999995</v>
      </c>
      <c r="BP239" s="13">
        <v>0.42232999999999998</v>
      </c>
      <c r="BQ239" s="13">
        <v>4467.6730399999997</v>
      </c>
      <c r="BR239" s="13">
        <v>2.0221399999999998</v>
      </c>
      <c r="BS239" s="13">
        <v>1.79931</v>
      </c>
    </row>
    <row r="240" spans="1:71" x14ac:dyDescent="0.2">
      <c r="A240" s="12">
        <v>43542</v>
      </c>
      <c r="B240" s="13">
        <v>19.222020000000001</v>
      </c>
      <c r="C240" s="13">
        <v>6.6767500000000002</v>
      </c>
      <c r="D240" s="13">
        <v>1.7717700000000001</v>
      </c>
      <c r="E240" s="13">
        <v>9.9144900000000007</v>
      </c>
      <c r="F240" s="13">
        <v>21.310199999999998</v>
      </c>
      <c r="G240" s="13">
        <v>55.690809999999999</v>
      </c>
      <c r="H240" s="13">
        <v>2.5365700000000002</v>
      </c>
      <c r="I240" s="13">
        <v>69.628889999999998</v>
      </c>
      <c r="J240" s="13">
        <v>5.1001300000000001</v>
      </c>
      <c r="K240" s="13">
        <v>4.5528599999999999</v>
      </c>
      <c r="L240" s="13">
        <v>16.428080000000001</v>
      </c>
      <c r="M240" s="13">
        <v>2.7541500000000001</v>
      </c>
      <c r="N240" s="13">
        <v>15.553990000000001</v>
      </c>
      <c r="O240" s="13">
        <v>0.72001000000000004</v>
      </c>
      <c r="P240" s="13">
        <v>6.2225999999999999</v>
      </c>
      <c r="Q240" s="13">
        <v>1.0697099999999999</v>
      </c>
      <c r="R240" s="13">
        <v>0.64576</v>
      </c>
      <c r="S240" s="13">
        <v>10.36087</v>
      </c>
      <c r="T240" s="13">
        <v>15.71223</v>
      </c>
      <c r="U240" s="13">
        <v>10.707319999999999</v>
      </c>
      <c r="V240" s="13">
        <v>0.89373000000000002</v>
      </c>
      <c r="W240" s="13">
        <v>11.44909</v>
      </c>
      <c r="X240" s="13">
        <v>0.54957</v>
      </c>
      <c r="Y240" s="13">
        <v>1.98759</v>
      </c>
      <c r="Z240" s="13">
        <v>1.4393</v>
      </c>
      <c r="AA240" s="13">
        <v>2.5643699999999998</v>
      </c>
      <c r="AB240" s="13">
        <v>1.7539800000000001</v>
      </c>
      <c r="AC240" s="13">
        <v>1.2069799999999999</v>
      </c>
      <c r="AD240" s="13">
        <v>8.1641700000000004</v>
      </c>
      <c r="AE240" s="13">
        <v>3.8039800000000001</v>
      </c>
      <c r="AF240" s="13">
        <v>4.74221</v>
      </c>
      <c r="AG240" s="13">
        <v>7.31914</v>
      </c>
      <c r="AH240" s="13">
        <v>0.97594999999999998</v>
      </c>
      <c r="AI240" s="13">
        <v>2.1381100000000002</v>
      </c>
      <c r="AJ240" s="13">
        <v>1.32704</v>
      </c>
      <c r="AK240" s="13">
        <v>13.258559999999999</v>
      </c>
      <c r="AL240" s="13">
        <v>0.32734000000000002</v>
      </c>
      <c r="AM240" s="13">
        <v>0.98240000000000005</v>
      </c>
      <c r="AN240" s="13">
        <v>1.1068100000000001</v>
      </c>
      <c r="AO240" s="13">
        <v>4.4232500000000003</v>
      </c>
      <c r="AP240" s="13">
        <v>0.58845999999999998</v>
      </c>
      <c r="AQ240" s="13">
        <v>0.27278000000000002</v>
      </c>
      <c r="AR240" s="13">
        <v>0.30521999999999999</v>
      </c>
      <c r="AS240" s="13">
        <v>1.9757899999999999</v>
      </c>
      <c r="AT240" s="13">
        <v>12.95866</v>
      </c>
      <c r="AU240" s="13">
        <v>3.6468799999999999</v>
      </c>
      <c r="AV240" s="13">
        <v>0.75846000000000002</v>
      </c>
      <c r="AW240" s="13">
        <v>4.1285800000000004</v>
      </c>
      <c r="AX240" s="13">
        <v>0.44541999999999998</v>
      </c>
      <c r="AY240" s="13">
        <v>0.19303000000000001</v>
      </c>
      <c r="AZ240" s="13">
        <v>3.12764</v>
      </c>
      <c r="BA240" s="13">
        <v>2.7390000000000001E-2</v>
      </c>
      <c r="BB240" s="13" t="s">
        <v>1115</v>
      </c>
      <c r="BC240" s="13">
        <v>4.9388500000000004</v>
      </c>
      <c r="BD240" s="13">
        <v>4.4337200000000001</v>
      </c>
      <c r="BE240" s="13">
        <v>0.34140999999999999</v>
      </c>
      <c r="BF240" s="13">
        <v>1.5833999999999999</v>
      </c>
      <c r="BG240" s="13">
        <v>4.3686499999999997</v>
      </c>
      <c r="BH240" s="13">
        <v>0.48868</v>
      </c>
      <c r="BI240" s="13">
        <v>5.0831600000000003</v>
      </c>
      <c r="BJ240" s="13">
        <v>1.5991299999999999</v>
      </c>
      <c r="BK240" s="13">
        <v>0.70442000000000005</v>
      </c>
      <c r="BL240" s="13">
        <v>0.19244</v>
      </c>
      <c r="BM240" s="13">
        <v>4.2042900000000003</v>
      </c>
      <c r="BN240" s="13">
        <v>1.02281</v>
      </c>
      <c r="BO240" s="13">
        <v>0.89415999999999995</v>
      </c>
      <c r="BP240" s="13">
        <v>0.42232999999999998</v>
      </c>
      <c r="BQ240" s="13">
        <v>4467.6730399999997</v>
      </c>
      <c r="BR240" s="13">
        <v>2.0221399999999998</v>
      </c>
      <c r="BS240" s="13">
        <v>1.79931</v>
      </c>
    </row>
    <row r="241" spans="1:71" x14ac:dyDescent="0.2">
      <c r="A241" s="12">
        <v>43541</v>
      </c>
      <c r="B241" s="13">
        <v>19.222020000000001</v>
      </c>
      <c r="C241" s="13">
        <v>6.6767500000000002</v>
      </c>
      <c r="D241" s="13">
        <v>1.7717700000000001</v>
      </c>
      <c r="E241" s="13">
        <v>9.9144900000000007</v>
      </c>
      <c r="F241" s="13">
        <v>21.310199999999998</v>
      </c>
      <c r="G241" s="13">
        <v>55.690809999999999</v>
      </c>
      <c r="H241" s="13">
        <v>2.5365700000000002</v>
      </c>
      <c r="I241" s="13">
        <v>69.628889999999998</v>
      </c>
      <c r="J241" s="13">
        <v>5.1001300000000001</v>
      </c>
      <c r="K241" s="13">
        <v>4.5528599999999999</v>
      </c>
      <c r="L241" s="13">
        <v>16.428080000000001</v>
      </c>
      <c r="M241" s="13">
        <v>2.7541500000000001</v>
      </c>
      <c r="N241" s="13">
        <v>15.553990000000001</v>
      </c>
      <c r="O241" s="13">
        <v>0.72001000000000004</v>
      </c>
      <c r="P241" s="13">
        <v>6.2225999999999999</v>
      </c>
      <c r="Q241" s="13">
        <v>1.0697099999999999</v>
      </c>
      <c r="R241" s="13">
        <v>0.64576</v>
      </c>
      <c r="S241" s="13">
        <v>10.36087</v>
      </c>
      <c r="T241" s="13">
        <v>15.71223</v>
      </c>
      <c r="U241" s="13">
        <v>10.707319999999999</v>
      </c>
      <c r="V241" s="13">
        <v>0.89373000000000002</v>
      </c>
      <c r="W241" s="13">
        <v>11.44909</v>
      </c>
      <c r="X241" s="13">
        <v>0.54957</v>
      </c>
      <c r="Y241" s="13">
        <v>1.98759</v>
      </c>
      <c r="Z241" s="13">
        <v>1.4393</v>
      </c>
      <c r="AA241" s="13">
        <v>2.5643699999999998</v>
      </c>
      <c r="AB241" s="13">
        <v>1.7539800000000001</v>
      </c>
      <c r="AC241" s="13">
        <v>1.2069799999999999</v>
      </c>
      <c r="AD241" s="13">
        <v>8.1641700000000004</v>
      </c>
      <c r="AE241" s="13">
        <v>3.8039800000000001</v>
      </c>
      <c r="AF241" s="13">
        <v>4.74221</v>
      </c>
      <c r="AG241" s="13">
        <v>7.31914</v>
      </c>
      <c r="AH241" s="13">
        <v>0.97594999999999998</v>
      </c>
      <c r="AI241" s="13">
        <v>2.1381100000000002</v>
      </c>
      <c r="AJ241" s="13">
        <v>1.32704</v>
      </c>
      <c r="AK241" s="13">
        <v>13.258559999999999</v>
      </c>
      <c r="AL241" s="13">
        <v>0.32734000000000002</v>
      </c>
      <c r="AM241" s="13">
        <v>0.98240000000000005</v>
      </c>
      <c r="AN241" s="13">
        <v>1.1068100000000001</v>
      </c>
      <c r="AO241" s="13">
        <v>4.4232500000000003</v>
      </c>
      <c r="AP241" s="13">
        <v>0.58845999999999998</v>
      </c>
      <c r="AQ241" s="13">
        <v>0.27278000000000002</v>
      </c>
      <c r="AR241" s="13">
        <v>0.30521999999999999</v>
      </c>
      <c r="AS241" s="13">
        <v>1.9757899999999999</v>
      </c>
      <c r="AT241" s="13">
        <v>12.95866</v>
      </c>
      <c r="AU241" s="13">
        <v>3.6468799999999999</v>
      </c>
      <c r="AV241" s="13">
        <v>0.75846000000000002</v>
      </c>
      <c r="AW241" s="13">
        <v>4.1285800000000004</v>
      </c>
      <c r="AX241" s="13">
        <v>0.44541999999999998</v>
      </c>
      <c r="AY241" s="13">
        <v>0.19303000000000001</v>
      </c>
      <c r="AZ241" s="13">
        <v>3.12764</v>
      </c>
      <c r="BA241" s="13">
        <v>2.7390000000000001E-2</v>
      </c>
      <c r="BB241" s="13" t="s">
        <v>1115</v>
      </c>
      <c r="BC241" s="13">
        <v>4.9388500000000004</v>
      </c>
      <c r="BD241" s="13">
        <v>4.4337200000000001</v>
      </c>
      <c r="BE241" s="13">
        <v>0.34140999999999999</v>
      </c>
      <c r="BF241" s="13">
        <v>1.5833999999999999</v>
      </c>
      <c r="BG241" s="13">
        <v>4.3686499999999997</v>
      </c>
      <c r="BH241" s="13">
        <v>0.48868</v>
      </c>
      <c r="BI241" s="13">
        <v>5.0831600000000003</v>
      </c>
      <c r="BJ241" s="13">
        <v>1.5991299999999999</v>
      </c>
      <c r="BK241" s="13">
        <v>0.70442000000000005</v>
      </c>
      <c r="BL241" s="13">
        <v>0.19244</v>
      </c>
      <c r="BM241" s="13">
        <v>4.2042900000000003</v>
      </c>
      <c r="BN241" s="13">
        <v>1.02281</v>
      </c>
      <c r="BO241" s="13">
        <v>0.89415999999999995</v>
      </c>
      <c r="BP241" s="13">
        <v>0.42232999999999998</v>
      </c>
      <c r="BQ241" s="13">
        <v>4467.6730399999997</v>
      </c>
      <c r="BR241" s="13">
        <v>2.0221399999999998</v>
      </c>
      <c r="BS241" s="13">
        <v>1.79931</v>
      </c>
    </row>
    <row r="242" spans="1:71" x14ac:dyDescent="0.2">
      <c r="A242" s="12">
        <v>43540</v>
      </c>
      <c r="B242" s="13">
        <v>19.222020000000001</v>
      </c>
      <c r="C242" s="13">
        <v>6.6767500000000002</v>
      </c>
      <c r="D242" s="13">
        <v>1.7717700000000001</v>
      </c>
      <c r="E242" s="13">
        <v>9.9144900000000007</v>
      </c>
      <c r="F242" s="13">
        <v>21.310199999999998</v>
      </c>
      <c r="G242" s="13">
        <v>55.690809999999999</v>
      </c>
      <c r="H242" s="13">
        <v>2.5365700000000002</v>
      </c>
      <c r="I242" s="13">
        <v>69.628889999999998</v>
      </c>
      <c r="J242" s="13">
        <v>5.1001300000000001</v>
      </c>
      <c r="K242" s="13">
        <v>4.5528599999999999</v>
      </c>
      <c r="L242" s="13">
        <v>16.428080000000001</v>
      </c>
      <c r="M242" s="13">
        <v>2.7541500000000001</v>
      </c>
      <c r="N242" s="13">
        <v>15.553990000000001</v>
      </c>
      <c r="O242" s="13">
        <v>0.72001000000000004</v>
      </c>
      <c r="P242" s="13">
        <v>6.2225999999999999</v>
      </c>
      <c r="Q242" s="13">
        <v>1.0697099999999999</v>
      </c>
      <c r="R242" s="13">
        <v>0.64576</v>
      </c>
      <c r="S242" s="13">
        <v>10.36087</v>
      </c>
      <c r="T242" s="13">
        <v>15.71223</v>
      </c>
      <c r="U242" s="13">
        <v>10.707319999999999</v>
      </c>
      <c r="V242" s="13">
        <v>0.89373000000000002</v>
      </c>
      <c r="W242" s="13">
        <v>11.44909</v>
      </c>
      <c r="X242" s="13">
        <v>0.54957</v>
      </c>
      <c r="Y242" s="13">
        <v>1.98759</v>
      </c>
      <c r="Z242" s="13">
        <v>1.4393</v>
      </c>
      <c r="AA242" s="13">
        <v>2.5643699999999998</v>
      </c>
      <c r="AB242" s="13">
        <v>1.7539800000000001</v>
      </c>
      <c r="AC242" s="13">
        <v>1.2069799999999999</v>
      </c>
      <c r="AD242" s="13">
        <v>8.1641700000000004</v>
      </c>
      <c r="AE242" s="13">
        <v>3.8039800000000001</v>
      </c>
      <c r="AF242" s="13">
        <v>4.74221</v>
      </c>
      <c r="AG242" s="13">
        <v>7.31914</v>
      </c>
      <c r="AH242" s="13">
        <v>0.97594999999999998</v>
      </c>
      <c r="AI242" s="13">
        <v>2.1381100000000002</v>
      </c>
      <c r="AJ242" s="13">
        <v>1.32704</v>
      </c>
      <c r="AK242" s="13">
        <v>13.258559999999999</v>
      </c>
      <c r="AL242" s="13">
        <v>0.32734000000000002</v>
      </c>
      <c r="AM242" s="13">
        <v>0.98240000000000005</v>
      </c>
      <c r="AN242" s="13">
        <v>1.1068100000000001</v>
      </c>
      <c r="AO242" s="13">
        <v>4.4232500000000003</v>
      </c>
      <c r="AP242" s="13">
        <v>0.58845999999999998</v>
      </c>
      <c r="AQ242" s="13">
        <v>0.27278000000000002</v>
      </c>
      <c r="AR242" s="13">
        <v>0.30521999999999999</v>
      </c>
      <c r="AS242" s="13">
        <v>1.9757899999999999</v>
      </c>
      <c r="AT242" s="13">
        <v>12.95866</v>
      </c>
      <c r="AU242" s="13">
        <v>3.6468799999999999</v>
      </c>
      <c r="AV242" s="13">
        <v>0.75846000000000002</v>
      </c>
      <c r="AW242" s="13">
        <v>4.1285800000000004</v>
      </c>
      <c r="AX242" s="13">
        <v>0.44541999999999998</v>
      </c>
      <c r="AY242" s="13">
        <v>0.19303000000000001</v>
      </c>
      <c r="AZ242" s="13">
        <v>3.12764</v>
      </c>
      <c r="BA242" s="13">
        <v>2.7390000000000001E-2</v>
      </c>
      <c r="BB242" s="13" t="s">
        <v>1115</v>
      </c>
      <c r="BC242" s="13">
        <v>4.9388500000000004</v>
      </c>
      <c r="BD242" s="13">
        <v>4.4337200000000001</v>
      </c>
      <c r="BE242" s="13">
        <v>0.34140999999999999</v>
      </c>
      <c r="BF242" s="13">
        <v>1.5833999999999999</v>
      </c>
      <c r="BG242" s="13">
        <v>4.3686499999999997</v>
      </c>
      <c r="BH242" s="13">
        <v>0.48868</v>
      </c>
      <c r="BI242" s="13">
        <v>5.0831600000000003</v>
      </c>
      <c r="BJ242" s="13">
        <v>1.5991299999999999</v>
      </c>
      <c r="BK242" s="13">
        <v>0.70442000000000005</v>
      </c>
      <c r="BL242" s="13">
        <v>0.19244</v>
      </c>
      <c r="BM242" s="13">
        <v>4.2042900000000003</v>
      </c>
      <c r="BN242" s="13">
        <v>1.02281</v>
      </c>
      <c r="BO242" s="13">
        <v>0.89415999999999995</v>
      </c>
      <c r="BP242" s="13">
        <v>0.42232999999999998</v>
      </c>
      <c r="BQ242" s="13">
        <v>4467.6730399999997</v>
      </c>
      <c r="BR242" s="13">
        <v>2.0221399999999998</v>
      </c>
      <c r="BS242" s="13">
        <v>1.79931</v>
      </c>
    </row>
    <row r="243" spans="1:71" x14ac:dyDescent="0.2">
      <c r="A243" s="12">
        <v>43539</v>
      </c>
      <c r="B243" s="13">
        <v>19.222020000000001</v>
      </c>
      <c r="C243" s="13">
        <v>6.6767500000000002</v>
      </c>
      <c r="D243" s="13">
        <v>1.7717700000000001</v>
      </c>
      <c r="E243" s="13">
        <v>9.9144900000000007</v>
      </c>
      <c r="F243" s="13">
        <v>21.310199999999998</v>
      </c>
      <c r="G243" s="13">
        <v>55.690809999999999</v>
      </c>
      <c r="H243" s="13">
        <v>2.5365700000000002</v>
      </c>
      <c r="I243" s="13">
        <v>69.628889999999998</v>
      </c>
      <c r="J243" s="13">
        <v>5.1001300000000001</v>
      </c>
      <c r="K243" s="13">
        <v>4.5528599999999999</v>
      </c>
      <c r="L243" s="13">
        <v>16.428080000000001</v>
      </c>
      <c r="M243" s="13">
        <v>2.7541500000000001</v>
      </c>
      <c r="N243" s="13">
        <v>15.553990000000001</v>
      </c>
      <c r="O243" s="13">
        <v>0.72001000000000004</v>
      </c>
      <c r="P243" s="13">
        <v>6.2225999999999999</v>
      </c>
      <c r="Q243" s="13">
        <v>1.0697099999999999</v>
      </c>
      <c r="R243" s="13">
        <v>0.64576</v>
      </c>
      <c r="S243" s="13">
        <v>10.36087</v>
      </c>
      <c r="T243" s="13">
        <v>15.71223</v>
      </c>
      <c r="U243" s="13">
        <v>10.707319999999999</v>
      </c>
      <c r="V243" s="13">
        <v>0.89373000000000002</v>
      </c>
      <c r="W243" s="13">
        <v>11.44909</v>
      </c>
      <c r="X243" s="13">
        <v>0.54957</v>
      </c>
      <c r="Y243" s="13">
        <v>1.98759</v>
      </c>
      <c r="Z243" s="13">
        <v>1.4393</v>
      </c>
      <c r="AA243" s="13">
        <v>2.5643699999999998</v>
      </c>
      <c r="AB243" s="13">
        <v>1.7539800000000001</v>
      </c>
      <c r="AC243" s="13">
        <v>1.2069799999999999</v>
      </c>
      <c r="AD243" s="13">
        <v>8.1641700000000004</v>
      </c>
      <c r="AE243" s="13">
        <v>3.8039800000000001</v>
      </c>
      <c r="AF243" s="13">
        <v>4.74221</v>
      </c>
      <c r="AG243" s="13">
        <v>7.31914</v>
      </c>
      <c r="AH243" s="13">
        <v>0.97594999999999998</v>
      </c>
      <c r="AI243" s="13">
        <v>2.1381100000000002</v>
      </c>
      <c r="AJ243" s="13">
        <v>1.32704</v>
      </c>
      <c r="AK243" s="13">
        <v>13.258559999999999</v>
      </c>
      <c r="AL243" s="13">
        <v>0.32734000000000002</v>
      </c>
      <c r="AM243" s="13">
        <v>0.98240000000000005</v>
      </c>
      <c r="AN243" s="13">
        <v>1.1068100000000001</v>
      </c>
      <c r="AO243" s="13">
        <v>4.4232500000000003</v>
      </c>
      <c r="AP243" s="13">
        <v>0.58845999999999998</v>
      </c>
      <c r="AQ243" s="13">
        <v>0.27278000000000002</v>
      </c>
      <c r="AR243" s="13">
        <v>0.30521999999999999</v>
      </c>
      <c r="AS243" s="13">
        <v>1.9757899999999999</v>
      </c>
      <c r="AT243" s="13">
        <v>12.95866</v>
      </c>
      <c r="AU243" s="13">
        <v>3.6468799999999999</v>
      </c>
      <c r="AV243" s="13">
        <v>0.75846000000000002</v>
      </c>
      <c r="AW243" s="13">
        <v>4.1285800000000004</v>
      </c>
      <c r="AX243" s="13">
        <v>0.44541999999999998</v>
      </c>
      <c r="AY243" s="13">
        <v>0.19303000000000001</v>
      </c>
      <c r="AZ243" s="13">
        <v>3.12764</v>
      </c>
      <c r="BA243" s="13">
        <v>2.7390000000000001E-2</v>
      </c>
      <c r="BB243" s="13" t="s">
        <v>1115</v>
      </c>
      <c r="BC243" s="13">
        <v>4.9388500000000004</v>
      </c>
      <c r="BD243" s="13">
        <v>4.4337200000000001</v>
      </c>
      <c r="BE243" s="13">
        <v>0.34140999999999999</v>
      </c>
      <c r="BF243" s="13">
        <v>1.5833999999999999</v>
      </c>
      <c r="BG243" s="13">
        <v>4.3686499999999997</v>
      </c>
      <c r="BH243" s="13">
        <v>0.48868</v>
      </c>
      <c r="BI243" s="13">
        <v>5.0831600000000003</v>
      </c>
      <c r="BJ243" s="13">
        <v>1.5991299999999999</v>
      </c>
      <c r="BK243" s="13">
        <v>0.70442000000000005</v>
      </c>
      <c r="BL243" s="13">
        <v>0.19244</v>
      </c>
      <c r="BM243" s="13">
        <v>4.2042900000000003</v>
      </c>
      <c r="BN243" s="13">
        <v>1.02281</v>
      </c>
      <c r="BO243" s="13">
        <v>0.89415999999999995</v>
      </c>
      <c r="BP243" s="13">
        <v>0.42232999999999998</v>
      </c>
      <c r="BQ243" s="13">
        <v>4467.6730399999997</v>
      </c>
      <c r="BR243" s="13">
        <v>2.0221399999999998</v>
      </c>
      <c r="BS243" s="13">
        <v>1.79931</v>
      </c>
    </row>
    <row r="244" spans="1:71" x14ac:dyDescent="0.2">
      <c r="A244" s="12">
        <v>43538</v>
      </c>
      <c r="B244" s="13">
        <v>19.222020000000001</v>
      </c>
      <c r="C244" s="13">
        <v>6.6767500000000002</v>
      </c>
      <c r="D244" s="13">
        <v>1.7717700000000001</v>
      </c>
      <c r="E244" s="13">
        <v>9.9144900000000007</v>
      </c>
      <c r="F244" s="13">
        <v>21.310199999999998</v>
      </c>
      <c r="G244" s="13">
        <v>55.690809999999999</v>
      </c>
      <c r="H244" s="13">
        <v>2.5365700000000002</v>
      </c>
      <c r="I244" s="13">
        <v>69.628889999999998</v>
      </c>
      <c r="J244" s="13">
        <v>5.1001300000000001</v>
      </c>
      <c r="K244" s="13">
        <v>4.5528599999999999</v>
      </c>
      <c r="L244" s="13">
        <v>16.428080000000001</v>
      </c>
      <c r="M244" s="13">
        <v>2.7541500000000001</v>
      </c>
      <c r="N244" s="13">
        <v>15.553990000000001</v>
      </c>
      <c r="O244" s="13">
        <v>0.72001000000000004</v>
      </c>
      <c r="P244" s="13">
        <v>6.2225999999999999</v>
      </c>
      <c r="Q244" s="13">
        <v>1.0697099999999999</v>
      </c>
      <c r="R244" s="13">
        <v>0.64576</v>
      </c>
      <c r="S244" s="13">
        <v>10.36087</v>
      </c>
      <c r="T244" s="13">
        <v>15.71223</v>
      </c>
      <c r="U244" s="13">
        <v>10.707319999999999</v>
      </c>
      <c r="V244" s="13">
        <v>0.89373000000000002</v>
      </c>
      <c r="W244" s="13">
        <v>11.44909</v>
      </c>
      <c r="X244" s="13">
        <v>0.54957</v>
      </c>
      <c r="Y244" s="13">
        <v>1.98759</v>
      </c>
      <c r="Z244" s="13">
        <v>1.4393</v>
      </c>
      <c r="AA244" s="13">
        <v>2.5643699999999998</v>
      </c>
      <c r="AB244" s="13">
        <v>1.7539800000000001</v>
      </c>
      <c r="AC244" s="13">
        <v>1.2069799999999999</v>
      </c>
      <c r="AD244" s="13">
        <v>8.1641700000000004</v>
      </c>
      <c r="AE244" s="13">
        <v>3.8039800000000001</v>
      </c>
      <c r="AF244" s="13">
        <v>4.74221</v>
      </c>
      <c r="AG244" s="13">
        <v>7.31914</v>
      </c>
      <c r="AH244" s="13">
        <v>0.97594999999999998</v>
      </c>
      <c r="AI244" s="13">
        <v>2.1381100000000002</v>
      </c>
      <c r="AJ244" s="13">
        <v>1.32704</v>
      </c>
      <c r="AK244" s="13">
        <v>13.258559999999999</v>
      </c>
      <c r="AL244" s="13">
        <v>0.32734000000000002</v>
      </c>
      <c r="AM244" s="13">
        <v>0.98240000000000005</v>
      </c>
      <c r="AN244" s="13">
        <v>1.1068100000000001</v>
      </c>
      <c r="AO244" s="13">
        <v>4.4232500000000003</v>
      </c>
      <c r="AP244" s="13">
        <v>0.58845999999999998</v>
      </c>
      <c r="AQ244" s="13">
        <v>0.27278000000000002</v>
      </c>
      <c r="AR244" s="13">
        <v>0.30521999999999999</v>
      </c>
      <c r="AS244" s="13">
        <v>1.9757899999999999</v>
      </c>
      <c r="AT244" s="13">
        <v>12.95866</v>
      </c>
      <c r="AU244" s="13">
        <v>3.6468799999999999</v>
      </c>
      <c r="AV244" s="13">
        <v>0.75846000000000002</v>
      </c>
      <c r="AW244" s="13">
        <v>4.1285800000000004</v>
      </c>
      <c r="AX244" s="13">
        <v>0.44541999999999998</v>
      </c>
      <c r="AY244" s="13">
        <v>0.19303000000000001</v>
      </c>
      <c r="AZ244" s="13">
        <v>3.12764</v>
      </c>
      <c r="BA244" s="13">
        <v>2.7390000000000001E-2</v>
      </c>
      <c r="BB244" s="13" t="s">
        <v>1115</v>
      </c>
      <c r="BC244" s="13">
        <v>4.9388500000000004</v>
      </c>
      <c r="BD244" s="13">
        <v>4.4337200000000001</v>
      </c>
      <c r="BE244" s="13">
        <v>0.34140999999999999</v>
      </c>
      <c r="BF244" s="13">
        <v>1.5833999999999999</v>
      </c>
      <c r="BG244" s="13">
        <v>4.3686499999999997</v>
      </c>
      <c r="BH244" s="13">
        <v>0.48868</v>
      </c>
      <c r="BI244" s="13">
        <v>5.0831600000000003</v>
      </c>
      <c r="BJ244" s="13">
        <v>1.5991299999999999</v>
      </c>
      <c r="BK244" s="13">
        <v>0.70442000000000005</v>
      </c>
      <c r="BL244" s="13">
        <v>0.19244</v>
      </c>
      <c r="BM244" s="13">
        <v>4.2042900000000003</v>
      </c>
      <c r="BN244" s="13">
        <v>1.02281</v>
      </c>
      <c r="BO244" s="13">
        <v>0.89415999999999995</v>
      </c>
      <c r="BP244" s="13">
        <v>0.42232999999999998</v>
      </c>
      <c r="BQ244" s="13">
        <v>4467.6730399999997</v>
      </c>
      <c r="BR244" s="13">
        <v>2.0221399999999998</v>
      </c>
      <c r="BS244" s="13">
        <v>1.79931</v>
      </c>
    </row>
    <row r="245" spans="1:71" x14ac:dyDescent="0.2">
      <c r="A245" s="12">
        <v>43537</v>
      </c>
      <c r="B245" s="13">
        <v>19.222020000000001</v>
      </c>
      <c r="C245" s="13">
        <v>6.6767500000000002</v>
      </c>
      <c r="D245" s="13">
        <v>1.7717700000000001</v>
      </c>
      <c r="E245" s="13">
        <v>9.9144900000000007</v>
      </c>
      <c r="F245" s="13">
        <v>21.310199999999998</v>
      </c>
      <c r="G245" s="13">
        <v>55.690809999999999</v>
      </c>
      <c r="H245" s="13">
        <v>2.5365700000000002</v>
      </c>
      <c r="I245" s="13">
        <v>69.628889999999998</v>
      </c>
      <c r="J245" s="13">
        <v>5.1001300000000001</v>
      </c>
      <c r="K245" s="13">
        <v>4.5528599999999999</v>
      </c>
      <c r="L245" s="13">
        <v>16.428080000000001</v>
      </c>
      <c r="M245" s="13">
        <v>2.7541500000000001</v>
      </c>
      <c r="N245" s="13">
        <v>15.553990000000001</v>
      </c>
      <c r="O245" s="13">
        <v>0.72001000000000004</v>
      </c>
      <c r="P245" s="13">
        <v>6.2225999999999999</v>
      </c>
      <c r="Q245" s="13">
        <v>1.0697099999999999</v>
      </c>
      <c r="R245" s="13">
        <v>0.64576</v>
      </c>
      <c r="S245" s="13">
        <v>10.36087</v>
      </c>
      <c r="T245" s="13">
        <v>15.71223</v>
      </c>
      <c r="U245" s="13">
        <v>10.707319999999999</v>
      </c>
      <c r="V245" s="13">
        <v>0.89373000000000002</v>
      </c>
      <c r="W245" s="13">
        <v>11.44909</v>
      </c>
      <c r="X245" s="13">
        <v>0.54957</v>
      </c>
      <c r="Y245" s="13">
        <v>1.98759</v>
      </c>
      <c r="Z245" s="13">
        <v>1.4393</v>
      </c>
      <c r="AA245" s="13">
        <v>2.5643699999999998</v>
      </c>
      <c r="AB245" s="13">
        <v>1.7539800000000001</v>
      </c>
      <c r="AC245" s="13">
        <v>1.2069799999999999</v>
      </c>
      <c r="AD245" s="13">
        <v>8.1641700000000004</v>
      </c>
      <c r="AE245" s="13">
        <v>3.8039800000000001</v>
      </c>
      <c r="AF245" s="13">
        <v>4.74221</v>
      </c>
      <c r="AG245" s="13">
        <v>7.31914</v>
      </c>
      <c r="AH245" s="13">
        <v>0.97594999999999998</v>
      </c>
      <c r="AI245" s="13">
        <v>2.1381100000000002</v>
      </c>
      <c r="AJ245" s="13">
        <v>1.32704</v>
      </c>
      <c r="AK245" s="13">
        <v>13.258559999999999</v>
      </c>
      <c r="AL245" s="13">
        <v>0.32734000000000002</v>
      </c>
      <c r="AM245" s="13">
        <v>0.98240000000000005</v>
      </c>
      <c r="AN245" s="13">
        <v>1.1068100000000001</v>
      </c>
      <c r="AO245" s="13">
        <v>4.4232500000000003</v>
      </c>
      <c r="AP245" s="13">
        <v>0.58845999999999998</v>
      </c>
      <c r="AQ245" s="13">
        <v>0.27278000000000002</v>
      </c>
      <c r="AR245" s="13">
        <v>0.30521999999999999</v>
      </c>
      <c r="AS245" s="13">
        <v>1.9757899999999999</v>
      </c>
      <c r="AT245" s="13">
        <v>12.95866</v>
      </c>
      <c r="AU245" s="13">
        <v>3.6468799999999999</v>
      </c>
      <c r="AV245" s="13">
        <v>0.75846000000000002</v>
      </c>
      <c r="AW245" s="13">
        <v>4.1285800000000004</v>
      </c>
      <c r="AX245" s="13">
        <v>0.44541999999999998</v>
      </c>
      <c r="AY245" s="13">
        <v>0.19303000000000001</v>
      </c>
      <c r="AZ245" s="13">
        <v>3.12764</v>
      </c>
      <c r="BA245" s="13">
        <v>2.7390000000000001E-2</v>
      </c>
      <c r="BB245" s="13" t="s">
        <v>1115</v>
      </c>
      <c r="BC245" s="13">
        <v>4.9388500000000004</v>
      </c>
      <c r="BD245" s="13">
        <v>4.4337200000000001</v>
      </c>
      <c r="BE245" s="13">
        <v>0.34140999999999999</v>
      </c>
      <c r="BF245" s="13">
        <v>1.5833999999999999</v>
      </c>
      <c r="BG245" s="13">
        <v>4.3686499999999997</v>
      </c>
      <c r="BH245" s="13">
        <v>0.48868</v>
      </c>
      <c r="BI245" s="13">
        <v>5.0831600000000003</v>
      </c>
      <c r="BJ245" s="13">
        <v>1.5991299999999999</v>
      </c>
      <c r="BK245" s="13">
        <v>0.70442000000000005</v>
      </c>
      <c r="BL245" s="13">
        <v>0.19244</v>
      </c>
      <c r="BM245" s="13">
        <v>4.2042900000000003</v>
      </c>
      <c r="BN245" s="13">
        <v>1.02281</v>
      </c>
      <c r="BO245" s="13">
        <v>0.89415999999999995</v>
      </c>
      <c r="BP245" s="13">
        <v>0.42232999999999998</v>
      </c>
      <c r="BQ245" s="13">
        <v>4467.6730399999997</v>
      </c>
      <c r="BR245" s="13">
        <v>2.0221399999999998</v>
      </c>
      <c r="BS245" s="13">
        <v>1.79931</v>
      </c>
    </row>
    <row r="246" spans="1:71" x14ac:dyDescent="0.2">
      <c r="A246" s="12">
        <v>43536</v>
      </c>
      <c r="B246" s="13">
        <v>19.222020000000001</v>
      </c>
      <c r="C246" s="13">
        <v>6.6767500000000002</v>
      </c>
      <c r="D246" s="13">
        <v>1.7717700000000001</v>
      </c>
      <c r="E246" s="13">
        <v>9.9144900000000007</v>
      </c>
      <c r="F246" s="13">
        <v>21.310199999999998</v>
      </c>
      <c r="G246" s="13">
        <v>55.690809999999999</v>
      </c>
      <c r="H246" s="13">
        <v>2.5365700000000002</v>
      </c>
      <c r="I246" s="13">
        <v>69.628889999999998</v>
      </c>
      <c r="J246" s="13">
        <v>5.1001300000000001</v>
      </c>
      <c r="K246" s="13">
        <v>4.5528599999999999</v>
      </c>
      <c r="L246" s="13">
        <v>16.428080000000001</v>
      </c>
      <c r="M246" s="13">
        <v>2.7541500000000001</v>
      </c>
      <c r="N246" s="13">
        <v>15.553990000000001</v>
      </c>
      <c r="O246" s="13">
        <v>0.72001000000000004</v>
      </c>
      <c r="P246" s="13">
        <v>6.2225999999999999</v>
      </c>
      <c r="Q246" s="13">
        <v>1.0697099999999999</v>
      </c>
      <c r="R246" s="13">
        <v>0.64576</v>
      </c>
      <c r="S246" s="13">
        <v>10.36087</v>
      </c>
      <c r="T246" s="13">
        <v>15.71223</v>
      </c>
      <c r="U246" s="13">
        <v>10.707319999999999</v>
      </c>
      <c r="V246" s="13">
        <v>0.89373000000000002</v>
      </c>
      <c r="W246" s="13">
        <v>11.44909</v>
      </c>
      <c r="X246" s="13">
        <v>0.54957</v>
      </c>
      <c r="Y246" s="13">
        <v>1.98759</v>
      </c>
      <c r="Z246" s="13">
        <v>1.4393</v>
      </c>
      <c r="AA246" s="13">
        <v>2.5643699999999998</v>
      </c>
      <c r="AB246" s="13">
        <v>1.7539800000000001</v>
      </c>
      <c r="AC246" s="13">
        <v>1.2069799999999999</v>
      </c>
      <c r="AD246" s="13">
        <v>8.1641700000000004</v>
      </c>
      <c r="AE246" s="13">
        <v>3.8039800000000001</v>
      </c>
      <c r="AF246" s="13">
        <v>4.74221</v>
      </c>
      <c r="AG246" s="13">
        <v>7.31914</v>
      </c>
      <c r="AH246" s="13">
        <v>0.97594999999999998</v>
      </c>
      <c r="AI246" s="13">
        <v>2.1381100000000002</v>
      </c>
      <c r="AJ246" s="13">
        <v>1.32704</v>
      </c>
      <c r="AK246" s="13">
        <v>13.258559999999999</v>
      </c>
      <c r="AL246" s="13">
        <v>0.32734000000000002</v>
      </c>
      <c r="AM246" s="13">
        <v>0.98240000000000005</v>
      </c>
      <c r="AN246" s="13">
        <v>1.1068100000000001</v>
      </c>
      <c r="AO246" s="13">
        <v>4.4232500000000003</v>
      </c>
      <c r="AP246" s="13">
        <v>0.58845999999999998</v>
      </c>
      <c r="AQ246" s="13">
        <v>0.27278000000000002</v>
      </c>
      <c r="AR246" s="13">
        <v>0.30521999999999999</v>
      </c>
      <c r="AS246" s="13">
        <v>1.9757899999999999</v>
      </c>
      <c r="AT246" s="13">
        <v>12.95866</v>
      </c>
      <c r="AU246" s="13">
        <v>3.6468799999999999</v>
      </c>
      <c r="AV246" s="13">
        <v>0.75846000000000002</v>
      </c>
      <c r="AW246" s="13">
        <v>4.1285800000000004</v>
      </c>
      <c r="AX246" s="13">
        <v>0.44541999999999998</v>
      </c>
      <c r="AY246" s="13">
        <v>0.19303000000000001</v>
      </c>
      <c r="AZ246" s="13">
        <v>3.12764</v>
      </c>
      <c r="BA246" s="13">
        <v>2.7390000000000001E-2</v>
      </c>
      <c r="BB246" s="13" t="s">
        <v>1115</v>
      </c>
      <c r="BC246" s="13">
        <v>4.9388500000000004</v>
      </c>
      <c r="BD246" s="13">
        <v>4.4337200000000001</v>
      </c>
      <c r="BE246" s="13">
        <v>0.34140999999999999</v>
      </c>
      <c r="BF246" s="13">
        <v>1.5833999999999999</v>
      </c>
      <c r="BG246" s="13">
        <v>4.3686499999999997</v>
      </c>
      <c r="BH246" s="13">
        <v>0.48868</v>
      </c>
      <c r="BI246" s="13">
        <v>5.0831600000000003</v>
      </c>
      <c r="BJ246" s="13">
        <v>1.5991299999999999</v>
      </c>
      <c r="BK246" s="13">
        <v>0.70442000000000005</v>
      </c>
      <c r="BL246" s="13">
        <v>0.19244</v>
      </c>
      <c r="BM246" s="13">
        <v>4.2042900000000003</v>
      </c>
      <c r="BN246" s="13">
        <v>1.02281</v>
      </c>
      <c r="BO246" s="13">
        <v>0.89415999999999995</v>
      </c>
      <c r="BP246" s="13">
        <v>0.42232999999999998</v>
      </c>
      <c r="BQ246" s="13">
        <v>4467.6730399999997</v>
      </c>
      <c r="BR246" s="13">
        <v>2.0221399999999998</v>
      </c>
      <c r="BS246" s="13">
        <v>1.79931</v>
      </c>
    </row>
    <row r="247" spans="1:71" x14ac:dyDescent="0.2">
      <c r="A247" s="12">
        <v>43535</v>
      </c>
      <c r="B247" s="13">
        <v>19.222020000000001</v>
      </c>
      <c r="C247" s="13">
        <v>6.6767500000000002</v>
      </c>
      <c r="D247" s="13">
        <v>1.7717700000000001</v>
      </c>
      <c r="E247" s="13">
        <v>9.9144900000000007</v>
      </c>
      <c r="F247" s="13">
        <v>21.310199999999998</v>
      </c>
      <c r="G247" s="13">
        <v>55.690809999999999</v>
      </c>
      <c r="H247" s="13">
        <v>2.5365700000000002</v>
      </c>
      <c r="I247" s="13">
        <v>69.628889999999998</v>
      </c>
      <c r="J247" s="13">
        <v>5.1001300000000001</v>
      </c>
      <c r="K247" s="13">
        <v>4.5528599999999999</v>
      </c>
      <c r="L247" s="13">
        <v>16.428080000000001</v>
      </c>
      <c r="M247" s="13">
        <v>2.7541500000000001</v>
      </c>
      <c r="N247" s="13">
        <v>15.553990000000001</v>
      </c>
      <c r="O247" s="13">
        <v>0.72001000000000004</v>
      </c>
      <c r="P247" s="13">
        <v>6.2225999999999999</v>
      </c>
      <c r="Q247" s="13">
        <v>1.0697099999999999</v>
      </c>
      <c r="R247" s="13">
        <v>0.64576</v>
      </c>
      <c r="S247" s="13">
        <v>10.36087</v>
      </c>
      <c r="T247" s="13">
        <v>15.71223</v>
      </c>
      <c r="U247" s="13">
        <v>10.707319999999999</v>
      </c>
      <c r="V247" s="13">
        <v>0.89373000000000002</v>
      </c>
      <c r="W247" s="13">
        <v>11.44909</v>
      </c>
      <c r="X247" s="13">
        <v>0.54957</v>
      </c>
      <c r="Y247" s="13">
        <v>1.98759</v>
      </c>
      <c r="Z247" s="13">
        <v>1.4393</v>
      </c>
      <c r="AA247" s="13">
        <v>2.5643699999999998</v>
      </c>
      <c r="AB247" s="13">
        <v>1.7539800000000001</v>
      </c>
      <c r="AC247" s="13">
        <v>1.2069799999999999</v>
      </c>
      <c r="AD247" s="13">
        <v>8.1641700000000004</v>
      </c>
      <c r="AE247" s="13">
        <v>3.8039800000000001</v>
      </c>
      <c r="AF247" s="13">
        <v>4.74221</v>
      </c>
      <c r="AG247" s="13">
        <v>7.31914</v>
      </c>
      <c r="AH247" s="13">
        <v>0.97594999999999998</v>
      </c>
      <c r="AI247" s="13">
        <v>2.1381100000000002</v>
      </c>
      <c r="AJ247" s="13">
        <v>1.32704</v>
      </c>
      <c r="AK247" s="13">
        <v>13.258559999999999</v>
      </c>
      <c r="AL247" s="13">
        <v>0.32734000000000002</v>
      </c>
      <c r="AM247" s="13">
        <v>0.98240000000000005</v>
      </c>
      <c r="AN247" s="13">
        <v>1.1068100000000001</v>
      </c>
      <c r="AO247" s="13">
        <v>4.4232500000000003</v>
      </c>
      <c r="AP247" s="13">
        <v>0.58845999999999998</v>
      </c>
      <c r="AQ247" s="13">
        <v>0.27278000000000002</v>
      </c>
      <c r="AR247" s="13">
        <v>0.30521999999999999</v>
      </c>
      <c r="AS247" s="13">
        <v>1.9757899999999999</v>
      </c>
      <c r="AT247" s="13">
        <v>12.95866</v>
      </c>
      <c r="AU247" s="13">
        <v>3.6468799999999999</v>
      </c>
      <c r="AV247" s="13">
        <v>0.75846000000000002</v>
      </c>
      <c r="AW247" s="13">
        <v>4.1285800000000004</v>
      </c>
      <c r="AX247" s="13">
        <v>0.44541999999999998</v>
      </c>
      <c r="AY247" s="13">
        <v>0.19303000000000001</v>
      </c>
      <c r="AZ247" s="13">
        <v>3.12764</v>
      </c>
      <c r="BA247" s="13">
        <v>2.7390000000000001E-2</v>
      </c>
      <c r="BB247" s="13" t="s">
        <v>1115</v>
      </c>
      <c r="BC247" s="13">
        <v>4.9388500000000004</v>
      </c>
      <c r="BD247" s="13">
        <v>4.4337200000000001</v>
      </c>
      <c r="BE247" s="13">
        <v>0.34140999999999999</v>
      </c>
      <c r="BF247" s="13">
        <v>1.5833999999999999</v>
      </c>
      <c r="BG247" s="13">
        <v>4.3686499999999997</v>
      </c>
      <c r="BH247" s="13">
        <v>0.48868</v>
      </c>
      <c r="BI247" s="13">
        <v>5.0831600000000003</v>
      </c>
      <c r="BJ247" s="13">
        <v>1.5991299999999999</v>
      </c>
      <c r="BK247" s="13">
        <v>0.70442000000000005</v>
      </c>
      <c r="BL247" s="13">
        <v>0.19244</v>
      </c>
      <c r="BM247" s="13">
        <v>4.2042900000000003</v>
      </c>
      <c r="BN247" s="13">
        <v>1.02281</v>
      </c>
      <c r="BO247" s="13">
        <v>0.89415999999999995</v>
      </c>
      <c r="BP247" s="13">
        <v>0.42232999999999998</v>
      </c>
      <c r="BQ247" s="13">
        <v>4467.6730399999997</v>
      </c>
      <c r="BR247" s="13">
        <v>2.0221399999999998</v>
      </c>
      <c r="BS247" s="13">
        <v>1.79931</v>
      </c>
    </row>
    <row r="248" spans="1:71" x14ac:dyDescent="0.2">
      <c r="A248" s="12">
        <v>43534</v>
      </c>
      <c r="B248" s="13">
        <v>19.222020000000001</v>
      </c>
      <c r="C248" s="13">
        <v>6.6767500000000002</v>
      </c>
      <c r="D248" s="13">
        <v>1.7717700000000001</v>
      </c>
      <c r="E248" s="13">
        <v>9.9144900000000007</v>
      </c>
      <c r="F248" s="13">
        <v>21.310199999999998</v>
      </c>
      <c r="G248" s="13">
        <v>55.690809999999999</v>
      </c>
      <c r="H248" s="13">
        <v>2.5365700000000002</v>
      </c>
      <c r="I248" s="13">
        <v>69.628889999999998</v>
      </c>
      <c r="J248" s="13">
        <v>5.1001300000000001</v>
      </c>
      <c r="K248" s="13">
        <v>4.5528599999999999</v>
      </c>
      <c r="L248" s="13">
        <v>16.428080000000001</v>
      </c>
      <c r="M248" s="13">
        <v>2.7541500000000001</v>
      </c>
      <c r="N248" s="13">
        <v>15.553990000000001</v>
      </c>
      <c r="O248" s="13">
        <v>0.72001000000000004</v>
      </c>
      <c r="P248" s="13">
        <v>6.2225999999999999</v>
      </c>
      <c r="Q248" s="13">
        <v>1.0697099999999999</v>
      </c>
      <c r="R248" s="13">
        <v>0.64576</v>
      </c>
      <c r="S248" s="13">
        <v>10.36087</v>
      </c>
      <c r="T248" s="13">
        <v>15.71223</v>
      </c>
      <c r="U248" s="13">
        <v>10.707319999999999</v>
      </c>
      <c r="V248" s="13">
        <v>0.89373000000000002</v>
      </c>
      <c r="W248" s="13">
        <v>11.44909</v>
      </c>
      <c r="X248" s="13">
        <v>0.54957</v>
      </c>
      <c r="Y248" s="13">
        <v>1.98759</v>
      </c>
      <c r="Z248" s="13">
        <v>1.4393</v>
      </c>
      <c r="AA248" s="13">
        <v>2.5643699999999998</v>
      </c>
      <c r="AB248" s="13">
        <v>1.7539800000000001</v>
      </c>
      <c r="AC248" s="13">
        <v>1.2069799999999999</v>
      </c>
      <c r="AD248" s="13">
        <v>8.1641700000000004</v>
      </c>
      <c r="AE248" s="13">
        <v>3.8039800000000001</v>
      </c>
      <c r="AF248" s="13">
        <v>4.74221</v>
      </c>
      <c r="AG248" s="13">
        <v>7.31914</v>
      </c>
      <c r="AH248" s="13">
        <v>0.97594999999999998</v>
      </c>
      <c r="AI248" s="13">
        <v>2.1381100000000002</v>
      </c>
      <c r="AJ248" s="13">
        <v>1.32704</v>
      </c>
      <c r="AK248" s="13">
        <v>13.258559999999999</v>
      </c>
      <c r="AL248" s="13">
        <v>0.32734000000000002</v>
      </c>
      <c r="AM248" s="13">
        <v>0.98240000000000005</v>
      </c>
      <c r="AN248" s="13">
        <v>1.1068100000000001</v>
      </c>
      <c r="AO248" s="13">
        <v>4.4232500000000003</v>
      </c>
      <c r="AP248" s="13">
        <v>0.58845999999999998</v>
      </c>
      <c r="AQ248" s="13">
        <v>0.27278000000000002</v>
      </c>
      <c r="AR248" s="13">
        <v>0.30521999999999999</v>
      </c>
      <c r="AS248" s="13">
        <v>1.9757899999999999</v>
      </c>
      <c r="AT248" s="13">
        <v>12.95866</v>
      </c>
      <c r="AU248" s="13">
        <v>3.6468799999999999</v>
      </c>
      <c r="AV248" s="13">
        <v>0.75846000000000002</v>
      </c>
      <c r="AW248" s="13">
        <v>4.1285800000000004</v>
      </c>
      <c r="AX248" s="13">
        <v>0.44541999999999998</v>
      </c>
      <c r="AY248" s="13">
        <v>0.19303000000000001</v>
      </c>
      <c r="AZ248" s="13">
        <v>3.12764</v>
      </c>
      <c r="BA248" s="13">
        <v>2.7390000000000001E-2</v>
      </c>
      <c r="BB248" s="13" t="s">
        <v>1115</v>
      </c>
      <c r="BC248" s="13">
        <v>4.9388500000000004</v>
      </c>
      <c r="BD248" s="13">
        <v>4.4337200000000001</v>
      </c>
      <c r="BE248" s="13">
        <v>0.34140999999999999</v>
      </c>
      <c r="BF248" s="13">
        <v>1.5833999999999999</v>
      </c>
      <c r="BG248" s="13">
        <v>4.3686499999999997</v>
      </c>
      <c r="BH248" s="13">
        <v>0.48868</v>
      </c>
      <c r="BI248" s="13">
        <v>5.0831600000000003</v>
      </c>
      <c r="BJ248" s="13">
        <v>1.5991299999999999</v>
      </c>
      <c r="BK248" s="13">
        <v>0.70442000000000005</v>
      </c>
      <c r="BL248" s="13">
        <v>0.19244</v>
      </c>
      <c r="BM248" s="13">
        <v>4.2042900000000003</v>
      </c>
      <c r="BN248" s="13">
        <v>1.02281</v>
      </c>
      <c r="BO248" s="13">
        <v>0.89415999999999995</v>
      </c>
      <c r="BP248" s="13">
        <v>0.42232999999999998</v>
      </c>
      <c r="BQ248" s="13">
        <v>4467.6730399999997</v>
      </c>
      <c r="BR248" s="13">
        <v>2.0221399999999998</v>
      </c>
      <c r="BS248" s="13">
        <v>1.79931</v>
      </c>
    </row>
    <row r="249" spans="1:71" x14ac:dyDescent="0.2">
      <c r="A249" s="12">
        <v>43533</v>
      </c>
      <c r="B249" s="13">
        <v>19.222020000000001</v>
      </c>
      <c r="C249" s="13">
        <v>6.6767500000000002</v>
      </c>
      <c r="D249" s="13">
        <v>1.7717700000000001</v>
      </c>
      <c r="E249" s="13">
        <v>9.9144900000000007</v>
      </c>
      <c r="F249" s="13">
        <v>21.310199999999998</v>
      </c>
      <c r="G249" s="13">
        <v>55.690809999999999</v>
      </c>
      <c r="H249" s="13">
        <v>2.5365700000000002</v>
      </c>
      <c r="I249" s="13">
        <v>69.628889999999998</v>
      </c>
      <c r="J249" s="13">
        <v>5.1001300000000001</v>
      </c>
      <c r="K249" s="13">
        <v>4.5528599999999999</v>
      </c>
      <c r="L249" s="13">
        <v>16.428080000000001</v>
      </c>
      <c r="M249" s="13">
        <v>2.7541500000000001</v>
      </c>
      <c r="N249" s="13">
        <v>15.553990000000001</v>
      </c>
      <c r="O249" s="13">
        <v>0.72001000000000004</v>
      </c>
      <c r="P249" s="13">
        <v>6.2225999999999999</v>
      </c>
      <c r="Q249" s="13">
        <v>1.0697099999999999</v>
      </c>
      <c r="R249" s="13">
        <v>0.64576</v>
      </c>
      <c r="S249" s="13">
        <v>10.36087</v>
      </c>
      <c r="T249" s="13">
        <v>15.71223</v>
      </c>
      <c r="U249" s="13">
        <v>10.707319999999999</v>
      </c>
      <c r="V249" s="13">
        <v>0.89373000000000002</v>
      </c>
      <c r="W249" s="13">
        <v>11.44909</v>
      </c>
      <c r="X249" s="13">
        <v>0.54957</v>
      </c>
      <c r="Y249" s="13">
        <v>1.98759</v>
      </c>
      <c r="Z249" s="13">
        <v>1.4393</v>
      </c>
      <c r="AA249" s="13">
        <v>2.5643699999999998</v>
      </c>
      <c r="AB249" s="13">
        <v>1.7539800000000001</v>
      </c>
      <c r="AC249" s="13">
        <v>1.2069799999999999</v>
      </c>
      <c r="AD249" s="13">
        <v>8.1641700000000004</v>
      </c>
      <c r="AE249" s="13">
        <v>3.8039800000000001</v>
      </c>
      <c r="AF249" s="13">
        <v>4.74221</v>
      </c>
      <c r="AG249" s="13">
        <v>7.31914</v>
      </c>
      <c r="AH249" s="13">
        <v>0.97594999999999998</v>
      </c>
      <c r="AI249" s="13">
        <v>2.1381100000000002</v>
      </c>
      <c r="AJ249" s="13">
        <v>1.32704</v>
      </c>
      <c r="AK249" s="13">
        <v>13.258559999999999</v>
      </c>
      <c r="AL249" s="13">
        <v>0.32734000000000002</v>
      </c>
      <c r="AM249" s="13">
        <v>0.98240000000000005</v>
      </c>
      <c r="AN249" s="13">
        <v>1.1068100000000001</v>
      </c>
      <c r="AO249" s="13">
        <v>4.4232500000000003</v>
      </c>
      <c r="AP249" s="13">
        <v>0.58845999999999998</v>
      </c>
      <c r="AQ249" s="13">
        <v>0.27278000000000002</v>
      </c>
      <c r="AR249" s="13">
        <v>0.30521999999999999</v>
      </c>
      <c r="AS249" s="13">
        <v>1.9757899999999999</v>
      </c>
      <c r="AT249" s="13">
        <v>12.95866</v>
      </c>
      <c r="AU249" s="13">
        <v>3.6468799999999999</v>
      </c>
      <c r="AV249" s="13">
        <v>0.75846000000000002</v>
      </c>
      <c r="AW249" s="13">
        <v>4.1285800000000004</v>
      </c>
      <c r="AX249" s="13">
        <v>0.44541999999999998</v>
      </c>
      <c r="AY249" s="13">
        <v>0.19303000000000001</v>
      </c>
      <c r="AZ249" s="13">
        <v>3.12764</v>
      </c>
      <c r="BA249" s="13">
        <v>2.7390000000000001E-2</v>
      </c>
      <c r="BB249" s="13" t="s">
        <v>1115</v>
      </c>
      <c r="BC249" s="13">
        <v>4.9388500000000004</v>
      </c>
      <c r="BD249" s="13">
        <v>4.4337200000000001</v>
      </c>
      <c r="BE249" s="13">
        <v>0.34140999999999999</v>
      </c>
      <c r="BF249" s="13">
        <v>1.5833999999999999</v>
      </c>
      <c r="BG249" s="13">
        <v>4.3686499999999997</v>
      </c>
      <c r="BH249" s="13">
        <v>0.48868</v>
      </c>
      <c r="BI249" s="13">
        <v>5.0831600000000003</v>
      </c>
      <c r="BJ249" s="13">
        <v>1.5991299999999999</v>
      </c>
      <c r="BK249" s="13">
        <v>0.70442000000000005</v>
      </c>
      <c r="BL249" s="13">
        <v>0.19244</v>
      </c>
      <c r="BM249" s="13">
        <v>4.2042900000000003</v>
      </c>
      <c r="BN249" s="13">
        <v>1.02281</v>
      </c>
      <c r="BO249" s="13">
        <v>0.89415999999999995</v>
      </c>
      <c r="BP249" s="13">
        <v>0.42232999999999998</v>
      </c>
      <c r="BQ249" s="13">
        <v>4467.6730399999997</v>
      </c>
      <c r="BR249" s="13">
        <v>2.0221399999999998</v>
      </c>
      <c r="BS249" s="13">
        <v>1.79931</v>
      </c>
    </row>
    <row r="250" spans="1:71" x14ac:dyDescent="0.2">
      <c r="A250" s="12">
        <v>43532</v>
      </c>
      <c r="B250" s="13">
        <v>19.222020000000001</v>
      </c>
      <c r="C250" s="13">
        <v>6.6767500000000002</v>
      </c>
      <c r="D250" s="13">
        <v>1.7717700000000001</v>
      </c>
      <c r="E250" s="13">
        <v>9.9144900000000007</v>
      </c>
      <c r="F250" s="13">
        <v>21.310199999999998</v>
      </c>
      <c r="G250" s="13">
        <v>55.690809999999999</v>
      </c>
      <c r="H250" s="13">
        <v>2.5365700000000002</v>
      </c>
      <c r="I250" s="13">
        <v>69.628889999999998</v>
      </c>
      <c r="J250" s="13">
        <v>5.1001300000000001</v>
      </c>
      <c r="K250" s="13">
        <v>4.5528599999999999</v>
      </c>
      <c r="L250" s="13">
        <v>16.428080000000001</v>
      </c>
      <c r="M250" s="13">
        <v>2.7541500000000001</v>
      </c>
      <c r="N250" s="13">
        <v>15.553990000000001</v>
      </c>
      <c r="O250" s="13">
        <v>0.72001000000000004</v>
      </c>
      <c r="P250" s="13">
        <v>6.2225999999999999</v>
      </c>
      <c r="Q250" s="13">
        <v>1.0697099999999999</v>
      </c>
      <c r="R250" s="13">
        <v>0.64576</v>
      </c>
      <c r="S250" s="13">
        <v>10.36087</v>
      </c>
      <c r="T250" s="13">
        <v>15.71223</v>
      </c>
      <c r="U250" s="13">
        <v>10.707319999999999</v>
      </c>
      <c r="V250" s="13">
        <v>0.89373000000000002</v>
      </c>
      <c r="W250" s="13">
        <v>11.44909</v>
      </c>
      <c r="X250" s="13">
        <v>0.54957</v>
      </c>
      <c r="Y250" s="13">
        <v>1.98759</v>
      </c>
      <c r="Z250" s="13">
        <v>1.4393</v>
      </c>
      <c r="AA250" s="13">
        <v>2.5643699999999998</v>
      </c>
      <c r="AB250" s="13">
        <v>1.7539800000000001</v>
      </c>
      <c r="AC250" s="13">
        <v>1.2069799999999999</v>
      </c>
      <c r="AD250" s="13">
        <v>8.1641700000000004</v>
      </c>
      <c r="AE250" s="13">
        <v>3.8039800000000001</v>
      </c>
      <c r="AF250" s="13">
        <v>4.74221</v>
      </c>
      <c r="AG250" s="13">
        <v>7.31914</v>
      </c>
      <c r="AH250" s="13">
        <v>0.97594999999999998</v>
      </c>
      <c r="AI250" s="13">
        <v>2.1381100000000002</v>
      </c>
      <c r="AJ250" s="13">
        <v>1.32704</v>
      </c>
      <c r="AK250" s="13">
        <v>13.258559999999999</v>
      </c>
      <c r="AL250" s="13">
        <v>0.32734000000000002</v>
      </c>
      <c r="AM250" s="13">
        <v>0.98240000000000005</v>
      </c>
      <c r="AN250" s="13">
        <v>1.1068100000000001</v>
      </c>
      <c r="AO250" s="13">
        <v>4.4232500000000003</v>
      </c>
      <c r="AP250" s="13">
        <v>0.58845999999999998</v>
      </c>
      <c r="AQ250" s="13">
        <v>0.27278000000000002</v>
      </c>
      <c r="AR250" s="13">
        <v>0.30521999999999999</v>
      </c>
      <c r="AS250" s="13">
        <v>1.9757899999999999</v>
      </c>
      <c r="AT250" s="13">
        <v>12.95866</v>
      </c>
      <c r="AU250" s="13">
        <v>3.6468799999999999</v>
      </c>
      <c r="AV250" s="13">
        <v>0.75846000000000002</v>
      </c>
      <c r="AW250" s="13">
        <v>4.1285800000000004</v>
      </c>
      <c r="AX250" s="13">
        <v>0.44541999999999998</v>
      </c>
      <c r="AY250" s="13">
        <v>0.19303000000000001</v>
      </c>
      <c r="AZ250" s="13">
        <v>3.12764</v>
      </c>
      <c r="BA250" s="13">
        <v>2.7390000000000001E-2</v>
      </c>
      <c r="BB250" s="13" t="s">
        <v>1115</v>
      </c>
      <c r="BC250" s="13">
        <v>4.9388500000000004</v>
      </c>
      <c r="BD250" s="13">
        <v>4.4337200000000001</v>
      </c>
      <c r="BE250" s="13">
        <v>0.34140999999999999</v>
      </c>
      <c r="BF250" s="13">
        <v>1.5833999999999999</v>
      </c>
      <c r="BG250" s="13">
        <v>4.3686499999999997</v>
      </c>
      <c r="BH250" s="13">
        <v>0.48868</v>
      </c>
      <c r="BI250" s="13">
        <v>5.0831600000000003</v>
      </c>
      <c r="BJ250" s="13">
        <v>1.5991299999999999</v>
      </c>
      <c r="BK250" s="13">
        <v>0.70442000000000005</v>
      </c>
      <c r="BL250" s="13">
        <v>0.19244</v>
      </c>
      <c r="BM250" s="13">
        <v>4.2042900000000003</v>
      </c>
      <c r="BN250" s="13">
        <v>1.02281</v>
      </c>
      <c r="BO250" s="13">
        <v>0.89415999999999995</v>
      </c>
      <c r="BP250" s="13">
        <v>0.42232999999999998</v>
      </c>
      <c r="BQ250" s="13">
        <v>4467.6730399999997</v>
      </c>
      <c r="BR250" s="13">
        <v>2.0221399999999998</v>
      </c>
      <c r="BS250" s="13">
        <v>1.79931</v>
      </c>
    </row>
    <row r="251" spans="1:71" x14ac:dyDescent="0.2">
      <c r="A251" s="12">
        <v>43531</v>
      </c>
      <c r="B251" s="13">
        <v>19.222020000000001</v>
      </c>
      <c r="C251" s="13">
        <v>6.6767500000000002</v>
      </c>
      <c r="D251" s="13">
        <v>1.7717700000000001</v>
      </c>
      <c r="E251" s="13">
        <v>9.9144900000000007</v>
      </c>
      <c r="F251" s="13">
        <v>21.310199999999998</v>
      </c>
      <c r="G251" s="13">
        <v>55.690809999999999</v>
      </c>
      <c r="H251" s="13">
        <v>2.5365700000000002</v>
      </c>
      <c r="I251" s="13">
        <v>69.628889999999998</v>
      </c>
      <c r="J251" s="13">
        <v>5.1001300000000001</v>
      </c>
      <c r="K251" s="13">
        <v>4.5528599999999999</v>
      </c>
      <c r="L251" s="13">
        <v>16.428080000000001</v>
      </c>
      <c r="M251" s="13">
        <v>2.7541500000000001</v>
      </c>
      <c r="N251" s="13">
        <v>15.553990000000001</v>
      </c>
      <c r="O251" s="13">
        <v>0.72001000000000004</v>
      </c>
      <c r="P251" s="13">
        <v>6.2225999999999999</v>
      </c>
      <c r="Q251" s="13">
        <v>1.0697099999999999</v>
      </c>
      <c r="R251" s="13">
        <v>0.64576</v>
      </c>
      <c r="S251" s="13">
        <v>10.36087</v>
      </c>
      <c r="T251" s="13">
        <v>15.71223</v>
      </c>
      <c r="U251" s="13">
        <v>10.707319999999999</v>
      </c>
      <c r="V251" s="13">
        <v>0.89373000000000002</v>
      </c>
      <c r="W251" s="13">
        <v>11.44909</v>
      </c>
      <c r="X251" s="13">
        <v>0.54957</v>
      </c>
      <c r="Y251" s="13">
        <v>1.98759</v>
      </c>
      <c r="Z251" s="13">
        <v>1.4393</v>
      </c>
      <c r="AA251" s="13">
        <v>2.5643699999999998</v>
      </c>
      <c r="AB251" s="13">
        <v>1.7539800000000001</v>
      </c>
      <c r="AC251" s="13">
        <v>1.2069799999999999</v>
      </c>
      <c r="AD251" s="13">
        <v>8.1641700000000004</v>
      </c>
      <c r="AE251" s="13">
        <v>3.8039800000000001</v>
      </c>
      <c r="AF251" s="13">
        <v>4.74221</v>
      </c>
      <c r="AG251" s="13">
        <v>7.31914</v>
      </c>
      <c r="AH251" s="13">
        <v>0.97594999999999998</v>
      </c>
      <c r="AI251" s="13">
        <v>2.1381100000000002</v>
      </c>
      <c r="AJ251" s="13">
        <v>1.32704</v>
      </c>
      <c r="AK251" s="13">
        <v>13.258559999999999</v>
      </c>
      <c r="AL251" s="13">
        <v>0.32734000000000002</v>
      </c>
      <c r="AM251" s="13">
        <v>0.98240000000000005</v>
      </c>
      <c r="AN251" s="13">
        <v>1.1068100000000001</v>
      </c>
      <c r="AO251" s="13">
        <v>4.4232500000000003</v>
      </c>
      <c r="AP251" s="13">
        <v>0.58845999999999998</v>
      </c>
      <c r="AQ251" s="13">
        <v>0.27278000000000002</v>
      </c>
      <c r="AR251" s="13">
        <v>0.30521999999999999</v>
      </c>
      <c r="AS251" s="13">
        <v>1.9757899999999999</v>
      </c>
      <c r="AT251" s="13">
        <v>12.95866</v>
      </c>
      <c r="AU251" s="13">
        <v>3.6468799999999999</v>
      </c>
      <c r="AV251" s="13">
        <v>0.75846000000000002</v>
      </c>
      <c r="AW251" s="13">
        <v>4.1285800000000004</v>
      </c>
      <c r="AX251" s="13">
        <v>0.44541999999999998</v>
      </c>
      <c r="AY251" s="13">
        <v>0.19303000000000001</v>
      </c>
      <c r="AZ251" s="13">
        <v>3.12764</v>
      </c>
      <c r="BA251" s="13">
        <v>2.7390000000000001E-2</v>
      </c>
      <c r="BB251" s="13" t="s">
        <v>1115</v>
      </c>
      <c r="BC251" s="13">
        <v>4.9388500000000004</v>
      </c>
      <c r="BD251" s="13">
        <v>4.4337200000000001</v>
      </c>
      <c r="BE251" s="13">
        <v>0.34140999999999999</v>
      </c>
      <c r="BF251" s="13">
        <v>1.5833999999999999</v>
      </c>
      <c r="BG251" s="13">
        <v>4.3686499999999997</v>
      </c>
      <c r="BH251" s="13">
        <v>0.48868</v>
      </c>
      <c r="BI251" s="13">
        <v>5.0831600000000003</v>
      </c>
      <c r="BJ251" s="13">
        <v>1.5991299999999999</v>
      </c>
      <c r="BK251" s="13">
        <v>0.70442000000000005</v>
      </c>
      <c r="BL251" s="13">
        <v>0.19244</v>
      </c>
      <c r="BM251" s="13">
        <v>4.2042900000000003</v>
      </c>
      <c r="BN251" s="13">
        <v>1.02281</v>
      </c>
      <c r="BO251" s="13">
        <v>0.89415999999999995</v>
      </c>
      <c r="BP251" s="13">
        <v>0.42232999999999998</v>
      </c>
      <c r="BQ251" s="13">
        <v>4467.6730399999997</v>
      </c>
      <c r="BR251" s="13">
        <v>2.0221399999999998</v>
      </c>
      <c r="BS251" s="13">
        <v>1.79931</v>
      </c>
    </row>
    <row r="252" spans="1:71" x14ac:dyDescent="0.2">
      <c r="A252" s="12">
        <v>43530</v>
      </c>
      <c r="B252" s="13">
        <v>19.222020000000001</v>
      </c>
      <c r="C252" s="13">
        <v>6.6767500000000002</v>
      </c>
      <c r="D252" s="13">
        <v>1.7717700000000001</v>
      </c>
      <c r="E252" s="13">
        <v>9.9144900000000007</v>
      </c>
      <c r="F252" s="13">
        <v>21.310199999999998</v>
      </c>
      <c r="G252" s="13">
        <v>55.690809999999999</v>
      </c>
      <c r="H252" s="13">
        <v>2.5365700000000002</v>
      </c>
      <c r="I252" s="13">
        <v>69.628889999999998</v>
      </c>
      <c r="J252" s="13">
        <v>5.1001300000000001</v>
      </c>
      <c r="K252" s="13">
        <v>4.5528599999999999</v>
      </c>
      <c r="L252" s="13">
        <v>16.428080000000001</v>
      </c>
      <c r="M252" s="13">
        <v>2.7541500000000001</v>
      </c>
      <c r="N252" s="13">
        <v>15.553990000000001</v>
      </c>
      <c r="O252" s="13">
        <v>0.72001000000000004</v>
      </c>
      <c r="P252" s="13">
        <v>6.2225999999999999</v>
      </c>
      <c r="Q252" s="13">
        <v>1.0697099999999999</v>
      </c>
      <c r="R252" s="13">
        <v>0.64576</v>
      </c>
      <c r="S252" s="13">
        <v>10.36087</v>
      </c>
      <c r="T252" s="13">
        <v>15.71223</v>
      </c>
      <c r="U252" s="13">
        <v>10.707319999999999</v>
      </c>
      <c r="V252" s="13">
        <v>0.89373000000000002</v>
      </c>
      <c r="W252" s="13">
        <v>11.44909</v>
      </c>
      <c r="X252" s="13">
        <v>0.54957</v>
      </c>
      <c r="Y252" s="13">
        <v>1.98759</v>
      </c>
      <c r="Z252" s="13">
        <v>1.4393</v>
      </c>
      <c r="AA252" s="13">
        <v>2.5643699999999998</v>
      </c>
      <c r="AB252" s="13">
        <v>1.7539800000000001</v>
      </c>
      <c r="AC252" s="13">
        <v>1.2069799999999999</v>
      </c>
      <c r="AD252" s="13">
        <v>8.1641700000000004</v>
      </c>
      <c r="AE252" s="13">
        <v>3.8039800000000001</v>
      </c>
      <c r="AF252" s="13">
        <v>4.74221</v>
      </c>
      <c r="AG252" s="13">
        <v>7.31914</v>
      </c>
      <c r="AH252" s="13">
        <v>0.97594999999999998</v>
      </c>
      <c r="AI252" s="13">
        <v>2.1381100000000002</v>
      </c>
      <c r="AJ252" s="13">
        <v>1.32704</v>
      </c>
      <c r="AK252" s="13">
        <v>13.258559999999999</v>
      </c>
      <c r="AL252" s="13">
        <v>0.32734000000000002</v>
      </c>
      <c r="AM252" s="13">
        <v>0.98240000000000005</v>
      </c>
      <c r="AN252" s="13">
        <v>1.1068100000000001</v>
      </c>
      <c r="AO252" s="13">
        <v>4.4232500000000003</v>
      </c>
      <c r="AP252" s="13">
        <v>0.58845999999999998</v>
      </c>
      <c r="AQ252" s="13">
        <v>0.27278000000000002</v>
      </c>
      <c r="AR252" s="13">
        <v>0.30521999999999999</v>
      </c>
      <c r="AS252" s="13">
        <v>1.9757899999999999</v>
      </c>
      <c r="AT252" s="13">
        <v>12.95866</v>
      </c>
      <c r="AU252" s="13">
        <v>3.6468799999999999</v>
      </c>
      <c r="AV252" s="13">
        <v>0.75846000000000002</v>
      </c>
      <c r="AW252" s="13">
        <v>4.1285800000000004</v>
      </c>
      <c r="AX252" s="13">
        <v>0.44541999999999998</v>
      </c>
      <c r="AY252" s="13">
        <v>0.19303000000000001</v>
      </c>
      <c r="AZ252" s="13">
        <v>3.12764</v>
      </c>
      <c r="BA252" s="13">
        <v>2.7390000000000001E-2</v>
      </c>
      <c r="BB252" s="13" t="s">
        <v>1115</v>
      </c>
      <c r="BC252" s="13">
        <v>4.9388500000000004</v>
      </c>
      <c r="BD252" s="13">
        <v>4.4337200000000001</v>
      </c>
      <c r="BE252" s="13">
        <v>0.34140999999999999</v>
      </c>
      <c r="BF252" s="13">
        <v>1.5833999999999999</v>
      </c>
      <c r="BG252" s="13">
        <v>4.3686499999999997</v>
      </c>
      <c r="BH252" s="13">
        <v>0.48868</v>
      </c>
      <c r="BI252" s="13">
        <v>5.0831600000000003</v>
      </c>
      <c r="BJ252" s="13">
        <v>1.5991299999999999</v>
      </c>
      <c r="BK252" s="13">
        <v>0.70442000000000005</v>
      </c>
      <c r="BL252" s="13">
        <v>0.19244</v>
      </c>
      <c r="BM252" s="13">
        <v>4.2042900000000003</v>
      </c>
      <c r="BN252" s="13">
        <v>1.02281</v>
      </c>
      <c r="BO252" s="13">
        <v>0.89415999999999995</v>
      </c>
      <c r="BP252" s="13">
        <v>0.42232999999999998</v>
      </c>
      <c r="BQ252" s="13">
        <v>4467.6730399999997</v>
      </c>
      <c r="BR252" s="13">
        <v>2.0221399999999998</v>
      </c>
      <c r="BS252" s="13">
        <v>1.79931</v>
      </c>
    </row>
    <row r="253" spans="1:71" x14ac:dyDescent="0.2">
      <c r="A253" s="12">
        <v>43529</v>
      </c>
      <c r="B253" s="13">
        <v>19.222020000000001</v>
      </c>
      <c r="C253" s="13">
        <v>6.6767500000000002</v>
      </c>
      <c r="D253" s="13">
        <v>1.7717700000000001</v>
      </c>
      <c r="E253" s="13">
        <v>9.9144900000000007</v>
      </c>
      <c r="F253" s="13">
        <v>21.310199999999998</v>
      </c>
      <c r="G253" s="13">
        <v>55.690809999999999</v>
      </c>
      <c r="H253" s="13">
        <v>2.5365700000000002</v>
      </c>
      <c r="I253" s="13">
        <v>69.628889999999998</v>
      </c>
      <c r="J253" s="13">
        <v>5.1001300000000001</v>
      </c>
      <c r="K253" s="13">
        <v>4.5528599999999999</v>
      </c>
      <c r="L253" s="13">
        <v>16.428080000000001</v>
      </c>
      <c r="M253" s="13">
        <v>2.7541500000000001</v>
      </c>
      <c r="N253" s="13">
        <v>15.553990000000001</v>
      </c>
      <c r="O253" s="13">
        <v>0.72001000000000004</v>
      </c>
      <c r="P253" s="13">
        <v>6.2225999999999999</v>
      </c>
      <c r="Q253" s="13">
        <v>1.0697099999999999</v>
      </c>
      <c r="R253" s="13">
        <v>0.64576</v>
      </c>
      <c r="S253" s="13">
        <v>10.36087</v>
      </c>
      <c r="T253" s="13">
        <v>15.71223</v>
      </c>
      <c r="U253" s="13">
        <v>10.707319999999999</v>
      </c>
      <c r="V253" s="13">
        <v>0.89373000000000002</v>
      </c>
      <c r="W253" s="13">
        <v>11.44909</v>
      </c>
      <c r="X253" s="13">
        <v>0.54957</v>
      </c>
      <c r="Y253" s="13">
        <v>1.98759</v>
      </c>
      <c r="Z253" s="13">
        <v>1.4393</v>
      </c>
      <c r="AA253" s="13">
        <v>2.5643699999999998</v>
      </c>
      <c r="AB253" s="13">
        <v>1.7539800000000001</v>
      </c>
      <c r="AC253" s="13">
        <v>1.2069799999999999</v>
      </c>
      <c r="AD253" s="13">
        <v>8.1641700000000004</v>
      </c>
      <c r="AE253" s="13">
        <v>3.8039800000000001</v>
      </c>
      <c r="AF253" s="13">
        <v>4.74221</v>
      </c>
      <c r="AG253" s="13">
        <v>7.31914</v>
      </c>
      <c r="AH253" s="13">
        <v>0.97594999999999998</v>
      </c>
      <c r="AI253" s="13">
        <v>2.1381100000000002</v>
      </c>
      <c r="AJ253" s="13">
        <v>1.32704</v>
      </c>
      <c r="AK253" s="13">
        <v>13.258559999999999</v>
      </c>
      <c r="AL253" s="13">
        <v>0.32734000000000002</v>
      </c>
      <c r="AM253" s="13">
        <v>0.98240000000000005</v>
      </c>
      <c r="AN253" s="13">
        <v>1.1068100000000001</v>
      </c>
      <c r="AO253" s="13">
        <v>4.4232500000000003</v>
      </c>
      <c r="AP253" s="13">
        <v>0.58845999999999998</v>
      </c>
      <c r="AQ253" s="13">
        <v>0.27278000000000002</v>
      </c>
      <c r="AR253" s="13">
        <v>0.30521999999999999</v>
      </c>
      <c r="AS253" s="13">
        <v>1.9757899999999999</v>
      </c>
      <c r="AT253" s="13">
        <v>12.95866</v>
      </c>
      <c r="AU253" s="13">
        <v>3.6468799999999999</v>
      </c>
      <c r="AV253" s="13">
        <v>0.75846000000000002</v>
      </c>
      <c r="AW253" s="13">
        <v>4.1285800000000004</v>
      </c>
      <c r="AX253" s="13">
        <v>0.44541999999999998</v>
      </c>
      <c r="AY253" s="13">
        <v>0.19303000000000001</v>
      </c>
      <c r="AZ253" s="13">
        <v>3.12764</v>
      </c>
      <c r="BA253" s="13">
        <v>2.7390000000000001E-2</v>
      </c>
      <c r="BB253" s="13" t="s">
        <v>1115</v>
      </c>
      <c r="BC253" s="13">
        <v>4.9388500000000004</v>
      </c>
      <c r="BD253" s="13">
        <v>4.4337200000000001</v>
      </c>
      <c r="BE253" s="13">
        <v>0.34140999999999999</v>
      </c>
      <c r="BF253" s="13">
        <v>1.5833999999999999</v>
      </c>
      <c r="BG253" s="13">
        <v>4.3686499999999997</v>
      </c>
      <c r="BH253" s="13">
        <v>0.48868</v>
      </c>
      <c r="BI253" s="13">
        <v>5.0831600000000003</v>
      </c>
      <c r="BJ253" s="13">
        <v>1.5991299999999999</v>
      </c>
      <c r="BK253" s="13">
        <v>0.70442000000000005</v>
      </c>
      <c r="BL253" s="13">
        <v>0.19244</v>
      </c>
      <c r="BM253" s="13">
        <v>4.2042900000000003</v>
      </c>
      <c r="BN253" s="13">
        <v>1.02281</v>
      </c>
      <c r="BO253" s="13">
        <v>0.89415999999999995</v>
      </c>
      <c r="BP253" s="13">
        <v>0.42232999999999998</v>
      </c>
      <c r="BQ253" s="13">
        <v>4467.6730399999997</v>
      </c>
      <c r="BR253" s="13">
        <v>2.0221399999999998</v>
      </c>
      <c r="BS253" s="13">
        <v>1.79931</v>
      </c>
    </row>
    <row r="254" spans="1:71" x14ac:dyDescent="0.2">
      <c r="A254" s="12">
        <v>43528</v>
      </c>
      <c r="B254" s="13">
        <v>19.222020000000001</v>
      </c>
      <c r="C254" s="13">
        <v>6.6767500000000002</v>
      </c>
      <c r="D254" s="13">
        <v>1.7717700000000001</v>
      </c>
      <c r="E254" s="13">
        <v>9.9144900000000007</v>
      </c>
      <c r="F254" s="13">
        <v>21.310199999999998</v>
      </c>
      <c r="G254" s="13">
        <v>55.690809999999999</v>
      </c>
      <c r="H254" s="13">
        <v>2.5365700000000002</v>
      </c>
      <c r="I254" s="13">
        <v>69.628889999999998</v>
      </c>
      <c r="J254" s="13">
        <v>5.1001300000000001</v>
      </c>
      <c r="K254" s="13">
        <v>4.5528599999999999</v>
      </c>
      <c r="L254" s="13">
        <v>16.428080000000001</v>
      </c>
      <c r="M254" s="13">
        <v>2.7541500000000001</v>
      </c>
      <c r="N254" s="13">
        <v>15.553990000000001</v>
      </c>
      <c r="O254" s="13">
        <v>0.72001000000000004</v>
      </c>
      <c r="P254" s="13">
        <v>6.2225999999999999</v>
      </c>
      <c r="Q254" s="13">
        <v>1.0697099999999999</v>
      </c>
      <c r="R254" s="13">
        <v>0.64576</v>
      </c>
      <c r="S254" s="13">
        <v>10.36087</v>
      </c>
      <c r="T254" s="13">
        <v>15.71223</v>
      </c>
      <c r="U254" s="13">
        <v>10.707319999999999</v>
      </c>
      <c r="V254" s="13">
        <v>0.89373000000000002</v>
      </c>
      <c r="W254" s="13">
        <v>11.44909</v>
      </c>
      <c r="X254" s="13">
        <v>0.54957</v>
      </c>
      <c r="Y254" s="13">
        <v>1.98759</v>
      </c>
      <c r="Z254" s="13">
        <v>1.4393</v>
      </c>
      <c r="AA254" s="13">
        <v>2.5643699999999998</v>
      </c>
      <c r="AB254" s="13">
        <v>1.7539800000000001</v>
      </c>
      <c r="AC254" s="13">
        <v>1.2069799999999999</v>
      </c>
      <c r="AD254" s="13">
        <v>8.1641700000000004</v>
      </c>
      <c r="AE254" s="13">
        <v>3.8039800000000001</v>
      </c>
      <c r="AF254" s="13">
        <v>4.74221</v>
      </c>
      <c r="AG254" s="13">
        <v>7.31914</v>
      </c>
      <c r="AH254" s="13">
        <v>0.97594999999999998</v>
      </c>
      <c r="AI254" s="13">
        <v>2.1381100000000002</v>
      </c>
      <c r="AJ254" s="13">
        <v>1.32704</v>
      </c>
      <c r="AK254" s="13">
        <v>13.258559999999999</v>
      </c>
      <c r="AL254" s="13">
        <v>0.32734000000000002</v>
      </c>
      <c r="AM254" s="13">
        <v>0.98240000000000005</v>
      </c>
      <c r="AN254" s="13">
        <v>1.1068100000000001</v>
      </c>
      <c r="AO254" s="13">
        <v>4.4232500000000003</v>
      </c>
      <c r="AP254" s="13">
        <v>0.58845999999999998</v>
      </c>
      <c r="AQ254" s="13">
        <v>0.27278000000000002</v>
      </c>
      <c r="AR254" s="13">
        <v>0.30521999999999999</v>
      </c>
      <c r="AS254" s="13">
        <v>1.9757899999999999</v>
      </c>
      <c r="AT254" s="13">
        <v>12.95866</v>
      </c>
      <c r="AU254" s="13">
        <v>3.6468799999999999</v>
      </c>
      <c r="AV254" s="13">
        <v>0.75846000000000002</v>
      </c>
      <c r="AW254" s="13">
        <v>4.1285800000000004</v>
      </c>
      <c r="AX254" s="13">
        <v>0.44541999999999998</v>
      </c>
      <c r="AY254" s="13">
        <v>0.19303000000000001</v>
      </c>
      <c r="AZ254" s="13">
        <v>3.12764</v>
      </c>
      <c r="BA254" s="13">
        <v>2.7390000000000001E-2</v>
      </c>
      <c r="BB254" s="13" t="s">
        <v>1115</v>
      </c>
      <c r="BC254" s="13">
        <v>4.9388500000000004</v>
      </c>
      <c r="BD254" s="13">
        <v>4.4337200000000001</v>
      </c>
      <c r="BE254" s="13">
        <v>0.34140999999999999</v>
      </c>
      <c r="BF254" s="13">
        <v>1.5833999999999999</v>
      </c>
      <c r="BG254" s="13">
        <v>4.3686499999999997</v>
      </c>
      <c r="BH254" s="13">
        <v>0.48868</v>
      </c>
      <c r="BI254" s="13">
        <v>5.0831600000000003</v>
      </c>
      <c r="BJ254" s="13">
        <v>1.5991299999999999</v>
      </c>
      <c r="BK254" s="13">
        <v>0.70442000000000005</v>
      </c>
      <c r="BL254" s="13">
        <v>0.19244</v>
      </c>
      <c r="BM254" s="13">
        <v>4.2042900000000003</v>
      </c>
      <c r="BN254" s="13">
        <v>1.02281</v>
      </c>
      <c r="BO254" s="13">
        <v>0.89415999999999995</v>
      </c>
      <c r="BP254" s="13">
        <v>0.42232999999999998</v>
      </c>
      <c r="BQ254" s="13">
        <v>4467.6730399999997</v>
      </c>
      <c r="BR254" s="13">
        <v>2.0221399999999998</v>
      </c>
      <c r="BS254" s="13">
        <v>1.79931</v>
      </c>
    </row>
    <row r="255" spans="1:71" x14ac:dyDescent="0.2">
      <c r="A255" s="12">
        <v>43527</v>
      </c>
      <c r="B255" s="13">
        <v>19.222020000000001</v>
      </c>
      <c r="C255" s="13">
        <v>6.6767500000000002</v>
      </c>
      <c r="D255" s="13">
        <v>1.7717700000000001</v>
      </c>
      <c r="E255" s="13">
        <v>9.9144900000000007</v>
      </c>
      <c r="F255" s="13">
        <v>21.310199999999998</v>
      </c>
      <c r="G255" s="13">
        <v>55.690809999999999</v>
      </c>
      <c r="H255" s="13">
        <v>2.5365700000000002</v>
      </c>
      <c r="I255" s="13">
        <v>69.628889999999998</v>
      </c>
      <c r="J255" s="13">
        <v>5.1001300000000001</v>
      </c>
      <c r="K255" s="13">
        <v>4.5528599999999999</v>
      </c>
      <c r="L255" s="13">
        <v>16.428080000000001</v>
      </c>
      <c r="M255" s="13">
        <v>2.7541500000000001</v>
      </c>
      <c r="N255" s="13">
        <v>15.553990000000001</v>
      </c>
      <c r="O255" s="13">
        <v>0.72001000000000004</v>
      </c>
      <c r="P255" s="13">
        <v>6.2225999999999999</v>
      </c>
      <c r="Q255" s="13">
        <v>1.0697099999999999</v>
      </c>
      <c r="R255" s="13">
        <v>0.64576</v>
      </c>
      <c r="S255" s="13">
        <v>10.36087</v>
      </c>
      <c r="T255" s="13">
        <v>15.71223</v>
      </c>
      <c r="U255" s="13">
        <v>10.707319999999999</v>
      </c>
      <c r="V255" s="13">
        <v>0.89373000000000002</v>
      </c>
      <c r="W255" s="13">
        <v>11.44909</v>
      </c>
      <c r="X255" s="13">
        <v>0.54957</v>
      </c>
      <c r="Y255" s="13">
        <v>1.98759</v>
      </c>
      <c r="Z255" s="13">
        <v>1.4393</v>
      </c>
      <c r="AA255" s="13">
        <v>2.5643699999999998</v>
      </c>
      <c r="AB255" s="13">
        <v>1.7539800000000001</v>
      </c>
      <c r="AC255" s="13">
        <v>1.2069799999999999</v>
      </c>
      <c r="AD255" s="13">
        <v>8.1641700000000004</v>
      </c>
      <c r="AE255" s="13">
        <v>3.8039800000000001</v>
      </c>
      <c r="AF255" s="13">
        <v>4.74221</v>
      </c>
      <c r="AG255" s="13">
        <v>7.31914</v>
      </c>
      <c r="AH255" s="13">
        <v>0.97594999999999998</v>
      </c>
      <c r="AI255" s="13">
        <v>2.1381100000000002</v>
      </c>
      <c r="AJ255" s="13">
        <v>1.32704</v>
      </c>
      <c r="AK255" s="13">
        <v>13.258559999999999</v>
      </c>
      <c r="AL255" s="13">
        <v>0.32734000000000002</v>
      </c>
      <c r="AM255" s="13">
        <v>0.98240000000000005</v>
      </c>
      <c r="AN255" s="13">
        <v>1.1068100000000001</v>
      </c>
      <c r="AO255" s="13">
        <v>4.4232500000000003</v>
      </c>
      <c r="AP255" s="13">
        <v>0.58845999999999998</v>
      </c>
      <c r="AQ255" s="13">
        <v>0.27278000000000002</v>
      </c>
      <c r="AR255" s="13">
        <v>0.30521999999999999</v>
      </c>
      <c r="AS255" s="13">
        <v>1.9757899999999999</v>
      </c>
      <c r="AT255" s="13">
        <v>12.95866</v>
      </c>
      <c r="AU255" s="13">
        <v>3.6468799999999999</v>
      </c>
      <c r="AV255" s="13">
        <v>0.75846000000000002</v>
      </c>
      <c r="AW255" s="13">
        <v>4.1285800000000004</v>
      </c>
      <c r="AX255" s="13">
        <v>0.44541999999999998</v>
      </c>
      <c r="AY255" s="13">
        <v>0.19303000000000001</v>
      </c>
      <c r="AZ255" s="13">
        <v>3.12764</v>
      </c>
      <c r="BA255" s="13">
        <v>2.7390000000000001E-2</v>
      </c>
      <c r="BB255" s="13" t="s">
        <v>1115</v>
      </c>
      <c r="BC255" s="13">
        <v>4.9388500000000004</v>
      </c>
      <c r="BD255" s="13">
        <v>4.4337200000000001</v>
      </c>
      <c r="BE255" s="13">
        <v>0.34140999999999999</v>
      </c>
      <c r="BF255" s="13">
        <v>1.5833999999999999</v>
      </c>
      <c r="BG255" s="13">
        <v>4.3686499999999997</v>
      </c>
      <c r="BH255" s="13">
        <v>0.48868</v>
      </c>
      <c r="BI255" s="13">
        <v>5.0831600000000003</v>
      </c>
      <c r="BJ255" s="13">
        <v>1.5991299999999999</v>
      </c>
      <c r="BK255" s="13">
        <v>0.70442000000000005</v>
      </c>
      <c r="BL255" s="13">
        <v>0.19244</v>
      </c>
      <c r="BM255" s="13">
        <v>4.2042900000000003</v>
      </c>
      <c r="BN255" s="13">
        <v>1.02281</v>
      </c>
      <c r="BO255" s="13">
        <v>0.89415999999999995</v>
      </c>
      <c r="BP255" s="13">
        <v>0.42232999999999998</v>
      </c>
      <c r="BQ255" s="13">
        <v>4467.6730399999997</v>
      </c>
      <c r="BR255" s="13">
        <v>2.0221399999999998</v>
      </c>
      <c r="BS255" s="13">
        <v>1.79931</v>
      </c>
    </row>
    <row r="256" spans="1:71" x14ac:dyDescent="0.2">
      <c r="A256" s="12">
        <v>43526</v>
      </c>
      <c r="B256" s="13">
        <v>19.222020000000001</v>
      </c>
      <c r="C256" s="13">
        <v>6.6767500000000002</v>
      </c>
      <c r="D256" s="13">
        <v>1.7717700000000001</v>
      </c>
      <c r="E256" s="13">
        <v>9.9144900000000007</v>
      </c>
      <c r="F256" s="13">
        <v>21.310199999999998</v>
      </c>
      <c r="G256" s="13">
        <v>55.690809999999999</v>
      </c>
      <c r="H256" s="13">
        <v>2.5365700000000002</v>
      </c>
      <c r="I256" s="13">
        <v>69.628889999999998</v>
      </c>
      <c r="J256" s="13">
        <v>5.1001300000000001</v>
      </c>
      <c r="K256" s="13">
        <v>4.5528599999999999</v>
      </c>
      <c r="L256" s="13">
        <v>16.428080000000001</v>
      </c>
      <c r="M256" s="13">
        <v>2.7541500000000001</v>
      </c>
      <c r="N256" s="13">
        <v>15.553990000000001</v>
      </c>
      <c r="O256" s="13">
        <v>0.72001000000000004</v>
      </c>
      <c r="P256" s="13">
        <v>6.2225999999999999</v>
      </c>
      <c r="Q256" s="13">
        <v>1.0697099999999999</v>
      </c>
      <c r="R256" s="13">
        <v>0.64576</v>
      </c>
      <c r="S256" s="13">
        <v>10.36087</v>
      </c>
      <c r="T256" s="13">
        <v>15.71223</v>
      </c>
      <c r="U256" s="13">
        <v>10.707319999999999</v>
      </c>
      <c r="V256" s="13">
        <v>0.89373000000000002</v>
      </c>
      <c r="W256" s="13">
        <v>11.44909</v>
      </c>
      <c r="X256" s="13">
        <v>0.54957</v>
      </c>
      <c r="Y256" s="13">
        <v>1.98759</v>
      </c>
      <c r="Z256" s="13">
        <v>1.4393</v>
      </c>
      <c r="AA256" s="13">
        <v>2.5643699999999998</v>
      </c>
      <c r="AB256" s="13">
        <v>1.7539800000000001</v>
      </c>
      <c r="AC256" s="13">
        <v>1.2069799999999999</v>
      </c>
      <c r="AD256" s="13">
        <v>8.1641700000000004</v>
      </c>
      <c r="AE256" s="13">
        <v>3.8039800000000001</v>
      </c>
      <c r="AF256" s="13">
        <v>4.74221</v>
      </c>
      <c r="AG256" s="13">
        <v>7.31914</v>
      </c>
      <c r="AH256" s="13">
        <v>0.97594999999999998</v>
      </c>
      <c r="AI256" s="13">
        <v>2.1381100000000002</v>
      </c>
      <c r="AJ256" s="13">
        <v>1.32704</v>
      </c>
      <c r="AK256" s="13">
        <v>13.258559999999999</v>
      </c>
      <c r="AL256" s="13">
        <v>0.32734000000000002</v>
      </c>
      <c r="AM256" s="13">
        <v>0.98240000000000005</v>
      </c>
      <c r="AN256" s="13">
        <v>1.1068100000000001</v>
      </c>
      <c r="AO256" s="13">
        <v>4.4232500000000003</v>
      </c>
      <c r="AP256" s="13">
        <v>0.58845999999999998</v>
      </c>
      <c r="AQ256" s="13">
        <v>0.27278000000000002</v>
      </c>
      <c r="AR256" s="13">
        <v>0.30521999999999999</v>
      </c>
      <c r="AS256" s="13">
        <v>1.9757899999999999</v>
      </c>
      <c r="AT256" s="13">
        <v>12.95866</v>
      </c>
      <c r="AU256" s="13">
        <v>3.6468799999999999</v>
      </c>
      <c r="AV256" s="13">
        <v>0.75846000000000002</v>
      </c>
      <c r="AW256" s="13">
        <v>4.1285800000000004</v>
      </c>
      <c r="AX256" s="13">
        <v>0.44541999999999998</v>
      </c>
      <c r="AY256" s="13">
        <v>0.19303000000000001</v>
      </c>
      <c r="AZ256" s="13">
        <v>3.12764</v>
      </c>
      <c r="BA256" s="13">
        <v>2.7390000000000001E-2</v>
      </c>
      <c r="BB256" s="13" t="s">
        <v>1115</v>
      </c>
      <c r="BC256" s="13">
        <v>4.9388500000000004</v>
      </c>
      <c r="BD256" s="13">
        <v>4.4337200000000001</v>
      </c>
      <c r="BE256" s="13">
        <v>0.34140999999999999</v>
      </c>
      <c r="BF256" s="13">
        <v>1.5833999999999999</v>
      </c>
      <c r="BG256" s="13">
        <v>4.3686499999999997</v>
      </c>
      <c r="BH256" s="13">
        <v>0.48868</v>
      </c>
      <c r="BI256" s="13">
        <v>5.0831600000000003</v>
      </c>
      <c r="BJ256" s="13">
        <v>1.5991299999999999</v>
      </c>
      <c r="BK256" s="13">
        <v>0.70442000000000005</v>
      </c>
      <c r="BL256" s="13">
        <v>0.19244</v>
      </c>
      <c r="BM256" s="13">
        <v>4.2042900000000003</v>
      </c>
      <c r="BN256" s="13">
        <v>1.02281</v>
      </c>
      <c r="BO256" s="13">
        <v>0.89415999999999995</v>
      </c>
      <c r="BP256" s="13">
        <v>0.42232999999999998</v>
      </c>
      <c r="BQ256" s="13">
        <v>4467.6730399999997</v>
      </c>
      <c r="BR256" s="13">
        <v>2.0221399999999998</v>
      </c>
      <c r="BS256" s="13">
        <v>1.79931</v>
      </c>
    </row>
    <row r="257" spans="1:71" x14ac:dyDescent="0.2">
      <c r="A257" s="12">
        <v>43525</v>
      </c>
      <c r="B257" s="13">
        <v>19.222020000000001</v>
      </c>
      <c r="C257" s="13">
        <v>6.6767500000000002</v>
      </c>
      <c r="D257" s="13">
        <v>1.7717700000000001</v>
      </c>
      <c r="E257" s="13">
        <v>9.9144900000000007</v>
      </c>
      <c r="F257" s="13">
        <v>21.310199999999998</v>
      </c>
      <c r="G257" s="13">
        <v>55.690809999999999</v>
      </c>
      <c r="H257" s="13">
        <v>2.5365700000000002</v>
      </c>
      <c r="I257" s="13">
        <v>69.628889999999998</v>
      </c>
      <c r="J257" s="13">
        <v>5.1001300000000001</v>
      </c>
      <c r="K257" s="13">
        <v>4.5528599999999999</v>
      </c>
      <c r="L257" s="13">
        <v>16.428080000000001</v>
      </c>
      <c r="M257" s="13">
        <v>2.7541500000000001</v>
      </c>
      <c r="N257" s="13">
        <v>15.553990000000001</v>
      </c>
      <c r="O257" s="13">
        <v>0.72001000000000004</v>
      </c>
      <c r="P257" s="13">
        <v>6.2225999999999999</v>
      </c>
      <c r="Q257" s="13">
        <v>1.0697099999999999</v>
      </c>
      <c r="R257" s="13">
        <v>0.64576</v>
      </c>
      <c r="S257" s="13">
        <v>10.36087</v>
      </c>
      <c r="T257" s="13">
        <v>15.71223</v>
      </c>
      <c r="U257" s="13">
        <v>10.707319999999999</v>
      </c>
      <c r="V257" s="13">
        <v>0.89373000000000002</v>
      </c>
      <c r="W257" s="13">
        <v>11.44909</v>
      </c>
      <c r="X257" s="13">
        <v>0.54957</v>
      </c>
      <c r="Y257" s="13">
        <v>1.98759</v>
      </c>
      <c r="Z257" s="13">
        <v>1.4393</v>
      </c>
      <c r="AA257" s="13">
        <v>2.5643699999999998</v>
      </c>
      <c r="AB257" s="13">
        <v>1.7539800000000001</v>
      </c>
      <c r="AC257" s="13">
        <v>1.2069799999999999</v>
      </c>
      <c r="AD257" s="13">
        <v>8.1641700000000004</v>
      </c>
      <c r="AE257" s="13">
        <v>3.8039800000000001</v>
      </c>
      <c r="AF257" s="13">
        <v>4.74221</v>
      </c>
      <c r="AG257" s="13">
        <v>7.31914</v>
      </c>
      <c r="AH257" s="13">
        <v>0.97594999999999998</v>
      </c>
      <c r="AI257" s="13">
        <v>2.1381100000000002</v>
      </c>
      <c r="AJ257" s="13">
        <v>1.32704</v>
      </c>
      <c r="AK257" s="13">
        <v>13.258559999999999</v>
      </c>
      <c r="AL257" s="13">
        <v>0.32734000000000002</v>
      </c>
      <c r="AM257" s="13">
        <v>0.98240000000000005</v>
      </c>
      <c r="AN257" s="13">
        <v>1.1068100000000001</v>
      </c>
      <c r="AO257" s="13">
        <v>4.4232500000000003</v>
      </c>
      <c r="AP257" s="13">
        <v>0.58845999999999998</v>
      </c>
      <c r="AQ257" s="13">
        <v>0.27278000000000002</v>
      </c>
      <c r="AR257" s="13">
        <v>0.30521999999999999</v>
      </c>
      <c r="AS257" s="13">
        <v>1.9757899999999999</v>
      </c>
      <c r="AT257" s="13">
        <v>12.95866</v>
      </c>
      <c r="AU257" s="13">
        <v>3.6468799999999999</v>
      </c>
      <c r="AV257" s="13">
        <v>0.75846000000000002</v>
      </c>
      <c r="AW257" s="13">
        <v>4.1285800000000004</v>
      </c>
      <c r="AX257" s="13">
        <v>0.44541999999999998</v>
      </c>
      <c r="AY257" s="13">
        <v>0.19303000000000001</v>
      </c>
      <c r="AZ257" s="13">
        <v>3.12764</v>
      </c>
      <c r="BA257" s="13">
        <v>2.7390000000000001E-2</v>
      </c>
      <c r="BB257" s="13" t="s">
        <v>1115</v>
      </c>
      <c r="BC257" s="13">
        <v>4.9388500000000004</v>
      </c>
      <c r="BD257" s="13">
        <v>4.4337200000000001</v>
      </c>
      <c r="BE257" s="13">
        <v>0.34140999999999999</v>
      </c>
      <c r="BF257" s="13">
        <v>1.5833999999999999</v>
      </c>
      <c r="BG257" s="13">
        <v>4.3686499999999997</v>
      </c>
      <c r="BH257" s="13">
        <v>0.48868</v>
      </c>
      <c r="BI257" s="13">
        <v>5.0831600000000003</v>
      </c>
      <c r="BJ257" s="13">
        <v>1.5991299999999999</v>
      </c>
      <c r="BK257" s="13">
        <v>0.70442000000000005</v>
      </c>
      <c r="BL257" s="13">
        <v>0.19244</v>
      </c>
      <c r="BM257" s="13">
        <v>4.2042900000000003</v>
      </c>
      <c r="BN257" s="13">
        <v>1.02281</v>
      </c>
      <c r="BO257" s="13">
        <v>0.89415999999999995</v>
      </c>
      <c r="BP257" s="13">
        <v>0.42232999999999998</v>
      </c>
      <c r="BQ257" s="13">
        <v>4467.6730399999997</v>
      </c>
      <c r="BR257" s="13">
        <v>2.0221399999999998</v>
      </c>
      <c r="BS257" s="13">
        <v>1.79931</v>
      </c>
    </row>
    <row r="258" spans="1:71" x14ac:dyDescent="0.2">
      <c r="A258" s="12">
        <v>43524</v>
      </c>
      <c r="B258" s="13">
        <v>19.222020000000001</v>
      </c>
      <c r="C258" s="13">
        <v>6.6767500000000002</v>
      </c>
      <c r="D258" s="13">
        <v>1.7717700000000001</v>
      </c>
      <c r="E258" s="13">
        <v>9.9144900000000007</v>
      </c>
      <c r="F258" s="13">
        <v>21.310199999999998</v>
      </c>
      <c r="G258" s="13">
        <v>55.690809999999999</v>
      </c>
      <c r="H258" s="13">
        <v>2.5365700000000002</v>
      </c>
      <c r="I258" s="13">
        <v>69.628889999999998</v>
      </c>
      <c r="J258" s="13">
        <v>5.1001300000000001</v>
      </c>
      <c r="K258" s="13">
        <v>4.5528599999999999</v>
      </c>
      <c r="L258" s="13">
        <v>16.428080000000001</v>
      </c>
      <c r="M258" s="13">
        <v>2.7541500000000001</v>
      </c>
      <c r="N258" s="13">
        <v>15.553990000000001</v>
      </c>
      <c r="O258" s="13">
        <v>0.72001000000000004</v>
      </c>
      <c r="P258" s="13">
        <v>6.2225999999999999</v>
      </c>
      <c r="Q258" s="13">
        <v>1.0697099999999999</v>
      </c>
      <c r="R258" s="13">
        <v>0.64576</v>
      </c>
      <c r="S258" s="13">
        <v>10.36087</v>
      </c>
      <c r="T258" s="13">
        <v>15.71223</v>
      </c>
      <c r="U258" s="13">
        <v>10.707319999999999</v>
      </c>
      <c r="V258" s="13">
        <v>0.89373000000000002</v>
      </c>
      <c r="W258" s="13">
        <v>11.44909</v>
      </c>
      <c r="X258" s="13">
        <v>0.54957</v>
      </c>
      <c r="Y258" s="13">
        <v>1.98759</v>
      </c>
      <c r="Z258" s="13">
        <v>1.4393</v>
      </c>
      <c r="AA258" s="13">
        <v>2.5643699999999998</v>
      </c>
      <c r="AB258" s="13">
        <v>1.7539800000000001</v>
      </c>
      <c r="AC258" s="13">
        <v>1.2069799999999999</v>
      </c>
      <c r="AD258" s="13">
        <v>8.1641700000000004</v>
      </c>
      <c r="AE258" s="13">
        <v>3.8039800000000001</v>
      </c>
      <c r="AF258" s="13">
        <v>4.74221</v>
      </c>
      <c r="AG258" s="13">
        <v>7.31914</v>
      </c>
      <c r="AH258" s="13">
        <v>0.97594999999999998</v>
      </c>
      <c r="AI258" s="13">
        <v>2.1381100000000002</v>
      </c>
      <c r="AJ258" s="13">
        <v>1.32704</v>
      </c>
      <c r="AK258" s="13">
        <v>13.258559999999999</v>
      </c>
      <c r="AL258" s="13">
        <v>0.32734000000000002</v>
      </c>
      <c r="AM258" s="13">
        <v>0.98240000000000005</v>
      </c>
      <c r="AN258" s="13">
        <v>1.1068100000000001</v>
      </c>
      <c r="AO258" s="13">
        <v>4.4232500000000003</v>
      </c>
      <c r="AP258" s="13">
        <v>0.58845999999999998</v>
      </c>
      <c r="AQ258" s="13">
        <v>0.27278000000000002</v>
      </c>
      <c r="AR258" s="13">
        <v>0.30521999999999999</v>
      </c>
      <c r="AS258" s="13">
        <v>1.9757899999999999</v>
      </c>
      <c r="AT258" s="13">
        <v>12.95866</v>
      </c>
      <c r="AU258" s="13">
        <v>3.6468799999999999</v>
      </c>
      <c r="AV258" s="13">
        <v>0.75846000000000002</v>
      </c>
      <c r="AW258" s="13">
        <v>4.1285800000000004</v>
      </c>
      <c r="AX258" s="13">
        <v>0.44541999999999998</v>
      </c>
      <c r="AY258" s="13">
        <v>0.19303000000000001</v>
      </c>
      <c r="AZ258" s="13">
        <v>3.12764</v>
      </c>
      <c r="BA258" s="13">
        <v>2.7390000000000001E-2</v>
      </c>
      <c r="BB258" s="13" t="s">
        <v>1115</v>
      </c>
      <c r="BC258" s="13">
        <v>4.9388500000000004</v>
      </c>
      <c r="BD258" s="13">
        <v>4.4337200000000001</v>
      </c>
      <c r="BE258" s="13">
        <v>0.34140999999999999</v>
      </c>
      <c r="BF258" s="13">
        <v>1.5833999999999999</v>
      </c>
      <c r="BG258" s="13">
        <v>4.3686499999999997</v>
      </c>
      <c r="BH258" s="13">
        <v>0.48868</v>
      </c>
      <c r="BI258" s="13">
        <v>5.0831600000000003</v>
      </c>
      <c r="BJ258" s="13">
        <v>1.5991299999999999</v>
      </c>
      <c r="BK258" s="13">
        <v>0.70442000000000005</v>
      </c>
      <c r="BL258" s="13">
        <v>0.19244</v>
      </c>
      <c r="BM258" s="13">
        <v>4.2042900000000003</v>
      </c>
      <c r="BN258" s="13">
        <v>1.02281</v>
      </c>
      <c r="BO258" s="13">
        <v>0.89415999999999995</v>
      </c>
      <c r="BP258" s="13">
        <v>0.42232999999999998</v>
      </c>
      <c r="BQ258" s="13">
        <v>4467.6730399999997</v>
      </c>
      <c r="BR258" s="13">
        <v>2.0221399999999998</v>
      </c>
      <c r="BS258" s="13">
        <v>1.79931</v>
      </c>
    </row>
    <row r="259" spans="1:71" x14ac:dyDescent="0.2">
      <c r="A259" s="12">
        <v>43523</v>
      </c>
      <c r="B259" s="13">
        <v>19.222020000000001</v>
      </c>
      <c r="C259" s="13">
        <v>6.6767500000000002</v>
      </c>
      <c r="D259" s="13">
        <v>1.7717700000000001</v>
      </c>
      <c r="E259" s="13">
        <v>9.9144900000000007</v>
      </c>
      <c r="F259" s="13">
        <v>21.310199999999998</v>
      </c>
      <c r="G259" s="13">
        <v>55.690809999999999</v>
      </c>
      <c r="H259" s="13">
        <v>2.5365700000000002</v>
      </c>
      <c r="I259" s="13">
        <v>69.628889999999998</v>
      </c>
      <c r="J259" s="13">
        <v>5.1001300000000001</v>
      </c>
      <c r="K259" s="13">
        <v>4.5528599999999999</v>
      </c>
      <c r="L259" s="13">
        <v>16.428080000000001</v>
      </c>
      <c r="M259" s="13">
        <v>2.7541500000000001</v>
      </c>
      <c r="N259" s="13">
        <v>15.553990000000001</v>
      </c>
      <c r="O259" s="13">
        <v>0.72001000000000004</v>
      </c>
      <c r="P259" s="13">
        <v>6.2225999999999999</v>
      </c>
      <c r="Q259" s="13">
        <v>1.0697099999999999</v>
      </c>
      <c r="R259" s="13">
        <v>0.64576</v>
      </c>
      <c r="S259" s="13">
        <v>10.36087</v>
      </c>
      <c r="T259" s="13">
        <v>15.71223</v>
      </c>
      <c r="U259" s="13">
        <v>10.707319999999999</v>
      </c>
      <c r="V259" s="13">
        <v>0.89373000000000002</v>
      </c>
      <c r="W259" s="13">
        <v>11.44909</v>
      </c>
      <c r="X259" s="13">
        <v>0.54957</v>
      </c>
      <c r="Y259" s="13">
        <v>1.98759</v>
      </c>
      <c r="Z259" s="13">
        <v>1.4393</v>
      </c>
      <c r="AA259" s="13">
        <v>2.5643699999999998</v>
      </c>
      <c r="AB259" s="13">
        <v>1.7539800000000001</v>
      </c>
      <c r="AC259" s="13">
        <v>1.2069799999999999</v>
      </c>
      <c r="AD259" s="13">
        <v>8.1641700000000004</v>
      </c>
      <c r="AE259" s="13">
        <v>3.8039800000000001</v>
      </c>
      <c r="AF259" s="13">
        <v>4.74221</v>
      </c>
      <c r="AG259" s="13">
        <v>7.31914</v>
      </c>
      <c r="AH259" s="13">
        <v>0.96904999999999997</v>
      </c>
      <c r="AI259" s="13">
        <v>2.2005400000000002</v>
      </c>
      <c r="AJ259" s="13">
        <v>1.32704</v>
      </c>
      <c r="AK259" s="13">
        <v>13.258559999999999</v>
      </c>
      <c r="AL259" s="13">
        <v>0.32734000000000002</v>
      </c>
      <c r="AM259" s="13">
        <v>0.98240000000000005</v>
      </c>
      <c r="AN259" s="13">
        <v>1.1068100000000001</v>
      </c>
      <c r="AO259" s="13">
        <v>4.4232500000000003</v>
      </c>
      <c r="AP259" s="13">
        <v>0.58845999999999998</v>
      </c>
      <c r="AQ259" s="13">
        <v>0.27278000000000002</v>
      </c>
      <c r="AR259" s="13">
        <v>0.30521999999999999</v>
      </c>
      <c r="AS259" s="13">
        <v>1.9757899999999999</v>
      </c>
      <c r="AT259" s="13">
        <v>12.95866</v>
      </c>
      <c r="AU259" s="13">
        <v>3.6468799999999999</v>
      </c>
      <c r="AV259" s="13">
        <v>0.75846000000000002</v>
      </c>
      <c r="AW259" s="13">
        <v>4.1285800000000004</v>
      </c>
      <c r="AX259" s="13">
        <v>0.44541999999999998</v>
      </c>
      <c r="AY259" s="13">
        <v>0.19303000000000001</v>
      </c>
      <c r="AZ259" s="13">
        <v>3.12764</v>
      </c>
      <c r="BA259" s="13">
        <v>2.7390000000000001E-2</v>
      </c>
      <c r="BB259" s="13" t="s">
        <v>1115</v>
      </c>
      <c r="BC259" s="13">
        <v>4.9388500000000004</v>
      </c>
      <c r="BD259" s="13">
        <v>4.4337200000000001</v>
      </c>
      <c r="BE259" s="13">
        <v>0.34140999999999999</v>
      </c>
      <c r="BF259" s="13">
        <v>1.5833999999999999</v>
      </c>
      <c r="BG259" s="13">
        <v>4.3686499999999997</v>
      </c>
      <c r="BH259" s="13">
        <v>0.48868</v>
      </c>
      <c r="BI259" s="13">
        <v>5.0831600000000003</v>
      </c>
      <c r="BJ259" s="13">
        <v>1.5991299999999999</v>
      </c>
      <c r="BK259" s="13">
        <v>0.70442000000000005</v>
      </c>
      <c r="BL259" s="13">
        <v>0.19244</v>
      </c>
      <c r="BM259" s="13">
        <v>4.2042900000000003</v>
      </c>
      <c r="BN259" s="13">
        <v>1.02281</v>
      </c>
      <c r="BO259" s="13">
        <v>0.89415999999999995</v>
      </c>
      <c r="BP259" s="13">
        <v>0.42232999999999998</v>
      </c>
      <c r="BQ259" s="13">
        <v>4467.6730399999997</v>
      </c>
      <c r="BR259" s="13">
        <v>2.0221399999999998</v>
      </c>
      <c r="BS259" s="13">
        <v>1.79931</v>
      </c>
    </row>
    <row r="260" spans="1:71" x14ac:dyDescent="0.2">
      <c r="A260" s="12">
        <v>43522</v>
      </c>
      <c r="B260" s="13">
        <v>19.222020000000001</v>
      </c>
      <c r="C260" s="13">
        <v>6.6767500000000002</v>
      </c>
      <c r="D260" s="13">
        <v>1.7717700000000001</v>
      </c>
      <c r="E260" s="13">
        <v>9.9144900000000007</v>
      </c>
      <c r="F260" s="13">
        <v>21.310199999999998</v>
      </c>
      <c r="G260" s="13">
        <v>55.690809999999999</v>
      </c>
      <c r="H260" s="13">
        <v>2.5365700000000002</v>
      </c>
      <c r="I260" s="13">
        <v>69.628889999999998</v>
      </c>
      <c r="J260" s="13">
        <v>5.1001300000000001</v>
      </c>
      <c r="K260" s="13">
        <v>4.5528599999999999</v>
      </c>
      <c r="L260" s="13">
        <v>16.428080000000001</v>
      </c>
      <c r="M260" s="13">
        <v>2.7541500000000001</v>
      </c>
      <c r="N260" s="13">
        <v>15.553990000000001</v>
      </c>
      <c r="O260" s="13">
        <v>0.72001000000000004</v>
      </c>
      <c r="P260" s="13">
        <v>6.2225999999999999</v>
      </c>
      <c r="Q260" s="13">
        <v>1.0697099999999999</v>
      </c>
      <c r="R260" s="13">
        <v>0.64576</v>
      </c>
      <c r="S260" s="13">
        <v>10.36087</v>
      </c>
      <c r="T260" s="13">
        <v>15.71223</v>
      </c>
      <c r="U260" s="13">
        <v>10.707319999999999</v>
      </c>
      <c r="V260" s="13">
        <v>0.89373000000000002</v>
      </c>
      <c r="W260" s="13">
        <v>11.44909</v>
      </c>
      <c r="X260" s="13">
        <v>0.54957</v>
      </c>
      <c r="Y260" s="13">
        <v>1.98759</v>
      </c>
      <c r="Z260" s="13">
        <v>1.4393</v>
      </c>
      <c r="AA260" s="13">
        <v>2.5643699999999998</v>
      </c>
      <c r="AB260" s="13">
        <v>1.7539800000000001</v>
      </c>
      <c r="AC260" s="13">
        <v>1.2069799999999999</v>
      </c>
      <c r="AD260" s="13">
        <v>8.1641700000000004</v>
      </c>
      <c r="AE260" s="13">
        <v>3.8039800000000001</v>
      </c>
      <c r="AF260" s="13">
        <v>4.74221</v>
      </c>
      <c r="AG260" s="13">
        <v>7.31914</v>
      </c>
      <c r="AH260" s="13">
        <v>0.96904999999999997</v>
      </c>
      <c r="AI260" s="13">
        <v>2.2005400000000002</v>
      </c>
      <c r="AJ260" s="13">
        <v>1.32704</v>
      </c>
      <c r="AK260" s="13">
        <v>13.258559999999999</v>
      </c>
      <c r="AL260" s="13">
        <v>0.32734000000000002</v>
      </c>
      <c r="AM260" s="13">
        <v>0.98240000000000005</v>
      </c>
      <c r="AN260" s="13">
        <v>1.1068100000000001</v>
      </c>
      <c r="AO260" s="13">
        <v>4.4232500000000003</v>
      </c>
      <c r="AP260" s="13">
        <v>0.58845999999999998</v>
      </c>
      <c r="AQ260" s="13">
        <v>0.27278000000000002</v>
      </c>
      <c r="AR260" s="13">
        <v>0.30521999999999999</v>
      </c>
      <c r="AS260" s="13">
        <v>1.9757899999999999</v>
      </c>
      <c r="AT260" s="13">
        <v>12.95866</v>
      </c>
      <c r="AU260" s="13">
        <v>3.6468799999999999</v>
      </c>
      <c r="AV260" s="13">
        <v>0.75846000000000002</v>
      </c>
      <c r="AW260" s="13">
        <v>4.1285800000000004</v>
      </c>
      <c r="AX260" s="13">
        <v>0.44541999999999998</v>
      </c>
      <c r="AY260" s="13">
        <v>0.19303000000000001</v>
      </c>
      <c r="AZ260" s="13">
        <v>3.12764</v>
      </c>
      <c r="BA260" s="13">
        <v>2.7390000000000001E-2</v>
      </c>
      <c r="BB260" s="13" t="s">
        <v>1115</v>
      </c>
      <c r="BC260" s="13">
        <v>4.9388500000000004</v>
      </c>
      <c r="BD260" s="13">
        <v>4.4337200000000001</v>
      </c>
      <c r="BE260" s="13">
        <v>0.34140999999999999</v>
      </c>
      <c r="BF260" s="13">
        <v>1.5833999999999999</v>
      </c>
      <c r="BG260" s="13">
        <v>4.3686499999999997</v>
      </c>
      <c r="BH260" s="13">
        <v>0.48868</v>
      </c>
      <c r="BI260" s="13">
        <v>5.0831600000000003</v>
      </c>
      <c r="BJ260" s="13">
        <v>1.5991299999999999</v>
      </c>
      <c r="BK260" s="13">
        <v>0.70442000000000005</v>
      </c>
      <c r="BL260" s="13">
        <v>0.19244</v>
      </c>
      <c r="BM260" s="13">
        <v>4.2042900000000003</v>
      </c>
      <c r="BN260" s="13">
        <v>1.02281</v>
      </c>
      <c r="BO260" s="13">
        <v>0.89415999999999995</v>
      </c>
      <c r="BP260" s="13">
        <v>0.42232999999999998</v>
      </c>
      <c r="BQ260" s="13">
        <v>4467.6730399999997</v>
      </c>
      <c r="BR260" s="13">
        <v>2.0221399999999998</v>
      </c>
      <c r="BS260" s="13">
        <v>1.79931</v>
      </c>
    </row>
    <row r="261" spans="1:71" x14ac:dyDescent="0.2">
      <c r="A261" s="12">
        <v>43521</v>
      </c>
      <c r="B261" s="13">
        <v>19.222020000000001</v>
      </c>
      <c r="C261" s="13">
        <v>6.6767500000000002</v>
      </c>
      <c r="D261" s="13">
        <v>1.7717700000000001</v>
      </c>
      <c r="E261" s="13">
        <v>9.9144900000000007</v>
      </c>
      <c r="F261" s="13">
        <v>21.310199999999998</v>
      </c>
      <c r="G261" s="13">
        <v>55.690809999999999</v>
      </c>
      <c r="H261" s="13">
        <v>2.5365700000000002</v>
      </c>
      <c r="I261" s="13">
        <v>69.628889999999998</v>
      </c>
      <c r="J261" s="13">
        <v>5.1001300000000001</v>
      </c>
      <c r="K261" s="13">
        <v>4.5528599999999999</v>
      </c>
      <c r="L261" s="13">
        <v>16.428080000000001</v>
      </c>
      <c r="M261" s="13">
        <v>2.7541500000000001</v>
      </c>
      <c r="N261" s="13">
        <v>15.553990000000001</v>
      </c>
      <c r="O261" s="13">
        <v>0.72001000000000004</v>
      </c>
      <c r="P261" s="13">
        <v>6.2225999999999999</v>
      </c>
      <c r="Q261" s="13">
        <v>1.0697099999999999</v>
      </c>
      <c r="R261" s="13">
        <v>0.64576</v>
      </c>
      <c r="S261" s="13">
        <v>10.36087</v>
      </c>
      <c r="T261" s="13">
        <v>15.71223</v>
      </c>
      <c r="U261" s="13">
        <v>10.707319999999999</v>
      </c>
      <c r="V261" s="13">
        <v>0.89373000000000002</v>
      </c>
      <c r="W261" s="13">
        <v>11.44909</v>
      </c>
      <c r="X261" s="13">
        <v>0.54957</v>
      </c>
      <c r="Y261" s="13">
        <v>1.98759</v>
      </c>
      <c r="Z261" s="13">
        <v>1.4393</v>
      </c>
      <c r="AA261" s="13">
        <v>2.5643699999999998</v>
      </c>
      <c r="AB261" s="13">
        <v>1.7539800000000001</v>
      </c>
      <c r="AC261" s="13">
        <v>1.2069799999999999</v>
      </c>
      <c r="AD261" s="13">
        <v>8.1641700000000004</v>
      </c>
      <c r="AE261" s="13">
        <v>3.8039800000000001</v>
      </c>
      <c r="AF261" s="13">
        <v>4.74221</v>
      </c>
      <c r="AG261" s="13">
        <v>7.31914</v>
      </c>
      <c r="AH261" s="13">
        <v>0.96904999999999997</v>
      </c>
      <c r="AI261" s="13">
        <v>2.2005400000000002</v>
      </c>
      <c r="AJ261" s="13">
        <v>1.32704</v>
      </c>
      <c r="AK261" s="13">
        <v>13.258559999999999</v>
      </c>
      <c r="AL261" s="13">
        <v>0.32734000000000002</v>
      </c>
      <c r="AM261" s="13">
        <v>0.98240000000000005</v>
      </c>
      <c r="AN261" s="13">
        <v>1.1068100000000001</v>
      </c>
      <c r="AO261" s="13">
        <v>4.4232500000000003</v>
      </c>
      <c r="AP261" s="13">
        <v>0.58845999999999998</v>
      </c>
      <c r="AQ261" s="13">
        <v>0.27278000000000002</v>
      </c>
      <c r="AR261" s="13">
        <v>0.30521999999999999</v>
      </c>
      <c r="AS261" s="13">
        <v>1.9757899999999999</v>
      </c>
      <c r="AT261" s="13">
        <v>12.95866</v>
      </c>
      <c r="AU261" s="13">
        <v>3.6468799999999999</v>
      </c>
      <c r="AV261" s="13">
        <v>0.75846000000000002</v>
      </c>
      <c r="AW261" s="13">
        <v>4.1285800000000004</v>
      </c>
      <c r="AX261" s="13">
        <v>0.44541999999999998</v>
      </c>
      <c r="AY261" s="13">
        <v>0.19303000000000001</v>
      </c>
      <c r="AZ261" s="13">
        <v>3.12764</v>
      </c>
      <c r="BA261" s="13">
        <v>2.7390000000000001E-2</v>
      </c>
      <c r="BB261" s="13" t="s">
        <v>1115</v>
      </c>
      <c r="BC261" s="13">
        <v>4.9388500000000004</v>
      </c>
      <c r="BD261" s="13">
        <v>4.4337200000000001</v>
      </c>
      <c r="BE261" s="13">
        <v>0.34140999999999999</v>
      </c>
      <c r="BF261" s="13">
        <v>1.5833999999999999</v>
      </c>
      <c r="BG261" s="13">
        <v>4.3686499999999997</v>
      </c>
      <c r="BH261" s="13">
        <v>0.48868</v>
      </c>
      <c r="BI261" s="13">
        <v>5.0831600000000003</v>
      </c>
      <c r="BJ261" s="13">
        <v>1.5991299999999999</v>
      </c>
      <c r="BK261" s="13">
        <v>0.70442000000000005</v>
      </c>
      <c r="BL261" s="13">
        <v>0.19244</v>
      </c>
      <c r="BM261" s="13">
        <v>4.2042900000000003</v>
      </c>
      <c r="BN261" s="13">
        <v>1.02281</v>
      </c>
      <c r="BO261" s="13">
        <v>0.89415999999999995</v>
      </c>
      <c r="BP261" s="13">
        <v>0.42232999999999998</v>
      </c>
      <c r="BQ261" s="13">
        <v>4467.6730399999997</v>
      </c>
      <c r="BR261" s="13">
        <v>2.0221399999999998</v>
      </c>
      <c r="BS261" s="13">
        <v>1.79931</v>
      </c>
    </row>
    <row r="262" spans="1:71" x14ac:dyDescent="0.2">
      <c r="A262" s="12">
        <v>43520</v>
      </c>
      <c r="B262" s="13">
        <v>19.222020000000001</v>
      </c>
      <c r="C262" s="13">
        <v>6.6767500000000002</v>
      </c>
      <c r="D262" s="13">
        <v>1.7717700000000001</v>
      </c>
      <c r="E262" s="13">
        <v>9.9144900000000007</v>
      </c>
      <c r="F262" s="13">
        <v>21.310199999999998</v>
      </c>
      <c r="G262" s="13">
        <v>55.690809999999999</v>
      </c>
      <c r="H262" s="13">
        <v>2.5365700000000002</v>
      </c>
      <c r="I262" s="13">
        <v>69.628889999999998</v>
      </c>
      <c r="J262" s="13">
        <v>5.1001300000000001</v>
      </c>
      <c r="K262" s="13">
        <v>4.5528599999999999</v>
      </c>
      <c r="L262" s="13">
        <v>16.428080000000001</v>
      </c>
      <c r="M262" s="13">
        <v>2.7541500000000001</v>
      </c>
      <c r="N262" s="13">
        <v>15.553990000000001</v>
      </c>
      <c r="O262" s="13">
        <v>0.72001000000000004</v>
      </c>
      <c r="P262" s="13">
        <v>6.2225999999999999</v>
      </c>
      <c r="Q262" s="13">
        <v>1.0697099999999999</v>
      </c>
      <c r="R262" s="13">
        <v>0.64576</v>
      </c>
      <c r="S262" s="13">
        <v>10.36087</v>
      </c>
      <c r="T262" s="13">
        <v>15.71223</v>
      </c>
      <c r="U262" s="13">
        <v>10.707319999999999</v>
      </c>
      <c r="V262" s="13">
        <v>0.89373000000000002</v>
      </c>
      <c r="W262" s="13">
        <v>11.44909</v>
      </c>
      <c r="X262" s="13">
        <v>0.54957</v>
      </c>
      <c r="Y262" s="13">
        <v>1.98759</v>
      </c>
      <c r="Z262" s="13">
        <v>1.4393</v>
      </c>
      <c r="AA262" s="13">
        <v>2.5643699999999998</v>
      </c>
      <c r="AB262" s="13">
        <v>1.7539800000000001</v>
      </c>
      <c r="AC262" s="13">
        <v>1.2069799999999999</v>
      </c>
      <c r="AD262" s="13">
        <v>8.1641700000000004</v>
      </c>
      <c r="AE262" s="13">
        <v>3.8039800000000001</v>
      </c>
      <c r="AF262" s="13">
        <v>4.74221</v>
      </c>
      <c r="AG262" s="13">
        <v>7.31914</v>
      </c>
      <c r="AH262" s="13">
        <v>0.96904999999999997</v>
      </c>
      <c r="AI262" s="13">
        <v>2.2005400000000002</v>
      </c>
      <c r="AJ262" s="13">
        <v>1.32704</v>
      </c>
      <c r="AK262" s="13">
        <v>13.258559999999999</v>
      </c>
      <c r="AL262" s="13">
        <v>0.32734000000000002</v>
      </c>
      <c r="AM262" s="13">
        <v>0.98240000000000005</v>
      </c>
      <c r="AN262" s="13">
        <v>1.1068100000000001</v>
      </c>
      <c r="AO262" s="13">
        <v>4.4232500000000003</v>
      </c>
      <c r="AP262" s="13">
        <v>0.58845999999999998</v>
      </c>
      <c r="AQ262" s="13">
        <v>0.27278000000000002</v>
      </c>
      <c r="AR262" s="13">
        <v>0.30521999999999999</v>
      </c>
      <c r="AS262" s="13">
        <v>1.9757899999999999</v>
      </c>
      <c r="AT262" s="13">
        <v>12.95866</v>
      </c>
      <c r="AU262" s="13">
        <v>3.6468799999999999</v>
      </c>
      <c r="AV262" s="13">
        <v>0.75846000000000002</v>
      </c>
      <c r="AW262" s="13">
        <v>4.1285800000000004</v>
      </c>
      <c r="AX262" s="13">
        <v>0.44541999999999998</v>
      </c>
      <c r="AY262" s="13">
        <v>0.19303000000000001</v>
      </c>
      <c r="AZ262" s="13">
        <v>3.12764</v>
      </c>
      <c r="BA262" s="13">
        <v>2.7390000000000001E-2</v>
      </c>
      <c r="BB262" s="13" t="s">
        <v>1115</v>
      </c>
      <c r="BC262" s="13">
        <v>4.9388500000000004</v>
      </c>
      <c r="BD262" s="13">
        <v>4.4337200000000001</v>
      </c>
      <c r="BE262" s="13">
        <v>0.34140999999999999</v>
      </c>
      <c r="BF262" s="13">
        <v>1.5833999999999999</v>
      </c>
      <c r="BG262" s="13">
        <v>4.3686499999999997</v>
      </c>
      <c r="BH262" s="13">
        <v>0.48868</v>
      </c>
      <c r="BI262" s="13">
        <v>5.0831600000000003</v>
      </c>
      <c r="BJ262" s="13">
        <v>1.5991299999999999</v>
      </c>
      <c r="BK262" s="13">
        <v>0.70442000000000005</v>
      </c>
      <c r="BL262" s="13">
        <v>0.19244</v>
      </c>
      <c r="BM262" s="13">
        <v>4.2042900000000003</v>
      </c>
      <c r="BN262" s="13">
        <v>1.02281</v>
      </c>
      <c r="BO262" s="13">
        <v>0.89415999999999995</v>
      </c>
      <c r="BP262" s="13">
        <v>0.42232999999999998</v>
      </c>
      <c r="BQ262" s="13">
        <v>4467.6730399999997</v>
      </c>
      <c r="BR262" s="13">
        <v>2.0221399999999998</v>
      </c>
      <c r="BS262" s="13">
        <v>1.79931</v>
      </c>
    </row>
    <row r="263" spans="1:71" x14ac:dyDescent="0.2">
      <c r="A263" s="12">
        <v>43519</v>
      </c>
      <c r="B263" s="13">
        <v>19.222020000000001</v>
      </c>
      <c r="C263" s="13">
        <v>6.6767500000000002</v>
      </c>
      <c r="D263" s="13">
        <v>1.7717700000000001</v>
      </c>
      <c r="E263" s="13">
        <v>9.9144900000000007</v>
      </c>
      <c r="F263" s="13">
        <v>21.310199999999998</v>
      </c>
      <c r="G263" s="13">
        <v>55.690809999999999</v>
      </c>
      <c r="H263" s="13">
        <v>2.5365700000000002</v>
      </c>
      <c r="I263" s="13">
        <v>69.628889999999998</v>
      </c>
      <c r="J263" s="13">
        <v>5.1001300000000001</v>
      </c>
      <c r="K263" s="13">
        <v>4.5528599999999999</v>
      </c>
      <c r="L263" s="13">
        <v>16.428080000000001</v>
      </c>
      <c r="M263" s="13">
        <v>2.7541500000000001</v>
      </c>
      <c r="N263" s="13">
        <v>15.553990000000001</v>
      </c>
      <c r="O263" s="13">
        <v>0.72001000000000004</v>
      </c>
      <c r="P263" s="13">
        <v>6.2225999999999999</v>
      </c>
      <c r="Q263" s="13">
        <v>1.0697099999999999</v>
      </c>
      <c r="R263" s="13">
        <v>0.64576</v>
      </c>
      <c r="S263" s="13">
        <v>10.36087</v>
      </c>
      <c r="T263" s="13">
        <v>15.71223</v>
      </c>
      <c r="U263" s="13">
        <v>10.707319999999999</v>
      </c>
      <c r="V263" s="13">
        <v>0.89373000000000002</v>
      </c>
      <c r="W263" s="13">
        <v>11.44909</v>
      </c>
      <c r="X263" s="13">
        <v>0.54957</v>
      </c>
      <c r="Y263" s="13">
        <v>1.98759</v>
      </c>
      <c r="Z263" s="13">
        <v>1.4393</v>
      </c>
      <c r="AA263" s="13">
        <v>2.5643699999999998</v>
      </c>
      <c r="AB263" s="13">
        <v>1.7539800000000001</v>
      </c>
      <c r="AC263" s="13">
        <v>1.2069799999999999</v>
      </c>
      <c r="AD263" s="13">
        <v>8.1641700000000004</v>
      </c>
      <c r="AE263" s="13">
        <v>3.8039800000000001</v>
      </c>
      <c r="AF263" s="13">
        <v>4.74221</v>
      </c>
      <c r="AG263" s="13">
        <v>7.31914</v>
      </c>
      <c r="AH263" s="13">
        <v>0.96904999999999997</v>
      </c>
      <c r="AI263" s="13">
        <v>2.2005400000000002</v>
      </c>
      <c r="AJ263" s="13">
        <v>1.32704</v>
      </c>
      <c r="AK263" s="13">
        <v>13.258559999999999</v>
      </c>
      <c r="AL263" s="13">
        <v>0.32734000000000002</v>
      </c>
      <c r="AM263" s="13">
        <v>0.98240000000000005</v>
      </c>
      <c r="AN263" s="13">
        <v>1.1068100000000001</v>
      </c>
      <c r="AO263" s="13">
        <v>4.4232500000000003</v>
      </c>
      <c r="AP263" s="13">
        <v>0.58845999999999998</v>
      </c>
      <c r="AQ263" s="13">
        <v>0.27278000000000002</v>
      </c>
      <c r="AR263" s="13">
        <v>0.30521999999999999</v>
      </c>
      <c r="AS263" s="13">
        <v>1.9757899999999999</v>
      </c>
      <c r="AT263" s="13">
        <v>12.95866</v>
      </c>
      <c r="AU263" s="13">
        <v>3.6468799999999999</v>
      </c>
      <c r="AV263" s="13">
        <v>0.75846000000000002</v>
      </c>
      <c r="AW263" s="13">
        <v>4.1285800000000004</v>
      </c>
      <c r="AX263" s="13">
        <v>0.44541999999999998</v>
      </c>
      <c r="AY263" s="13">
        <v>0.19303000000000001</v>
      </c>
      <c r="AZ263" s="13">
        <v>3.12764</v>
      </c>
      <c r="BA263" s="13">
        <v>2.7390000000000001E-2</v>
      </c>
      <c r="BB263" s="13" t="s">
        <v>1115</v>
      </c>
      <c r="BC263" s="13">
        <v>4.9388500000000004</v>
      </c>
      <c r="BD263" s="13">
        <v>4.4337200000000001</v>
      </c>
      <c r="BE263" s="13">
        <v>0.34140999999999999</v>
      </c>
      <c r="BF263" s="13">
        <v>1.5833999999999999</v>
      </c>
      <c r="BG263" s="13">
        <v>4.3686499999999997</v>
      </c>
      <c r="BH263" s="13">
        <v>0.48868</v>
      </c>
      <c r="BI263" s="13">
        <v>5.0831600000000003</v>
      </c>
      <c r="BJ263" s="13">
        <v>1.5991299999999999</v>
      </c>
      <c r="BK263" s="13">
        <v>0.70442000000000005</v>
      </c>
      <c r="BL263" s="13">
        <v>0.19244</v>
      </c>
      <c r="BM263" s="13">
        <v>4.2042900000000003</v>
      </c>
      <c r="BN263" s="13">
        <v>1.02281</v>
      </c>
      <c r="BO263" s="13">
        <v>0.89415999999999995</v>
      </c>
      <c r="BP263" s="13">
        <v>0.42232999999999998</v>
      </c>
      <c r="BQ263" s="13">
        <v>4467.6730399999997</v>
      </c>
      <c r="BR263" s="13">
        <v>2.0221399999999998</v>
      </c>
      <c r="BS263" s="13">
        <v>1.79931</v>
      </c>
    </row>
    <row r="264" spans="1:71" x14ac:dyDescent="0.2">
      <c r="A264" s="12">
        <v>43518</v>
      </c>
      <c r="B264" s="13">
        <v>19.222020000000001</v>
      </c>
      <c r="C264" s="13">
        <v>6.6767500000000002</v>
      </c>
      <c r="D264" s="13">
        <v>1.7717700000000001</v>
      </c>
      <c r="E264" s="13">
        <v>9.9144900000000007</v>
      </c>
      <c r="F264" s="13">
        <v>21.310199999999998</v>
      </c>
      <c r="G264" s="13">
        <v>55.690809999999999</v>
      </c>
      <c r="H264" s="13">
        <v>2.5365700000000002</v>
      </c>
      <c r="I264" s="13">
        <v>69.628889999999998</v>
      </c>
      <c r="J264" s="13">
        <v>5.1001300000000001</v>
      </c>
      <c r="K264" s="13">
        <v>4.5528599999999999</v>
      </c>
      <c r="L264" s="13">
        <v>16.428080000000001</v>
      </c>
      <c r="M264" s="13">
        <v>2.7541500000000001</v>
      </c>
      <c r="N264" s="13">
        <v>15.553990000000001</v>
      </c>
      <c r="O264" s="13">
        <v>0.72001000000000004</v>
      </c>
      <c r="P264" s="13">
        <v>6.2225999999999999</v>
      </c>
      <c r="Q264" s="13">
        <v>1.0697099999999999</v>
      </c>
      <c r="R264" s="13">
        <v>0.64576</v>
      </c>
      <c r="S264" s="13">
        <v>10.36087</v>
      </c>
      <c r="T264" s="13">
        <v>15.71223</v>
      </c>
      <c r="U264" s="13">
        <v>10.707319999999999</v>
      </c>
      <c r="V264" s="13">
        <v>0.89373000000000002</v>
      </c>
      <c r="W264" s="13">
        <v>11.44909</v>
      </c>
      <c r="X264" s="13">
        <v>0.54957</v>
      </c>
      <c r="Y264" s="13">
        <v>1.98759</v>
      </c>
      <c r="Z264" s="13">
        <v>1.4393</v>
      </c>
      <c r="AA264" s="13">
        <v>2.5643699999999998</v>
      </c>
      <c r="AB264" s="13">
        <v>1.7539800000000001</v>
      </c>
      <c r="AC264" s="13">
        <v>1.2069799999999999</v>
      </c>
      <c r="AD264" s="13">
        <v>8.1641700000000004</v>
      </c>
      <c r="AE264" s="13">
        <v>3.8039800000000001</v>
      </c>
      <c r="AF264" s="13">
        <v>4.74221</v>
      </c>
      <c r="AG264" s="13">
        <v>7.31914</v>
      </c>
      <c r="AH264" s="13">
        <v>0.96904999999999997</v>
      </c>
      <c r="AI264" s="13">
        <v>2.2005400000000002</v>
      </c>
      <c r="AJ264" s="13">
        <v>1.32704</v>
      </c>
      <c r="AK264" s="13">
        <v>13.258559999999999</v>
      </c>
      <c r="AL264" s="13">
        <v>0.32734000000000002</v>
      </c>
      <c r="AM264" s="13">
        <v>0.98240000000000005</v>
      </c>
      <c r="AN264" s="13">
        <v>1.1068100000000001</v>
      </c>
      <c r="AO264" s="13">
        <v>4.4232500000000003</v>
      </c>
      <c r="AP264" s="13">
        <v>0.58845999999999998</v>
      </c>
      <c r="AQ264" s="13">
        <v>0.27278000000000002</v>
      </c>
      <c r="AR264" s="13">
        <v>0.30521999999999999</v>
      </c>
      <c r="AS264" s="13">
        <v>1.9757899999999999</v>
      </c>
      <c r="AT264" s="13">
        <v>12.95866</v>
      </c>
      <c r="AU264" s="13">
        <v>3.6468799999999999</v>
      </c>
      <c r="AV264" s="13">
        <v>0.75846000000000002</v>
      </c>
      <c r="AW264" s="13">
        <v>4.1285800000000004</v>
      </c>
      <c r="AX264" s="13">
        <v>0.44541999999999998</v>
      </c>
      <c r="AY264" s="13">
        <v>0.19303000000000001</v>
      </c>
      <c r="AZ264" s="13">
        <v>3.12764</v>
      </c>
      <c r="BA264" s="13">
        <v>2.7390000000000001E-2</v>
      </c>
      <c r="BB264" s="13" t="s">
        <v>1115</v>
      </c>
      <c r="BC264" s="13">
        <v>4.9388500000000004</v>
      </c>
      <c r="BD264" s="13">
        <v>4.4337200000000001</v>
      </c>
      <c r="BE264" s="13">
        <v>0.34140999999999999</v>
      </c>
      <c r="BF264" s="13">
        <v>1.5833999999999999</v>
      </c>
      <c r="BG264" s="13">
        <v>4.3686499999999997</v>
      </c>
      <c r="BH264" s="13">
        <v>0.48868</v>
      </c>
      <c r="BI264" s="13">
        <v>5.0831600000000003</v>
      </c>
      <c r="BJ264" s="13">
        <v>1.5991299999999999</v>
      </c>
      <c r="BK264" s="13">
        <v>0.70442000000000005</v>
      </c>
      <c r="BL264" s="13">
        <v>0.19244</v>
      </c>
      <c r="BM264" s="13">
        <v>4.2042900000000003</v>
      </c>
      <c r="BN264" s="13">
        <v>1.02281</v>
      </c>
      <c r="BO264" s="13">
        <v>0.89415999999999995</v>
      </c>
      <c r="BP264" s="13">
        <v>0.42232999999999998</v>
      </c>
      <c r="BQ264" s="13">
        <v>4467.6730399999997</v>
      </c>
      <c r="BR264" s="13">
        <v>2.0221399999999998</v>
      </c>
      <c r="BS264" s="13">
        <v>1.79931</v>
      </c>
    </row>
    <row r="265" spans="1:71" x14ac:dyDescent="0.2">
      <c r="A265" s="12">
        <v>43517</v>
      </c>
      <c r="B265" s="13">
        <v>19.222020000000001</v>
      </c>
      <c r="C265" s="13">
        <v>6.6767500000000002</v>
      </c>
      <c r="D265" s="13">
        <v>1.7717700000000001</v>
      </c>
      <c r="E265" s="13">
        <v>9.9144900000000007</v>
      </c>
      <c r="F265" s="13">
        <v>21.310199999999998</v>
      </c>
      <c r="G265" s="13">
        <v>55.690809999999999</v>
      </c>
      <c r="H265" s="13">
        <v>2.5365700000000002</v>
      </c>
      <c r="I265" s="13">
        <v>69.628889999999998</v>
      </c>
      <c r="J265" s="13">
        <v>5.1001300000000001</v>
      </c>
      <c r="K265" s="13">
        <v>4.5528599999999999</v>
      </c>
      <c r="L265" s="13">
        <v>16.428080000000001</v>
      </c>
      <c r="M265" s="13">
        <v>2.7541500000000001</v>
      </c>
      <c r="N265" s="13">
        <v>15.553990000000001</v>
      </c>
      <c r="O265" s="13">
        <v>0.72001000000000004</v>
      </c>
      <c r="P265" s="13">
        <v>6.2225999999999999</v>
      </c>
      <c r="Q265" s="13">
        <v>1.0697099999999999</v>
      </c>
      <c r="R265" s="13">
        <v>0.64576</v>
      </c>
      <c r="S265" s="13">
        <v>10.36087</v>
      </c>
      <c r="T265" s="13">
        <v>15.71223</v>
      </c>
      <c r="U265" s="13">
        <v>10.707319999999999</v>
      </c>
      <c r="V265" s="13">
        <v>0.89373000000000002</v>
      </c>
      <c r="W265" s="13">
        <v>11.44909</v>
      </c>
      <c r="X265" s="13">
        <v>0.54957</v>
      </c>
      <c r="Y265" s="13">
        <v>1.98759</v>
      </c>
      <c r="Z265" s="13">
        <v>1.4393</v>
      </c>
      <c r="AA265" s="13">
        <v>2.5643699999999998</v>
      </c>
      <c r="AB265" s="13">
        <v>1.7539800000000001</v>
      </c>
      <c r="AC265" s="13">
        <v>1.2069799999999999</v>
      </c>
      <c r="AD265" s="13">
        <v>8.1641700000000004</v>
      </c>
      <c r="AE265" s="13">
        <v>3.8039800000000001</v>
      </c>
      <c r="AF265" s="13">
        <v>4.74221</v>
      </c>
      <c r="AG265" s="13">
        <v>7.31914</v>
      </c>
      <c r="AH265" s="13">
        <v>0.96904999999999997</v>
      </c>
      <c r="AI265" s="13">
        <v>2.2005400000000002</v>
      </c>
      <c r="AJ265" s="13">
        <v>1.32704</v>
      </c>
      <c r="AK265" s="13">
        <v>13.258559999999999</v>
      </c>
      <c r="AL265" s="13">
        <v>0.32734000000000002</v>
      </c>
      <c r="AM265" s="13">
        <v>0.98240000000000005</v>
      </c>
      <c r="AN265" s="13">
        <v>1.1068100000000001</v>
      </c>
      <c r="AO265" s="13">
        <v>4.4232500000000003</v>
      </c>
      <c r="AP265" s="13">
        <v>0.58845999999999998</v>
      </c>
      <c r="AQ265" s="13">
        <v>0.27278000000000002</v>
      </c>
      <c r="AR265" s="13">
        <v>0.30521999999999999</v>
      </c>
      <c r="AS265" s="13">
        <v>1.9757899999999999</v>
      </c>
      <c r="AT265" s="13">
        <v>12.95866</v>
      </c>
      <c r="AU265" s="13">
        <v>3.6468799999999999</v>
      </c>
      <c r="AV265" s="13">
        <v>0.75846000000000002</v>
      </c>
      <c r="AW265" s="13">
        <v>4.1285800000000004</v>
      </c>
      <c r="AX265" s="13">
        <v>0.44541999999999998</v>
      </c>
      <c r="AY265" s="13">
        <v>0.19303000000000001</v>
      </c>
      <c r="AZ265" s="13">
        <v>3.12764</v>
      </c>
      <c r="BA265" s="13">
        <v>2.7390000000000001E-2</v>
      </c>
      <c r="BB265" s="13" t="s">
        <v>1115</v>
      </c>
      <c r="BC265" s="13">
        <v>4.9388500000000004</v>
      </c>
      <c r="BD265" s="13">
        <v>4.4337200000000001</v>
      </c>
      <c r="BE265" s="13">
        <v>0.34140999999999999</v>
      </c>
      <c r="BF265" s="13">
        <v>1.5833999999999999</v>
      </c>
      <c r="BG265" s="13">
        <v>4.3686499999999997</v>
      </c>
      <c r="BH265" s="13">
        <v>0.48868</v>
      </c>
      <c r="BI265" s="13">
        <v>5.0831600000000003</v>
      </c>
      <c r="BJ265" s="13">
        <v>1.5991299999999999</v>
      </c>
      <c r="BK265" s="13">
        <v>0.70442000000000005</v>
      </c>
      <c r="BL265" s="13">
        <v>0.19244</v>
      </c>
      <c r="BM265" s="13">
        <v>4.2042900000000003</v>
      </c>
      <c r="BN265" s="13">
        <v>1.02281</v>
      </c>
      <c r="BO265" s="13">
        <v>0.89415999999999995</v>
      </c>
      <c r="BP265" s="13">
        <v>0.42232999999999998</v>
      </c>
      <c r="BQ265" s="13">
        <v>4467.6730399999997</v>
      </c>
      <c r="BR265" s="13">
        <v>2.0221399999999998</v>
      </c>
      <c r="BS265" s="13">
        <v>1.79931</v>
      </c>
    </row>
    <row r="266" spans="1:71" x14ac:dyDescent="0.2">
      <c r="A266" s="12">
        <v>43516</v>
      </c>
      <c r="B266" s="13">
        <v>19.222020000000001</v>
      </c>
      <c r="C266" s="13">
        <v>6.6767500000000002</v>
      </c>
      <c r="D266" s="13">
        <v>1.7717700000000001</v>
      </c>
      <c r="E266" s="13">
        <v>9.9144900000000007</v>
      </c>
      <c r="F266" s="13">
        <v>21.310199999999998</v>
      </c>
      <c r="G266" s="13">
        <v>55.690809999999999</v>
      </c>
      <c r="H266" s="13">
        <v>2.5365700000000002</v>
      </c>
      <c r="I266" s="13">
        <v>69.628889999999998</v>
      </c>
      <c r="J266" s="13">
        <v>5.1001300000000001</v>
      </c>
      <c r="K266" s="13">
        <v>4.5528599999999999</v>
      </c>
      <c r="L266" s="13">
        <v>16.428080000000001</v>
      </c>
      <c r="M266" s="13">
        <v>2.7541500000000001</v>
      </c>
      <c r="N266" s="13">
        <v>15.553990000000001</v>
      </c>
      <c r="O266" s="13">
        <v>0.72001000000000004</v>
      </c>
      <c r="P266" s="13">
        <v>6.2225999999999999</v>
      </c>
      <c r="Q266" s="13">
        <v>1.0697099999999999</v>
      </c>
      <c r="R266" s="13">
        <v>0.64576</v>
      </c>
      <c r="S266" s="13">
        <v>10.36087</v>
      </c>
      <c r="T266" s="13">
        <v>15.71223</v>
      </c>
      <c r="U266" s="13">
        <v>10.707319999999999</v>
      </c>
      <c r="V266" s="13">
        <v>0.89373000000000002</v>
      </c>
      <c r="W266" s="13">
        <v>11.44909</v>
      </c>
      <c r="X266" s="13">
        <v>0.54957</v>
      </c>
      <c r="Y266" s="13">
        <v>1.98759</v>
      </c>
      <c r="Z266" s="13">
        <v>1.4393</v>
      </c>
      <c r="AA266" s="13">
        <v>2.5643699999999998</v>
      </c>
      <c r="AB266" s="13">
        <v>1.7539800000000001</v>
      </c>
      <c r="AC266" s="13">
        <v>1.2069799999999999</v>
      </c>
      <c r="AD266" s="13">
        <v>8.1641700000000004</v>
      </c>
      <c r="AE266" s="13">
        <v>3.8039800000000001</v>
      </c>
      <c r="AF266" s="13">
        <v>4.74221</v>
      </c>
      <c r="AG266" s="13">
        <v>7.31914</v>
      </c>
      <c r="AH266" s="13">
        <v>0.96904999999999997</v>
      </c>
      <c r="AI266" s="13">
        <v>2.2005400000000002</v>
      </c>
      <c r="AJ266" s="13">
        <v>1.32704</v>
      </c>
      <c r="AK266" s="13">
        <v>13.258559999999999</v>
      </c>
      <c r="AL266" s="13">
        <v>0.32734000000000002</v>
      </c>
      <c r="AM266" s="13">
        <v>0.98240000000000005</v>
      </c>
      <c r="AN266" s="13">
        <v>1.1068100000000001</v>
      </c>
      <c r="AO266" s="13">
        <v>4.4232500000000003</v>
      </c>
      <c r="AP266" s="13">
        <v>0.58845999999999998</v>
      </c>
      <c r="AQ266" s="13">
        <v>0.27278000000000002</v>
      </c>
      <c r="AR266" s="13">
        <v>0.30521999999999999</v>
      </c>
      <c r="AS266" s="13">
        <v>1.9757899999999999</v>
      </c>
      <c r="AT266" s="13">
        <v>12.95866</v>
      </c>
      <c r="AU266" s="13">
        <v>3.6468799999999999</v>
      </c>
      <c r="AV266" s="13">
        <v>0.75846000000000002</v>
      </c>
      <c r="AW266" s="13">
        <v>4.1285800000000004</v>
      </c>
      <c r="AX266" s="13">
        <v>0.44541999999999998</v>
      </c>
      <c r="AY266" s="13">
        <v>0.19303000000000001</v>
      </c>
      <c r="AZ266" s="13">
        <v>3.12764</v>
      </c>
      <c r="BA266" s="13">
        <v>2.7390000000000001E-2</v>
      </c>
      <c r="BB266" s="13" t="s">
        <v>1115</v>
      </c>
      <c r="BC266" s="13">
        <v>4.9388500000000004</v>
      </c>
      <c r="BD266" s="13">
        <v>4.4337200000000001</v>
      </c>
      <c r="BE266" s="13">
        <v>0.34140999999999999</v>
      </c>
      <c r="BF266" s="13">
        <v>1.5833999999999999</v>
      </c>
      <c r="BG266" s="13">
        <v>4.3686499999999997</v>
      </c>
      <c r="BH266" s="13">
        <v>0.48868</v>
      </c>
      <c r="BI266" s="13">
        <v>5.0831600000000003</v>
      </c>
      <c r="BJ266" s="13">
        <v>1.5991299999999999</v>
      </c>
      <c r="BK266" s="13">
        <v>0.70442000000000005</v>
      </c>
      <c r="BL266" s="13">
        <v>0.19244</v>
      </c>
      <c r="BM266" s="13">
        <v>4.2042900000000003</v>
      </c>
      <c r="BN266" s="13">
        <v>1.02281</v>
      </c>
      <c r="BO266" s="13">
        <v>0.89415999999999995</v>
      </c>
      <c r="BP266" s="13">
        <v>0.42232999999999998</v>
      </c>
      <c r="BQ266" s="13">
        <v>4467.6730399999997</v>
      </c>
      <c r="BR266" s="13">
        <v>2.0221399999999998</v>
      </c>
      <c r="BS266" s="13">
        <v>1.79931</v>
      </c>
    </row>
    <row r="267" spans="1:71" x14ac:dyDescent="0.2">
      <c r="A267" s="12">
        <v>43515</v>
      </c>
      <c r="B267" s="13">
        <v>19.222020000000001</v>
      </c>
      <c r="C267" s="13">
        <v>6.6767500000000002</v>
      </c>
      <c r="D267" s="13">
        <v>1.7717700000000001</v>
      </c>
      <c r="E267" s="13">
        <v>9.9144900000000007</v>
      </c>
      <c r="F267" s="13">
        <v>21.310199999999998</v>
      </c>
      <c r="G267" s="13">
        <v>55.690809999999999</v>
      </c>
      <c r="H267" s="13">
        <v>2.5365700000000002</v>
      </c>
      <c r="I267" s="13">
        <v>69.628889999999998</v>
      </c>
      <c r="J267" s="13">
        <v>5.1001300000000001</v>
      </c>
      <c r="K267" s="13">
        <v>4.5528599999999999</v>
      </c>
      <c r="L267" s="13">
        <v>16.428080000000001</v>
      </c>
      <c r="M267" s="13">
        <v>2.7541500000000001</v>
      </c>
      <c r="N267" s="13">
        <v>15.553990000000001</v>
      </c>
      <c r="O267" s="13">
        <v>0.72001000000000004</v>
      </c>
      <c r="P267" s="13">
        <v>6.2225999999999999</v>
      </c>
      <c r="Q267" s="13">
        <v>1.0697099999999999</v>
      </c>
      <c r="R267" s="13">
        <v>0.64576</v>
      </c>
      <c r="S267" s="13">
        <v>10.36087</v>
      </c>
      <c r="T267" s="13">
        <v>15.71223</v>
      </c>
      <c r="U267" s="13">
        <v>10.707319999999999</v>
      </c>
      <c r="V267" s="13">
        <v>0.89373000000000002</v>
      </c>
      <c r="W267" s="13">
        <v>11.44909</v>
      </c>
      <c r="X267" s="13">
        <v>0.54957</v>
      </c>
      <c r="Y267" s="13">
        <v>1.98759</v>
      </c>
      <c r="Z267" s="13">
        <v>1.4393</v>
      </c>
      <c r="AA267" s="13">
        <v>2.5643699999999998</v>
      </c>
      <c r="AB267" s="13">
        <v>1.7539800000000001</v>
      </c>
      <c r="AC267" s="13">
        <v>1.2069799999999999</v>
      </c>
      <c r="AD267" s="13">
        <v>8.1641700000000004</v>
      </c>
      <c r="AE267" s="13">
        <v>3.8039800000000001</v>
      </c>
      <c r="AF267" s="13">
        <v>4.74221</v>
      </c>
      <c r="AG267" s="13">
        <v>7.31914</v>
      </c>
      <c r="AH267" s="13">
        <v>0.96904999999999997</v>
      </c>
      <c r="AI267" s="13">
        <v>2.2005400000000002</v>
      </c>
      <c r="AJ267" s="13">
        <v>1.32704</v>
      </c>
      <c r="AK267" s="13">
        <v>13.258559999999999</v>
      </c>
      <c r="AL267" s="13">
        <v>0.32734000000000002</v>
      </c>
      <c r="AM267" s="13">
        <v>0.98240000000000005</v>
      </c>
      <c r="AN267" s="13">
        <v>1.1068100000000001</v>
      </c>
      <c r="AO267" s="13">
        <v>4.4232500000000003</v>
      </c>
      <c r="AP267" s="13">
        <v>0.58845999999999998</v>
      </c>
      <c r="AQ267" s="13">
        <v>0.27278000000000002</v>
      </c>
      <c r="AR267" s="13">
        <v>0.30521999999999999</v>
      </c>
      <c r="AS267" s="13">
        <v>1.9757899999999999</v>
      </c>
      <c r="AT267" s="13">
        <v>12.95866</v>
      </c>
      <c r="AU267" s="13">
        <v>3.6468799999999999</v>
      </c>
      <c r="AV267" s="13">
        <v>0.75846000000000002</v>
      </c>
      <c r="AW267" s="13">
        <v>4.1285800000000004</v>
      </c>
      <c r="AX267" s="13">
        <v>0.44541999999999998</v>
      </c>
      <c r="AY267" s="13">
        <v>0.19303000000000001</v>
      </c>
      <c r="AZ267" s="13">
        <v>3.12764</v>
      </c>
      <c r="BA267" s="13">
        <v>2.7390000000000001E-2</v>
      </c>
      <c r="BB267" s="13" t="s">
        <v>1115</v>
      </c>
      <c r="BC267" s="13">
        <v>4.9388500000000004</v>
      </c>
      <c r="BD267" s="13">
        <v>4.4337200000000001</v>
      </c>
      <c r="BE267" s="13">
        <v>0.34140999999999999</v>
      </c>
      <c r="BF267" s="13">
        <v>1.5833999999999999</v>
      </c>
      <c r="BG267" s="13">
        <v>4.3686499999999997</v>
      </c>
      <c r="BH267" s="13">
        <v>0.48868</v>
      </c>
      <c r="BI267" s="13">
        <v>5.0831600000000003</v>
      </c>
      <c r="BJ267" s="13">
        <v>1.5991299999999999</v>
      </c>
      <c r="BK267" s="13">
        <v>0.70442000000000005</v>
      </c>
      <c r="BL267" s="13">
        <v>0.19244</v>
      </c>
      <c r="BM267" s="13">
        <v>4.2042900000000003</v>
      </c>
      <c r="BN267" s="13">
        <v>1.02281</v>
      </c>
      <c r="BO267" s="13">
        <v>0.89415999999999995</v>
      </c>
      <c r="BP267" s="13">
        <v>0.42232999999999998</v>
      </c>
      <c r="BQ267" s="13">
        <v>4467.6730399999997</v>
      </c>
      <c r="BR267" s="13">
        <v>2.0221399999999998</v>
      </c>
      <c r="BS267" s="13">
        <v>1.79931</v>
      </c>
    </row>
    <row r="268" spans="1:71" x14ac:dyDescent="0.2">
      <c r="A268" s="12">
        <v>43514</v>
      </c>
      <c r="B268" s="13">
        <v>19.222020000000001</v>
      </c>
      <c r="C268" s="13">
        <v>6.6767500000000002</v>
      </c>
      <c r="D268" s="13">
        <v>1.7717700000000001</v>
      </c>
      <c r="E268" s="13">
        <v>9.9144900000000007</v>
      </c>
      <c r="F268" s="13">
        <v>21.310199999999998</v>
      </c>
      <c r="G268" s="13">
        <v>55.690809999999999</v>
      </c>
      <c r="H268" s="13">
        <v>2.5365700000000002</v>
      </c>
      <c r="I268" s="13">
        <v>69.628889999999998</v>
      </c>
      <c r="J268" s="13">
        <v>5.1001300000000001</v>
      </c>
      <c r="K268" s="13">
        <v>4.5528599999999999</v>
      </c>
      <c r="L268" s="13">
        <v>16.428080000000001</v>
      </c>
      <c r="M268" s="13">
        <v>2.7541500000000001</v>
      </c>
      <c r="N268" s="13">
        <v>15.553990000000001</v>
      </c>
      <c r="O268" s="13">
        <v>0.72001000000000004</v>
      </c>
      <c r="P268" s="13">
        <v>6.2225999999999999</v>
      </c>
      <c r="Q268" s="13">
        <v>1.0697099999999999</v>
      </c>
      <c r="R268" s="13">
        <v>0.64576</v>
      </c>
      <c r="S268" s="13">
        <v>10.36087</v>
      </c>
      <c r="T268" s="13">
        <v>15.71223</v>
      </c>
      <c r="U268" s="13">
        <v>10.707319999999999</v>
      </c>
      <c r="V268" s="13">
        <v>0.89373000000000002</v>
      </c>
      <c r="W268" s="13">
        <v>11.44909</v>
      </c>
      <c r="X268" s="13">
        <v>0.54957</v>
      </c>
      <c r="Y268" s="13">
        <v>1.98759</v>
      </c>
      <c r="Z268" s="13">
        <v>1.4393</v>
      </c>
      <c r="AA268" s="13">
        <v>2.5643699999999998</v>
      </c>
      <c r="AB268" s="13">
        <v>1.7539800000000001</v>
      </c>
      <c r="AC268" s="13">
        <v>1.2069799999999999</v>
      </c>
      <c r="AD268" s="13">
        <v>8.1641700000000004</v>
      </c>
      <c r="AE268" s="13">
        <v>3.8039800000000001</v>
      </c>
      <c r="AF268" s="13">
        <v>4.74221</v>
      </c>
      <c r="AG268" s="13">
        <v>7.31914</v>
      </c>
      <c r="AH268" s="13">
        <v>0.96904999999999997</v>
      </c>
      <c r="AI268" s="13">
        <v>2.2005400000000002</v>
      </c>
      <c r="AJ268" s="13">
        <v>1.32704</v>
      </c>
      <c r="AK268" s="13">
        <v>13.258559999999999</v>
      </c>
      <c r="AL268" s="13">
        <v>0.32734000000000002</v>
      </c>
      <c r="AM268" s="13">
        <v>0.98240000000000005</v>
      </c>
      <c r="AN268" s="13">
        <v>1.1068100000000001</v>
      </c>
      <c r="AO268" s="13">
        <v>4.4232500000000003</v>
      </c>
      <c r="AP268" s="13">
        <v>0.58845999999999998</v>
      </c>
      <c r="AQ268" s="13">
        <v>0.27278000000000002</v>
      </c>
      <c r="AR268" s="13">
        <v>0.30521999999999999</v>
      </c>
      <c r="AS268" s="13">
        <v>1.9757899999999999</v>
      </c>
      <c r="AT268" s="13">
        <v>12.95866</v>
      </c>
      <c r="AU268" s="13">
        <v>3.6468799999999999</v>
      </c>
      <c r="AV268" s="13">
        <v>0.75846000000000002</v>
      </c>
      <c r="AW268" s="13">
        <v>4.1285800000000004</v>
      </c>
      <c r="AX268" s="13">
        <v>0.44541999999999998</v>
      </c>
      <c r="AY268" s="13">
        <v>0.19303000000000001</v>
      </c>
      <c r="AZ268" s="13">
        <v>3.12764</v>
      </c>
      <c r="BA268" s="13">
        <v>2.7390000000000001E-2</v>
      </c>
      <c r="BB268" s="13" t="s">
        <v>1115</v>
      </c>
      <c r="BC268" s="13">
        <v>4.9388500000000004</v>
      </c>
      <c r="BD268" s="13">
        <v>4.4337200000000001</v>
      </c>
      <c r="BE268" s="13">
        <v>0.34140999999999999</v>
      </c>
      <c r="BF268" s="13">
        <v>1.5833999999999999</v>
      </c>
      <c r="BG268" s="13">
        <v>4.3686499999999997</v>
      </c>
      <c r="BH268" s="13">
        <v>0.48868</v>
      </c>
      <c r="BI268" s="13">
        <v>5.0831600000000003</v>
      </c>
      <c r="BJ268" s="13">
        <v>1.5991299999999999</v>
      </c>
      <c r="BK268" s="13">
        <v>0.70442000000000005</v>
      </c>
      <c r="BL268" s="13">
        <v>0.19244</v>
      </c>
      <c r="BM268" s="13">
        <v>4.2042900000000003</v>
      </c>
      <c r="BN268" s="13">
        <v>1.02281</v>
      </c>
      <c r="BO268" s="13">
        <v>0.89415999999999995</v>
      </c>
      <c r="BP268" s="13">
        <v>0.42232999999999998</v>
      </c>
      <c r="BQ268" s="13">
        <v>4467.6730399999997</v>
      </c>
      <c r="BR268" s="13">
        <v>2.0221399999999998</v>
      </c>
      <c r="BS268" s="13">
        <v>1.79931</v>
      </c>
    </row>
    <row r="269" spans="1:71" x14ac:dyDescent="0.2">
      <c r="A269" s="12">
        <v>43513</v>
      </c>
      <c r="B269" s="13">
        <v>19.222020000000001</v>
      </c>
      <c r="C269" s="13">
        <v>6.6767500000000002</v>
      </c>
      <c r="D269" s="13">
        <v>1.7717700000000001</v>
      </c>
      <c r="E269" s="13">
        <v>9.9144900000000007</v>
      </c>
      <c r="F269" s="13">
        <v>21.310199999999998</v>
      </c>
      <c r="G269" s="13">
        <v>55.690809999999999</v>
      </c>
      <c r="H269" s="13">
        <v>2.5365700000000002</v>
      </c>
      <c r="I269" s="13">
        <v>69.628889999999998</v>
      </c>
      <c r="J269" s="13">
        <v>5.1001300000000001</v>
      </c>
      <c r="K269" s="13">
        <v>4.5528599999999999</v>
      </c>
      <c r="L269" s="13">
        <v>16.428080000000001</v>
      </c>
      <c r="M269" s="13">
        <v>2.7541500000000001</v>
      </c>
      <c r="N269" s="13">
        <v>15.553990000000001</v>
      </c>
      <c r="O269" s="13">
        <v>0.72001000000000004</v>
      </c>
      <c r="P269" s="13">
        <v>6.2225999999999999</v>
      </c>
      <c r="Q269" s="13">
        <v>1.0697099999999999</v>
      </c>
      <c r="R269" s="13">
        <v>0.64576</v>
      </c>
      <c r="S269" s="13">
        <v>10.36087</v>
      </c>
      <c r="T269" s="13">
        <v>15.71223</v>
      </c>
      <c r="U269" s="13">
        <v>10.707319999999999</v>
      </c>
      <c r="V269" s="13">
        <v>0.89373000000000002</v>
      </c>
      <c r="W269" s="13">
        <v>11.44909</v>
      </c>
      <c r="X269" s="13">
        <v>0.54957</v>
      </c>
      <c r="Y269" s="13">
        <v>1.98759</v>
      </c>
      <c r="Z269" s="13">
        <v>1.4393</v>
      </c>
      <c r="AA269" s="13">
        <v>2.5643699999999998</v>
      </c>
      <c r="AB269" s="13">
        <v>1.7539800000000001</v>
      </c>
      <c r="AC269" s="13">
        <v>1.2069799999999999</v>
      </c>
      <c r="AD269" s="13">
        <v>8.1641700000000004</v>
      </c>
      <c r="AE269" s="13">
        <v>3.8039800000000001</v>
      </c>
      <c r="AF269" s="13">
        <v>4.74221</v>
      </c>
      <c r="AG269" s="13">
        <v>7.31914</v>
      </c>
      <c r="AH269" s="13">
        <v>0.96904999999999997</v>
      </c>
      <c r="AI269" s="13">
        <v>2.2005400000000002</v>
      </c>
      <c r="AJ269" s="13">
        <v>1.32704</v>
      </c>
      <c r="AK269" s="13">
        <v>13.258559999999999</v>
      </c>
      <c r="AL269" s="13">
        <v>0.32734000000000002</v>
      </c>
      <c r="AM269" s="13">
        <v>0.98240000000000005</v>
      </c>
      <c r="AN269" s="13">
        <v>1.1068100000000001</v>
      </c>
      <c r="AO269" s="13">
        <v>4.4232500000000003</v>
      </c>
      <c r="AP269" s="13">
        <v>0.58845999999999998</v>
      </c>
      <c r="AQ269" s="13">
        <v>0.27278000000000002</v>
      </c>
      <c r="AR269" s="13">
        <v>0.30521999999999999</v>
      </c>
      <c r="AS269" s="13">
        <v>1.9757899999999999</v>
      </c>
      <c r="AT269" s="13">
        <v>12.95866</v>
      </c>
      <c r="AU269" s="13">
        <v>3.6468799999999999</v>
      </c>
      <c r="AV269" s="13">
        <v>0.75846000000000002</v>
      </c>
      <c r="AW269" s="13">
        <v>4.1285800000000004</v>
      </c>
      <c r="AX269" s="13">
        <v>0.44541999999999998</v>
      </c>
      <c r="AY269" s="13">
        <v>0.19303000000000001</v>
      </c>
      <c r="AZ269" s="13">
        <v>3.12764</v>
      </c>
      <c r="BA269" s="13">
        <v>2.7390000000000001E-2</v>
      </c>
      <c r="BB269" s="13" t="s">
        <v>1115</v>
      </c>
      <c r="BC269" s="13">
        <v>4.9388500000000004</v>
      </c>
      <c r="BD269" s="13">
        <v>4.4337200000000001</v>
      </c>
      <c r="BE269" s="13">
        <v>0.34140999999999999</v>
      </c>
      <c r="BF269" s="13">
        <v>1.5833999999999999</v>
      </c>
      <c r="BG269" s="13">
        <v>4.3686499999999997</v>
      </c>
      <c r="BH269" s="13">
        <v>0.48868</v>
      </c>
      <c r="BI269" s="13">
        <v>5.0831600000000003</v>
      </c>
      <c r="BJ269" s="13">
        <v>1.5991299999999999</v>
      </c>
      <c r="BK269" s="13">
        <v>0.70442000000000005</v>
      </c>
      <c r="BL269" s="13">
        <v>0.19244</v>
      </c>
      <c r="BM269" s="13">
        <v>4.2042900000000003</v>
      </c>
      <c r="BN269" s="13">
        <v>1.02281</v>
      </c>
      <c r="BO269" s="13">
        <v>0.89415999999999995</v>
      </c>
      <c r="BP269" s="13">
        <v>0.42232999999999998</v>
      </c>
      <c r="BQ269" s="13">
        <v>4467.6730399999997</v>
      </c>
      <c r="BR269" s="13">
        <v>2.0221399999999998</v>
      </c>
      <c r="BS269" s="13">
        <v>1.79931</v>
      </c>
    </row>
    <row r="270" spans="1:71" x14ac:dyDescent="0.2">
      <c r="A270" s="12">
        <v>43512</v>
      </c>
      <c r="B270" s="13">
        <v>19.222020000000001</v>
      </c>
      <c r="C270" s="13">
        <v>6.6767500000000002</v>
      </c>
      <c r="D270" s="13">
        <v>1.7717700000000001</v>
      </c>
      <c r="E270" s="13">
        <v>9.9144900000000007</v>
      </c>
      <c r="F270" s="13">
        <v>21.310199999999998</v>
      </c>
      <c r="G270" s="13">
        <v>55.690809999999999</v>
      </c>
      <c r="H270" s="13">
        <v>2.5365700000000002</v>
      </c>
      <c r="I270" s="13">
        <v>69.628889999999998</v>
      </c>
      <c r="J270" s="13">
        <v>5.1001300000000001</v>
      </c>
      <c r="K270" s="13">
        <v>4.5528599999999999</v>
      </c>
      <c r="L270" s="13">
        <v>16.428080000000001</v>
      </c>
      <c r="M270" s="13">
        <v>2.7541500000000001</v>
      </c>
      <c r="N270" s="13">
        <v>15.553990000000001</v>
      </c>
      <c r="O270" s="13">
        <v>0.72001000000000004</v>
      </c>
      <c r="P270" s="13">
        <v>6.2225999999999999</v>
      </c>
      <c r="Q270" s="13">
        <v>1.0697099999999999</v>
      </c>
      <c r="R270" s="13">
        <v>0.64576</v>
      </c>
      <c r="S270" s="13">
        <v>10.36087</v>
      </c>
      <c r="T270" s="13">
        <v>15.71223</v>
      </c>
      <c r="U270" s="13">
        <v>10.707319999999999</v>
      </c>
      <c r="V270" s="13">
        <v>0.89373000000000002</v>
      </c>
      <c r="W270" s="13">
        <v>11.44909</v>
      </c>
      <c r="X270" s="13">
        <v>0.54957</v>
      </c>
      <c r="Y270" s="13">
        <v>1.98759</v>
      </c>
      <c r="Z270" s="13">
        <v>1.4393</v>
      </c>
      <c r="AA270" s="13">
        <v>2.5643699999999998</v>
      </c>
      <c r="AB270" s="13">
        <v>1.7539800000000001</v>
      </c>
      <c r="AC270" s="13">
        <v>1.2069799999999999</v>
      </c>
      <c r="AD270" s="13">
        <v>8.1641700000000004</v>
      </c>
      <c r="AE270" s="13">
        <v>3.8039800000000001</v>
      </c>
      <c r="AF270" s="13">
        <v>4.74221</v>
      </c>
      <c r="AG270" s="13">
        <v>7.31914</v>
      </c>
      <c r="AH270" s="13">
        <v>0.96904999999999997</v>
      </c>
      <c r="AI270" s="13">
        <v>2.2005400000000002</v>
      </c>
      <c r="AJ270" s="13">
        <v>1.32704</v>
      </c>
      <c r="AK270" s="13">
        <v>13.258559999999999</v>
      </c>
      <c r="AL270" s="13">
        <v>0.32734000000000002</v>
      </c>
      <c r="AM270" s="13">
        <v>0.98240000000000005</v>
      </c>
      <c r="AN270" s="13">
        <v>1.1068100000000001</v>
      </c>
      <c r="AO270" s="13">
        <v>4.4232500000000003</v>
      </c>
      <c r="AP270" s="13">
        <v>0.58845999999999998</v>
      </c>
      <c r="AQ270" s="13">
        <v>0.27278000000000002</v>
      </c>
      <c r="AR270" s="13">
        <v>0.30521999999999999</v>
      </c>
      <c r="AS270" s="13">
        <v>1.9757899999999999</v>
      </c>
      <c r="AT270" s="13">
        <v>12.95866</v>
      </c>
      <c r="AU270" s="13">
        <v>3.6468799999999999</v>
      </c>
      <c r="AV270" s="13">
        <v>0.75846000000000002</v>
      </c>
      <c r="AW270" s="13">
        <v>4.1285800000000004</v>
      </c>
      <c r="AX270" s="13">
        <v>0.44541999999999998</v>
      </c>
      <c r="AY270" s="13">
        <v>0.19303000000000001</v>
      </c>
      <c r="AZ270" s="13">
        <v>3.12764</v>
      </c>
      <c r="BA270" s="13">
        <v>2.7390000000000001E-2</v>
      </c>
      <c r="BB270" s="13" t="s">
        <v>1115</v>
      </c>
      <c r="BC270" s="13">
        <v>4.9388500000000004</v>
      </c>
      <c r="BD270" s="13">
        <v>4.4337200000000001</v>
      </c>
      <c r="BE270" s="13">
        <v>0.34140999999999999</v>
      </c>
      <c r="BF270" s="13">
        <v>1.5833999999999999</v>
      </c>
      <c r="BG270" s="13">
        <v>4.3686499999999997</v>
      </c>
      <c r="BH270" s="13">
        <v>0.48868</v>
      </c>
      <c r="BI270" s="13">
        <v>5.0831600000000003</v>
      </c>
      <c r="BJ270" s="13">
        <v>1.5991299999999999</v>
      </c>
      <c r="BK270" s="13">
        <v>0.70442000000000005</v>
      </c>
      <c r="BL270" s="13">
        <v>0.19244</v>
      </c>
      <c r="BM270" s="13">
        <v>4.2042900000000003</v>
      </c>
      <c r="BN270" s="13">
        <v>1.02281</v>
      </c>
      <c r="BO270" s="13">
        <v>0.89415999999999995</v>
      </c>
      <c r="BP270" s="13">
        <v>0.42232999999999998</v>
      </c>
      <c r="BQ270" s="13">
        <v>4467.6730399999997</v>
      </c>
      <c r="BR270" s="13">
        <v>2.0221399999999998</v>
      </c>
      <c r="BS270" s="13">
        <v>1.79931</v>
      </c>
    </row>
    <row r="271" spans="1:71" x14ac:dyDescent="0.2">
      <c r="A271" s="12">
        <v>43511</v>
      </c>
      <c r="B271" s="13">
        <v>19.222020000000001</v>
      </c>
      <c r="C271" s="13">
        <v>6.6767500000000002</v>
      </c>
      <c r="D271" s="13">
        <v>1.7717700000000001</v>
      </c>
      <c r="E271" s="13">
        <v>9.9144900000000007</v>
      </c>
      <c r="F271" s="13">
        <v>21.310199999999998</v>
      </c>
      <c r="G271" s="13">
        <v>55.690809999999999</v>
      </c>
      <c r="H271" s="13">
        <v>2.5365700000000002</v>
      </c>
      <c r="I271" s="13">
        <v>69.628889999999998</v>
      </c>
      <c r="J271" s="13">
        <v>5.1001300000000001</v>
      </c>
      <c r="K271" s="13">
        <v>4.5528599999999999</v>
      </c>
      <c r="L271" s="13">
        <v>16.428080000000001</v>
      </c>
      <c r="M271" s="13">
        <v>2.7541500000000001</v>
      </c>
      <c r="N271" s="13">
        <v>15.553990000000001</v>
      </c>
      <c r="O271" s="13">
        <v>0.72001000000000004</v>
      </c>
      <c r="P271" s="13">
        <v>6.2225999999999999</v>
      </c>
      <c r="Q271" s="13">
        <v>1.0697099999999999</v>
      </c>
      <c r="R271" s="13">
        <v>0.64576</v>
      </c>
      <c r="S271" s="13">
        <v>10.36087</v>
      </c>
      <c r="T271" s="13">
        <v>15.71223</v>
      </c>
      <c r="U271" s="13">
        <v>10.707319999999999</v>
      </c>
      <c r="V271" s="13">
        <v>0.89373000000000002</v>
      </c>
      <c r="W271" s="13">
        <v>11.44909</v>
      </c>
      <c r="X271" s="13">
        <v>0.54957</v>
      </c>
      <c r="Y271" s="13">
        <v>1.98759</v>
      </c>
      <c r="Z271" s="13">
        <v>1.4393</v>
      </c>
      <c r="AA271" s="13">
        <v>2.5643699999999998</v>
      </c>
      <c r="AB271" s="13">
        <v>1.7539800000000001</v>
      </c>
      <c r="AC271" s="13">
        <v>1.2069799999999999</v>
      </c>
      <c r="AD271" s="13">
        <v>8.1641700000000004</v>
      </c>
      <c r="AE271" s="13">
        <v>3.8039800000000001</v>
      </c>
      <c r="AF271" s="13">
        <v>4.74221</v>
      </c>
      <c r="AG271" s="13">
        <v>7.31914</v>
      </c>
      <c r="AH271" s="13">
        <v>0.96904999999999997</v>
      </c>
      <c r="AI271" s="13">
        <v>2.2005400000000002</v>
      </c>
      <c r="AJ271" s="13">
        <v>1.32704</v>
      </c>
      <c r="AK271" s="13">
        <v>13.258559999999999</v>
      </c>
      <c r="AL271" s="13">
        <v>0.32734000000000002</v>
      </c>
      <c r="AM271" s="13">
        <v>0.98240000000000005</v>
      </c>
      <c r="AN271" s="13">
        <v>1.1068100000000001</v>
      </c>
      <c r="AO271" s="13">
        <v>4.4232500000000003</v>
      </c>
      <c r="AP271" s="13">
        <v>0.58845999999999998</v>
      </c>
      <c r="AQ271" s="13">
        <v>0.27278000000000002</v>
      </c>
      <c r="AR271" s="13">
        <v>0.30521999999999999</v>
      </c>
      <c r="AS271" s="13">
        <v>1.9757899999999999</v>
      </c>
      <c r="AT271" s="13">
        <v>12.95866</v>
      </c>
      <c r="AU271" s="13">
        <v>3.6468799999999999</v>
      </c>
      <c r="AV271" s="13">
        <v>0.75846000000000002</v>
      </c>
      <c r="AW271" s="13">
        <v>4.1285800000000004</v>
      </c>
      <c r="AX271" s="13">
        <v>0.44541999999999998</v>
      </c>
      <c r="AY271" s="13">
        <v>0.19303000000000001</v>
      </c>
      <c r="AZ271" s="13">
        <v>3.12764</v>
      </c>
      <c r="BA271" s="13">
        <v>2.7390000000000001E-2</v>
      </c>
      <c r="BB271" s="13" t="s">
        <v>1115</v>
      </c>
      <c r="BC271" s="13">
        <v>4.9388500000000004</v>
      </c>
      <c r="BD271" s="13">
        <v>4.4337200000000001</v>
      </c>
      <c r="BE271" s="13">
        <v>0.34140999999999999</v>
      </c>
      <c r="BF271" s="13">
        <v>1.5833999999999999</v>
      </c>
      <c r="BG271" s="13">
        <v>4.3686499999999997</v>
      </c>
      <c r="BH271" s="13">
        <v>0.48868</v>
      </c>
      <c r="BI271" s="13">
        <v>5.0831600000000003</v>
      </c>
      <c r="BJ271" s="13">
        <v>1.5991299999999999</v>
      </c>
      <c r="BK271" s="13">
        <v>0.70442000000000005</v>
      </c>
      <c r="BL271" s="13">
        <v>0.19244</v>
      </c>
      <c r="BM271" s="13">
        <v>4.2042900000000003</v>
      </c>
      <c r="BN271" s="13">
        <v>1.02281</v>
      </c>
      <c r="BO271" s="13">
        <v>0.89415999999999995</v>
      </c>
      <c r="BP271" s="13">
        <v>0.42232999999999998</v>
      </c>
      <c r="BQ271" s="13">
        <v>4467.6730399999997</v>
      </c>
      <c r="BR271" s="13">
        <v>2.0221399999999998</v>
      </c>
      <c r="BS271" s="13">
        <v>1.79931</v>
      </c>
    </row>
    <row r="272" spans="1:71" x14ac:dyDescent="0.2">
      <c r="A272" s="12">
        <v>43510</v>
      </c>
      <c r="B272" s="13">
        <v>19.222020000000001</v>
      </c>
      <c r="C272" s="13">
        <v>6.6767500000000002</v>
      </c>
      <c r="D272" s="13">
        <v>1.7717700000000001</v>
      </c>
      <c r="E272" s="13">
        <v>9.9144900000000007</v>
      </c>
      <c r="F272" s="13">
        <v>21.310199999999998</v>
      </c>
      <c r="G272" s="13">
        <v>55.690809999999999</v>
      </c>
      <c r="H272" s="13">
        <v>2.5365700000000002</v>
      </c>
      <c r="I272" s="13">
        <v>69.628889999999998</v>
      </c>
      <c r="J272" s="13">
        <v>5.1001300000000001</v>
      </c>
      <c r="K272" s="13">
        <v>4.5528599999999999</v>
      </c>
      <c r="L272" s="13">
        <v>16.428080000000001</v>
      </c>
      <c r="M272" s="13">
        <v>2.7541500000000001</v>
      </c>
      <c r="N272" s="13">
        <v>15.553990000000001</v>
      </c>
      <c r="O272" s="13">
        <v>0.72001000000000004</v>
      </c>
      <c r="P272" s="13">
        <v>6.2225999999999999</v>
      </c>
      <c r="Q272" s="13">
        <v>1.0697099999999999</v>
      </c>
      <c r="R272" s="13">
        <v>0.64576</v>
      </c>
      <c r="S272" s="13">
        <v>10.36087</v>
      </c>
      <c r="T272" s="13">
        <v>15.71223</v>
      </c>
      <c r="U272" s="13">
        <v>10.707319999999999</v>
      </c>
      <c r="V272" s="13">
        <v>0.89373000000000002</v>
      </c>
      <c r="W272" s="13">
        <v>11.44909</v>
      </c>
      <c r="X272" s="13">
        <v>0.54957</v>
      </c>
      <c r="Y272" s="13">
        <v>1.98759</v>
      </c>
      <c r="Z272" s="13">
        <v>1.4393</v>
      </c>
      <c r="AA272" s="13">
        <v>2.5643699999999998</v>
      </c>
      <c r="AB272" s="13">
        <v>1.7539800000000001</v>
      </c>
      <c r="AC272" s="13">
        <v>1.2069799999999999</v>
      </c>
      <c r="AD272" s="13">
        <v>8.1641700000000004</v>
      </c>
      <c r="AE272" s="13">
        <v>3.8039800000000001</v>
      </c>
      <c r="AF272" s="13">
        <v>4.74221</v>
      </c>
      <c r="AG272" s="13">
        <v>7.31914</v>
      </c>
      <c r="AH272" s="13">
        <v>0.96904999999999997</v>
      </c>
      <c r="AI272" s="13">
        <v>2.2005400000000002</v>
      </c>
      <c r="AJ272" s="13">
        <v>1.32704</v>
      </c>
      <c r="AK272" s="13">
        <v>13.258559999999999</v>
      </c>
      <c r="AL272" s="13">
        <v>0.32734000000000002</v>
      </c>
      <c r="AM272" s="13">
        <v>0.98240000000000005</v>
      </c>
      <c r="AN272" s="13">
        <v>1.1068100000000001</v>
      </c>
      <c r="AO272" s="13">
        <v>4.4232500000000003</v>
      </c>
      <c r="AP272" s="13">
        <v>0.58845999999999998</v>
      </c>
      <c r="AQ272" s="13">
        <v>0.27278000000000002</v>
      </c>
      <c r="AR272" s="13">
        <v>0.30521999999999999</v>
      </c>
      <c r="AS272" s="13">
        <v>1.9757899999999999</v>
      </c>
      <c r="AT272" s="13">
        <v>12.95866</v>
      </c>
      <c r="AU272" s="13">
        <v>3.6468799999999999</v>
      </c>
      <c r="AV272" s="13">
        <v>0.75846000000000002</v>
      </c>
      <c r="AW272" s="13">
        <v>4.1285800000000004</v>
      </c>
      <c r="AX272" s="13">
        <v>0.44541999999999998</v>
      </c>
      <c r="AY272" s="13">
        <v>0.19303000000000001</v>
      </c>
      <c r="AZ272" s="13">
        <v>3.12764</v>
      </c>
      <c r="BA272" s="13">
        <v>2.7390000000000001E-2</v>
      </c>
      <c r="BB272" s="13" t="s">
        <v>1115</v>
      </c>
      <c r="BC272" s="13">
        <v>4.9388500000000004</v>
      </c>
      <c r="BD272" s="13">
        <v>4.4337200000000001</v>
      </c>
      <c r="BE272" s="13">
        <v>0.34140999999999999</v>
      </c>
      <c r="BF272" s="13">
        <v>1.5833999999999999</v>
      </c>
      <c r="BG272" s="13">
        <v>4.3686499999999997</v>
      </c>
      <c r="BH272" s="13">
        <v>0.48868</v>
      </c>
      <c r="BI272" s="13">
        <v>5.0831600000000003</v>
      </c>
      <c r="BJ272" s="13">
        <v>1.5991299999999999</v>
      </c>
      <c r="BK272" s="13">
        <v>0.70442000000000005</v>
      </c>
      <c r="BL272" s="13">
        <v>0.19244</v>
      </c>
      <c r="BM272" s="13">
        <v>4.2042900000000003</v>
      </c>
      <c r="BN272" s="13">
        <v>1.02281</v>
      </c>
      <c r="BO272" s="13">
        <v>0.89415999999999995</v>
      </c>
      <c r="BP272" s="13">
        <v>0.42232999999999998</v>
      </c>
      <c r="BQ272" s="13">
        <v>4467.6730399999997</v>
      </c>
      <c r="BR272" s="13">
        <v>2.0221399999999998</v>
      </c>
      <c r="BS272" s="13">
        <v>1.79931</v>
      </c>
    </row>
    <row r="273" spans="1:71" x14ac:dyDescent="0.2">
      <c r="A273" s="12">
        <v>43509</v>
      </c>
      <c r="B273" s="13">
        <v>19.222020000000001</v>
      </c>
      <c r="C273" s="13">
        <v>6.6767500000000002</v>
      </c>
      <c r="D273" s="13">
        <v>1.7717700000000001</v>
      </c>
      <c r="E273" s="13">
        <v>9.9144900000000007</v>
      </c>
      <c r="F273" s="13">
        <v>21.310199999999998</v>
      </c>
      <c r="G273" s="13">
        <v>55.690809999999999</v>
      </c>
      <c r="H273" s="13">
        <v>2.5365700000000002</v>
      </c>
      <c r="I273" s="13">
        <v>69.628889999999998</v>
      </c>
      <c r="J273" s="13">
        <v>5.1001300000000001</v>
      </c>
      <c r="K273" s="13">
        <v>4.5528599999999999</v>
      </c>
      <c r="L273" s="13">
        <v>16.428080000000001</v>
      </c>
      <c r="M273" s="13">
        <v>2.7541500000000001</v>
      </c>
      <c r="N273" s="13">
        <v>15.553990000000001</v>
      </c>
      <c r="O273" s="13">
        <v>0.72001000000000004</v>
      </c>
      <c r="P273" s="13">
        <v>6.2225999999999999</v>
      </c>
      <c r="Q273" s="13">
        <v>1.0697099999999999</v>
      </c>
      <c r="R273" s="13">
        <v>0.64576</v>
      </c>
      <c r="S273" s="13">
        <v>10.36087</v>
      </c>
      <c r="T273" s="13">
        <v>15.71223</v>
      </c>
      <c r="U273" s="13">
        <v>10.707319999999999</v>
      </c>
      <c r="V273" s="13">
        <v>0.89373000000000002</v>
      </c>
      <c r="W273" s="13">
        <v>11.44909</v>
      </c>
      <c r="X273" s="13">
        <v>0.54957</v>
      </c>
      <c r="Y273" s="13">
        <v>1.98759</v>
      </c>
      <c r="Z273" s="13">
        <v>1.4393</v>
      </c>
      <c r="AA273" s="13">
        <v>2.5643699999999998</v>
      </c>
      <c r="AB273" s="13">
        <v>1.7539800000000001</v>
      </c>
      <c r="AC273" s="13">
        <v>1.2069799999999999</v>
      </c>
      <c r="AD273" s="13">
        <v>8.1641700000000004</v>
      </c>
      <c r="AE273" s="13">
        <v>3.8039800000000001</v>
      </c>
      <c r="AF273" s="13">
        <v>4.74221</v>
      </c>
      <c r="AG273" s="13">
        <v>7.31914</v>
      </c>
      <c r="AH273" s="13">
        <v>0.96904999999999997</v>
      </c>
      <c r="AI273" s="13">
        <v>2.2005400000000002</v>
      </c>
      <c r="AJ273" s="13">
        <v>1.32704</v>
      </c>
      <c r="AK273" s="13">
        <v>13.258559999999999</v>
      </c>
      <c r="AL273" s="13">
        <v>0.32734000000000002</v>
      </c>
      <c r="AM273" s="13">
        <v>0.98240000000000005</v>
      </c>
      <c r="AN273" s="13">
        <v>1.1068100000000001</v>
      </c>
      <c r="AO273" s="13">
        <v>4.4232500000000003</v>
      </c>
      <c r="AP273" s="13">
        <v>0.58845999999999998</v>
      </c>
      <c r="AQ273" s="13">
        <v>0.27278000000000002</v>
      </c>
      <c r="AR273" s="13">
        <v>0.30521999999999999</v>
      </c>
      <c r="AS273" s="13">
        <v>1.9757899999999999</v>
      </c>
      <c r="AT273" s="13">
        <v>12.95866</v>
      </c>
      <c r="AU273" s="13">
        <v>3.6468799999999999</v>
      </c>
      <c r="AV273" s="13">
        <v>0.75846000000000002</v>
      </c>
      <c r="AW273" s="13">
        <v>4.1285800000000004</v>
      </c>
      <c r="AX273" s="13">
        <v>0.44541999999999998</v>
      </c>
      <c r="AY273" s="13">
        <v>0.19303000000000001</v>
      </c>
      <c r="AZ273" s="13">
        <v>3.12764</v>
      </c>
      <c r="BA273" s="13">
        <v>2.7390000000000001E-2</v>
      </c>
      <c r="BB273" s="13" t="s">
        <v>1115</v>
      </c>
      <c r="BC273" s="13">
        <v>4.9388500000000004</v>
      </c>
      <c r="BD273" s="13">
        <v>4.4337200000000001</v>
      </c>
      <c r="BE273" s="13">
        <v>0.34140999999999999</v>
      </c>
      <c r="BF273" s="13">
        <v>1.5833999999999999</v>
      </c>
      <c r="BG273" s="13">
        <v>4.3686499999999997</v>
      </c>
      <c r="BH273" s="13">
        <v>0.48868</v>
      </c>
      <c r="BI273" s="13">
        <v>5.0831600000000003</v>
      </c>
      <c r="BJ273" s="13">
        <v>1.5991299999999999</v>
      </c>
      <c r="BK273" s="13">
        <v>0.70442000000000005</v>
      </c>
      <c r="BL273" s="13">
        <v>0.19244</v>
      </c>
      <c r="BM273" s="13">
        <v>4.2042900000000003</v>
      </c>
      <c r="BN273" s="13">
        <v>1.02281</v>
      </c>
      <c r="BO273" s="13">
        <v>0.89415999999999995</v>
      </c>
      <c r="BP273" s="13">
        <v>0.42232999999999998</v>
      </c>
      <c r="BQ273" s="13">
        <v>4467.6730399999997</v>
      </c>
      <c r="BR273" s="13">
        <v>2.0221399999999998</v>
      </c>
      <c r="BS273" s="13">
        <v>1.79931</v>
      </c>
    </row>
    <row r="274" spans="1:71" x14ac:dyDescent="0.2">
      <c r="A274" s="12">
        <v>43508</v>
      </c>
      <c r="B274" s="13">
        <v>19.222020000000001</v>
      </c>
      <c r="C274" s="13">
        <v>6.6767500000000002</v>
      </c>
      <c r="D274" s="13">
        <v>1.7717700000000001</v>
      </c>
      <c r="E274" s="13">
        <v>9.9144900000000007</v>
      </c>
      <c r="F274" s="13">
        <v>21.310199999999998</v>
      </c>
      <c r="G274" s="13">
        <v>55.690809999999999</v>
      </c>
      <c r="H274" s="13">
        <v>2.5365700000000002</v>
      </c>
      <c r="I274" s="13">
        <v>69.628889999999998</v>
      </c>
      <c r="J274" s="13">
        <v>5.1001300000000001</v>
      </c>
      <c r="K274" s="13">
        <v>4.5528599999999999</v>
      </c>
      <c r="L274" s="13">
        <v>16.428080000000001</v>
      </c>
      <c r="M274" s="13">
        <v>2.7541500000000001</v>
      </c>
      <c r="N274" s="13">
        <v>15.553990000000001</v>
      </c>
      <c r="O274" s="13">
        <v>0.72001000000000004</v>
      </c>
      <c r="P274" s="13">
        <v>6.2225999999999999</v>
      </c>
      <c r="Q274" s="13">
        <v>1.0697099999999999</v>
      </c>
      <c r="R274" s="13">
        <v>0.64576</v>
      </c>
      <c r="S274" s="13">
        <v>10.36087</v>
      </c>
      <c r="T274" s="13">
        <v>15.71223</v>
      </c>
      <c r="U274" s="13">
        <v>10.707319999999999</v>
      </c>
      <c r="V274" s="13">
        <v>0.89373000000000002</v>
      </c>
      <c r="W274" s="13">
        <v>11.44909</v>
      </c>
      <c r="X274" s="13">
        <v>0.54957</v>
      </c>
      <c r="Y274" s="13">
        <v>1.98759</v>
      </c>
      <c r="Z274" s="13">
        <v>1.4393</v>
      </c>
      <c r="AA274" s="13">
        <v>2.5643699999999998</v>
      </c>
      <c r="AB274" s="13">
        <v>1.7539800000000001</v>
      </c>
      <c r="AC274" s="13">
        <v>1.2069799999999999</v>
      </c>
      <c r="AD274" s="13">
        <v>8.1641700000000004</v>
      </c>
      <c r="AE274" s="13">
        <v>3.8039800000000001</v>
      </c>
      <c r="AF274" s="13">
        <v>4.74221</v>
      </c>
      <c r="AG274" s="13">
        <v>7.31914</v>
      </c>
      <c r="AH274" s="13">
        <v>0.96904999999999997</v>
      </c>
      <c r="AI274" s="13">
        <v>2.2005400000000002</v>
      </c>
      <c r="AJ274" s="13">
        <v>1.32704</v>
      </c>
      <c r="AK274" s="13">
        <v>13.258559999999999</v>
      </c>
      <c r="AL274" s="13">
        <v>0.32734000000000002</v>
      </c>
      <c r="AM274" s="13">
        <v>0.98240000000000005</v>
      </c>
      <c r="AN274" s="13">
        <v>1.1068100000000001</v>
      </c>
      <c r="AO274" s="13">
        <v>4.4232500000000003</v>
      </c>
      <c r="AP274" s="13">
        <v>0.58845999999999998</v>
      </c>
      <c r="AQ274" s="13">
        <v>0.27278000000000002</v>
      </c>
      <c r="AR274" s="13">
        <v>0.30521999999999999</v>
      </c>
      <c r="AS274" s="13">
        <v>1.9757899999999999</v>
      </c>
      <c r="AT274" s="13">
        <v>12.95866</v>
      </c>
      <c r="AU274" s="13">
        <v>3.6468799999999999</v>
      </c>
      <c r="AV274" s="13">
        <v>0.75846000000000002</v>
      </c>
      <c r="AW274" s="13">
        <v>4.1285800000000004</v>
      </c>
      <c r="AX274" s="13">
        <v>0.44541999999999998</v>
      </c>
      <c r="AY274" s="13">
        <v>0.19303000000000001</v>
      </c>
      <c r="AZ274" s="13">
        <v>3.12764</v>
      </c>
      <c r="BA274" s="13">
        <v>2.7390000000000001E-2</v>
      </c>
      <c r="BB274" s="13" t="s">
        <v>1115</v>
      </c>
      <c r="BC274" s="13">
        <v>4.9388500000000004</v>
      </c>
      <c r="BD274" s="13">
        <v>4.4337200000000001</v>
      </c>
      <c r="BE274" s="13">
        <v>0.34140999999999999</v>
      </c>
      <c r="BF274" s="13">
        <v>1.5833999999999999</v>
      </c>
      <c r="BG274" s="13">
        <v>4.3686499999999997</v>
      </c>
      <c r="BH274" s="13">
        <v>0.48868</v>
      </c>
      <c r="BI274" s="13">
        <v>5.0831600000000003</v>
      </c>
      <c r="BJ274" s="13">
        <v>1.5991299999999999</v>
      </c>
      <c r="BK274" s="13">
        <v>0.70442000000000005</v>
      </c>
      <c r="BL274" s="13">
        <v>0.19244</v>
      </c>
      <c r="BM274" s="13">
        <v>4.2042900000000003</v>
      </c>
      <c r="BN274" s="13">
        <v>1.02281</v>
      </c>
      <c r="BO274" s="13">
        <v>0.89415999999999995</v>
      </c>
      <c r="BP274" s="13">
        <v>0.42232999999999998</v>
      </c>
      <c r="BQ274" s="13">
        <v>4467.6730399999997</v>
      </c>
      <c r="BR274" s="13">
        <v>2.0221399999999998</v>
      </c>
      <c r="BS274" s="13">
        <v>1.79931</v>
      </c>
    </row>
    <row r="275" spans="1:71" x14ac:dyDescent="0.2">
      <c r="A275" s="12">
        <v>43507</v>
      </c>
      <c r="B275" s="13">
        <v>19.222020000000001</v>
      </c>
      <c r="C275" s="13">
        <v>6.6767500000000002</v>
      </c>
      <c r="D275" s="13">
        <v>1.7717700000000001</v>
      </c>
      <c r="E275" s="13">
        <v>9.9144900000000007</v>
      </c>
      <c r="F275" s="13">
        <v>21.310199999999998</v>
      </c>
      <c r="G275" s="13">
        <v>55.690809999999999</v>
      </c>
      <c r="H275" s="13">
        <v>2.5365700000000002</v>
      </c>
      <c r="I275" s="13">
        <v>69.628889999999998</v>
      </c>
      <c r="J275" s="13">
        <v>5.1001300000000001</v>
      </c>
      <c r="K275" s="13">
        <v>4.5528599999999999</v>
      </c>
      <c r="L275" s="13">
        <v>16.428080000000001</v>
      </c>
      <c r="M275" s="13">
        <v>2.7541500000000001</v>
      </c>
      <c r="N275" s="13">
        <v>15.553990000000001</v>
      </c>
      <c r="O275" s="13">
        <v>0.72001000000000004</v>
      </c>
      <c r="P275" s="13">
        <v>6.2225999999999999</v>
      </c>
      <c r="Q275" s="13">
        <v>1.0697099999999999</v>
      </c>
      <c r="R275" s="13">
        <v>0.64576</v>
      </c>
      <c r="S275" s="13">
        <v>10.36087</v>
      </c>
      <c r="T275" s="13">
        <v>15.71223</v>
      </c>
      <c r="U275" s="13">
        <v>10.707319999999999</v>
      </c>
      <c r="V275" s="13">
        <v>0.89373000000000002</v>
      </c>
      <c r="W275" s="13">
        <v>11.44909</v>
      </c>
      <c r="X275" s="13">
        <v>0.54957</v>
      </c>
      <c r="Y275" s="13">
        <v>1.98759</v>
      </c>
      <c r="Z275" s="13">
        <v>1.4393</v>
      </c>
      <c r="AA275" s="13">
        <v>2.5643699999999998</v>
      </c>
      <c r="AB275" s="13">
        <v>1.7539800000000001</v>
      </c>
      <c r="AC275" s="13">
        <v>1.2069799999999999</v>
      </c>
      <c r="AD275" s="13">
        <v>8.1641700000000004</v>
      </c>
      <c r="AE275" s="13">
        <v>3.8039800000000001</v>
      </c>
      <c r="AF275" s="13">
        <v>4.74221</v>
      </c>
      <c r="AG275" s="13">
        <v>7.31914</v>
      </c>
      <c r="AH275" s="13">
        <v>0.96904999999999997</v>
      </c>
      <c r="AI275" s="13">
        <v>2.2005400000000002</v>
      </c>
      <c r="AJ275" s="13">
        <v>1.32704</v>
      </c>
      <c r="AK275" s="13">
        <v>13.258559999999999</v>
      </c>
      <c r="AL275" s="13">
        <v>0.32734000000000002</v>
      </c>
      <c r="AM275" s="13">
        <v>0.98240000000000005</v>
      </c>
      <c r="AN275" s="13">
        <v>1.1068100000000001</v>
      </c>
      <c r="AO275" s="13">
        <v>4.4232500000000003</v>
      </c>
      <c r="AP275" s="13">
        <v>0.58845999999999998</v>
      </c>
      <c r="AQ275" s="13">
        <v>0.27278000000000002</v>
      </c>
      <c r="AR275" s="13">
        <v>0.30521999999999999</v>
      </c>
      <c r="AS275" s="13">
        <v>1.9757899999999999</v>
      </c>
      <c r="AT275" s="13">
        <v>12.95866</v>
      </c>
      <c r="AU275" s="13">
        <v>3.6468799999999999</v>
      </c>
      <c r="AV275" s="13">
        <v>0.75846000000000002</v>
      </c>
      <c r="AW275" s="13">
        <v>4.1285800000000004</v>
      </c>
      <c r="AX275" s="13">
        <v>0.44541999999999998</v>
      </c>
      <c r="AY275" s="13">
        <v>0.19303000000000001</v>
      </c>
      <c r="AZ275" s="13">
        <v>3.12764</v>
      </c>
      <c r="BA275" s="13">
        <v>2.7390000000000001E-2</v>
      </c>
      <c r="BB275" s="13" t="s">
        <v>1115</v>
      </c>
      <c r="BC275" s="13">
        <v>4.9388500000000004</v>
      </c>
      <c r="BD275" s="13">
        <v>4.4337200000000001</v>
      </c>
      <c r="BE275" s="13">
        <v>0.34140999999999999</v>
      </c>
      <c r="BF275" s="13">
        <v>1.5833999999999999</v>
      </c>
      <c r="BG275" s="13">
        <v>4.3686499999999997</v>
      </c>
      <c r="BH275" s="13">
        <v>0.48868</v>
      </c>
      <c r="BI275" s="13">
        <v>5.0831600000000003</v>
      </c>
      <c r="BJ275" s="13">
        <v>1.5991299999999999</v>
      </c>
      <c r="BK275" s="13">
        <v>0.70442000000000005</v>
      </c>
      <c r="BL275" s="13">
        <v>0.19244</v>
      </c>
      <c r="BM275" s="13">
        <v>4.2042900000000003</v>
      </c>
      <c r="BN275" s="13">
        <v>1.02281</v>
      </c>
      <c r="BO275" s="13">
        <v>0.89415999999999995</v>
      </c>
      <c r="BP275" s="13">
        <v>0.42232999999999998</v>
      </c>
      <c r="BQ275" s="13">
        <v>4467.6730399999997</v>
      </c>
      <c r="BR275" s="13">
        <v>2.0221399999999998</v>
      </c>
      <c r="BS275" s="13">
        <v>1.79931</v>
      </c>
    </row>
    <row r="276" spans="1:71" x14ac:dyDescent="0.2">
      <c r="A276" s="12">
        <v>43506</v>
      </c>
      <c r="B276" s="13">
        <v>19.222020000000001</v>
      </c>
      <c r="C276" s="13">
        <v>6.6767500000000002</v>
      </c>
      <c r="D276" s="13">
        <v>1.7717700000000001</v>
      </c>
      <c r="E276" s="13">
        <v>9.9144900000000007</v>
      </c>
      <c r="F276" s="13">
        <v>21.310199999999998</v>
      </c>
      <c r="G276" s="13">
        <v>55.690809999999999</v>
      </c>
      <c r="H276" s="13">
        <v>2.5365700000000002</v>
      </c>
      <c r="I276" s="13">
        <v>69.628889999999998</v>
      </c>
      <c r="J276" s="13">
        <v>5.1001300000000001</v>
      </c>
      <c r="K276" s="13">
        <v>4.5528599999999999</v>
      </c>
      <c r="L276" s="13">
        <v>16.428080000000001</v>
      </c>
      <c r="M276" s="13">
        <v>2.7541500000000001</v>
      </c>
      <c r="N276" s="13">
        <v>15.553990000000001</v>
      </c>
      <c r="O276" s="13">
        <v>0.72001000000000004</v>
      </c>
      <c r="P276" s="13">
        <v>6.2225999999999999</v>
      </c>
      <c r="Q276" s="13">
        <v>1.0697099999999999</v>
      </c>
      <c r="R276" s="13">
        <v>0.64576</v>
      </c>
      <c r="S276" s="13">
        <v>10.36087</v>
      </c>
      <c r="T276" s="13">
        <v>15.71223</v>
      </c>
      <c r="U276" s="13">
        <v>10.707319999999999</v>
      </c>
      <c r="V276" s="13">
        <v>0.89373000000000002</v>
      </c>
      <c r="W276" s="13">
        <v>11.44909</v>
      </c>
      <c r="X276" s="13">
        <v>0.54957</v>
      </c>
      <c r="Y276" s="13">
        <v>1.98759</v>
      </c>
      <c r="Z276" s="13">
        <v>1.4393</v>
      </c>
      <c r="AA276" s="13">
        <v>2.5643699999999998</v>
      </c>
      <c r="AB276" s="13">
        <v>1.7539800000000001</v>
      </c>
      <c r="AC276" s="13">
        <v>1.2069799999999999</v>
      </c>
      <c r="AD276" s="13">
        <v>8.1641700000000004</v>
      </c>
      <c r="AE276" s="13">
        <v>3.8039800000000001</v>
      </c>
      <c r="AF276" s="13">
        <v>4.74221</v>
      </c>
      <c r="AG276" s="13">
        <v>7.31914</v>
      </c>
      <c r="AH276" s="13">
        <v>0.96904999999999997</v>
      </c>
      <c r="AI276" s="13">
        <v>2.2005400000000002</v>
      </c>
      <c r="AJ276" s="13">
        <v>1.32704</v>
      </c>
      <c r="AK276" s="13">
        <v>13.258559999999999</v>
      </c>
      <c r="AL276" s="13">
        <v>0.32734000000000002</v>
      </c>
      <c r="AM276" s="13">
        <v>0.98240000000000005</v>
      </c>
      <c r="AN276" s="13">
        <v>1.1068100000000001</v>
      </c>
      <c r="AO276" s="13">
        <v>4.4232500000000003</v>
      </c>
      <c r="AP276" s="13">
        <v>0.58845999999999998</v>
      </c>
      <c r="AQ276" s="13">
        <v>0.27278000000000002</v>
      </c>
      <c r="AR276" s="13">
        <v>0.30521999999999999</v>
      </c>
      <c r="AS276" s="13">
        <v>1.9757899999999999</v>
      </c>
      <c r="AT276" s="13">
        <v>12.95866</v>
      </c>
      <c r="AU276" s="13">
        <v>3.6468799999999999</v>
      </c>
      <c r="AV276" s="13">
        <v>0.75846000000000002</v>
      </c>
      <c r="AW276" s="13">
        <v>4.1285800000000004</v>
      </c>
      <c r="AX276" s="13">
        <v>0.44541999999999998</v>
      </c>
      <c r="AY276" s="13">
        <v>0.19303000000000001</v>
      </c>
      <c r="AZ276" s="13">
        <v>3.12764</v>
      </c>
      <c r="BA276" s="13">
        <v>2.7390000000000001E-2</v>
      </c>
      <c r="BB276" s="13" t="s">
        <v>1115</v>
      </c>
      <c r="BC276" s="13">
        <v>4.9388500000000004</v>
      </c>
      <c r="BD276" s="13">
        <v>4.4337200000000001</v>
      </c>
      <c r="BE276" s="13">
        <v>0.34140999999999999</v>
      </c>
      <c r="BF276" s="13">
        <v>1.5833999999999999</v>
      </c>
      <c r="BG276" s="13">
        <v>4.3686499999999997</v>
      </c>
      <c r="BH276" s="13">
        <v>0.48868</v>
      </c>
      <c r="BI276" s="13">
        <v>5.0831600000000003</v>
      </c>
      <c r="BJ276" s="13">
        <v>1.5991299999999999</v>
      </c>
      <c r="BK276" s="13">
        <v>0.70442000000000005</v>
      </c>
      <c r="BL276" s="13">
        <v>0.19244</v>
      </c>
      <c r="BM276" s="13">
        <v>4.2042900000000003</v>
      </c>
      <c r="BN276" s="13">
        <v>1.02281</v>
      </c>
      <c r="BO276" s="13">
        <v>0.89415999999999995</v>
      </c>
      <c r="BP276" s="13">
        <v>0.42232999999999998</v>
      </c>
      <c r="BQ276" s="13">
        <v>4467.6730399999997</v>
      </c>
      <c r="BR276" s="13">
        <v>2.0221399999999998</v>
      </c>
      <c r="BS276" s="13">
        <v>1.79931</v>
      </c>
    </row>
    <row r="277" spans="1:71" x14ac:dyDescent="0.2">
      <c r="A277" s="12">
        <v>43505</v>
      </c>
      <c r="B277" s="13">
        <v>19.222020000000001</v>
      </c>
      <c r="C277" s="13">
        <v>6.6767500000000002</v>
      </c>
      <c r="D277" s="13">
        <v>1.7717700000000001</v>
      </c>
      <c r="E277" s="13">
        <v>9.9144900000000007</v>
      </c>
      <c r="F277" s="13">
        <v>21.310199999999998</v>
      </c>
      <c r="G277" s="13">
        <v>55.690809999999999</v>
      </c>
      <c r="H277" s="13">
        <v>2.5365700000000002</v>
      </c>
      <c r="I277" s="13">
        <v>69.628889999999998</v>
      </c>
      <c r="J277" s="13">
        <v>5.1001300000000001</v>
      </c>
      <c r="K277" s="13">
        <v>4.5528599999999999</v>
      </c>
      <c r="L277" s="13">
        <v>16.428080000000001</v>
      </c>
      <c r="M277" s="13">
        <v>2.7541500000000001</v>
      </c>
      <c r="N277" s="13">
        <v>15.553990000000001</v>
      </c>
      <c r="O277" s="13">
        <v>0.72001000000000004</v>
      </c>
      <c r="P277" s="13">
        <v>6.2225999999999999</v>
      </c>
      <c r="Q277" s="13">
        <v>1.0697099999999999</v>
      </c>
      <c r="R277" s="13">
        <v>0.64576</v>
      </c>
      <c r="S277" s="13">
        <v>10.36087</v>
      </c>
      <c r="T277" s="13">
        <v>15.71223</v>
      </c>
      <c r="U277" s="13">
        <v>10.707319999999999</v>
      </c>
      <c r="V277" s="13">
        <v>0.89373000000000002</v>
      </c>
      <c r="W277" s="13">
        <v>11.44909</v>
      </c>
      <c r="X277" s="13">
        <v>0.54957</v>
      </c>
      <c r="Y277" s="13">
        <v>1.98759</v>
      </c>
      <c r="Z277" s="13">
        <v>1.4393</v>
      </c>
      <c r="AA277" s="13">
        <v>2.5643699999999998</v>
      </c>
      <c r="AB277" s="13">
        <v>1.7539800000000001</v>
      </c>
      <c r="AC277" s="13">
        <v>1.2069799999999999</v>
      </c>
      <c r="AD277" s="13">
        <v>8.1641700000000004</v>
      </c>
      <c r="AE277" s="13">
        <v>3.8039800000000001</v>
      </c>
      <c r="AF277" s="13">
        <v>4.74221</v>
      </c>
      <c r="AG277" s="13">
        <v>7.31914</v>
      </c>
      <c r="AH277" s="13">
        <v>0.96904999999999997</v>
      </c>
      <c r="AI277" s="13">
        <v>2.2005400000000002</v>
      </c>
      <c r="AJ277" s="13">
        <v>1.32704</v>
      </c>
      <c r="AK277" s="13">
        <v>13.258559999999999</v>
      </c>
      <c r="AL277" s="13">
        <v>0.32734000000000002</v>
      </c>
      <c r="AM277" s="13">
        <v>0.98240000000000005</v>
      </c>
      <c r="AN277" s="13">
        <v>1.1068100000000001</v>
      </c>
      <c r="AO277" s="13">
        <v>4.4232500000000003</v>
      </c>
      <c r="AP277" s="13">
        <v>0.58845999999999998</v>
      </c>
      <c r="AQ277" s="13">
        <v>0.27278000000000002</v>
      </c>
      <c r="AR277" s="13">
        <v>0.30521999999999999</v>
      </c>
      <c r="AS277" s="13">
        <v>1.9757899999999999</v>
      </c>
      <c r="AT277" s="13">
        <v>12.95866</v>
      </c>
      <c r="AU277" s="13">
        <v>3.6468799999999999</v>
      </c>
      <c r="AV277" s="13">
        <v>0.75846000000000002</v>
      </c>
      <c r="AW277" s="13">
        <v>4.1285800000000004</v>
      </c>
      <c r="AX277" s="13">
        <v>0.44541999999999998</v>
      </c>
      <c r="AY277" s="13">
        <v>0.19303000000000001</v>
      </c>
      <c r="AZ277" s="13">
        <v>3.12764</v>
      </c>
      <c r="BA277" s="13">
        <v>2.7390000000000001E-2</v>
      </c>
      <c r="BB277" s="13" t="s">
        <v>1115</v>
      </c>
      <c r="BC277" s="13">
        <v>4.9388500000000004</v>
      </c>
      <c r="BD277" s="13">
        <v>4.4337200000000001</v>
      </c>
      <c r="BE277" s="13">
        <v>0.34140999999999999</v>
      </c>
      <c r="BF277" s="13">
        <v>1.5833999999999999</v>
      </c>
      <c r="BG277" s="13">
        <v>4.3686499999999997</v>
      </c>
      <c r="BH277" s="13">
        <v>0.48868</v>
      </c>
      <c r="BI277" s="13">
        <v>5.0831600000000003</v>
      </c>
      <c r="BJ277" s="13">
        <v>1.5991299999999999</v>
      </c>
      <c r="BK277" s="13">
        <v>0.70442000000000005</v>
      </c>
      <c r="BL277" s="13">
        <v>0.19244</v>
      </c>
      <c r="BM277" s="13">
        <v>4.2042900000000003</v>
      </c>
      <c r="BN277" s="13">
        <v>1.02281</v>
      </c>
      <c r="BO277" s="13">
        <v>0.89415999999999995</v>
      </c>
      <c r="BP277" s="13">
        <v>0.42232999999999998</v>
      </c>
      <c r="BQ277" s="13">
        <v>4467.6730399999997</v>
      </c>
      <c r="BR277" s="13">
        <v>2.0221399999999998</v>
      </c>
      <c r="BS277" s="13">
        <v>1.79931</v>
      </c>
    </row>
    <row r="278" spans="1:71" x14ac:dyDescent="0.2">
      <c r="A278" s="12">
        <v>43504</v>
      </c>
      <c r="B278" s="13">
        <v>19.222020000000001</v>
      </c>
      <c r="C278" s="13">
        <v>6.6767500000000002</v>
      </c>
      <c r="D278" s="13">
        <v>1.7717700000000001</v>
      </c>
      <c r="E278" s="13">
        <v>9.9144900000000007</v>
      </c>
      <c r="F278" s="13">
        <v>21.310199999999998</v>
      </c>
      <c r="G278" s="13">
        <v>55.690809999999999</v>
      </c>
      <c r="H278" s="13">
        <v>2.5365700000000002</v>
      </c>
      <c r="I278" s="13">
        <v>69.628889999999998</v>
      </c>
      <c r="J278" s="13">
        <v>5.1001300000000001</v>
      </c>
      <c r="K278" s="13">
        <v>4.5528599999999999</v>
      </c>
      <c r="L278" s="13">
        <v>16.428080000000001</v>
      </c>
      <c r="M278" s="13">
        <v>2.7541500000000001</v>
      </c>
      <c r="N278" s="13">
        <v>15.553990000000001</v>
      </c>
      <c r="O278" s="13">
        <v>0.72001000000000004</v>
      </c>
      <c r="P278" s="13">
        <v>6.2225999999999999</v>
      </c>
      <c r="Q278" s="13">
        <v>1.0697099999999999</v>
      </c>
      <c r="R278" s="13">
        <v>0.64576</v>
      </c>
      <c r="S278" s="13">
        <v>10.36087</v>
      </c>
      <c r="T278" s="13">
        <v>15.71223</v>
      </c>
      <c r="U278" s="13">
        <v>10.707319999999999</v>
      </c>
      <c r="V278" s="13">
        <v>0.89373000000000002</v>
      </c>
      <c r="W278" s="13">
        <v>11.44909</v>
      </c>
      <c r="X278" s="13">
        <v>0.54957</v>
      </c>
      <c r="Y278" s="13">
        <v>1.98759</v>
      </c>
      <c r="Z278" s="13">
        <v>1.4393</v>
      </c>
      <c r="AA278" s="13">
        <v>2.5643699999999998</v>
      </c>
      <c r="AB278" s="13">
        <v>1.7539800000000001</v>
      </c>
      <c r="AC278" s="13">
        <v>1.2069799999999999</v>
      </c>
      <c r="AD278" s="13">
        <v>8.1641700000000004</v>
      </c>
      <c r="AE278" s="13">
        <v>3.8039800000000001</v>
      </c>
      <c r="AF278" s="13">
        <v>4.74221</v>
      </c>
      <c r="AG278" s="13">
        <v>7.31914</v>
      </c>
      <c r="AH278" s="13">
        <v>0.96904999999999997</v>
      </c>
      <c r="AI278" s="13">
        <v>2.2005400000000002</v>
      </c>
      <c r="AJ278" s="13">
        <v>1.32704</v>
      </c>
      <c r="AK278" s="13">
        <v>13.258559999999999</v>
      </c>
      <c r="AL278" s="13">
        <v>0.32734000000000002</v>
      </c>
      <c r="AM278" s="13">
        <v>0.98240000000000005</v>
      </c>
      <c r="AN278" s="13">
        <v>1.1068100000000001</v>
      </c>
      <c r="AO278" s="13">
        <v>4.4232500000000003</v>
      </c>
      <c r="AP278" s="13">
        <v>0.58845999999999998</v>
      </c>
      <c r="AQ278" s="13">
        <v>0.27278000000000002</v>
      </c>
      <c r="AR278" s="13">
        <v>0.30521999999999999</v>
      </c>
      <c r="AS278" s="13">
        <v>1.9757899999999999</v>
      </c>
      <c r="AT278" s="13">
        <v>12.95866</v>
      </c>
      <c r="AU278" s="13">
        <v>3.6468799999999999</v>
      </c>
      <c r="AV278" s="13">
        <v>0.75846000000000002</v>
      </c>
      <c r="AW278" s="13">
        <v>4.1285800000000004</v>
      </c>
      <c r="AX278" s="13">
        <v>0.44541999999999998</v>
      </c>
      <c r="AY278" s="13">
        <v>0.19303000000000001</v>
      </c>
      <c r="AZ278" s="13">
        <v>3.12764</v>
      </c>
      <c r="BA278" s="13">
        <v>2.7390000000000001E-2</v>
      </c>
      <c r="BB278" s="13" t="s">
        <v>1115</v>
      </c>
      <c r="BC278" s="13">
        <v>4.9388500000000004</v>
      </c>
      <c r="BD278" s="13">
        <v>4.4337200000000001</v>
      </c>
      <c r="BE278" s="13">
        <v>0.34140999999999999</v>
      </c>
      <c r="BF278" s="13">
        <v>1.5833999999999999</v>
      </c>
      <c r="BG278" s="13">
        <v>4.3686499999999997</v>
      </c>
      <c r="BH278" s="13">
        <v>0.48868</v>
      </c>
      <c r="BI278" s="13">
        <v>5.0831600000000003</v>
      </c>
      <c r="BJ278" s="13">
        <v>1.5991299999999999</v>
      </c>
      <c r="BK278" s="13">
        <v>0.70442000000000005</v>
      </c>
      <c r="BL278" s="13">
        <v>0.19244</v>
      </c>
      <c r="BM278" s="13">
        <v>4.2042900000000003</v>
      </c>
      <c r="BN278" s="13">
        <v>1.02281</v>
      </c>
      <c r="BO278" s="13">
        <v>0.89415999999999995</v>
      </c>
      <c r="BP278" s="13">
        <v>0.42232999999999998</v>
      </c>
      <c r="BQ278" s="13">
        <v>4467.6730399999997</v>
      </c>
      <c r="BR278" s="13">
        <v>2.0221399999999998</v>
      </c>
      <c r="BS278" s="13">
        <v>1.79931</v>
      </c>
    </row>
    <row r="279" spans="1:71" x14ac:dyDescent="0.2">
      <c r="A279" s="12">
        <v>43503</v>
      </c>
      <c r="B279" s="13">
        <v>19.222020000000001</v>
      </c>
      <c r="C279" s="13">
        <v>6.6767500000000002</v>
      </c>
      <c r="D279" s="13">
        <v>1.7717700000000001</v>
      </c>
      <c r="E279" s="13">
        <v>9.9144900000000007</v>
      </c>
      <c r="F279" s="13">
        <v>21.310199999999998</v>
      </c>
      <c r="G279" s="13">
        <v>55.690809999999999</v>
      </c>
      <c r="H279" s="13">
        <v>2.5365700000000002</v>
      </c>
      <c r="I279" s="13">
        <v>69.628889999999998</v>
      </c>
      <c r="J279" s="13">
        <v>5.1001300000000001</v>
      </c>
      <c r="K279" s="13">
        <v>4.5528599999999999</v>
      </c>
      <c r="L279" s="13">
        <v>16.428080000000001</v>
      </c>
      <c r="M279" s="13">
        <v>2.7541500000000001</v>
      </c>
      <c r="N279" s="13">
        <v>15.553990000000001</v>
      </c>
      <c r="O279" s="13">
        <v>0.72001000000000004</v>
      </c>
      <c r="P279" s="13">
        <v>6.2225999999999999</v>
      </c>
      <c r="Q279" s="13">
        <v>1.0697099999999999</v>
      </c>
      <c r="R279" s="13">
        <v>0.64576</v>
      </c>
      <c r="S279" s="13">
        <v>10.36087</v>
      </c>
      <c r="T279" s="13">
        <v>15.71223</v>
      </c>
      <c r="U279" s="13">
        <v>10.707319999999999</v>
      </c>
      <c r="V279" s="13">
        <v>0.89373000000000002</v>
      </c>
      <c r="W279" s="13">
        <v>11.44909</v>
      </c>
      <c r="X279" s="13">
        <v>0.54957</v>
      </c>
      <c r="Y279" s="13">
        <v>1.98759</v>
      </c>
      <c r="Z279" s="13">
        <v>1.4393</v>
      </c>
      <c r="AA279" s="13">
        <v>2.5643699999999998</v>
      </c>
      <c r="AB279" s="13">
        <v>1.7539800000000001</v>
      </c>
      <c r="AC279" s="13">
        <v>1.2069799999999999</v>
      </c>
      <c r="AD279" s="13">
        <v>8.1641700000000004</v>
      </c>
      <c r="AE279" s="13">
        <v>3.8039800000000001</v>
      </c>
      <c r="AF279" s="13">
        <v>4.74221</v>
      </c>
      <c r="AG279" s="13">
        <v>7.31914</v>
      </c>
      <c r="AH279" s="13">
        <v>0.96904999999999997</v>
      </c>
      <c r="AI279" s="13">
        <v>2.2005400000000002</v>
      </c>
      <c r="AJ279" s="13">
        <v>1.32704</v>
      </c>
      <c r="AK279" s="13">
        <v>13.258559999999999</v>
      </c>
      <c r="AL279" s="13">
        <v>0.32734000000000002</v>
      </c>
      <c r="AM279" s="13">
        <v>0.98240000000000005</v>
      </c>
      <c r="AN279" s="13">
        <v>1.1068100000000001</v>
      </c>
      <c r="AO279" s="13">
        <v>4.4232500000000003</v>
      </c>
      <c r="AP279" s="13">
        <v>0.58845999999999998</v>
      </c>
      <c r="AQ279" s="13">
        <v>0.27278000000000002</v>
      </c>
      <c r="AR279" s="13">
        <v>0.30521999999999999</v>
      </c>
      <c r="AS279" s="13">
        <v>1.9757899999999999</v>
      </c>
      <c r="AT279" s="13">
        <v>12.95866</v>
      </c>
      <c r="AU279" s="13">
        <v>3.6468799999999999</v>
      </c>
      <c r="AV279" s="13">
        <v>0.75846000000000002</v>
      </c>
      <c r="AW279" s="13">
        <v>4.1285800000000004</v>
      </c>
      <c r="AX279" s="13">
        <v>0.44541999999999998</v>
      </c>
      <c r="AY279" s="13">
        <v>0.19303000000000001</v>
      </c>
      <c r="AZ279" s="13">
        <v>3.12764</v>
      </c>
      <c r="BA279" s="13">
        <v>2.7390000000000001E-2</v>
      </c>
      <c r="BB279" s="13" t="s">
        <v>1115</v>
      </c>
      <c r="BC279" s="13">
        <v>4.9388500000000004</v>
      </c>
      <c r="BD279" s="13">
        <v>4.4337200000000001</v>
      </c>
      <c r="BE279" s="13">
        <v>0.34140999999999999</v>
      </c>
      <c r="BF279" s="13">
        <v>1.5833999999999999</v>
      </c>
      <c r="BG279" s="13">
        <v>4.3686499999999997</v>
      </c>
      <c r="BH279" s="13">
        <v>0.48868</v>
      </c>
      <c r="BI279" s="13">
        <v>5.0831600000000003</v>
      </c>
      <c r="BJ279" s="13">
        <v>1.5991299999999999</v>
      </c>
      <c r="BK279" s="13">
        <v>0.70442000000000005</v>
      </c>
      <c r="BL279" s="13">
        <v>0.19244</v>
      </c>
      <c r="BM279" s="13">
        <v>4.2042900000000003</v>
      </c>
      <c r="BN279" s="13">
        <v>1.02281</v>
      </c>
      <c r="BO279" s="13">
        <v>0.89415999999999995</v>
      </c>
      <c r="BP279" s="13">
        <v>0.42232999999999998</v>
      </c>
      <c r="BQ279" s="13">
        <v>4467.6730399999997</v>
      </c>
      <c r="BR279" s="13">
        <v>2.0221399999999998</v>
      </c>
      <c r="BS279" s="13">
        <v>1.79931</v>
      </c>
    </row>
    <row r="280" spans="1:71" x14ac:dyDescent="0.2">
      <c r="A280" s="12">
        <v>43502</v>
      </c>
      <c r="B280" s="13">
        <v>19.222020000000001</v>
      </c>
      <c r="C280" s="13">
        <v>6.6767500000000002</v>
      </c>
      <c r="D280" s="13">
        <v>1.7717700000000001</v>
      </c>
      <c r="E280" s="13">
        <v>9.9144900000000007</v>
      </c>
      <c r="F280" s="13">
        <v>21.310199999999998</v>
      </c>
      <c r="G280" s="13">
        <v>55.690809999999999</v>
      </c>
      <c r="H280" s="13">
        <v>2.5365700000000002</v>
      </c>
      <c r="I280" s="13">
        <v>69.628889999999998</v>
      </c>
      <c r="J280" s="13">
        <v>5.1001300000000001</v>
      </c>
      <c r="K280" s="13">
        <v>4.5528599999999999</v>
      </c>
      <c r="L280" s="13">
        <v>16.428080000000001</v>
      </c>
      <c r="M280" s="13">
        <v>2.7541500000000001</v>
      </c>
      <c r="N280" s="13">
        <v>15.553990000000001</v>
      </c>
      <c r="O280" s="13">
        <v>0.72001000000000004</v>
      </c>
      <c r="P280" s="13">
        <v>6.2225999999999999</v>
      </c>
      <c r="Q280" s="13">
        <v>1.0697099999999999</v>
      </c>
      <c r="R280" s="13">
        <v>0.64576</v>
      </c>
      <c r="S280" s="13">
        <v>10.36087</v>
      </c>
      <c r="T280" s="13">
        <v>15.71223</v>
      </c>
      <c r="U280" s="13">
        <v>10.707319999999999</v>
      </c>
      <c r="V280" s="13">
        <v>0.89373000000000002</v>
      </c>
      <c r="W280" s="13">
        <v>11.44909</v>
      </c>
      <c r="X280" s="13">
        <v>0.54957</v>
      </c>
      <c r="Y280" s="13">
        <v>1.98759</v>
      </c>
      <c r="Z280" s="13">
        <v>1.4393</v>
      </c>
      <c r="AA280" s="13">
        <v>2.5643699999999998</v>
      </c>
      <c r="AB280" s="13">
        <v>1.7539800000000001</v>
      </c>
      <c r="AC280" s="13">
        <v>1.2069799999999999</v>
      </c>
      <c r="AD280" s="13">
        <v>8.1641700000000004</v>
      </c>
      <c r="AE280" s="13">
        <v>3.8039800000000001</v>
      </c>
      <c r="AF280" s="13">
        <v>4.74221</v>
      </c>
      <c r="AG280" s="13">
        <v>7.31914</v>
      </c>
      <c r="AH280" s="13">
        <v>0.96904999999999997</v>
      </c>
      <c r="AI280" s="13">
        <v>2.2005400000000002</v>
      </c>
      <c r="AJ280" s="13">
        <v>1.32704</v>
      </c>
      <c r="AK280" s="13">
        <v>13.258559999999999</v>
      </c>
      <c r="AL280" s="13">
        <v>0.32734000000000002</v>
      </c>
      <c r="AM280" s="13">
        <v>0.98240000000000005</v>
      </c>
      <c r="AN280" s="13">
        <v>1.1068100000000001</v>
      </c>
      <c r="AO280" s="13">
        <v>4.4232500000000003</v>
      </c>
      <c r="AP280" s="13">
        <v>0.58845999999999998</v>
      </c>
      <c r="AQ280" s="13">
        <v>0.27278000000000002</v>
      </c>
      <c r="AR280" s="13">
        <v>0.30521999999999999</v>
      </c>
      <c r="AS280" s="13">
        <v>1.9757899999999999</v>
      </c>
      <c r="AT280" s="13">
        <v>12.95866</v>
      </c>
      <c r="AU280" s="13">
        <v>3.6468799999999999</v>
      </c>
      <c r="AV280" s="13">
        <v>0.75846000000000002</v>
      </c>
      <c r="AW280" s="13">
        <v>4.1285800000000004</v>
      </c>
      <c r="AX280" s="13">
        <v>0.44541999999999998</v>
      </c>
      <c r="AY280" s="13">
        <v>0.19303000000000001</v>
      </c>
      <c r="AZ280" s="13">
        <v>3.12764</v>
      </c>
      <c r="BA280" s="13">
        <v>2.7390000000000001E-2</v>
      </c>
      <c r="BB280" s="13" t="s">
        <v>1115</v>
      </c>
      <c r="BC280" s="13">
        <v>4.9388500000000004</v>
      </c>
      <c r="BD280" s="13">
        <v>4.4337200000000001</v>
      </c>
      <c r="BE280" s="13">
        <v>0.34140999999999999</v>
      </c>
      <c r="BF280" s="13">
        <v>1.5833999999999999</v>
      </c>
      <c r="BG280" s="13">
        <v>4.3686499999999997</v>
      </c>
      <c r="BH280" s="13">
        <v>0.48868</v>
      </c>
      <c r="BI280" s="13">
        <v>5.0831600000000003</v>
      </c>
      <c r="BJ280" s="13">
        <v>1.5991299999999999</v>
      </c>
      <c r="BK280" s="13">
        <v>0.70442000000000005</v>
      </c>
      <c r="BL280" s="13">
        <v>0.19244</v>
      </c>
      <c r="BM280" s="13">
        <v>4.2042900000000003</v>
      </c>
      <c r="BN280" s="13">
        <v>1.02281</v>
      </c>
      <c r="BO280" s="13">
        <v>0.89415999999999995</v>
      </c>
      <c r="BP280" s="13">
        <v>0.42232999999999998</v>
      </c>
      <c r="BQ280" s="13">
        <v>4467.6730399999997</v>
      </c>
      <c r="BR280" s="13">
        <v>2.0221399999999998</v>
      </c>
      <c r="BS280" s="13">
        <v>1.79931</v>
      </c>
    </row>
    <row r="281" spans="1:71" x14ac:dyDescent="0.2">
      <c r="A281" s="12">
        <v>43501</v>
      </c>
      <c r="B281" s="13">
        <v>19.222020000000001</v>
      </c>
      <c r="C281" s="13">
        <v>6.6767500000000002</v>
      </c>
      <c r="D281" s="13">
        <v>1.7717700000000001</v>
      </c>
      <c r="E281" s="13">
        <v>9.9144900000000007</v>
      </c>
      <c r="F281" s="13">
        <v>21.310199999999998</v>
      </c>
      <c r="G281" s="13">
        <v>55.690809999999999</v>
      </c>
      <c r="H281" s="13">
        <v>2.5365700000000002</v>
      </c>
      <c r="I281" s="13">
        <v>69.628889999999998</v>
      </c>
      <c r="J281" s="13">
        <v>5.1001300000000001</v>
      </c>
      <c r="K281" s="13">
        <v>4.5528599999999999</v>
      </c>
      <c r="L281" s="13">
        <v>16.428080000000001</v>
      </c>
      <c r="M281" s="13">
        <v>2.7541500000000001</v>
      </c>
      <c r="N281" s="13">
        <v>15.553990000000001</v>
      </c>
      <c r="O281" s="13">
        <v>0.72001000000000004</v>
      </c>
      <c r="P281" s="13">
        <v>6.2225999999999999</v>
      </c>
      <c r="Q281" s="13">
        <v>1.0697099999999999</v>
      </c>
      <c r="R281" s="13">
        <v>0.64576</v>
      </c>
      <c r="S281" s="13">
        <v>10.36087</v>
      </c>
      <c r="T281" s="13">
        <v>15.71223</v>
      </c>
      <c r="U281" s="13">
        <v>10.707319999999999</v>
      </c>
      <c r="V281" s="13">
        <v>0.89373000000000002</v>
      </c>
      <c r="W281" s="13">
        <v>11.44909</v>
      </c>
      <c r="X281" s="13">
        <v>0.54957</v>
      </c>
      <c r="Y281" s="13">
        <v>1.98759</v>
      </c>
      <c r="Z281" s="13">
        <v>1.4393</v>
      </c>
      <c r="AA281" s="13">
        <v>2.5643699999999998</v>
      </c>
      <c r="AB281" s="13">
        <v>1.7539800000000001</v>
      </c>
      <c r="AC281" s="13">
        <v>1.2069799999999999</v>
      </c>
      <c r="AD281" s="13">
        <v>8.1641700000000004</v>
      </c>
      <c r="AE281" s="13">
        <v>3.8039800000000001</v>
      </c>
      <c r="AF281" s="13">
        <v>4.74221</v>
      </c>
      <c r="AG281" s="13">
        <v>7.31914</v>
      </c>
      <c r="AH281" s="13">
        <v>0.96904999999999997</v>
      </c>
      <c r="AI281" s="13">
        <v>2.2005400000000002</v>
      </c>
      <c r="AJ281" s="13">
        <v>1.32704</v>
      </c>
      <c r="AK281" s="13">
        <v>13.258559999999999</v>
      </c>
      <c r="AL281" s="13">
        <v>0.32734000000000002</v>
      </c>
      <c r="AM281" s="13">
        <v>0.98240000000000005</v>
      </c>
      <c r="AN281" s="13">
        <v>1.1068100000000001</v>
      </c>
      <c r="AO281" s="13">
        <v>4.4232500000000003</v>
      </c>
      <c r="AP281" s="13">
        <v>0.58845999999999998</v>
      </c>
      <c r="AQ281" s="13">
        <v>0.27278000000000002</v>
      </c>
      <c r="AR281" s="13">
        <v>0.30521999999999999</v>
      </c>
      <c r="AS281" s="13">
        <v>1.9757899999999999</v>
      </c>
      <c r="AT281" s="13">
        <v>12.95866</v>
      </c>
      <c r="AU281" s="13">
        <v>3.6468799999999999</v>
      </c>
      <c r="AV281" s="13">
        <v>0.75846000000000002</v>
      </c>
      <c r="AW281" s="13">
        <v>4.1285800000000004</v>
      </c>
      <c r="AX281" s="13">
        <v>0.44541999999999998</v>
      </c>
      <c r="AY281" s="13">
        <v>0.19303000000000001</v>
      </c>
      <c r="AZ281" s="13">
        <v>3.12764</v>
      </c>
      <c r="BA281" s="13">
        <v>2.7390000000000001E-2</v>
      </c>
      <c r="BB281" s="13" t="s">
        <v>1115</v>
      </c>
      <c r="BC281" s="13">
        <v>4.9388500000000004</v>
      </c>
      <c r="BD281" s="13">
        <v>4.4337200000000001</v>
      </c>
      <c r="BE281" s="13">
        <v>0.34140999999999999</v>
      </c>
      <c r="BF281" s="13">
        <v>1.5833999999999999</v>
      </c>
      <c r="BG281" s="13">
        <v>4.3686499999999997</v>
      </c>
      <c r="BH281" s="13">
        <v>0.48868</v>
      </c>
      <c r="BI281" s="13">
        <v>5.0831600000000003</v>
      </c>
      <c r="BJ281" s="13">
        <v>1.5991299999999999</v>
      </c>
      <c r="BK281" s="13">
        <v>0.70442000000000005</v>
      </c>
      <c r="BL281" s="13">
        <v>0.19244</v>
      </c>
      <c r="BM281" s="13">
        <v>4.2042900000000003</v>
      </c>
      <c r="BN281" s="13">
        <v>1.02281</v>
      </c>
      <c r="BO281" s="13">
        <v>0.89415999999999995</v>
      </c>
      <c r="BP281" s="13">
        <v>0.42232999999999998</v>
      </c>
      <c r="BQ281" s="13">
        <v>4467.6730399999997</v>
      </c>
      <c r="BR281" s="13">
        <v>2.0221399999999998</v>
      </c>
      <c r="BS281" s="13">
        <v>1.79931</v>
      </c>
    </row>
    <row r="282" spans="1:71" x14ac:dyDescent="0.2">
      <c r="A282" s="12">
        <v>43500</v>
      </c>
      <c r="B282" s="13">
        <v>19.222020000000001</v>
      </c>
      <c r="C282" s="13">
        <v>6.6767500000000002</v>
      </c>
      <c r="D282" s="13">
        <v>1.7717700000000001</v>
      </c>
      <c r="E282" s="13">
        <v>9.9144900000000007</v>
      </c>
      <c r="F282" s="13">
        <v>21.310199999999998</v>
      </c>
      <c r="G282" s="13">
        <v>55.690809999999999</v>
      </c>
      <c r="H282" s="13">
        <v>2.5365700000000002</v>
      </c>
      <c r="I282" s="13">
        <v>69.628889999999998</v>
      </c>
      <c r="J282" s="13">
        <v>5.1001300000000001</v>
      </c>
      <c r="K282" s="13">
        <v>4.5528599999999999</v>
      </c>
      <c r="L282" s="13">
        <v>16.428080000000001</v>
      </c>
      <c r="M282" s="13">
        <v>2.7541500000000001</v>
      </c>
      <c r="N282" s="13">
        <v>15.553990000000001</v>
      </c>
      <c r="O282" s="13">
        <v>0.72001000000000004</v>
      </c>
      <c r="P282" s="13">
        <v>6.2225999999999999</v>
      </c>
      <c r="Q282" s="13">
        <v>1.0697099999999999</v>
      </c>
      <c r="R282" s="13">
        <v>0.64576</v>
      </c>
      <c r="S282" s="13">
        <v>10.36087</v>
      </c>
      <c r="T282" s="13">
        <v>15.71223</v>
      </c>
      <c r="U282" s="13">
        <v>10.707319999999999</v>
      </c>
      <c r="V282" s="13">
        <v>0.89373000000000002</v>
      </c>
      <c r="W282" s="13">
        <v>11.44909</v>
      </c>
      <c r="X282" s="13">
        <v>0.54957</v>
      </c>
      <c r="Y282" s="13">
        <v>1.98759</v>
      </c>
      <c r="Z282" s="13">
        <v>1.4393</v>
      </c>
      <c r="AA282" s="13">
        <v>2.5643699999999998</v>
      </c>
      <c r="AB282" s="13">
        <v>1.7539800000000001</v>
      </c>
      <c r="AC282" s="13">
        <v>1.2069799999999999</v>
      </c>
      <c r="AD282" s="13">
        <v>8.1641700000000004</v>
      </c>
      <c r="AE282" s="13">
        <v>3.8039800000000001</v>
      </c>
      <c r="AF282" s="13">
        <v>4.74221</v>
      </c>
      <c r="AG282" s="13">
        <v>7.31914</v>
      </c>
      <c r="AH282" s="13">
        <v>0.96904999999999997</v>
      </c>
      <c r="AI282" s="13">
        <v>2.2005400000000002</v>
      </c>
      <c r="AJ282" s="13">
        <v>1.32704</v>
      </c>
      <c r="AK282" s="13">
        <v>13.258559999999999</v>
      </c>
      <c r="AL282" s="13">
        <v>0.32734000000000002</v>
      </c>
      <c r="AM282" s="13">
        <v>0.98240000000000005</v>
      </c>
      <c r="AN282" s="13">
        <v>1.1068100000000001</v>
      </c>
      <c r="AO282" s="13">
        <v>4.4232500000000003</v>
      </c>
      <c r="AP282" s="13">
        <v>0.58845999999999998</v>
      </c>
      <c r="AQ282" s="13">
        <v>0.27278000000000002</v>
      </c>
      <c r="AR282" s="13">
        <v>0.30521999999999999</v>
      </c>
      <c r="AS282" s="13">
        <v>1.9757899999999999</v>
      </c>
      <c r="AT282" s="13">
        <v>12.95866</v>
      </c>
      <c r="AU282" s="13">
        <v>3.6468799999999999</v>
      </c>
      <c r="AV282" s="13">
        <v>0.75846000000000002</v>
      </c>
      <c r="AW282" s="13">
        <v>4.1285800000000004</v>
      </c>
      <c r="AX282" s="13">
        <v>0.44541999999999998</v>
      </c>
      <c r="AY282" s="13">
        <v>0.19303000000000001</v>
      </c>
      <c r="AZ282" s="13">
        <v>3.12764</v>
      </c>
      <c r="BA282" s="13">
        <v>2.7390000000000001E-2</v>
      </c>
      <c r="BB282" s="13" t="s">
        <v>1115</v>
      </c>
      <c r="BC282" s="13">
        <v>4.9388500000000004</v>
      </c>
      <c r="BD282" s="13">
        <v>4.4337200000000001</v>
      </c>
      <c r="BE282" s="13">
        <v>0.34140999999999999</v>
      </c>
      <c r="BF282" s="13">
        <v>1.5833999999999999</v>
      </c>
      <c r="BG282" s="13">
        <v>4.3686499999999997</v>
      </c>
      <c r="BH282" s="13">
        <v>0.48868</v>
      </c>
      <c r="BI282" s="13">
        <v>5.0831600000000003</v>
      </c>
      <c r="BJ282" s="13">
        <v>1.5991299999999999</v>
      </c>
      <c r="BK282" s="13">
        <v>0.70442000000000005</v>
      </c>
      <c r="BL282" s="13">
        <v>0.19244</v>
      </c>
      <c r="BM282" s="13">
        <v>4.2042900000000003</v>
      </c>
      <c r="BN282" s="13">
        <v>1.02281</v>
      </c>
      <c r="BO282" s="13">
        <v>0.89415999999999995</v>
      </c>
      <c r="BP282" s="13">
        <v>0.42232999999999998</v>
      </c>
      <c r="BQ282" s="13">
        <v>4467.6730399999997</v>
      </c>
      <c r="BR282" s="13">
        <v>2.0221399999999998</v>
      </c>
      <c r="BS282" s="13">
        <v>1.79931</v>
      </c>
    </row>
    <row r="283" spans="1:71" x14ac:dyDescent="0.2">
      <c r="A283" s="12">
        <v>43499</v>
      </c>
      <c r="B283" s="13">
        <v>19.222020000000001</v>
      </c>
      <c r="C283" s="13">
        <v>6.6767500000000002</v>
      </c>
      <c r="D283" s="13">
        <v>1.7717700000000001</v>
      </c>
      <c r="E283" s="13">
        <v>9.9144900000000007</v>
      </c>
      <c r="F283" s="13">
        <v>21.310199999999998</v>
      </c>
      <c r="G283" s="13">
        <v>55.690809999999999</v>
      </c>
      <c r="H283" s="13">
        <v>2.5365700000000002</v>
      </c>
      <c r="I283" s="13">
        <v>69.628889999999998</v>
      </c>
      <c r="J283" s="13">
        <v>5.1001300000000001</v>
      </c>
      <c r="K283" s="13">
        <v>4.5528599999999999</v>
      </c>
      <c r="L283" s="13">
        <v>16.428080000000001</v>
      </c>
      <c r="M283" s="13">
        <v>2.7541500000000001</v>
      </c>
      <c r="N283" s="13">
        <v>15.553990000000001</v>
      </c>
      <c r="O283" s="13">
        <v>0.72001000000000004</v>
      </c>
      <c r="P283" s="13">
        <v>6.2225999999999999</v>
      </c>
      <c r="Q283" s="13">
        <v>1.0697099999999999</v>
      </c>
      <c r="R283" s="13">
        <v>0.64576</v>
      </c>
      <c r="S283" s="13">
        <v>10.36087</v>
      </c>
      <c r="T283" s="13">
        <v>15.71223</v>
      </c>
      <c r="U283" s="13">
        <v>10.707319999999999</v>
      </c>
      <c r="V283" s="13">
        <v>0.89373000000000002</v>
      </c>
      <c r="W283" s="13">
        <v>11.44909</v>
      </c>
      <c r="X283" s="13">
        <v>0.54957</v>
      </c>
      <c r="Y283" s="13">
        <v>1.98759</v>
      </c>
      <c r="Z283" s="13">
        <v>1.4393</v>
      </c>
      <c r="AA283" s="13">
        <v>2.5643699999999998</v>
      </c>
      <c r="AB283" s="13">
        <v>1.7539800000000001</v>
      </c>
      <c r="AC283" s="13">
        <v>1.2069799999999999</v>
      </c>
      <c r="AD283" s="13">
        <v>8.1641700000000004</v>
      </c>
      <c r="AE283" s="13">
        <v>3.8039800000000001</v>
      </c>
      <c r="AF283" s="13">
        <v>4.74221</v>
      </c>
      <c r="AG283" s="13">
        <v>7.31914</v>
      </c>
      <c r="AH283" s="13">
        <v>0.96904999999999997</v>
      </c>
      <c r="AI283" s="13">
        <v>2.2005400000000002</v>
      </c>
      <c r="AJ283" s="13">
        <v>1.32704</v>
      </c>
      <c r="AK283" s="13">
        <v>13.258559999999999</v>
      </c>
      <c r="AL283" s="13">
        <v>0.32734000000000002</v>
      </c>
      <c r="AM283" s="13">
        <v>0.98240000000000005</v>
      </c>
      <c r="AN283" s="13">
        <v>1.1068100000000001</v>
      </c>
      <c r="AO283" s="13">
        <v>4.4232500000000003</v>
      </c>
      <c r="AP283" s="13">
        <v>0.58845999999999998</v>
      </c>
      <c r="AQ283" s="13">
        <v>0.27278000000000002</v>
      </c>
      <c r="AR283" s="13">
        <v>0.30521999999999999</v>
      </c>
      <c r="AS283" s="13">
        <v>1.9757899999999999</v>
      </c>
      <c r="AT283" s="13">
        <v>12.95866</v>
      </c>
      <c r="AU283" s="13">
        <v>3.6468799999999999</v>
      </c>
      <c r="AV283" s="13">
        <v>0.75846000000000002</v>
      </c>
      <c r="AW283" s="13">
        <v>4.1285800000000004</v>
      </c>
      <c r="AX283" s="13">
        <v>0.44541999999999998</v>
      </c>
      <c r="AY283" s="13">
        <v>0.19303000000000001</v>
      </c>
      <c r="AZ283" s="13">
        <v>3.12764</v>
      </c>
      <c r="BA283" s="13">
        <v>2.7390000000000001E-2</v>
      </c>
      <c r="BB283" s="13" t="s">
        <v>1115</v>
      </c>
      <c r="BC283" s="13">
        <v>4.9388500000000004</v>
      </c>
      <c r="BD283" s="13">
        <v>4.4337200000000001</v>
      </c>
      <c r="BE283" s="13">
        <v>0.34140999999999999</v>
      </c>
      <c r="BF283" s="13">
        <v>1.5833999999999999</v>
      </c>
      <c r="BG283" s="13">
        <v>4.3686499999999997</v>
      </c>
      <c r="BH283" s="13">
        <v>0.48868</v>
      </c>
      <c r="BI283" s="13">
        <v>5.0831600000000003</v>
      </c>
      <c r="BJ283" s="13">
        <v>1.5991299999999999</v>
      </c>
      <c r="BK283" s="13">
        <v>0.70442000000000005</v>
      </c>
      <c r="BL283" s="13">
        <v>0.19244</v>
      </c>
      <c r="BM283" s="13">
        <v>4.2042900000000003</v>
      </c>
      <c r="BN283" s="13">
        <v>1.02281</v>
      </c>
      <c r="BO283" s="13">
        <v>0.89415999999999995</v>
      </c>
      <c r="BP283" s="13">
        <v>0.42232999999999998</v>
      </c>
      <c r="BQ283" s="13">
        <v>4467.6730399999997</v>
      </c>
      <c r="BR283" s="13">
        <v>2.0221399999999998</v>
      </c>
      <c r="BS283" s="13">
        <v>1.79931</v>
      </c>
    </row>
    <row r="284" spans="1:71" x14ac:dyDescent="0.2">
      <c r="A284" s="12">
        <v>43498</v>
      </c>
      <c r="B284" s="13">
        <v>19.222020000000001</v>
      </c>
      <c r="C284" s="13">
        <v>6.6767500000000002</v>
      </c>
      <c r="D284" s="13">
        <v>1.7717700000000001</v>
      </c>
      <c r="E284" s="13">
        <v>9.9144900000000007</v>
      </c>
      <c r="F284" s="13">
        <v>21.310199999999998</v>
      </c>
      <c r="G284" s="13">
        <v>55.690809999999999</v>
      </c>
      <c r="H284" s="13">
        <v>2.5365700000000002</v>
      </c>
      <c r="I284" s="13">
        <v>69.628889999999998</v>
      </c>
      <c r="J284" s="13">
        <v>5.1001300000000001</v>
      </c>
      <c r="K284" s="13">
        <v>4.5528599999999999</v>
      </c>
      <c r="L284" s="13">
        <v>16.428080000000001</v>
      </c>
      <c r="M284" s="13">
        <v>2.7541500000000001</v>
      </c>
      <c r="N284" s="13">
        <v>15.553990000000001</v>
      </c>
      <c r="O284" s="13">
        <v>0.72001000000000004</v>
      </c>
      <c r="P284" s="13">
        <v>6.2225999999999999</v>
      </c>
      <c r="Q284" s="13">
        <v>1.0697099999999999</v>
      </c>
      <c r="R284" s="13">
        <v>0.64576</v>
      </c>
      <c r="S284" s="13">
        <v>10.36087</v>
      </c>
      <c r="T284" s="13">
        <v>15.71223</v>
      </c>
      <c r="U284" s="13">
        <v>10.707319999999999</v>
      </c>
      <c r="V284" s="13">
        <v>0.89373000000000002</v>
      </c>
      <c r="W284" s="13">
        <v>11.44909</v>
      </c>
      <c r="X284" s="13">
        <v>0.54957</v>
      </c>
      <c r="Y284" s="13">
        <v>1.98759</v>
      </c>
      <c r="Z284" s="13">
        <v>1.4393</v>
      </c>
      <c r="AA284" s="13">
        <v>2.5643699999999998</v>
      </c>
      <c r="AB284" s="13">
        <v>1.7539800000000001</v>
      </c>
      <c r="AC284" s="13">
        <v>1.2069799999999999</v>
      </c>
      <c r="AD284" s="13">
        <v>8.1641700000000004</v>
      </c>
      <c r="AE284" s="13">
        <v>3.8039800000000001</v>
      </c>
      <c r="AF284" s="13">
        <v>4.74221</v>
      </c>
      <c r="AG284" s="13">
        <v>7.31914</v>
      </c>
      <c r="AH284" s="13">
        <v>0.96904999999999997</v>
      </c>
      <c r="AI284" s="13">
        <v>2.2005400000000002</v>
      </c>
      <c r="AJ284" s="13">
        <v>1.32704</v>
      </c>
      <c r="AK284" s="13">
        <v>13.258559999999999</v>
      </c>
      <c r="AL284" s="13">
        <v>0.32734000000000002</v>
      </c>
      <c r="AM284" s="13">
        <v>0.98240000000000005</v>
      </c>
      <c r="AN284" s="13">
        <v>1.1068100000000001</v>
      </c>
      <c r="AO284" s="13">
        <v>4.4232500000000003</v>
      </c>
      <c r="AP284" s="13">
        <v>0.58845999999999998</v>
      </c>
      <c r="AQ284" s="13">
        <v>0.27278000000000002</v>
      </c>
      <c r="AR284" s="13">
        <v>0.30521999999999999</v>
      </c>
      <c r="AS284" s="13">
        <v>1.9757899999999999</v>
      </c>
      <c r="AT284" s="13">
        <v>12.95866</v>
      </c>
      <c r="AU284" s="13">
        <v>3.6468799999999999</v>
      </c>
      <c r="AV284" s="13">
        <v>0.75846000000000002</v>
      </c>
      <c r="AW284" s="13">
        <v>4.1285800000000004</v>
      </c>
      <c r="AX284" s="13">
        <v>0.44541999999999998</v>
      </c>
      <c r="AY284" s="13">
        <v>0.19303000000000001</v>
      </c>
      <c r="AZ284" s="13">
        <v>3.12764</v>
      </c>
      <c r="BA284" s="13">
        <v>2.7390000000000001E-2</v>
      </c>
      <c r="BB284" s="13" t="s">
        <v>1115</v>
      </c>
      <c r="BC284" s="13">
        <v>4.9388500000000004</v>
      </c>
      <c r="BD284" s="13">
        <v>4.4337200000000001</v>
      </c>
      <c r="BE284" s="13">
        <v>0.34140999999999999</v>
      </c>
      <c r="BF284" s="13">
        <v>1.5833999999999999</v>
      </c>
      <c r="BG284" s="13">
        <v>4.3686499999999997</v>
      </c>
      <c r="BH284" s="13">
        <v>0.48868</v>
      </c>
      <c r="BI284" s="13">
        <v>5.0831600000000003</v>
      </c>
      <c r="BJ284" s="13">
        <v>1.5991299999999999</v>
      </c>
      <c r="BK284" s="13">
        <v>0.70442000000000005</v>
      </c>
      <c r="BL284" s="13">
        <v>0.19244</v>
      </c>
      <c r="BM284" s="13">
        <v>4.2042900000000003</v>
      </c>
      <c r="BN284" s="13">
        <v>1.02281</v>
      </c>
      <c r="BO284" s="13">
        <v>0.89415999999999995</v>
      </c>
      <c r="BP284" s="13">
        <v>0.42232999999999998</v>
      </c>
      <c r="BQ284" s="13">
        <v>4467.6730399999997</v>
      </c>
      <c r="BR284" s="13">
        <v>2.0221399999999998</v>
      </c>
      <c r="BS284" s="13">
        <v>1.79931</v>
      </c>
    </row>
    <row r="285" spans="1:71" x14ac:dyDescent="0.2">
      <c r="A285" s="12">
        <v>43497</v>
      </c>
      <c r="B285" s="13">
        <v>19.222020000000001</v>
      </c>
      <c r="C285" s="13">
        <v>6.6767500000000002</v>
      </c>
      <c r="D285" s="13">
        <v>1.7717700000000001</v>
      </c>
      <c r="E285" s="13">
        <v>9.9144900000000007</v>
      </c>
      <c r="F285" s="13">
        <v>21.310199999999998</v>
      </c>
      <c r="G285" s="13">
        <v>55.690809999999999</v>
      </c>
      <c r="H285" s="13">
        <v>2.5365700000000002</v>
      </c>
      <c r="I285" s="13">
        <v>69.628889999999998</v>
      </c>
      <c r="J285" s="13">
        <v>5.1001300000000001</v>
      </c>
      <c r="K285" s="13">
        <v>4.5528599999999999</v>
      </c>
      <c r="L285" s="13">
        <v>16.428080000000001</v>
      </c>
      <c r="M285" s="13">
        <v>2.7541500000000001</v>
      </c>
      <c r="N285" s="13">
        <v>15.553990000000001</v>
      </c>
      <c r="O285" s="13">
        <v>0.72001000000000004</v>
      </c>
      <c r="P285" s="13">
        <v>6.2225999999999999</v>
      </c>
      <c r="Q285" s="13">
        <v>1.0697099999999999</v>
      </c>
      <c r="R285" s="13">
        <v>0.64576</v>
      </c>
      <c r="S285" s="13">
        <v>10.36087</v>
      </c>
      <c r="T285" s="13">
        <v>15.71223</v>
      </c>
      <c r="U285" s="13">
        <v>10.707319999999999</v>
      </c>
      <c r="V285" s="13">
        <v>0.89373000000000002</v>
      </c>
      <c r="W285" s="13">
        <v>11.44909</v>
      </c>
      <c r="X285" s="13">
        <v>0.54957</v>
      </c>
      <c r="Y285" s="13">
        <v>1.98759</v>
      </c>
      <c r="Z285" s="13">
        <v>1.4393</v>
      </c>
      <c r="AA285" s="13">
        <v>2.5643699999999998</v>
      </c>
      <c r="AB285" s="13">
        <v>1.7539800000000001</v>
      </c>
      <c r="AC285" s="13">
        <v>1.2069799999999999</v>
      </c>
      <c r="AD285" s="13">
        <v>8.1641700000000004</v>
      </c>
      <c r="AE285" s="13">
        <v>3.8039800000000001</v>
      </c>
      <c r="AF285" s="13">
        <v>4.74221</v>
      </c>
      <c r="AG285" s="13">
        <v>7.31914</v>
      </c>
      <c r="AH285" s="13">
        <v>0.96904999999999997</v>
      </c>
      <c r="AI285" s="13">
        <v>2.2005400000000002</v>
      </c>
      <c r="AJ285" s="13">
        <v>1.32704</v>
      </c>
      <c r="AK285" s="13">
        <v>13.258559999999999</v>
      </c>
      <c r="AL285" s="13">
        <v>0.32734000000000002</v>
      </c>
      <c r="AM285" s="13">
        <v>0.98240000000000005</v>
      </c>
      <c r="AN285" s="13">
        <v>1.1068100000000001</v>
      </c>
      <c r="AO285" s="13">
        <v>4.4232500000000003</v>
      </c>
      <c r="AP285" s="13">
        <v>0.58845999999999998</v>
      </c>
      <c r="AQ285" s="13">
        <v>0.27278000000000002</v>
      </c>
      <c r="AR285" s="13">
        <v>0.30521999999999999</v>
      </c>
      <c r="AS285" s="13">
        <v>1.9757899999999999</v>
      </c>
      <c r="AT285" s="13">
        <v>12.95866</v>
      </c>
      <c r="AU285" s="13">
        <v>3.6468799999999999</v>
      </c>
      <c r="AV285" s="13">
        <v>0.75846000000000002</v>
      </c>
      <c r="AW285" s="13">
        <v>4.1285800000000004</v>
      </c>
      <c r="AX285" s="13">
        <v>0.44541999999999998</v>
      </c>
      <c r="AY285" s="13">
        <v>0.19303000000000001</v>
      </c>
      <c r="AZ285" s="13">
        <v>3.12764</v>
      </c>
      <c r="BA285" s="13">
        <v>2.7390000000000001E-2</v>
      </c>
      <c r="BB285" s="13" t="s">
        <v>1115</v>
      </c>
      <c r="BC285" s="13">
        <v>4.9388500000000004</v>
      </c>
      <c r="BD285" s="13">
        <v>4.4337200000000001</v>
      </c>
      <c r="BE285" s="13">
        <v>0.34140999999999999</v>
      </c>
      <c r="BF285" s="13">
        <v>1.5833999999999999</v>
      </c>
      <c r="BG285" s="13">
        <v>4.3686499999999997</v>
      </c>
      <c r="BH285" s="13">
        <v>0.48868</v>
      </c>
      <c r="BI285" s="13">
        <v>5.0831600000000003</v>
      </c>
      <c r="BJ285" s="13">
        <v>1.5991299999999999</v>
      </c>
      <c r="BK285" s="13">
        <v>0.70442000000000005</v>
      </c>
      <c r="BL285" s="13">
        <v>0.19244</v>
      </c>
      <c r="BM285" s="13">
        <v>4.2042900000000003</v>
      </c>
      <c r="BN285" s="13">
        <v>1.02281</v>
      </c>
      <c r="BO285" s="13">
        <v>0.89415999999999995</v>
      </c>
      <c r="BP285" s="13">
        <v>0.42232999999999998</v>
      </c>
      <c r="BQ285" s="13">
        <v>4467.6730399999997</v>
      </c>
      <c r="BR285" s="13">
        <v>2.0221399999999998</v>
      </c>
      <c r="BS285" s="13">
        <v>1.79931</v>
      </c>
    </row>
    <row r="286" spans="1:71" x14ac:dyDescent="0.2">
      <c r="A286" s="12">
        <v>43496</v>
      </c>
      <c r="B286" s="13">
        <v>19.222020000000001</v>
      </c>
      <c r="C286" s="13">
        <v>6.6767500000000002</v>
      </c>
      <c r="D286" s="13">
        <v>1.7717700000000001</v>
      </c>
      <c r="E286" s="13">
        <v>9.9144900000000007</v>
      </c>
      <c r="F286" s="13">
        <v>21.310199999999998</v>
      </c>
      <c r="G286" s="13">
        <v>55.690809999999999</v>
      </c>
      <c r="H286" s="13">
        <v>2.5365700000000002</v>
      </c>
      <c r="I286" s="13">
        <v>69.628889999999998</v>
      </c>
      <c r="J286" s="13">
        <v>5.1001300000000001</v>
      </c>
      <c r="K286" s="13">
        <v>4.5528599999999999</v>
      </c>
      <c r="L286" s="13">
        <v>16.428080000000001</v>
      </c>
      <c r="M286" s="13">
        <v>2.7541500000000001</v>
      </c>
      <c r="N286" s="13">
        <v>15.553990000000001</v>
      </c>
      <c r="O286" s="13">
        <v>0.72001000000000004</v>
      </c>
      <c r="P286" s="13">
        <v>6.2225999999999999</v>
      </c>
      <c r="Q286" s="13">
        <v>1.0697099999999999</v>
      </c>
      <c r="R286" s="13">
        <v>0.64576</v>
      </c>
      <c r="S286" s="13">
        <v>10.36087</v>
      </c>
      <c r="T286" s="13">
        <v>15.71223</v>
      </c>
      <c r="U286" s="13">
        <v>10.707319999999999</v>
      </c>
      <c r="V286" s="13">
        <v>0.89373000000000002</v>
      </c>
      <c r="W286" s="13">
        <v>11.44909</v>
      </c>
      <c r="X286" s="13">
        <v>0.54957</v>
      </c>
      <c r="Y286" s="13">
        <v>1.98759</v>
      </c>
      <c r="Z286" s="13">
        <v>1.4393</v>
      </c>
      <c r="AA286" s="13">
        <v>2.5643699999999998</v>
      </c>
      <c r="AB286" s="13">
        <v>1.7539800000000001</v>
      </c>
      <c r="AC286" s="13">
        <v>1.2069799999999999</v>
      </c>
      <c r="AD286" s="13">
        <v>8.1641700000000004</v>
      </c>
      <c r="AE286" s="13">
        <v>3.8039800000000001</v>
      </c>
      <c r="AF286" s="13">
        <v>4.74221</v>
      </c>
      <c r="AG286" s="13">
        <v>7.31914</v>
      </c>
      <c r="AH286" s="13">
        <v>0.96904999999999997</v>
      </c>
      <c r="AI286" s="13">
        <v>2.2005400000000002</v>
      </c>
      <c r="AJ286" s="13">
        <v>1.32704</v>
      </c>
      <c r="AK286" s="13">
        <v>13.258559999999999</v>
      </c>
      <c r="AL286" s="13">
        <v>0.32734000000000002</v>
      </c>
      <c r="AM286" s="13">
        <v>0.98240000000000005</v>
      </c>
      <c r="AN286" s="13">
        <v>1.1068100000000001</v>
      </c>
      <c r="AO286" s="13">
        <v>4.4232500000000003</v>
      </c>
      <c r="AP286" s="13">
        <v>0.58845999999999998</v>
      </c>
      <c r="AQ286" s="13">
        <v>0.27278000000000002</v>
      </c>
      <c r="AR286" s="13">
        <v>0.30521999999999999</v>
      </c>
      <c r="AS286" s="13">
        <v>1.9757899999999999</v>
      </c>
      <c r="AT286" s="13">
        <v>12.95866</v>
      </c>
      <c r="AU286" s="13">
        <v>3.6468799999999999</v>
      </c>
      <c r="AV286" s="13">
        <v>0.75846000000000002</v>
      </c>
      <c r="AW286" s="13">
        <v>4.1285800000000004</v>
      </c>
      <c r="AX286" s="13">
        <v>0.44541999999999998</v>
      </c>
      <c r="AY286" s="13">
        <v>0.19303000000000001</v>
      </c>
      <c r="AZ286" s="13">
        <v>3.12764</v>
      </c>
      <c r="BA286" s="13">
        <v>2.7390000000000001E-2</v>
      </c>
      <c r="BB286" s="13" t="s">
        <v>1115</v>
      </c>
      <c r="BC286" s="13">
        <v>4.9388500000000004</v>
      </c>
      <c r="BD286" s="13">
        <v>4.4337200000000001</v>
      </c>
      <c r="BE286" s="13">
        <v>0.34140999999999999</v>
      </c>
      <c r="BF286" s="13">
        <v>1.5833999999999999</v>
      </c>
      <c r="BG286" s="13">
        <v>4.3686499999999997</v>
      </c>
      <c r="BH286" s="13">
        <v>0.48868</v>
      </c>
      <c r="BI286" s="13">
        <v>5.0831600000000003</v>
      </c>
      <c r="BJ286" s="13">
        <v>1.5991299999999999</v>
      </c>
      <c r="BK286" s="13">
        <v>0.70442000000000005</v>
      </c>
      <c r="BL286" s="13">
        <v>0.19244</v>
      </c>
      <c r="BM286" s="13">
        <v>4.2042900000000003</v>
      </c>
      <c r="BN286" s="13">
        <v>1.02281</v>
      </c>
      <c r="BO286" s="13">
        <v>0.89415999999999995</v>
      </c>
      <c r="BP286" s="13">
        <v>0.42232999999999998</v>
      </c>
      <c r="BQ286" s="13">
        <v>4467.6730399999997</v>
      </c>
      <c r="BR286" s="13">
        <v>2.0221399999999998</v>
      </c>
      <c r="BS286" s="13">
        <v>1.79931</v>
      </c>
    </row>
    <row r="287" spans="1:71" x14ac:dyDescent="0.2">
      <c r="A287" s="12">
        <v>43495</v>
      </c>
      <c r="B287" s="13">
        <v>19.222020000000001</v>
      </c>
      <c r="C287" s="13">
        <v>6.6767500000000002</v>
      </c>
      <c r="D287" s="13">
        <v>1.7717700000000001</v>
      </c>
      <c r="E287" s="13">
        <v>9.9144900000000007</v>
      </c>
      <c r="F287" s="13">
        <v>21.310199999999998</v>
      </c>
      <c r="G287" s="13">
        <v>55.690809999999999</v>
      </c>
      <c r="H287" s="13">
        <v>2.5365700000000002</v>
      </c>
      <c r="I287" s="13">
        <v>69.628889999999998</v>
      </c>
      <c r="J287" s="13">
        <v>5.1001300000000001</v>
      </c>
      <c r="K287" s="13">
        <v>4.5528599999999999</v>
      </c>
      <c r="L287" s="13">
        <v>16.428080000000001</v>
      </c>
      <c r="M287" s="13">
        <v>2.7541500000000001</v>
      </c>
      <c r="N287" s="13">
        <v>15.553990000000001</v>
      </c>
      <c r="O287" s="13">
        <v>0.72001000000000004</v>
      </c>
      <c r="P287" s="13">
        <v>6.2225999999999999</v>
      </c>
      <c r="Q287" s="13">
        <v>1.0697099999999999</v>
      </c>
      <c r="R287" s="13">
        <v>0.64576</v>
      </c>
      <c r="S287" s="13">
        <v>10.36087</v>
      </c>
      <c r="T287" s="13">
        <v>15.71223</v>
      </c>
      <c r="U287" s="13">
        <v>10.707319999999999</v>
      </c>
      <c r="V287" s="13">
        <v>0.89373000000000002</v>
      </c>
      <c r="W287" s="13">
        <v>11.44909</v>
      </c>
      <c r="X287" s="13">
        <v>0.54957</v>
      </c>
      <c r="Y287" s="13">
        <v>1.98759</v>
      </c>
      <c r="Z287" s="13">
        <v>1.4393</v>
      </c>
      <c r="AA287" s="13">
        <v>2.5643699999999998</v>
      </c>
      <c r="AB287" s="13">
        <v>1.7539800000000001</v>
      </c>
      <c r="AC287" s="13">
        <v>1.2069799999999999</v>
      </c>
      <c r="AD287" s="13">
        <v>8.1641700000000004</v>
      </c>
      <c r="AE287" s="13">
        <v>3.8039800000000001</v>
      </c>
      <c r="AF287" s="13">
        <v>4.74221</v>
      </c>
      <c r="AG287" s="13">
        <v>7.31914</v>
      </c>
      <c r="AH287" s="13">
        <v>0.96904999999999997</v>
      </c>
      <c r="AI287" s="13">
        <v>2.2005400000000002</v>
      </c>
      <c r="AJ287" s="13">
        <v>1.32704</v>
      </c>
      <c r="AK287" s="13">
        <v>13.258559999999999</v>
      </c>
      <c r="AL287" s="13">
        <v>0.32734000000000002</v>
      </c>
      <c r="AM287" s="13">
        <v>0.98240000000000005</v>
      </c>
      <c r="AN287" s="13">
        <v>1.1068100000000001</v>
      </c>
      <c r="AO287" s="13">
        <v>4.4232500000000003</v>
      </c>
      <c r="AP287" s="13">
        <v>0.58845999999999998</v>
      </c>
      <c r="AQ287" s="13">
        <v>0.27278000000000002</v>
      </c>
      <c r="AR287" s="13">
        <v>0.30521999999999999</v>
      </c>
      <c r="AS287" s="13">
        <v>1.9757899999999999</v>
      </c>
      <c r="AT287" s="13">
        <v>12.95866</v>
      </c>
      <c r="AU287" s="13">
        <v>3.6468799999999999</v>
      </c>
      <c r="AV287" s="13">
        <v>0.75846000000000002</v>
      </c>
      <c r="AW287" s="13">
        <v>4.1285800000000004</v>
      </c>
      <c r="AX287" s="13">
        <v>0.44541999999999998</v>
      </c>
      <c r="AY287" s="13">
        <v>0.19303000000000001</v>
      </c>
      <c r="AZ287" s="13">
        <v>3.12764</v>
      </c>
      <c r="BA287" s="13">
        <v>2.7390000000000001E-2</v>
      </c>
      <c r="BB287" s="13" t="s">
        <v>1115</v>
      </c>
      <c r="BC287" s="13">
        <v>4.9388500000000004</v>
      </c>
      <c r="BD287" s="13">
        <v>4.4337200000000001</v>
      </c>
      <c r="BE287" s="13">
        <v>0.34140999999999999</v>
      </c>
      <c r="BF287" s="13">
        <v>1.5833999999999999</v>
      </c>
      <c r="BG287" s="13">
        <v>4.3686499999999997</v>
      </c>
      <c r="BH287" s="13">
        <v>0.48868</v>
      </c>
      <c r="BI287" s="13">
        <v>5.0831600000000003</v>
      </c>
      <c r="BJ287" s="13">
        <v>1.5991299999999999</v>
      </c>
      <c r="BK287" s="13">
        <v>0.70442000000000005</v>
      </c>
      <c r="BL287" s="13">
        <v>0.19244</v>
      </c>
      <c r="BM287" s="13">
        <v>4.2042900000000003</v>
      </c>
      <c r="BN287" s="13">
        <v>1.02281</v>
      </c>
      <c r="BO287" s="13">
        <v>0.89415999999999995</v>
      </c>
      <c r="BP287" s="13">
        <v>0.42232999999999998</v>
      </c>
      <c r="BQ287" s="13">
        <v>4467.6730399999997</v>
      </c>
      <c r="BR287" s="13">
        <v>2.0221399999999998</v>
      </c>
      <c r="BS287" s="13">
        <v>1.79931</v>
      </c>
    </row>
    <row r="288" spans="1:71" x14ac:dyDescent="0.2">
      <c r="A288" s="12">
        <v>43494</v>
      </c>
      <c r="B288" s="13">
        <v>19.222020000000001</v>
      </c>
      <c r="C288" s="13">
        <v>6.6767500000000002</v>
      </c>
      <c r="D288" s="13">
        <v>1.7717700000000001</v>
      </c>
      <c r="E288" s="13">
        <v>9.9144900000000007</v>
      </c>
      <c r="F288" s="13">
        <v>21.310199999999998</v>
      </c>
      <c r="G288" s="13">
        <v>55.690809999999999</v>
      </c>
      <c r="H288" s="13">
        <v>2.5365700000000002</v>
      </c>
      <c r="I288" s="13">
        <v>69.628889999999998</v>
      </c>
      <c r="J288" s="13">
        <v>5.1001300000000001</v>
      </c>
      <c r="K288" s="13">
        <v>4.5528599999999999</v>
      </c>
      <c r="L288" s="13">
        <v>16.428080000000001</v>
      </c>
      <c r="M288" s="13">
        <v>2.7541500000000001</v>
      </c>
      <c r="N288" s="13">
        <v>15.553990000000001</v>
      </c>
      <c r="O288" s="13">
        <v>0.72001000000000004</v>
      </c>
      <c r="P288" s="13">
        <v>6.2225999999999999</v>
      </c>
      <c r="Q288" s="13">
        <v>1.0697099999999999</v>
      </c>
      <c r="R288" s="13">
        <v>0.64576</v>
      </c>
      <c r="S288" s="13">
        <v>10.36087</v>
      </c>
      <c r="T288" s="13">
        <v>15.71223</v>
      </c>
      <c r="U288" s="13">
        <v>10.707319999999999</v>
      </c>
      <c r="V288" s="13">
        <v>0.89373000000000002</v>
      </c>
      <c r="W288" s="13">
        <v>11.44909</v>
      </c>
      <c r="X288" s="13">
        <v>0.54957</v>
      </c>
      <c r="Y288" s="13">
        <v>1.98759</v>
      </c>
      <c r="Z288" s="13">
        <v>1.4393</v>
      </c>
      <c r="AA288" s="13">
        <v>2.5643699999999998</v>
      </c>
      <c r="AB288" s="13">
        <v>1.7539800000000001</v>
      </c>
      <c r="AC288" s="13">
        <v>1.2069799999999999</v>
      </c>
      <c r="AD288" s="13">
        <v>8.1641700000000004</v>
      </c>
      <c r="AE288" s="13">
        <v>3.8039800000000001</v>
      </c>
      <c r="AF288" s="13">
        <v>4.74221</v>
      </c>
      <c r="AG288" s="13">
        <v>7.31914</v>
      </c>
      <c r="AH288" s="13">
        <v>0.96904999999999997</v>
      </c>
      <c r="AI288" s="13">
        <v>2.2005400000000002</v>
      </c>
      <c r="AJ288" s="13">
        <v>1.32704</v>
      </c>
      <c r="AK288" s="13">
        <v>13.258559999999999</v>
      </c>
      <c r="AL288" s="13">
        <v>0.32734000000000002</v>
      </c>
      <c r="AM288" s="13">
        <v>0.98240000000000005</v>
      </c>
      <c r="AN288" s="13">
        <v>1.1068100000000001</v>
      </c>
      <c r="AO288" s="13">
        <v>4.4232500000000003</v>
      </c>
      <c r="AP288" s="13">
        <v>0.58845999999999998</v>
      </c>
      <c r="AQ288" s="13">
        <v>0.27278000000000002</v>
      </c>
      <c r="AR288" s="13">
        <v>0.30521999999999999</v>
      </c>
      <c r="AS288" s="13">
        <v>1.9757899999999999</v>
      </c>
      <c r="AT288" s="13">
        <v>12.95866</v>
      </c>
      <c r="AU288" s="13">
        <v>3.6468799999999999</v>
      </c>
      <c r="AV288" s="13">
        <v>0.75846000000000002</v>
      </c>
      <c r="AW288" s="13">
        <v>4.1285800000000004</v>
      </c>
      <c r="AX288" s="13">
        <v>0.44541999999999998</v>
      </c>
      <c r="AY288" s="13">
        <v>0.19303000000000001</v>
      </c>
      <c r="AZ288" s="13">
        <v>3.12764</v>
      </c>
      <c r="BA288" s="13">
        <v>2.7390000000000001E-2</v>
      </c>
      <c r="BB288" s="13" t="s">
        <v>1115</v>
      </c>
      <c r="BC288" s="13">
        <v>4.9388500000000004</v>
      </c>
      <c r="BD288" s="13">
        <v>4.4337200000000001</v>
      </c>
      <c r="BE288" s="13">
        <v>0.34140999999999999</v>
      </c>
      <c r="BF288" s="13">
        <v>1.5833999999999999</v>
      </c>
      <c r="BG288" s="13">
        <v>4.3686499999999997</v>
      </c>
      <c r="BH288" s="13">
        <v>0.48868</v>
      </c>
      <c r="BI288" s="13">
        <v>5.0831600000000003</v>
      </c>
      <c r="BJ288" s="13">
        <v>1.5991299999999999</v>
      </c>
      <c r="BK288" s="13">
        <v>0.70442000000000005</v>
      </c>
      <c r="BL288" s="13">
        <v>0.19244</v>
      </c>
      <c r="BM288" s="13">
        <v>4.2042900000000003</v>
      </c>
      <c r="BN288" s="13">
        <v>1.02281</v>
      </c>
      <c r="BO288" s="13">
        <v>0.89415999999999995</v>
      </c>
      <c r="BP288" s="13">
        <v>0.42232999999999998</v>
      </c>
      <c r="BQ288" s="13">
        <v>4467.6730399999997</v>
      </c>
      <c r="BR288" s="13">
        <v>2.0221399999999998</v>
      </c>
      <c r="BS288" s="13">
        <v>1.79931</v>
      </c>
    </row>
    <row r="289" spans="1:71" x14ac:dyDescent="0.2">
      <c r="A289" s="12">
        <v>43493</v>
      </c>
      <c r="B289" s="13">
        <v>19.222020000000001</v>
      </c>
      <c r="C289" s="13">
        <v>6.6767500000000002</v>
      </c>
      <c r="D289" s="13">
        <v>1.7717700000000001</v>
      </c>
      <c r="E289" s="13">
        <v>9.9144900000000007</v>
      </c>
      <c r="F289" s="13">
        <v>21.310199999999998</v>
      </c>
      <c r="G289" s="13">
        <v>55.690809999999999</v>
      </c>
      <c r="H289" s="13">
        <v>2.5365700000000002</v>
      </c>
      <c r="I289" s="13">
        <v>69.628889999999998</v>
      </c>
      <c r="J289" s="13">
        <v>5.1001300000000001</v>
      </c>
      <c r="K289" s="13">
        <v>4.5528599999999999</v>
      </c>
      <c r="L289" s="13">
        <v>16.428080000000001</v>
      </c>
      <c r="M289" s="13">
        <v>2.7541500000000001</v>
      </c>
      <c r="N289" s="13">
        <v>15.553990000000001</v>
      </c>
      <c r="O289" s="13">
        <v>0.72001000000000004</v>
      </c>
      <c r="P289" s="13">
        <v>6.2225999999999999</v>
      </c>
      <c r="Q289" s="13">
        <v>1.0697099999999999</v>
      </c>
      <c r="R289" s="13">
        <v>0.64576</v>
      </c>
      <c r="S289" s="13">
        <v>10.36087</v>
      </c>
      <c r="T289" s="13">
        <v>15.71223</v>
      </c>
      <c r="U289" s="13">
        <v>10.707319999999999</v>
      </c>
      <c r="V289" s="13">
        <v>0.89373000000000002</v>
      </c>
      <c r="W289" s="13">
        <v>11.44909</v>
      </c>
      <c r="X289" s="13">
        <v>0.54957</v>
      </c>
      <c r="Y289" s="13">
        <v>1.98759</v>
      </c>
      <c r="Z289" s="13">
        <v>1.4393</v>
      </c>
      <c r="AA289" s="13">
        <v>2.5643699999999998</v>
      </c>
      <c r="AB289" s="13">
        <v>1.7539800000000001</v>
      </c>
      <c r="AC289" s="13">
        <v>1.2069799999999999</v>
      </c>
      <c r="AD289" s="13">
        <v>8.1641700000000004</v>
      </c>
      <c r="AE289" s="13">
        <v>3.8039800000000001</v>
      </c>
      <c r="AF289" s="13">
        <v>4.74221</v>
      </c>
      <c r="AG289" s="13">
        <v>7.31914</v>
      </c>
      <c r="AH289" s="13">
        <v>0.96904999999999997</v>
      </c>
      <c r="AI289" s="13">
        <v>2.2005400000000002</v>
      </c>
      <c r="AJ289" s="13">
        <v>1.32704</v>
      </c>
      <c r="AK289" s="13">
        <v>13.258559999999999</v>
      </c>
      <c r="AL289" s="13">
        <v>0.32734000000000002</v>
      </c>
      <c r="AM289" s="13">
        <v>0.98240000000000005</v>
      </c>
      <c r="AN289" s="13">
        <v>1.1068100000000001</v>
      </c>
      <c r="AO289" s="13">
        <v>4.4232500000000003</v>
      </c>
      <c r="AP289" s="13">
        <v>0.58845999999999998</v>
      </c>
      <c r="AQ289" s="13">
        <v>0.27278000000000002</v>
      </c>
      <c r="AR289" s="13">
        <v>0.30521999999999999</v>
      </c>
      <c r="AS289" s="13">
        <v>1.9757899999999999</v>
      </c>
      <c r="AT289" s="13">
        <v>12.95866</v>
      </c>
      <c r="AU289" s="13">
        <v>3.6468799999999999</v>
      </c>
      <c r="AV289" s="13">
        <v>0.75846000000000002</v>
      </c>
      <c r="AW289" s="13">
        <v>4.1285800000000004</v>
      </c>
      <c r="AX289" s="13">
        <v>0.44541999999999998</v>
      </c>
      <c r="AY289" s="13">
        <v>0.19303000000000001</v>
      </c>
      <c r="AZ289" s="13">
        <v>3.12764</v>
      </c>
      <c r="BA289" s="13">
        <v>2.7390000000000001E-2</v>
      </c>
      <c r="BB289" s="13" t="s">
        <v>1115</v>
      </c>
      <c r="BC289" s="13">
        <v>4.9388500000000004</v>
      </c>
      <c r="BD289" s="13">
        <v>4.4337200000000001</v>
      </c>
      <c r="BE289" s="13">
        <v>0.34140999999999999</v>
      </c>
      <c r="BF289" s="13">
        <v>1.5833999999999999</v>
      </c>
      <c r="BG289" s="13">
        <v>4.3686499999999997</v>
      </c>
      <c r="BH289" s="13">
        <v>0.48868</v>
      </c>
      <c r="BI289" s="13">
        <v>5.0831600000000003</v>
      </c>
      <c r="BJ289" s="13">
        <v>1.5991299999999999</v>
      </c>
      <c r="BK289" s="13">
        <v>0.70442000000000005</v>
      </c>
      <c r="BL289" s="13">
        <v>0.19244</v>
      </c>
      <c r="BM289" s="13">
        <v>4.2042900000000003</v>
      </c>
      <c r="BN289" s="13">
        <v>1.02281</v>
      </c>
      <c r="BO289" s="13">
        <v>0.89415999999999995</v>
      </c>
      <c r="BP289" s="13">
        <v>0.42232999999999998</v>
      </c>
      <c r="BQ289" s="13">
        <v>4467.6730399999997</v>
      </c>
      <c r="BR289" s="13">
        <v>2.0221399999999998</v>
      </c>
      <c r="BS289" s="13">
        <v>1.79931</v>
      </c>
    </row>
    <row r="290" spans="1:71" x14ac:dyDescent="0.2">
      <c r="A290" s="12">
        <v>43492</v>
      </c>
      <c r="B290" s="13">
        <v>19.222020000000001</v>
      </c>
      <c r="C290" s="13">
        <v>6.6767500000000002</v>
      </c>
      <c r="D290" s="13">
        <v>1.7717700000000001</v>
      </c>
      <c r="E290" s="13">
        <v>9.9144900000000007</v>
      </c>
      <c r="F290" s="13">
        <v>21.310199999999998</v>
      </c>
      <c r="G290" s="13">
        <v>55.690809999999999</v>
      </c>
      <c r="H290" s="13">
        <v>2.5365700000000002</v>
      </c>
      <c r="I290" s="13">
        <v>69.628889999999998</v>
      </c>
      <c r="J290" s="13">
        <v>5.1001300000000001</v>
      </c>
      <c r="K290" s="13">
        <v>4.5528599999999999</v>
      </c>
      <c r="L290" s="13">
        <v>16.428080000000001</v>
      </c>
      <c r="M290" s="13">
        <v>2.7541500000000001</v>
      </c>
      <c r="N290" s="13">
        <v>15.553990000000001</v>
      </c>
      <c r="O290" s="13">
        <v>0.72001000000000004</v>
      </c>
      <c r="P290" s="13">
        <v>6.2225999999999999</v>
      </c>
      <c r="Q290" s="13">
        <v>1.0697099999999999</v>
      </c>
      <c r="R290" s="13">
        <v>0.64576</v>
      </c>
      <c r="S290" s="13">
        <v>10.36087</v>
      </c>
      <c r="T290" s="13">
        <v>15.71223</v>
      </c>
      <c r="U290" s="13">
        <v>10.707319999999999</v>
      </c>
      <c r="V290" s="13">
        <v>0.89373000000000002</v>
      </c>
      <c r="W290" s="13">
        <v>11.44909</v>
      </c>
      <c r="X290" s="13">
        <v>0.54957</v>
      </c>
      <c r="Y290" s="13">
        <v>1.98759</v>
      </c>
      <c r="Z290" s="13">
        <v>1.4393</v>
      </c>
      <c r="AA290" s="13">
        <v>2.5643699999999998</v>
      </c>
      <c r="AB290" s="13">
        <v>1.7539800000000001</v>
      </c>
      <c r="AC290" s="13">
        <v>1.2069799999999999</v>
      </c>
      <c r="AD290" s="13">
        <v>8.1641700000000004</v>
      </c>
      <c r="AE290" s="13">
        <v>3.8039800000000001</v>
      </c>
      <c r="AF290" s="13">
        <v>4.74221</v>
      </c>
      <c r="AG290" s="13">
        <v>7.31914</v>
      </c>
      <c r="AH290" s="13">
        <v>0.96904999999999997</v>
      </c>
      <c r="AI290" s="13">
        <v>2.2005400000000002</v>
      </c>
      <c r="AJ290" s="13">
        <v>1.32704</v>
      </c>
      <c r="AK290" s="13">
        <v>13.258559999999999</v>
      </c>
      <c r="AL290" s="13">
        <v>0.32734000000000002</v>
      </c>
      <c r="AM290" s="13">
        <v>0.98240000000000005</v>
      </c>
      <c r="AN290" s="13">
        <v>1.1068100000000001</v>
      </c>
      <c r="AO290" s="13">
        <v>4.4232500000000003</v>
      </c>
      <c r="AP290" s="13">
        <v>0.58845999999999998</v>
      </c>
      <c r="AQ290" s="13">
        <v>0.27278000000000002</v>
      </c>
      <c r="AR290" s="13">
        <v>0.30521999999999999</v>
      </c>
      <c r="AS290" s="13">
        <v>1.9757899999999999</v>
      </c>
      <c r="AT290" s="13">
        <v>12.95866</v>
      </c>
      <c r="AU290" s="13">
        <v>3.6468799999999999</v>
      </c>
      <c r="AV290" s="13">
        <v>0.75846000000000002</v>
      </c>
      <c r="AW290" s="13">
        <v>4.1285800000000004</v>
      </c>
      <c r="AX290" s="13">
        <v>0.44541999999999998</v>
      </c>
      <c r="AY290" s="13">
        <v>0.19303000000000001</v>
      </c>
      <c r="AZ290" s="13">
        <v>3.12764</v>
      </c>
      <c r="BA290" s="13">
        <v>2.7390000000000001E-2</v>
      </c>
      <c r="BB290" s="13" t="s">
        <v>1115</v>
      </c>
      <c r="BC290" s="13">
        <v>4.9388500000000004</v>
      </c>
      <c r="BD290" s="13">
        <v>4.4337200000000001</v>
      </c>
      <c r="BE290" s="13">
        <v>0.34140999999999999</v>
      </c>
      <c r="BF290" s="13">
        <v>1.5833999999999999</v>
      </c>
      <c r="BG290" s="13">
        <v>4.3686499999999997</v>
      </c>
      <c r="BH290" s="13">
        <v>0.48868</v>
      </c>
      <c r="BI290" s="13">
        <v>5.0831600000000003</v>
      </c>
      <c r="BJ290" s="13">
        <v>1.5991299999999999</v>
      </c>
      <c r="BK290" s="13">
        <v>0.70442000000000005</v>
      </c>
      <c r="BL290" s="13">
        <v>0.19244</v>
      </c>
      <c r="BM290" s="13">
        <v>4.2042900000000003</v>
      </c>
      <c r="BN290" s="13">
        <v>1.02281</v>
      </c>
      <c r="BO290" s="13">
        <v>0.89415999999999995</v>
      </c>
      <c r="BP290" s="13">
        <v>0.42232999999999998</v>
      </c>
      <c r="BQ290" s="13">
        <v>4467.6730399999997</v>
      </c>
      <c r="BR290" s="13">
        <v>2.0221399999999998</v>
      </c>
      <c r="BS290" s="13">
        <v>1.79931</v>
      </c>
    </row>
    <row r="291" spans="1:71" x14ac:dyDescent="0.2">
      <c r="A291" s="12">
        <v>43491</v>
      </c>
      <c r="B291" s="13">
        <v>19.222020000000001</v>
      </c>
      <c r="C291" s="13">
        <v>6.6767500000000002</v>
      </c>
      <c r="D291" s="13">
        <v>1.7717700000000001</v>
      </c>
      <c r="E291" s="13">
        <v>9.9144900000000007</v>
      </c>
      <c r="F291" s="13">
        <v>21.310199999999998</v>
      </c>
      <c r="G291" s="13">
        <v>55.690809999999999</v>
      </c>
      <c r="H291" s="13">
        <v>2.5365700000000002</v>
      </c>
      <c r="I291" s="13">
        <v>69.628889999999998</v>
      </c>
      <c r="J291" s="13">
        <v>5.1001300000000001</v>
      </c>
      <c r="K291" s="13">
        <v>4.5528599999999999</v>
      </c>
      <c r="L291" s="13">
        <v>16.428080000000001</v>
      </c>
      <c r="M291" s="13">
        <v>2.7541500000000001</v>
      </c>
      <c r="N291" s="13">
        <v>15.553990000000001</v>
      </c>
      <c r="O291" s="13">
        <v>0.72001000000000004</v>
      </c>
      <c r="P291" s="13">
        <v>6.2225999999999999</v>
      </c>
      <c r="Q291" s="13">
        <v>1.0697099999999999</v>
      </c>
      <c r="R291" s="13">
        <v>0.64576</v>
      </c>
      <c r="S291" s="13">
        <v>10.36087</v>
      </c>
      <c r="T291" s="13">
        <v>15.71223</v>
      </c>
      <c r="U291" s="13">
        <v>10.707319999999999</v>
      </c>
      <c r="V291" s="13">
        <v>0.89373000000000002</v>
      </c>
      <c r="W291" s="13">
        <v>11.44909</v>
      </c>
      <c r="X291" s="13">
        <v>0.54957</v>
      </c>
      <c r="Y291" s="13">
        <v>1.98759</v>
      </c>
      <c r="Z291" s="13">
        <v>1.4393</v>
      </c>
      <c r="AA291" s="13">
        <v>2.5643699999999998</v>
      </c>
      <c r="AB291" s="13">
        <v>1.7539800000000001</v>
      </c>
      <c r="AC291" s="13">
        <v>1.2069799999999999</v>
      </c>
      <c r="AD291" s="13">
        <v>8.1641700000000004</v>
      </c>
      <c r="AE291" s="13">
        <v>3.8039800000000001</v>
      </c>
      <c r="AF291" s="13">
        <v>4.74221</v>
      </c>
      <c r="AG291" s="13">
        <v>7.31914</v>
      </c>
      <c r="AH291" s="13">
        <v>0.96904999999999997</v>
      </c>
      <c r="AI291" s="13">
        <v>2.2005400000000002</v>
      </c>
      <c r="AJ291" s="13">
        <v>1.32704</v>
      </c>
      <c r="AK291" s="13">
        <v>13.258559999999999</v>
      </c>
      <c r="AL291" s="13">
        <v>0.32734000000000002</v>
      </c>
      <c r="AM291" s="13">
        <v>0.98240000000000005</v>
      </c>
      <c r="AN291" s="13">
        <v>1.1068100000000001</v>
      </c>
      <c r="AO291" s="13">
        <v>4.4232500000000003</v>
      </c>
      <c r="AP291" s="13">
        <v>0.58845999999999998</v>
      </c>
      <c r="AQ291" s="13">
        <v>0.27278000000000002</v>
      </c>
      <c r="AR291" s="13">
        <v>0.30521999999999999</v>
      </c>
      <c r="AS291" s="13">
        <v>1.9757899999999999</v>
      </c>
      <c r="AT291" s="13">
        <v>12.95866</v>
      </c>
      <c r="AU291" s="13">
        <v>3.6468799999999999</v>
      </c>
      <c r="AV291" s="13">
        <v>0.75846000000000002</v>
      </c>
      <c r="AW291" s="13">
        <v>4.1285800000000004</v>
      </c>
      <c r="AX291" s="13">
        <v>0.44541999999999998</v>
      </c>
      <c r="AY291" s="13">
        <v>0.19303000000000001</v>
      </c>
      <c r="AZ291" s="13">
        <v>3.12764</v>
      </c>
      <c r="BA291" s="13">
        <v>2.7390000000000001E-2</v>
      </c>
      <c r="BB291" s="13" t="s">
        <v>1115</v>
      </c>
      <c r="BC291" s="13">
        <v>4.9388500000000004</v>
      </c>
      <c r="BD291" s="13">
        <v>4.4337200000000001</v>
      </c>
      <c r="BE291" s="13">
        <v>0.34140999999999999</v>
      </c>
      <c r="BF291" s="13">
        <v>1.5833999999999999</v>
      </c>
      <c r="BG291" s="13">
        <v>4.3686499999999997</v>
      </c>
      <c r="BH291" s="13">
        <v>0.48868</v>
      </c>
      <c r="BI291" s="13">
        <v>5.0831600000000003</v>
      </c>
      <c r="BJ291" s="13">
        <v>1.5991299999999999</v>
      </c>
      <c r="BK291" s="13">
        <v>0.70442000000000005</v>
      </c>
      <c r="BL291" s="13">
        <v>0.19244</v>
      </c>
      <c r="BM291" s="13">
        <v>4.2042900000000003</v>
      </c>
      <c r="BN291" s="13">
        <v>1.02281</v>
      </c>
      <c r="BO291" s="13">
        <v>0.89415999999999995</v>
      </c>
      <c r="BP291" s="13">
        <v>0.42232999999999998</v>
      </c>
      <c r="BQ291" s="13">
        <v>4467.6730399999997</v>
      </c>
      <c r="BR291" s="13">
        <v>2.0221399999999998</v>
      </c>
      <c r="BS291" s="13">
        <v>1.79931</v>
      </c>
    </row>
    <row r="292" spans="1:71" x14ac:dyDescent="0.2">
      <c r="A292" s="12">
        <v>43490</v>
      </c>
      <c r="B292" s="13">
        <v>19.222020000000001</v>
      </c>
      <c r="C292" s="13">
        <v>6.6767500000000002</v>
      </c>
      <c r="D292" s="13">
        <v>1.7717700000000001</v>
      </c>
      <c r="E292" s="13">
        <v>9.9144900000000007</v>
      </c>
      <c r="F292" s="13">
        <v>21.310199999999998</v>
      </c>
      <c r="G292" s="13">
        <v>55.690809999999999</v>
      </c>
      <c r="H292" s="13">
        <v>2.5365700000000002</v>
      </c>
      <c r="I292" s="13">
        <v>69.628889999999998</v>
      </c>
      <c r="J292" s="13">
        <v>5.1001300000000001</v>
      </c>
      <c r="K292" s="13">
        <v>4.5528599999999999</v>
      </c>
      <c r="L292" s="13">
        <v>16.428080000000001</v>
      </c>
      <c r="M292" s="13">
        <v>2.7541500000000001</v>
      </c>
      <c r="N292" s="13">
        <v>15.553990000000001</v>
      </c>
      <c r="O292" s="13">
        <v>0.72001000000000004</v>
      </c>
      <c r="P292" s="13">
        <v>6.2225999999999999</v>
      </c>
      <c r="Q292" s="13">
        <v>1.0697099999999999</v>
      </c>
      <c r="R292" s="13">
        <v>0.64576</v>
      </c>
      <c r="S292" s="13">
        <v>10.36087</v>
      </c>
      <c r="T292" s="13">
        <v>15.71223</v>
      </c>
      <c r="U292" s="13">
        <v>10.707319999999999</v>
      </c>
      <c r="V292" s="13">
        <v>0.89373000000000002</v>
      </c>
      <c r="W292" s="13">
        <v>11.44909</v>
      </c>
      <c r="X292" s="13">
        <v>0.54957</v>
      </c>
      <c r="Y292" s="13">
        <v>1.98759</v>
      </c>
      <c r="Z292" s="13">
        <v>1.4393</v>
      </c>
      <c r="AA292" s="13">
        <v>2.5643699999999998</v>
      </c>
      <c r="AB292" s="13">
        <v>1.7539800000000001</v>
      </c>
      <c r="AC292" s="13">
        <v>1.2069799999999999</v>
      </c>
      <c r="AD292" s="13">
        <v>8.1641700000000004</v>
      </c>
      <c r="AE292" s="13">
        <v>3.8039800000000001</v>
      </c>
      <c r="AF292" s="13">
        <v>4.74221</v>
      </c>
      <c r="AG292" s="13">
        <v>7.31914</v>
      </c>
      <c r="AH292" s="13">
        <v>0.96904999999999997</v>
      </c>
      <c r="AI292" s="13">
        <v>2.2005400000000002</v>
      </c>
      <c r="AJ292" s="13">
        <v>1.32704</v>
      </c>
      <c r="AK292" s="13">
        <v>13.258559999999999</v>
      </c>
      <c r="AL292" s="13">
        <v>0.32734000000000002</v>
      </c>
      <c r="AM292" s="13">
        <v>0.98240000000000005</v>
      </c>
      <c r="AN292" s="13">
        <v>1.1068100000000001</v>
      </c>
      <c r="AO292" s="13">
        <v>4.4232500000000003</v>
      </c>
      <c r="AP292" s="13">
        <v>0.58845999999999998</v>
      </c>
      <c r="AQ292" s="13">
        <v>0.27278000000000002</v>
      </c>
      <c r="AR292" s="13">
        <v>0.30521999999999999</v>
      </c>
      <c r="AS292" s="13">
        <v>1.9757899999999999</v>
      </c>
      <c r="AT292" s="13">
        <v>12.95866</v>
      </c>
      <c r="AU292" s="13">
        <v>3.6468799999999999</v>
      </c>
      <c r="AV292" s="13">
        <v>0.75846000000000002</v>
      </c>
      <c r="AW292" s="13">
        <v>4.1285800000000004</v>
      </c>
      <c r="AX292" s="13">
        <v>0.44541999999999998</v>
      </c>
      <c r="AY292" s="13">
        <v>0.19303000000000001</v>
      </c>
      <c r="AZ292" s="13">
        <v>3.12764</v>
      </c>
      <c r="BA292" s="13">
        <v>2.7390000000000001E-2</v>
      </c>
      <c r="BB292" s="13" t="s">
        <v>1115</v>
      </c>
      <c r="BC292" s="13">
        <v>4.9388500000000004</v>
      </c>
      <c r="BD292" s="13">
        <v>4.4337200000000001</v>
      </c>
      <c r="BE292" s="13">
        <v>0.34140999999999999</v>
      </c>
      <c r="BF292" s="13">
        <v>1.5833999999999999</v>
      </c>
      <c r="BG292" s="13">
        <v>4.3686499999999997</v>
      </c>
      <c r="BH292" s="13">
        <v>0.48868</v>
      </c>
      <c r="BI292" s="13">
        <v>5.0831600000000003</v>
      </c>
      <c r="BJ292" s="13">
        <v>1.5991299999999999</v>
      </c>
      <c r="BK292" s="13">
        <v>0.70442000000000005</v>
      </c>
      <c r="BL292" s="13">
        <v>0.19244</v>
      </c>
      <c r="BM292" s="13">
        <v>4.2042900000000003</v>
      </c>
      <c r="BN292" s="13">
        <v>1.02281</v>
      </c>
      <c r="BO292" s="13">
        <v>0.89415999999999995</v>
      </c>
      <c r="BP292" s="13">
        <v>0.42232999999999998</v>
      </c>
      <c r="BQ292" s="13">
        <v>4467.6730399999997</v>
      </c>
      <c r="BR292" s="13">
        <v>2.0221399999999998</v>
      </c>
      <c r="BS292" s="13">
        <v>1.79931</v>
      </c>
    </row>
    <row r="293" spans="1:71" x14ac:dyDescent="0.2">
      <c r="A293" s="12">
        <v>43489</v>
      </c>
      <c r="B293" s="13">
        <v>19.222020000000001</v>
      </c>
      <c r="C293" s="13">
        <v>6.6767500000000002</v>
      </c>
      <c r="D293" s="13">
        <v>1.7717700000000001</v>
      </c>
      <c r="E293" s="13">
        <v>9.9144900000000007</v>
      </c>
      <c r="F293" s="13">
        <v>21.310199999999998</v>
      </c>
      <c r="G293" s="13">
        <v>55.690809999999999</v>
      </c>
      <c r="H293" s="13">
        <v>2.5365700000000002</v>
      </c>
      <c r="I293" s="13">
        <v>69.628889999999998</v>
      </c>
      <c r="J293" s="13">
        <v>5.1001300000000001</v>
      </c>
      <c r="K293" s="13">
        <v>4.5528599999999999</v>
      </c>
      <c r="L293" s="13">
        <v>16.428080000000001</v>
      </c>
      <c r="M293" s="13">
        <v>2.7541500000000001</v>
      </c>
      <c r="N293" s="13">
        <v>15.553990000000001</v>
      </c>
      <c r="O293" s="13">
        <v>0.72001000000000004</v>
      </c>
      <c r="P293" s="13">
        <v>6.2225999999999999</v>
      </c>
      <c r="Q293" s="13">
        <v>1.0697099999999999</v>
      </c>
      <c r="R293" s="13">
        <v>0.64576</v>
      </c>
      <c r="S293" s="13">
        <v>10.36087</v>
      </c>
      <c r="T293" s="13">
        <v>15.71223</v>
      </c>
      <c r="U293" s="13">
        <v>10.707319999999999</v>
      </c>
      <c r="V293" s="13">
        <v>0.89373000000000002</v>
      </c>
      <c r="W293" s="13">
        <v>11.44909</v>
      </c>
      <c r="X293" s="13">
        <v>0.54957</v>
      </c>
      <c r="Y293" s="13">
        <v>1.98759</v>
      </c>
      <c r="Z293" s="13">
        <v>1.4393</v>
      </c>
      <c r="AA293" s="13">
        <v>2.5643699999999998</v>
      </c>
      <c r="AB293" s="13">
        <v>1.7539800000000001</v>
      </c>
      <c r="AC293" s="13">
        <v>1.2069799999999999</v>
      </c>
      <c r="AD293" s="13">
        <v>8.1641700000000004</v>
      </c>
      <c r="AE293" s="13">
        <v>3.8039800000000001</v>
      </c>
      <c r="AF293" s="13">
        <v>4.74221</v>
      </c>
      <c r="AG293" s="13">
        <v>7.31914</v>
      </c>
      <c r="AH293" s="13">
        <v>0.96904999999999997</v>
      </c>
      <c r="AI293" s="13">
        <v>2.2005400000000002</v>
      </c>
      <c r="AJ293" s="13">
        <v>1.32704</v>
      </c>
      <c r="AK293" s="13">
        <v>13.258559999999999</v>
      </c>
      <c r="AL293" s="13">
        <v>0.32734000000000002</v>
      </c>
      <c r="AM293" s="13">
        <v>0.98240000000000005</v>
      </c>
      <c r="AN293" s="13">
        <v>1.1068100000000001</v>
      </c>
      <c r="AO293" s="13">
        <v>4.4232500000000003</v>
      </c>
      <c r="AP293" s="13">
        <v>0.58845999999999998</v>
      </c>
      <c r="AQ293" s="13">
        <v>0.27278000000000002</v>
      </c>
      <c r="AR293" s="13">
        <v>0.30521999999999999</v>
      </c>
      <c r="AS293" s="13">
        <v>1.9757899999999999</v>
      </c>
      <c r="AT293" s="13">
        <v>12.95866</v>
      </c>
      <c r="AU293" s="13">
        <v>3.6468799999999999</v>
      </c>
      <c r="AV293" s="13">
        <v>0.75846000000000002</v>
      </c>
      <c r="AW293" s="13">
        <v>4.1285800000000004</v>
      </c>
      <c r="AX293" s="13">
        <v>0.44541999999999998</v>
      </c>
      <c r="AY293" s="13">
        <v>0.19303000000000001</v>
      </c>
      <c r="AZ293" s="13">
        <v>3.12764</v>
      </c>
      <c r="BA293" s="13">
        <v>2.7390000000000001E-2</v>
      </c>
      <c r="BB293" s="13" t="s">
        <v>1115</v>
      </c>
      <c r="BC293" s="13">
        <v>4.9388500000000004</v>
      </c>
      <c r="BD293" s="13">
        <v>4.4337200000000001</v>
      </c>
      <c r="BE293" s="13">
        <v>0.34140999999999999</v>
      </c>
      <c r="BF293" s="13">
        <v>1.5833999999999999</v>
      </c>
      <c r="BG293" s="13">
        <v>4.3686499999999997</v>
      </c>
      <c r="BH293" s="13">
        <v>0.48868</v>
      </c>
      <c r="BI293" s="13">
        <v>5.0831600000000003</v>
      </c>
      <c r="BJ293" s="13">
        <v>1.5991299999999999</v>
      </c>
      <c r="BK293" s="13">
        <v>0.70442000000000005</v>
      </c>
      <c r="BL293" s="13">
        <v>0.19244</v>
      </c>
      <c r="BM293" s="13">
        <v>4.2042900000000003</v>
      </c>
      <c r="BN293" s="13">
        <v>1.02281</v>
      </c>
      <c r="BO293" s="13">
        <v>0.89415999999999995</v>
      </c>
      <c r="BP293" s="13">
        <v>0.42232999999999998</v>
      </c>
      <c r="BQ293" s="13">
        <v>4467.6730399999997</v>
      </c>
      <c r="BR293" s="13">
        <v>2.0221399999999998</v>
      </c>
      <c r="BS293" s="13">
        <v>1.79931</v>
      </c>
    </row>
    <row r="294" spans="1:71" x14ac:dyDescent="0.2">
      <c r="A294" s="12">
        <v>43488</v>
      </c>
      <c r="B294" s="13">
        <v>19.222020000000001</v>
      </c>
      <c r="C294" s="13">
        <v>6.6767500000000002</v>
      </c>
      <c r="D294" s="13">
        <v>1.7717700000000001</v>
      </c>
      <c r="E294" s="13">
        <v>9.9144900000000007</v>
      </c>
      <c r="F294" s="13">
        <v>21.310199999999998</v>
      </c>
      <c r="G294" s="13">
        <v>55.690809999999999</v>
      </c>
      <c r="H294" s="13">
        <v>2.5365700000000002</v>
      </c>
      <c r="I294" s="13">
        <v>69.628889999999998</v>
      </c>
      <c r="J294" s="13">
        <v>5.1001300000000001</v>
      </c>
      <c r="K294" s="13">
        <v>4.5528599999999999</v>
      </c>
      <c r="L294" s="13">
        <v>16.428080000000001</v>
      </c>
      <c r="M294" s="13">
        <v>2.7541500000000001</v>
      </c>
      <c r="N294" s="13">
        <v>15.553990000000001</v>
      </c>
      <c r="O294" s="13">
        <v>0.72001000000000004</v>
      </c>
      <c r="P294" s="13">
        <v>6.2225999999999999</v>
      </c>
      <c r="Q294" s="13">
        <v>1.0697099999999999</v>
      </c>
      <c r="R294" s="13">
        <v>0.64576</v>
      </c>
      <c r="S294" s="13">
        <v>10.36087</v>
      </c>
      <c r="T294" s="13">
        <v>15.71223</v>
      </c>
      <c r="U294" s="13">
        <v>10.707319999999999</v>
      </c>
      <c r="V294" s="13">
        <v>0.89373000000000002</v>
      </c>
      <c r="W294" s="13">
        <v>11.44909</v>
      </c>
      <c r="X294" s="13">
        <v>0.54957</v>
      </c>
      <c r="Y294" s="13">
        <v>1.98759</v>
      </c>
      <c r="Z294" s="13">
        <v>1.4393</v>
      </c>
      <c r="AA294" s="13">
        <v>2.5643699999999998</v>
      </c>
      <c r="AB294" s="13">
        <v>1.7539800000000001</v>
      </c>
      <c r="AC294" s="13">
        <v>1.2069799999999999</v>
      </c>
      <c r="AD294" s="13">
        <v>8.1641700000000004</v>
      </c>
      <c r="AE294" s="13">
        <v>3.8039800000000001</v>
      </c>
      <c r="AF294" s="13">
        <v>4.74221</v>
      </c>
      <c r="AG294" s="13">
        <v>7.31914</v>
      </c>
      <c r="AH294" s="13">
        <v>0.96904999999999997</v>
      </c>
      <c r="AI294" s="13">
        <v>2.2005400000000002</v>
      </c>
      <c r="AJ294" s="13">
        <v>1.32704</v>
      </c>
      <c r="AK294" s="13">
        <v>13.258559999999999</v>
      </c>
      <c r="AL294" s="13">
        <v>0.32734000000000002</v>
      </c>
      <c r="AM294" s="13">
        <v>0.98240000000000005</v>
      </c>
      <c r="AN294" s="13">
        <v>1.1068100000000001</v>
      </c>
      <c r="AO294" s="13">
        <v>4.4232500000000003</v>
      </c>
      <c r="AP294" s="13">
        <v>0.58845999999999998</v>
      </c>
      <c r="AQ294" s="13">
        <v>0.27278000000000002</v>
      </c>
      <c r="AR294" s="13">
        <v>0.30521999999999999</v>
      </c>
      <c r="AS294" s="13">
        <v>1.9757899999999999</v>
      </c>
      <c r="AT294" s="13">
        <v>12.95866</v>
      </c>
      <c r="AU294" s="13">
        <v>3.6468799999999999</v>
      </c>
      <c r="AV294" s="13">
        <v>0.75846000000000002</v>
      </c>
      <c r="AW294" s="13">
        <v>4.1285800000000004</v>
      </c>
      <c r="AX294" s="13">
        <v>0.44541999999999998</v>
      </c>
      <c r="AY294" s="13">
        <v>0.19303000000000001</v>
      </c>
      <c r="AZ294" s="13">
        <v>3.12764</v>
      </c>
      <c r="BA294" s="13">
        <v>2.7390000000000001E-2</v>
      </c>
      <c r="BB294" s="13" t="s">
        <v>1115</v>
      </c>
      <c r="BC294" s="13">
        <v>4.9388500000000004</v>
      </c>
      <c r="BD294" s="13">
        <v>4.4337200000000001</v>
      </c>
      <c r="BE294" s="13">
        <v>0.34140999999999999</v>
      </c>
      <c r="BF294" s="13">
        <v>1.5833999999999999</v>
      </c>
      <c r="BG294" s="13">
        <v>4.3686499999999997</v>
      </c>
      <c r="BH294" s="13">
        <v>0.48868</v>
      </c>
      <c r="BI294" s="13">
        <v>5.0831600000000003</v>
      </c>
      <c r="BJ294" s="13">
        <v>1.5991299999999999</v>
      </c>
      <c r="BK294" s="13">
        <v>0.70442000000000005</v>
      </c>
      <c r="BL294" s="13">
        <v>0.19244</v>
      </c>
      <c r="BM294" s="13">
        <v>4.2042900000000003</v>
      </c>
      <c r="BN294" s="13">
        <v>1.02281</v>
      </c>
      <c r="BO294" s="13">
        <v>0.89415999999999995</v>
      </c>
      <c r="BP294" s="13">
        <v>0.42232999999999998</v>
      </c>
      <c r="BQ294" s="13">
        <v>4467.6730399999997</v>
      </c>
      <c r="BR294" s="13">
        <v>2.0221399999999998</v>
      </c>
      <c r="BS294" s="13">
        <v>1.79931</v>
      </c>
    </row>
    <row r="295" spans="1:71" x14ac:dyDescent="0.2">
      <c r="A295" s="12">
        <v>43487</v>
      </c>
      <c r="B295" s="13">
        <v>19.222020000000001</v>
      </c>
      <c r="C295" s="13">
        <v>6.6767500000000002</v>
      </c>
      <c r="D295" s="13">
        <v>1.7717700000000001</v>
      </c>
      <c r="E295" s="13">
        <v>9.9144900000000007</v>
      </c>
      <c r="F295" s="13">
        <v>21.310199999999998</v>
      </c>
      <c r="G295" s="13">
        <v>55.690809999999999</v>
      </c>
      <c r="H295" s="13">
        <v>2.5365700000000002</v>
      </c>
      <c r="I295" s="13">
        <v>69.628889999999998</v>
      </c>
      <c r="J295" s="13">
        <v>5.1001300000000001</v>
      </c>
      <c r="K295" s="13">
        <v>4.5528599999999999</v>
      </c>
      <c r="L295" s="13">
        <v>16.428080000000001</v>
      </c>
      <c r="M295" s="13">
        <v>2.7541500000000001</v>
      </c>
      <c r="N295" s="13">
        <v>15.553990000000001</v>
      </c>
      <c r="O295" s="13">
        <v>0.72001000000000004</v>
      </c>
      <c r="P295" s="13">
        <v>6.2225999999999999</v>
      </c>
      <c r="Q295" s="13">
        <v>1.0697099999999999</v>
      </c>
      <c r="R295" s="13">
        <v>0.64576</v>
      </c>
      <c r="S295" s="13">
        <v>10.36087</v>
      </c>
      <c r="T295" s="13">
        <v>15.71223</v>
      </c>
      <c r="U295" s="13">
        <v>10.707319999999999</v>
      </c>
      <c r="V295" s="13">
        <v>0.89373000000000002</v>
      </c>
      <c r="W295" s="13">
        <v>11.44909</v>
      </c>
      <c r="X295" s="13">
        <v>0.54957</v>
      </c>
      <c r="Y295" s="13">
        <v>1.98759</v>
      </c>
      <c r="Z295" s="13">
        <v>1.4393</v>
      </c>
      <c r="AA295" s="13">
        <v>2.5643699999999998</v>
      </c>
      <c r="AB295" s="13">
        <v>1.7539800000000001</v>
      </c>
      <c r="AC295" s="13">
        <v>1.2069799999999999</v>
      </c>
      <c r="AD295" s="13">
        <v>8.1641700000000004</v>
      </c>
      <c r="AE295" s="13">
        <v>3.8039800000000001</v>
      </c>
      <c r="AF295" s="13">
        <v>4.74221</v>
      </c>
      <c r="AG295" s="13">
        <v>7.31914</v>
      </c>
      <c r="AH295" s="13">
        <v>0.96904999999999997</v>
      </c>
      <c r="AI295" s="13">
        <v>2.2005400000000002</v>
      </c>
      <c r="AJ295" s="13">
        <v>1.32704</v>
      </c>
      <c r="AK295" s="13">
        <v>13.258559999999999</v>
      </c>
      <c r="AL295" s="13">
        <v>0.32734000000000002</v>
      </c>
      <c r="AM295" s="13">
        <v>0.98240000000000005</v>
      </c>
      <c r="AN295" s="13">
        <v>1.1068100000000001</v>
      </c>
      <c r="AO295" s="13">
        <v>4.4232500000000003</v>
      </c>
      <c r="AP295" s="13">
        <v>0.58845999999999998</v>
      </c>
      <c r="AQ295" s="13">
        <v>0.27278000000000002</v>
      </c>
      <c r="AR295" s="13">
        <v>0.30521999999999999</v>
      </c>
      <c r="AS295" s="13">
        <v>1.9757899999999999</v>
      </c>
      <c r="AT295" s="13">
        <v>12.95866</v>
      </c>
      <c r="AU295" s="13">
        <v>3.6468799999999999</v>
      </c>
      <c r="AV295" s="13">
        <v>0.75846000000000002</v>
      </c>
      <c r="AW295" s="13">
        <v>4.1285800000000004</v>
      </c>
      <c r="AX295" s="13">
        <v>0.44541999999999998</v>
      </c>
      <c r="AY295" s="13">
        <v>0.19303000000000001</v>
      </c>
      <c r="AZ295" s="13">
        <v>3.12764</v>
      </c>
      <c r="BA295" s="13">
        <v>2.7390000000000001E-2</v>
      </c>
      <c r="BB295" s="13" t="s">
        <v>1115</v>
      </c>
      <c r="BC295" s="13">
        <v>4.9388500000000004</v>
      </c>
      <c r="BD295" s="13">
        <v>4.4337200000000001</v>
      </c>
      <c r="BE295" s="13">
        <v>0.34140999999999999</v>
      </c>
      <c r="BF295" s="13">
        <v>1.5833999999999999</v>
      </c>
      <c r="BG295" s="13">
        <v>4.3686499999999997</v>
      </c>
      <c r="BH295" s="13">
        <v>0.48868</v>
      </c>
      <c r="BI295" s="13">
        <v>5.0831600000000003</v>
      </c>
      <c r="BJ295" s="13">
        <v>1.5991299999999999</v>
      </c>
      <c r="BK295" s="13">
        <v>0.70442000000000005</v>
      </c>
      <c r="BL295" s="13">
        <v>0.19244</v>
      </c>
      <c r="BM295" s="13">
        <v>4.2042900000000003</v>
      </c>
      <c r="BN295" s="13">
        <v>1.02281</v>
      </c>
      <c r="BO295" s="13">
        <v>0.89415999999999995</v>
      </c>
      <c r="BP295" s="13">
        <v>0.42232999999999998</v>
      </c>
      <c r="BQ295" s="13">
        <v>4467.6730399999997</v>
      </c>
      <c r="BR295" s="13">
        <v>2.0221399999999998</v>
      </c>
      <c r="BS295" s="13">
        <v>1.79931</v>
      </c>
    </row>
    <row r="296" spans="1:71" x14ac:dyDescent="0.2">
      <c r="A296" s="12">
        <v>43486</v>
      </c>
      <c r="B296" s="13">
        <v>19.222020000000001</v>
      </c>
      <c r="C296" s="13">
        <v>6.6767500000000002</v>
      </c>
      <c r="D296" s="13">
        <v>1.7717700000000001</v>
      </c>
      <c r="E296" s="13">
        <v>9.9144900000000007</v>
      </c>
      <c r="F296" s="13">
        <v>21.310199999999998</v>
      </c>
      <c r="G296" s="13">
        <v>55.690809999999999</v>
      </c>
      <c r="H296" s="13">
        <v>2.5365700000000002</v>
      </c>
      <c r="I296" s="13">
        <v>69.628889999999998</v>
      </c>
      <c r="J296" s="13">
        <v>5.1001300000000001</v>
      </c>
      <c r="K296" s="13">
        <v>4.5528599999999999</v>
      </c>
      <c r="L296" s="13">
        <v>16.428080000000001</v>
      </c>
      <c r="M296" s="13">
        <v>2.7541500000000001</v>
      </c>
      <c r="N296" s="13">
        <v>15.553990000000001</v>
      </c>
      <c r="O296" s="13">
        <v>0.72001000000000004</v>
      </c>
      <c r="P296" s="13">
        <v>6.2225999999999999</v>
      </c>
      <c r="Q296" s="13">
        <v>1.0697099999999999</v>
      </c>
      <c r="R296" s="13">
        <v>0.64576</v>
      </c>
      <c r="S296" s="13">
        <v>10.36087</v>
      </c>
      <c r="T296" s="13">
        <v>15.71223</v>
      </c>
      <c r="U296" s="13">
        <v>10.707319999999999</v>
      </c>
      <c r="V296" s="13">
        <v>0.89373000000000002</v>
      </c>
      <c r="W296" s="13">
        <v>11.44909</v>
      </c>
      <c r="X296" s="13">
        <v>0.54957</v>
      </c>
      <c r="Y296" s="13">
        <v>1.98759</v>
      </c>
      <c r="Z296" s="13">
        <v>1.4393</v>
      </c>
      <c r="AA296" s="13">
        <v>2.5643699999999998</v>
      </c>
      <c r="AB296" s="13">
        <v>1.7539800000000001</v>
      </c>
      <c r="AC296" s="13">
        <v>1.2069799999999999</v>
      </c>
      <c r="AD296" s="13">
        <v>8.1641700000000004</v>
      </c>
      <c r="AE296" s="13">
        <v>3.8039800000000001</v>
      </c>
      <c r="AF296" s="13">
        <v>4.74221</v>
      </c>
      <c r="AG296" s="13">
        <v>7.31914</v>
      </c>
      <c r="AH296" s="13">
        <v>0.96904999999999997</v>
      </c>
      <c r="AI296" s="13">
        <v>2.2005400000000002</v>
      </c>
      <c r="AJ296" s="13">
        <v>1.32704</v>
      </c>
      <c r="AK296" s="13">
        <v>13.258559999999999</v>
      </c>
      <c r="AL296" s="13">
        <v>0.32734000000000002</v>
      </c>
      <c r="AM296" s="13">
        <v>0.98240000000000005</v>
      </c>
      <c r="AN296" s="13">
        <v>1.1068100000000001</v>
      </c>
      <c r="AO296" s="13">
        <v>4.4232500000000003</v>
      </c>
      <c r="AP296" s="13">
        <v>0.58845999999999998</v>
      </c>
      <c r="AQ296" s="13">
        <v>0.27278000000000002</v>
      </c>
      <c r="AR296" s="13">
        <v>0.30521999999999999</v>
      </c>
      <c r="AS296" s="13">
        <v>1.9757899999999999</v>
      </c>
      <c r="AT296" s="13">
        <v>12.95866</v>
      </c>
      <c r="AU296" s="13">
        <v>3.6468799999999999</v>
      </c>
      <c r="AV296" s="13">
        <v>0.75846000000000002</v>
      </c>
      <c r="AW296" s="13">
        <v>4.1285800000000004</v>
      </c>
      <c r="AX296" s="13">
        <v>0.44541999999999998</v>
      </c>
      <c r="AY296" s="13">
        <v>0.19303000000000001</v>
      </c>
      <c r="AZ296" s="13">
        <v>3.12764</v>
      </c>
      <c r="BA296" s="13">
        <v>2.7390000000000001E-2</v>
      </c>
      <c r="BB296" s="13" t="s">
        <v>1115</v>
      </c>
      <c r="BC296" s="13">
        <v>4.9388500000000004</v>
      </c>
      <c r="BD296" s="13">
        <v>4.4337200000000001</v>
      </c>
      <c r="BE296" s="13">
        <v>0.34140999999999999</v>
      </c>
      <c r="BF296" s="13">
        <v>1.5833999999999999</v>
      </c>
      <c r="BG296" s="13">
        <v>4.3686499999999997</v>
      </c>
      <c r="BH296" s="13">
        <v>0.48868</v>
      </c>
      <c r="BI296" s="13">
        <v>5.0831600000000003</v>
      </c>
      <c r="BJ296" s="13">
        <v>1.5991299999999999</v>
      </c>
      <c r="BK296" s="13">
        <v>0.70442000000000005</v>
      </c>
      <c r="BL296" s="13">
        <v>0.19244</v>
      </c>
      <c r="BM296" s="13">
        <v>4.2042900000000003</v>
      </c>
      <c r="BN296" s="13">
        <v>1.02281</v>
      </c>
      <c r="BO296" s="13">
        <v>0.89415999999999995</v>
      </c>
      <c r="BP296" s="13">
        <v>0.42232999999999998</v>
      </c>
      <c r="BQ296" s="13">
        <v>4467.6730399999997</v>
      </c>
      <c r="BR296" s="13">
        <v>2.0221399999999998</v>
      </c>
      <c r="BS296" s="13">
        <v>1.79931</v>
      </c>
    </row>
    <row r="297" spans="1:71" x14ac:dyDescent="0.2">
      <c r="A297" s="12">
        <v>43485</v>
      </c>
      <c r="B297" s="13">
        <v>19.222020000000001</v>
      </c>
      <c r="C297" s="13">
        <v>6.6767500000000002</v>
      </c>
      <c r="D297" s="13">
        <v>1.7717700000000001</v>
      </c>
      <c r="E297" s="13">
        <v>9.9144900000000007</v>
      </c>
      <c r="F297" s="13">
        <v>21.310199999999998</v>
      </c>
      <c r="G297" s="13">
        <v>55.690809999999999</v>
      </c>
      <c r="H297" s="13">
        <v>2.5365700000000002</v>
      </c>
      <c r="I297" s="13">
        <v>69.628889999999998</v>
      </c>
      <c r="J297" s="13">
        <v>5.1001300000000001</v>
      </c>
      <c r="K297" s="13">
        <v>4.5528599999999999</v>
      </c>
      <c r="L297" s="13">
        <v>16.428080000000001</v>
      </c>
      <c r="M297" s="13">
        <v>2.7541500000000001</v>
      </c>
      <c r="N297" s="13">
        <v>15.553990000000001</v>
      </c>
      <c r="O297" s="13">
        <v>0.72001000000000004</v>
      </c>
      <c r="P297" s="13">
        <v>6.2225999999999999</v>
      </c>
      <c r="Q297" s="13">
        <v>1.0697099999999999</v>
      </c>
      <c r="R297" s="13">
        <v>0.64576</v>
      </c>
      <c r="S297" s="13">
        <v>10.36087</v>
      </c>
      <c r="T297" s="13">
        <v>15.71223</v>
      </c>
      <c r="U297" s="13">
        <v>10.707319999999999</v>
      </c>
      <c r="V297" s="13">
        <v>0.89373000000000002</v>
      </c>
      <c r="W297" s="13">
        <v>11.44909</v>
      </c>
      <c r="X297" s="13">
        <v>0.54957</v>
      </c>
      <c r="Y297" s="13">
        <v>1.98759</v>
      </c>
      <c r="Z297" s="13">
        <v>1.4393</v>
      </c>
      <c r="AA297" s="13">
        <v>2.5643699999999998</v>
      </c>
      <c r="AB297" s="13">
        <v>1.7539800000000001</v>
      </c>
      <c r="AC297" s="13">
        <v>1.2069799999999999</v>
      </c>
      <c r="AD297" s="13">
        <v>8.1641700000000004</v>
      </c>
      <c r="AE297" s="13">
        <v>3.8039800000000001</v>
      </c>
      <c r="AF297" s="13">
        <v>4.74221</v>
      </c>
      <c r="AG297" s="13">
        <v>7.31914</v>
      </c>
      <c r="AH297" s="13">
        <v>0.96904999999999997</v>
      </c>
      <c r="AI297" s="13">
        <v>2.2005400000000002</v>
      </c>
      <c r="AJ297" s="13">
        <v>1.32704</v>
      </c>
      <c r="AK297" s="13">
        <v>13.258559999999999</v>
      </c>
      <c r="AL297" s="13">
        <v>0.32734000000000002</v>
      </c>
      <c r="AM297" s="13">
        <v>0.98240000000000005</v>
      </c>
      <c r="AN297" s="13">
        <v>1.1068100000000001</v>
      </c>
      <c r="AO297" s="13">
        <v>4.4232500000000003</v>
      </c>
      <c r="AP297" s="13">
        <v>0.58845999999999998</v>
      </c>
      <c r="AQ297" s="13">
        <v>0.27278000000000002</v>
      </c>
      <c r="AR297" s="13">
        <v>0.30521999999999999</v>
      </c>
      <c r="AS297" s="13">
        <v>1.9757899999999999</v>
      </c>
      <c r="AT297" s="13">
        <v>12.95866</v>
      </c>
      <c r="AU297" s="13">
        <v>3.6468799999999999</v>
      </c>
      <c r="AV297" s="13">
        <v>0.75846000000000002</v>
      </c>
      <c r="AW297" s="13">
        <v>4.1285800000000004</v>
      </c>
      <c r="AX297" s="13">
        <v>0.44541999999999998</v>
      </c>
      <c r="AY297" s="13">
        <v>0.19303000000000001</v>
      </c>
      <c r="AZ297" s="13">
        <v>3.12764</v>
      </c>
      <c r="BA297" s="13">
        <v>2.7390000000000001E-2</v>
      </c>
      <c r="BB297" s="13" t="s">
        <v>1115</v>
      </c>
      <c r="BC297" s="13">
        <v>4.9388500000000004</v>
      </c>
      <c r="BD297" s="13">
        <v>4.4337200000000001</v>
      </c>
      <c r="BE297" s="13">
        <v>0.34140999999999999</v>
      </c>
      <c r="BF297" s="13">
        <v>1.5833999999999999</v>
      </c>
      <c r="BG297" s="13">
        <v>4.3686499999999997</v>
      </c>
      <c r="BH297" s="13">
        <v>0.48868</v>
      </c>
      <c r="BI297" s="13">
        <v>5.0831600000000003</v>
      </c>
      <c r="BJ297" s="13">
        <v>1.5991299999999999</v>
      </c>
      <c r="BK297" s="13">
        <v>0.70442000000000005</v>
      </c>
      <c r="BL297" s="13">
        <v>0.19244</v>
      </c>
      <c r="BM297" s="13">
        <v>4.2042900000000003</v>
      </c>
      <c r="BN297" s="13">
        <v>1.02281</v>
      </c>
      <c r="BO297" s="13">
        <v>0.89415999999999995</v>
      </c>
      <c r="BP297" s="13">
        <v>0.42232999999999998</v>
      </c>
      <c r="BQ297" s="13">
        <v>4467.6730399999997</v>
      </c>
      <c r="BR297" s="13">
        <v>2.0221399999999998</v>
      </c>
      <c r="BS297" s="13">
        <v>1.79931</v>
      </c>
    </row>
    <row r="298" spans="1:71" x14ac:dyDescent="0.2">
      <c r="A298" s="12">
        <v>43484</v>
      </c>
      <c r="B298" s="13">
        <v>19.222020000000001</v>
      </c>
      <c r="C298" s="13">
        <v>6.6767500000000002</v>
      </c>
      <c r="D298" s="13">
        <v>1.7717700000000001</v>
      </c>
      <c r="E298" s="13">
        <v>9.9144900000000007</v>
      </c>
      <c r="F298" s="13">
        <v>21.310199999999998</v>
      </c>
      <c r="G298" s="13">
        <v>55.690809999999999</v>
      </c>
      <c r="H298" s="13">
        <v>2.5365700000000002</v>
      </c>
      <c r="I298" s="13">
        <v>69.628889999999998</v>
      </c>
      <c r="J298" s="13">
        <v>5.1001300000000001</v>
      </c>
      <c r="K298" s="13">
        <v>4.5528599999999999</v>
      </c>
      <c r="L298" s="13">
        <v>16.428080000000001</v>
      </c>
      <c r="M298" s="13">
        <v>2.7541500000000001</v>
      </c>
      <c r="N298" s="13">
        <v>15.553990000000001</v>
      </c>
      <c r="O298" s="13">
        <v>0.72001000000000004</v>
      </c>
      <c r="P298" s="13">
        <v>6.2225999999999999</v>
      </c>
      <c r="Q298" s="13">
        <v>1.0697099999999999</v>
      </c>
      <c r="R298" s="13">
        <v>0.64576</v>
      </c>
      <c r="S298" s="13">
        <v>10.36087</v>
      </c>
      <c r="T298" s="13">
        <v>15.71223</v>
      </c>
      <c r="U298" s="13">
        <v>10.707319999999999</v>
      </c>
      <c r="V298" s="13">
        <v>0.89373000000000002</v>
      </c>
      <c r="W298" s="13">
        <v>11.44909</v>
      </c>
      <c r="X298" s="13">
        <v>0.54957</v>
      </c>
      <c r="Y298" s="13">
        <v>1.98759</v>
      </c>
      <c r="Z298" s="13">
        <v>1.4393</v>
      </c>
      <c r="AA298" s="13">
        <v>2.5643699999999998</v>
      </c>
      <c r="AB298" s="13">
        <v>1.7539800000000001</v>
      </c>
      <c r="AC298" s="13">
        <v>1.2069799999999999</v>
      </c>
      <c r="AD298" s="13">
        <v>8.1641700000000004</v>
      </c>
      <c r="AE298" s="13">
        <v>3.8039800000000001</v>
      </c>
      <c r="AF298" s="13">
        <v>4.74221</v>
      </c>
      <c r="AG298" s="13">
        <v>7.31914</v>
      </c>
      <c r="AH298" s="13">
        <v>0.96904999999999997</v>
      </c>
      <c r="AI298" s="13">
        <v>2.2005400000000002</v>
      </c>
      <c r="AJ298" s="13">
        <v>1.32704</v>
      </c>
      <c r="AK298" s="13">
        <v>13.258559999999999</v>
      </c>
      <c r="AL298" s="13">
        <v>0.32734000000000002</v>
      </c>
      <c r="AM298" s="13">
        <v>0.98240000000000005</v>
      </c>
      <c r="AN298" s="13">
        <v>1.1068100000000001</v>
      </c>
      <c r="AO298" s="13">
        <v>4.4232500000000003</v>
      </c>
      <c r="AP298" s="13">
        <v>0.58845999999999998</v>
      </c>
      <c r="AQ298" s="13">
        <v>0.27278000000000002</v>
      </c>
      <c r="AR298" s="13">
        <v>0.30521999999999999</v>
      </c>
      <c r="AS298" s="13">
        <v>1.9757899999999999</v>
      </c>
      <c r="AT298" s="13">
        <v>12.95866</v>
      </c>
      <c r="AU298" s="13">
        <v>3.6468799999999999</v>
      </c>
      <c r="AV298" s="13">
        <v>0.75846000000000002</v>
      </c>
      <c r="AW298" s="13">
        <v>4.1285800000000004</v>
      </c>
      <c r="AX298" s="13">
        <v>0.44541999999999998</v>
      </c>
      <c r="AY298" s="13">
        <v>0.19303000000000001</v>
      </c>
      <c r="AZ298" s="13">
        <v>3.12764</v>
      </c>
      <c r="BA298" s="13">
        <v>2.7390000000000001E-2</v>
      </c>
      <c r="BB298" s="13" t="s">
        <v>1115</v>
      </c>
      <c r="BC298" s="13">
        <v>4.9388500000000004</v>
      </c>
      <c r="BD298" s="13">
        <v>4.4337200000000001</v>
      </c>
      <c r="BE298" s="13">
        <v>0.34140999999999999</v>
      </c>
      <c r="BF298" s="13">
        <v>1.5833999999999999</v>
      </c>
      <c r="BG298" s="13">
        <v>4.3686499999999997</v>
      </c>
      <c r="BH298" s="13">
        <v>0.48868</v>
      </c>
      <c r="BI298" s="13">
        <v>5.0831600000000003</v>
      </c>
      <c r="BJ298" s="13">
        <v>1.5991299999999999</v>
      </c>
      <c r="BK298" s="13">
        <v>0.70442000000000005</v>
      </c>
      <c r="BL298" s="13">
        <v>0.19244</v>
      </c>
      <c r="BM298" s="13">
        <v>4.2042900000000003</v>
      </c>
      <c r="BN298" s="13">
        <v>1.02281</v>
      </c>
      <c r="BO298" s="13">
        <v>0.89415999999999995</v>
      </c>
      <c r="BP298" s="13">
        <v>0.42232999999999998</v>
      </c>
      <c r="BQ298" s="13">
        <v>4467.6730399999997</v>
      </c>
      <c r="BR298" s="13">
        <v>2.0221399999999998</v>
      </c>
      <c r="BS298" s="13">
        <v>1.79931</v>
      </c>
    </row>
    <row r="299" spans="1:71" x14ac:dyDescent="0.2">
      <c r="A299" s="12">
        <v>43483</v>
      </c>
      <c r="B299" s="13">
        <v>19.222020000000001</v>
      </c>
      <c r="C299" s="13">
        <v>6.6767500000000002</v>
      </c>
      <c r="D299" s="13">
        <v>1.7717700000000001</v>
      </c>
      <c r="E299" s="13">
        <v>9.9144900000000007</v>
      </c>
      <c r="F299" s="13">
        <v>21.310199999999998</v>
      </c>
      <c r="G299" s="13">
        <v>55.690809999999999</v>
      </c>
      <c r="H299" s="13">
        <v>2.5365700000000002</v>
      </c>
      <c r="I299" s="13">
        <v>69.628889999999998</v>
      </c>
      <c r="J299" s="13">
        <v>5.1001300000000001</v>
      </c>
      <c r="K299" s="13">
        <v>4.5528599999999999</v>
      </c>
      <c r="L299" s="13">
        <v>16.428080000000001</v>
      </c>
      <c r="M299" s="13">
        <v>2.7541500000000001</v>
      </c>
      <c r="N299" s="13">
        <v>15.553990000000001</v>
      </c>
      <c r="O299" s="13">
        <v>0.72001000000000004</v>
      </c>
      <c r="P299" s="13">
        <v>6.2225999999999999</v>
      </c>
      <c r="Q299" s="13">
        <v>1.0697099999999999</v>
      </c>
      <c r="R299" s="13">
        <v>0.64576</v>
      </c>
      <c r="S299" s="13">
        <v>10.36087</v>
      </c>
      <c r="T299" s="13">
        <v>15.71223</v>
      </c>
      <c r="U299" s="13">
        <v>10.707319999999999</v>
      </c>
      <c r="V299" s="13">
        <v>0.89373000000000002</v>
      </c>
      <c r="W299" s="13">
        <v>11.44909</v>
      </c>
      <c r="X299" s="13">
        <v>0.54957</v>
      </c>
      <c r="Y299" s="13">
        <v>1.98759</v>
      </c>
      <c r="Z299" s="13">
        <v>1.4393</v>
      </c>
      <c r="AA299" s="13">
        <v>2.5643699999999998</v>
      </c>
      <c r="AB299" s="13">
        <v>1.7539800000000001</v>
      </c>
      <c r="AC299" s="13">
        <v>1.2069799999999999</v>
      </c>
      <c r="AD299" s="13">
        <v>8.1641700000000004</v>
      </c>
      <c r="AE299" s="13">
        <v>3.8039800000000001</v>
      </c>
      <c r="AF299" s="13">
        <v>4.74221</v>
      </c>
      <c r="AG299" s="13">
        <v>7.31914</v>
      </c>
      <c r="AH299" s="13">
        <v>0.96904999999999997</v>
      </c>
      <c r="AI299" s="13">
        <v>2.2005400000000002</v>
      </c>
      <c r="AJ299" s="13">
        <v>1.32704</v>
      </c>
      <c r="AK299" s="13">
        <v>13.258559999999999</v>
      </c>
      <c r="AL299" s="13">
        <v>0.32734000000000002</v>
      </c>
      <c r="AM299" s="13">
        <v>0.98240000000000005</v>
      </c>
      <c r="AN299" s="13">
        <v>1.1068100000000001</v>
      </c>
      <c r="AO299" s="13">
        <v>4.4232500000000003</v>
      </c>
      <c r="AP299" s="13">
        <v>0.58845999999999998</v>
      </c>
      <c r="AQ299" s="13">
        <v>0.27278000000000002</v>
      </c>
      <c r="AR299" s="13">
        <v>0.30521999999999999</v>
      </c>
      <c r="AS299" s="13">
        <v>1.9757899999999999</v>
      </c>
      <c r="AT299" s="13">
        <v>12.95866</v>
      </c>
      <c r="AU299" s="13">
        <v>3.6468799999999999</v>
      </c>
      <c r="AV299" s="13">
        <v>0.75846000000000002</v>
      </c>
      <c r="AW299" s="13">
        <v>4.1285800000000004</v>
      </c>
      <c r="AX299" s="13">
        <v>0.44541999999999998</v>
      </c>
      <c r="AY299" s="13">
        <v>0.19303000000000001</v>
      </c>
      <c r="AZ299" s="13">
        <v>3.12764</v>
      </c>
      <c r="BA299" s="13">
        <v>2.7390000000000001E-2</v>
      </c>
      <c r="BB299" s="13" t="s">
        <v>1115</v>
      </c>
      <c r="BC299" s="13">
        <v>4.9388500000000004</v>
      </c>
      <c r="BD299" s="13">
        <v>4.4337200000000001</v>
      </c>
      <c r="BE299" s="13">
        <v>0.34140999999999999</v>
      </c>
      <c r="BF299" s="13">
        <v>1.5833999999999999</v>
      </c>
      <c r="BG299" s="13">
        <v>4.3686499999999997</v>
      </c>
      <c r="BH299" s="13">
        <v>0.48868</v>
      </c>
      <c r="BI299" s="13">
        <v>5.0831600000000003</v>
      </c>
      <c r="BJ299" s="13">
        <v>1.5991299999999999</v>
      </c>
      <c r="BK299" s="13">
        <v>0.70442000000000005</v>
      </c>
      <c r="BL299" s="13">
        <v>0.19244</v>
      </c>
      <c r="BM299" s="13">
        <v>4.2042900000000003</v>
      </c>
      <c r="BN299" s="13">
        <v>1.02281</v>
      </c>
      <c r="BO299" s="13">
        <v>0.89415999999999995</v>
      </c>
      <c r="BP299" s="13">
        <v>0.42232999999999998</v>
      </c>
      <c r="BQ299" s="13">
        <v>4467.6730399999997</v>
      </c>
      <c r="BR299" s="13">
        <v>2.0221399999999998</v>
      </c>
      <c r="BS299" s="13">
        <v>1.79931</v>
      </c>
    </row>
    <row r="300" spans="1:71" x14ac:dyDescent="0.2">
      <c r="A300" s="12">
        <v>43482</v>
      </c>
      <c r="B300" s="13">
        <v>19.222020000000001</v>
      </c>
      <c r="C300" s="13">
        <v>6.6767500000000002</v>
      </c>
      <c r="D300" s="13">
        <v>1.7717700000000001</v>
      </c>
      <c r="E300" s="13">
        <v>9.9144900000000007</v>
      </c>
      <c r="F300" s="13">
        <v>21.310199999999998</v>
      </c>
      <c r="G300" s="13">
        <v>55.690809999999999</v>
      </c>
      <c r="H300" s="13">
        <v>2.5365700000000002</v>
      </c>
      <c r="I300" s="13">
        <v>69.628889999999998</v>
      </c>
      <c r="J300" s="13">
        <v>5.1001300000000001</v>
      </c>
      <c r="K300" s="13">
        <v>4.5528599999999999</v>
      </c>
      <c r="L300" s="13">
        <v>16.428080000000001</v>
      </c>
      <c r="M300" s="13">
        <v>2.7541500000000001</v>
      </c>
      <c r="N300" s="13">
        <v>15.553990000000001</v>
      </c>
      <c r="O300" s="13">
        <v>0.72001000000000004</v>
      </c>
      <c r="P300" s="13">
        <v>6.2225999999999999</v>
      </c>
      <c r="Q300" s="13">
        <v>1.0697099999999999</v>
      </c>
      <c r="R300" s="13">
        <v>0.64576</v>
      </c>
      <c r="S300" s="13">
        <v>10.36087</v>
      </c>
      <c r="T300" s="13">
        <v>15.71223</v>
      </c>
      <c r="U300" s="13">
        <v>10.707319999999999</v>
      </c>
      <c r="V300" s="13">
        <v>0.89373000000000002</v>
      </c>
      <c r="W300" s="13">
        <v>11.44909</v>
      </c>
      <c r="X300" s="13">
        <v>0.54957</v>
      </c>
      <c r="Y300" s="13">
        <v>1.98759</v>
      </c>
      <c r="Z300" s="13">
        <v>1.4393</v>
      </c>
      <c r="AA300" s="13">
        <v>2.5643699999999998</v>
      </c>
      <c r="AB300" s="13">
        <v>1.7539800000000001</v>
      </c>
      <c r="AC300" s="13">
        <v>1.2069799999999999</v>
      </c>
      <c r="AD300" s="13">
        <v>8.1641700000000004</v>
      </c>
      <c r="AE300" s="13">
        <v>3.8039800000000001</v>
      </c>
      <c r="AF300" s="13">
        <v>4.74221</v>
      </c>
      <c r="AG300" s="13">
        <v>7.31914</v>
      </c>
      <c r="AH300" s="13">
        <v>0.96904999999999997</v>
      </c>
      <c r="AI300" s="13">
        <v>2.2005400000000002</v>
      </c>
      <c r="AJ300" s="13">
        <v>1.32704</v>
      </c>
      <c r="AK300" s="13">
        <v>13.258559999999999</v>
      </c>
      <c r="AL300" s="13">
        <v>0.32734000000000002</v>
      </c>
      <c r="AM300" s="13">
        <v>0.98240000000000005</v>
      </c>
      <c r="AN300" s="13">
        <v>1.1068100000000001</v>
      </c>
      <c r="AO300" s="13">
        <v>4.4232500000000003</v>
      </c>
      <c r="AP300" s="13">
        <v>0.58845999999999998</v>
      </c>
      <c r="AQ300" s="13">
        <v>0.27278000000000002</v>
      </c>
      <c r="AR300" s="13">
        <v>0.30521999999999999</v>
      </c>
      <c r="AS300" s="13">
        <v>1.9757899999999999</v>
      </c>
      <c r="AT300" s="13">
        <v>12.95866</v>
      </c>
      <c r="AU300" s="13">
        <v>3.6468799999999999</v>
      </c>
      <c r="AV300" s="13">
        <v>0.75846000000000002</v>
      </c>
      <c r="AW300" s="13">
        <v>4.1285800000000004</v>
      </c>
      <c r="AX300" s="13">
        <v>0.44541999999999998</v>
      </c>
      <c r="AY300" s="13">
        <v>0.19303000000000001</v>
      </c>
      <c r="AZ300" s="13">
        <v>3.12764</v>
      </c>
      <c r="BA300" s="13">
        <v>2.7390000000000001E-2</v>
      </c>
      <c r="BB300" s="13" t="s">
        <v>1115</v>
      </c>
      <c r="BC300" s="13">
        <v>4.9388500000000004</v>
      </c>
      <c r="BD300" s="13">
        <v>4.4337200000000001</v>
      </c>
      <c r="BE300" s="13">
        <v>0.34140999999999999</v>
      </c>
      <c r="BF300" s="13">
        <v>1.5833999999999999</v>
      </c>
      <c r="BG300" s="13">
        <v>4.3686499999999997</v>
      </c>
      <c r="BH300" s="13">
        <v>0.48868</v>
      </c>
      <c r="BI300" s="13">
        <v>5.0831600000000003</v>
      </c>
      <c r="BJ300" s="13">
        <v>1.5991299999999999</v>
      </c>
      <c r="BK300" s="13">
        <v>0.70442000000000005</v>
      </c>
      <c r="BL300" s="13">
        <v>0.19244</v>
      </c>
      <c r="BM300" s="13">
        <v>4.2042900000000003</v>
      </c>
      <c r="BN300" s="13">
        <v>1.02281</v>
      </c>
      <c r="BO300" s="13">
        <v>0.89415999999999995</v>
      </c>
      <c r="BP300" s="13">
        <v>0.42232999999999998</v>
      </c>
      <c r="BQ300" s="13">
        <v>4467.6730399999997</v>
      </c>
      <c r="BR300" s="13">
        <v>2.0221399999999998</v>
      </c>
      <c r="BS300" s="13">
        <v>1.79931</v>
      </c>
    </row>
    <row r="301" spans="1:71" x14ac:dyDescent="0.2">
      <c r="A301" s="12">
        <v>43481</v>
      </c>
      <c r="B301" s="13">
        <v>19.222020000000001</v>
      </c>
      <c r="C301" s="13">
        <v>6.6767500000000002</v>
      </c>
      <c r="D301" s="13">
        <v>1.7717700000000001</v>
      </c>
      <c r="E301" s="13">
        <v>9.9144900000000007</v>
      </c>
      <c r="F301" s="13">
        <v>21.310199999999998</v>
      </c>
      <c r="G301" s="13">
        <v>55.690809999999999</v>
      </c>
      <c r="H301" s="13">
        <v>2.5365700000000002</v>
      </c>
      <c r="I301" s="13">
        <v>69.628889999999998</v>
      </c>
      <c r="J301" s="13">
        <v>5.1001300000000001</v>
      </c>
      <c r="K301" s="13">
        <v>4.5528599999999999</v>
      </c>
      <c r="L301" s="13">
        <v>16.428080000000001</v>
      </c>
      <c r="M301" s="13">
        <v>2.7541500000000001</v>
      </c>
      <c r="N301" s="13">
        <v>15.553990000000001</v>
      </c>
      <c r="O301" s="13">
        <v>0.72001000000000004</v>
      </c>
      <c r="P301" s="13">
        <v>6.2225999999999999</v>
      </c>
      <c r="Q301" s="13">
        <v>1.0697099999999999</v>
      </c>
      <c r="R301" s="13">
        <v>0.64576</v>
      </c>
      <c r="S301" s="13">
        <v>10.36087</v>
      </c>
      <c r="T301" s="13">
        <v>15.71223</v>
      </c>
      <c r="U301" s="13">
        <v>10.707319999999999</v>
      </c>
      <c r="V301" s="13">
        <v>0.89373000000000002</v>
      </c>
      <c r="W301" s="13">
        <v>11.44909</v>
      </c>
      <c r="X301" s="13">
        <v>0.54957</v>
      </c>
      <c r="Y301" s="13">
        <v>1.98759</v>
      </c>
      <c r="Z301" s="13">
        <v>1.4393</v>
      </c>
      <c r="AA301" s="13">
        <v>2.5643699999999998</v>
      </c>
      <c r="AB301" s="13">
        <v>1.7539800000000001</v>
      </c>
      <c r="AC301" s="13">
        <v>1.2069799999999999</v>
      </c>
      <c r="AD301" s="13">
        <v>8.1641700000000004</v>
      </c>
      <c r="AE301" s="13">
        <v>3.8039800000000001</v>
      </c>
      <c r="AF301" s="13">
        <v>4.74221</v>
      </c>
      <c r="AG301" s="13">
        <v>7.31914</v>
      </c>
      <c r="AH301" s="13">
        <v>0.96904999999999997</v>
      </c>
      <c r="AI301" s="13">
        <v>2.2005400000000002</v>
      </c>
      <c r="AJ301" s="13">
        <v>1.32704</v>
      </c>
      <c r="AK301" s="13">
        <v>13.258559999999999</v>
      </c>
      <c r="AL301" s="13">
        <v>0.32734000000000002</v>
      </c>
      <c r="AM301" s="13">
        <v>0.98240000000000005</v>
      </c>
      <c r="AN301" s="13">
        <v>1.1068100000000001</v>
      </c>
      <c r="AO301" s="13">
        <v>4.4232500000000003</v>
      </c>
      <c r="AP301" s="13">
        <v>0.58845999999999998</v>
      </c>
      <c r="AQ301" s="13">
        <v>0.27278000000000002</v>
      </c>
      <c r="AR301" s="13">
        <v>0.30521999999999999</v>
      </c>
      <c r="AS301" s="13">
        <v>1.9757899999999999</v>
      </c>
      <c r="AT301" s="13">
        <v>12.95866</v>
      </c>
      <c r="AU301" s="13">
        <v>3.6468799999999999</v>
      </c>
      <c r="AV301" s="13">
        <v>0.75846000000000002</v>
      </c>
      <c r="AW301" s="13">
        <v>4.1285800000000004</v>
      </c>
      <c r="AX301" s="13">
        <v>0.44541999999999998</v>
      </c>
      <c r="AY301" s="13">
        <v>0.19303000000000001</v>
      </c>
      <c r="AZ301" s="13">
        <v>3.12764</v>
      </c>
      <c r="BA301" s="13">
        <v>2.7390000000000001E-2</v>
      </c>
      <c r="BB301" s="13" t="s">
        <v>1115</v>
      </c>
      <c r="BC301" s="13">
        <v>4.9388500000000004</v>
      </c>
      <c r="BD301" s="13">
        <v>4.4337200000000001</v>
      </c>
      <c r="BE301" s="13">
        <v>0.34140999999999999</v>
      </c>
      <c r="BF301" s="13">
        <v>1.5833999999999999</v>
      </c>
      <c r="BG301" s="13">
        <v>4.3686499999999997</v>
      </c>
      <c r="BH301" s="13">
        <v>0.48868</v>
      </c>
      <c r="BI301" s="13">
        <v>5.0831600000000003</v>
      </c>
      <c r="BJ301" s="13">
        <v>1.5991299999999999</v>
      </c>
      <c r="BK301" s="13">
        <v>0.70442000000000005</v>
      </c>
      <c r="BL301" s="13">
        <v>0.19244</v>
      </c>
      <c r="BM301" s="13">
        <v>4.2042900000000003</v>
      </c>
      <c r="BN301" s="13">
        <v>1.02281</v>
      </c>
      <c r="BO301" s="13">
        <v>0.89415999999999995</v>
      </c>
      <c r="BP301" s="13">
        <v>0.42232999999999998</v>
      </c>
      <c r="BQ301" s="13">
        <v>4467.6730399999997</v>
      </c>
      <c r="BR301" s="13">
        <v>2.0221399999999998</v>
      </c>
      <c r="BS301" s="13">
        <v>1.79931</v>
      </c>
    </row>
    <row r="302" spans="1:71" x14ac:dyDescent="0.2">
      <c r="A302" s="12">
        <v>43480</v>
      </c>
      <c r="B302" s="13">
        <v>19.222020000000001</v>
      </c>
      <c r="C302" s="13">
        <v>6.6767500000000002</v>
      </c>
      <c r="D302" s="13">
        <v>1.7717700000000001</v>
      </c>
      <c r="E302" s="13">
        <v>9.9144900000000007</v>
      </c>
      <c r="F302" s="13">
        <v>21.310199999999998</v>
      </c>
      <c r="G302" s="13">
        <v>55.690809999999999</v>
      </c>
      <c r="H302" s="13">
        <v>2.5365700000000002</v>
      </c>
      <c r="I302" s="13">
        <v>69.628889999999998</v>
      </c>
      <c r="J302" s="13">
        <v>5.1001300000000001</v>
      </c>
      <c r="K302" s="13">
        <v>4.5528599999999999</v>
      </c>
      <c r="L302" s="13">
        <v>16.428080000000001</v>
      </c>
      <c r="M302" s="13">
        <v>2.7541500000000001</v>
      </c>
      <c r="N302" s="13">
        <v>15.553990000000001</v>
      </c>
      <c r="O302" s="13">
        <v>0.72001000000000004</v>
      </c>
      <c r="P302" s="13">
        <v>6.2225999999999999</v>
      </c>
      <c r="Q302" s="13">
        <v>1.0697099999999999</v>
      </c>
      <c r="R302" s="13">
        <v>0.64576</v>
      </c>
      <c r="S302" s="13">
        <v>10.36087</v>
      </c>
      <c r="T302" s="13">
        <v>15.71223</v>
      </c>
      <c r="U302" s="13">
        <v>10.707319999999999</v>
      </c>
      <c r="V302" s="13">
        <v>0.89373000000000002</v>
      </c>
      <c r="W302" s="13">
        <v>11.44909</v>
      </c>
      <c r="X302" s="13">
        <v>0.54957</v>
      </c>
      <c r="Y302" s="13">
        <v>1.98759</v>
      </c>
      <c r="Z302" s="13">
        <v>1.4393</v>
      </c>
      <c r="AA302" s="13">
        <v>2.5643699999999998</v>
      </c>
      <c r="AB302" s="13">
        <v>1.7539800000000001</v>
      </c>
      <c r="AC302" s="13">
        <v>1.2069799999999999</v>
      </c>
      <c r="AD302" s="13">
        <v>8.1641700000000004</v>
      </c>
      <c r="AE302" s="13">
        <v>3.8039800000000001</v>
      </c>
      <c r="AF302" s="13">
        <v>4.74221</v>
      </c>
      <c r="AG302" s="13">
        <v>7.31914</v>
      </c>
      <c r="AH302" s="13">
        <v>0.96904999999999997</v>
      </c>
      <c r="AI302" s="13">
        <v>2.2005400000000002</v>
      </c>
      <c r="AJ302" s="13">
        <v>1.32704</v>
      </c>
      <c r="AK302" s="13">
        <v>13.258559999999999</v>
      </c>
      <c r="AL302" s="13">
        <v>0.32734000000000002</v>
      </c>
      <c r="AM302" s="13">
        <v>0.98240000000000005</v>
      </c>
      <c r="AN302" s="13">
        <v>1.1068100000000001</v>
      </c>
      <c r="AO302" s="13">
        <v>4.4232500000000003</v>
      </c>
      <c r="AP302" s="13">
        <v>0.58845999999999998</v>
      </c>
      <c r="AQ302" s="13">
        <v>0.27278000000000002</v>
      </c>
      <c r="AR302" s="13">
        <v>0.30521999999999999</v>
      </c>
      <c r="AS302" s="13">
        <v>1.9757899999999999</v>
      </c>
      <c r="AT302" s="13">
        <v>12.95866</v>
      </c>
      <c r="AU302" s="13">
        <v>3.6468799999999999</v>
      </c>
      <c r="AV302" s="13">
        <v>0.75846000000000002</v>
      </c>
      <c r="AW302" s="13">
        <v>4.1285800000000004</v>
      </c>
      <c r="AX302" s="13">
        <v>0.44541999999999998</v>
      </c>
      <c r="AY302" s="13">
        <v>0.19303000000000001</v>
      </c>
      <c r="AZ302" s="13">
        <v>3.12764</v>
      </c>
      <c r="BA302" s="13">
        <v>2.7390000000000001E-2</v>
      </c>
      <c r="BB302" s="13" t="s">
        <v>1115</v>
      </c>
      <c r="BC302" s="13">
        <v>4.9388500000000004</v>
      </c>
      <c r="BD302" s="13">
        <v>4.4337200000000001</v>
      </c>
      <c r="BE302" s="13">
        <v>0.34140999999999999</v>
      </c>
      <c r="BF302" s="13">
        <v>1.5833999999999999</v>
      </c>
      <c r="BG302" s="13">
        <v>4.3686499999999997</v>
      </c>
      <c r="BH302" s="13">
        <v>0.48868</v>
      </c>
      <c r="BI302" s="13">
        <v>5.0831600000000003</v>
      </c>
      <c r="BJ302" s="13">
        <v>1.5991299999999999</v>
      </c>
      <c r="BK302" s="13">
        <v>0.70442000000000005</v>
      </c>
      <c r="BL302" s="13">
        <v>0.19244</v>
      </c>
      <c r="BM302" s="13">
        <v>4.2042900000000003</v>
      </c>
      <c r="BN302" s="13">
        <v>1.02281</v>
      </c>
      <c r="BO302" s="13">
        <v>0.89415999999999995</v>
      </c>
      <c r="BP302" s="13">
        <v>0.42232999999999998</v>
      </c>
      <c r="BQ302" s="13">
        <v>4467.6730399999997</v>
      </c>
      <c r="BR302" s="13">
        <v>2.0221399999999998</v>
      </c>
      <c r="BS302" s="13">
        <v>1.79931</v>
      </c>
    </row>
    <row r="303" spans="1:71" x14ac:dyDescent="0.2">
      <c r="A303" s="12">
        <v>43479</v>
      </c>
      <c r="B303" s="13">
        <v>19.222020000000001</v>
      </c>
      <c r="C303" s="13">
        <v>6.6767500000000002</v>
      </c>
      <c r="D303" s="13">
        <v>1.7717700000000001</v>
      </c>
      <c r="E303" s="13">
        <v>9.9144900000000007</v>
      </c>
      <c r="F303" s="13">
        <v>21.310199999999998</v>
      </c>
      <c r="G303" s="13">
        <v>55.690809999999999</v>
      </c>
      <c r="H303" s="13">
        <v>2.5365700000000002</v>
      </c>
      <c r="I303" s="13">
        <v>69.628889999999998</v>
      </c>
      <c r="J303" s="13">
        <v>5.1001300000000001</v>
      </c>
      <c r="K303" s="13">
        <v>4.5528599999999999</v>
      </c>
      <c r="L303" s="13">
        <v>16.428080000000001</v>
      </c>
      <c r="M303" s="13">
        <v>2.7541500000000001</v>
      </c>
      <c r="N303" s="13">
        <v>15.553990000000001</v>
      </c>
      <c r="O303" s="13">
        <v>0.72001000000000004</v>
      </c>
      <c r="P303" s="13">
        <v>6.2225999999999999</v>
      </c>
      <c r="Q303" s="13">
        <v>1.0697099999999999</v>
      </c>
      <c r="R303" s="13">
        <v>0.64576</v>
      </c>
      <c r="S303" s="13">
        <v>10.36087</v>
      </c>
      <c r="T303" s="13">
        <v>15.71223</v>
      </c>
      <c r="U303" s="13">
        <v>10.707319999999999</v>
      </c>
      <c r="V303" s="13">
        <v>0.89373000000000002</v>
      </c>
      <c r="W303" s="13">
        <v>11.44909</v>
      </c>
      <c r="X303" s="13">
        <v>0.54957</v>
      </c>
      <c r="Y303" s="13">
        <v>1.98759</v>
      </c>
      <c r="Z303" s="13">
        <v>1.4393</v>
      </c>
      <c r="AA303" s="13">
        <v>2.5643699999999998</v>
      </c>
      <c r="AB303" s="13">
        <v>1.7539800000000001</v>
      </c>
      <c r="AC303" s="13">
        <v>1.2069799999999999</v>
      </c>
      <c r="AD303" s="13">
        <v>8.1641700000000004</v>
      </c>
      <c r="AE303" s="13">
        <v>3.8039800000000001</v>
      </c>
      <c r="AF303" s="13">
        <v>4.74221</v>
      </c>
      <c r="AG303" s="13">
        <v>7.31914</v>
      </c>
      <c r="AH303" s="13">
        <v>0.96904999999999997</v>
      </c>
      <c r="AI303" s="13">
        <v>2.2005400000000002</v>
      </c>
      <c r="AJ303" s="13">
        <v>1.32704</v>
      </c>
      <c r="AK303" s="13">
        <v>13.258559999999999</v>
      </c>
      <c r="AL303" s="13">
        <v>0.32734000000000002</v>
      </c>
      <c r="AM303" s="13">
        <v>0.98240000000000005</v>
      </c>
      <c r="AN303" s="13">
        <v>1.1068100000000001</v>
      </c>
      <c r="AO303" s="13">
        <v>4.4232500000000003</v>
      </c>
      <c r="AP303" s="13">
        <v>0.58845999999999998</v>
      </c>
      <c r="AQ303" s="13">
        <v>0.27278000000000002</v>
      </c>
      <c r="AR303" s="13">
        <v>0.30521999999999999</v>
      </c>
      <c r="AS303" s="13">
        <v>1.9757899999999999</v>
      </c>
      <c r="AT303" s="13">
        <v>12.95866</v>
      </c>
      <c r="AU303" s="13">
        <v>3.6468799999999999</v>
      </c>
      <c r="AV303" s="13">
        <v>0.75846000000000002</v>
      </c>
      <c r="AW303" s="13">
        <v>4.1285800000000004</v>
      </c>
      <c r="AX303" s="13">
        <v>0.44541999999999998</v>
      </c>
      <c r="AY303" s="13">
        <v>0.19303000000000001</v>
      </c>
      <c r="AZ303" s="13">
        <v>3.12764</v>
      </c>
      <c r="BA303" s="13">
        <v>2.7390000000000001E-2</v>
      </c>
      <c r="BB303" s="13" t="s">
        <v>1115</v>
      </c>
      <c r="BC303" s="13">
        <v>4.9388500000000004</v>
      </c>
      <c r="BD303" s="13">
        <v>4.4337200000000001</v>
      </c>
      <c r="BE303" s="13">
        <v>0.34140999999999999</v>
      </c>
      <c r="BF303" s="13">
        <v>1.5833999999999999</v>
      </c>
      <c r="BG303" s="13">
        <v>4.3686499999999997</v>
      </c>
      <c r="BH303" s="13">
        <v>0.48868</v>
      </c>
      <c r="BI303" s="13">
        <v>5.0831600000000003</v>
      </c>
      <c r="BJ303" s="13">
        <v>1.5991299999999999</v>
      </c>
      <c r="BK303" s="13">
        <v>0.70442000000000005</v>
      </c>
      <c r="BL303" s="13">
        <v>0.19244</v>
      </c>
      <c r="BM303" s="13">
        <v>4.2042900000000003</v>
      </c>
      <c r="BN303" s="13">
        <v>1.02281</v>
      </c>
      <c r="BO303" s="13">
        <v>0.89415999999999995</v>
      </c>
      <c r="BP303" s="13">
        <v>0.42232999999999998</v>
      </c>
      <c r="BQ303" s="13">
        <v>4467.6730399999997</v>
      </c>
      <c r="BR303" s="13">
        <v>2.0221399999999998</v>
      </c>
      <c r="BS303" s="13">
        <v>1.79931</v>
      </c>
    </row>
    <row r="304" spans="1:71" x14ac:dyDescent="0.2">
      <c r="A304" s="12">
        <v>43478</v>
      </c>
      <c r="B304" s="13">
        <v>19.222020000000001</v>
      </c>
      <c r="C304" s="13">
        <v>6.6767500000000002</v>
      </c>
      <c r="D304" s="13">
        <v>1.7717700000000001</v>
      </c>
      <c r="E304" s="13">
        <v>9.9144900000000007</v>
      </c>
      <c r="F304" s="13">
        <v>21.310199999999998</v>
      </c>
      <c r="G304" s="13">
        <v>55.690809999999999</v>
      </c>
      <c r="H304" s="13">
        <v>2.5365700000000002</v>
      </c>
      <c r="I304" s="13">
        <v>69.628889999999998</v>
      </c>
      <c r="J304" s="13">
        <v>5.1001300000000001</v>
      </c>
      <c r="K304" s="13">
        <v>4.5528599999999999</v>
      </c>
      <c r="L304" s="13">
        <v>16.428080000000001</v>
      </c>
      <c r="M304" s="13">
        <v>2.7541500000000001</v>
      </c>
      <c r="N304" s="13">
        <v>15.553990000000001</v>
      </c>
      <c r="O304" s="13">
        <v>0.72001000000000004</v>
      </c>
      <c r="P304" s="13">
        <v>6.2225999999999999</v>
      </c>
      <c r="Q304" s="13">
        <v>1.0697099999999999</v>
      </c>
      <c r="R304" s="13">
        <v>0.64576</v>
      </c>
      <c r="S304" s="13">
        <v>10.36087</v>
      </c>
      <c r="T304" s="13">
        <v>15.71223</v>
      </c>
      <c r="U304" s="13">
        <v>10.707319999999999</v>
      </c>
      <c r="V304" s="13">
        <v>0.89373000000000002</v>
      </c>
      <c r="W304" s="13">
        <v>11.44909</v>
      </c>
      <c r="X304" s="13">
        <v>0.54957</v>
      </c>
      <c r="Y304" s="13">
        <v>1.98759</v>
      </c>
      <c r="Z304" s="13">
        <v>1.4393</v>
      </c>
      <c r="AA304" s="13">
        <v>2.5643699999999998</v>
      </c>
      <c r="AB304" s="13">
        <v>1.7539800000000001</v>
      </c>
      <c r="AC304" s="13">
        <v>1.2069799999999999</v>
      </c>
      <c r="AD304" s="13">
        <v>8.1641700000000004</v>
      </c>
      <c r="AE304" s="13">
        <v>3.8039800000000001</v>
      </c>
      <c r="AF304" s="13">
        <v>4.74221</v>
      </c>
      <c r="AG304" s="13">
        <v>7.31914</v>
      </c>
      <c r="AH304" s="13">
        <v>0.96904999999999997</v>
      </c>
      <c r="AI304" s="13">
        <v>2.2005400000000002</v>
      </c>
      <c r="AJ304" s="13">
        <v>1.32704</v>
      </c>
      <c r="AK304" s="13">
        <v>13.258559999999999</v>
      </c>
      <c r="AL304" s="13">
        <v>0.32734000000000002</v>
      </c>
      <c r="AM304" s="13">
        <v>0.98240000000000005</v>
      </c>
      <c r="AN304" s="13">
        <v>1.1068100000000001</v>
      </c>
      <c r="AO304" s="13">
        <v>4.4232500000000003</v>
      </c>
      <c r="AP304" s="13">
        <v>0.58845999999999998</v>
      </c>
      <c r="AQ304" s="13">
        <v>0.27278000000000002</v>
      </c>
      <c r="AR304" s="13">
        <v>0.30521999999999999</v>
      </c>
      <c r="AS304" s="13">
        <v>1.9757899999999999</v>
      </c>
      <c r="AT304" s="13">
        <v>12.95866</v>
      </c>
      <c r="AU304" s="13">
        <v>3.6468799999999999</v>
      </c>
      <c r="AV304" s="13">
        <v>0.75846000000000002</v>
      </c>
      <c r="AW304" s="13">
        <v>4.1285800000000004</v>
      </c>
      <c r="AX304" s="13">
        <v>0.44541999999999998</v>
      </c>
      <c r="AY304" s="13">
        <v>0.19303000000000001</v>
      </c>
      <c r="AZ304" s="13">
        <v>3.12764</v>
      </c>
      <c r="BA304" s="13">
        <v>2.7390000000000001E-2</v>
      </c>
      <c r="BB304" s="13" t="s">
        <v>1115</v>
      </c>
      <c r="BC304" s="13">
        <v>4.9388500000000004</v>
      </c>
      <c r="BD304" s="13">
        <v>4.4337200000000001</v>
      </c>
      <c r="BE304" s="13">
        <v>0.34140999999999999</v>
      </c>
      <c r="BF304" s="13">
        <v>1.5833999999999999</v>
      </c>
      <c r="BG304" s="13">
        <v>4.3686499999999997</v>
      </c>
      <c r="BH304" s="13">
        <v>0.48868</v>
      </c>
      <c r="BI304" s="13">
        <v>5.0831600000000003</v>
      </c>
      <c r="BJ304" s="13">
        <v>1.5991299999999999</v>
      </c>
      <c r="BK304" s="13">
        <v>0.70442000000000005</v>
      </c>
      <c r="BL304" s="13">
        <v>0.19244</v>
      </c>
      <c r="BM304" s="13">
        <v>4.2042900000000003</v>
      </c>
      <c r="BN304" s="13">
        <v>1.02281</v>
      </c>
      <c r="BO304" s="13">
        <v>0.89415999999999995</v>
      </c>
      <c r="BP304" s="13">
        <v>0.42232999999999998</v>
      </c>
      <c r="BQ304" s="13">
        <v>4467.6730399999997</v>
      </c>
      <c r="BR304" s="13">
        <v>2.0221399999999998</v>
      </c>
      <c r="BS304" s="13">
        <v>1.79931</v>
      </c>
    </row>
    <row r="305" spans="1:71" x14ac:dyDescent="0.2">
      <c r="A305" s="12">
        <v>43477</v>
      </c>
      <c r="B305" s="13">
        <v>19.222020000000001</v>
      </c>
      <c r="C305" s="13">
        <v>6.6767500000000002</v>
      </c>
      <c r="D305" s="13">
        <v>1.7717700000000001</v>
      </c>
      <c r="E305" s="13">
        <v>9.9144900000000007</v>
      </c>
      <c r="F305" s="13">
        <v>21.310199999999998</v>
      </c>
      <c r="G305" s="13">
        <v>55.690809999999999</v>
      </c>
      <c r="H305" s="13">
        <v>2.5365700000000002</v>
      </c>
      <c r="I305" s="13">
        <v>69.628889999999998</v>
      </c>
      <c r="J305" s="13">
        <v>5.1001300000000001</v>
      </c>
      <c r="K305" s="13">
        <v>4.5528599999999999</v>
      </c>
      <c r="L305" s="13">
        <v>16.428080000000001</v>
      </c>
      <c r="M305" s="13">
        <v>2.7541500000000001</v>
      </c>
      <c r="N305" s="13">
        <v>15.553990000000001</v>
      </c>
      <c r="O305" s="13">
        <v>0.72001000000000004</v>
      </c>
      <c r="P305" s="13">
        <v>6.2225999999999999</v>
      </c>
      <c r="Q305" s="13">
        <v>1.0697099999999999</v>
      </c>
      <c r="R305" s="13">
        <v>0.64576</v>
      </c>
      <c r="S305" s="13">
        <v>10.36087</v>
      </c>
      <c r="T305" s="13">
        <v>15.71223</v>
      </c>
      <c r="U305" s="13">
        <v>10.707319999999999</v>
      </c>
      <c r="V305" s="13">
        <v>0.89373000000000002</v>
      </c>
      <c r="W305" s="13">
        <v>11.44909</v>
      </c>
      <c r="X305" s="13">
        <v>0.54957</v>
      </c>
      <c r="Y305" s="13">
        <v>1.98759</v>
      </c>
      <c r="Z305" s="13">
        <v>1.4393</v>
      </c>
      <c r="AA305" s="13">
        <v>2.5643699999999998</v>
      </c>
      <c r="AB305" s="13">
        <v>1.7539800000000001</v>
      </c>
      <c r="AC305" s="13">
        <v>1.2069799999999999</v>
      </c>
      <c r="AD305" s="13">
        <v>8.1641700000000004</v>
      </c>
      <c r="AE305" s="13">
        <v>3.8039800000000001</v>
      </c>
      <c r="AF305" s="13">
        <v>4.74221</v>
      </c>
      <c r="AG305" s="13">
        <v>7.31914</v>
      </c>
      <c r="AH305" s="13">
        <v>0.96904999999999997</v>
      </c>
      <c r="AI305" s="13">
        <v>2.2005400000000002</v>
      </c>
      <c r="AJ305" s="13">
        <v>1.32704</v>
      </c>
      <c r="AK305" s="13">
        <v>13.258559999999999</v>
      </c>
      <c r="AL305" s="13">
        <v>0.32734000000000002</v>
      </c>
      <c r="AM305" s="13">
        <v>0.98240000000000005</v>
      </c>
      <c r="AN305" s="13">
        <v>1.1068100000000001</v>
      </c>
      <c r="AO305" s="13">
        <v>4.4232500000000003</v>
      </c>
      <c r="AP305" s="13">
        <v>0.58845999999999998</v>
      </c>
      <c r="AQ305" s="13">
        <v>0.27278000000000002</v>
      </c>
      <c r="AR305" s="13">
        <v>0.30521999999999999</v>
      </c>
      <c r="AS305" s="13">
        <v>1.9757899999999999</v>
      </c>
      <c r="AT305" s="13">
        <v>12.95866</v>
      </c>
      <c r="AU305" s="13">
        <v>3.6468799999999999</v>
      </c>
      <c r="AV305" s="13">
        <v>0.75846000000000002</v>
      </c>
      <c r="AW305" s="13">
        <v>4.1285800000000004</v>
      </c>
      <c r="AX305" s="13">
        <v>0.44541999999999998</v>
      </c>
      <c r="AY305" s="13">
        <v>0.19303000000000001</v>
      </c>
      <c r="AZ305" s="13">
        <v>3.12764</v>
      </c>
      <c r="BA305" s="13">
        <v>2.7390000000000001E-2</v>
      </c>
      <c r="BB305" s="13" t="s">
        <v>1115</v>
      </c>
      <c r="BC305" s="13">
        <v>4.9388500000000004</v>
      </c>
      <c r="BD305" s="13">
        <v>4.4337200000000001</v>
      </c>
      <c r="BE305" s="13">
        <v>0.34140999999999999</v>
      </c>
      <c r="BF305" s="13">
        <v>1.5833999999999999</v>
      </c>
      <c r="BG305" s="13">
        <v>4.3686499999999997</v>
      </c>
      <c r="BH305" s="13">
        <v>0.48868</v>
      </c>
      <c r="BI305" s="13">
        <v>5.0831600000000003</v>
      </c>
      <c r="BJ305" s="13">
        <v>1.5991299999999999</v>
      </c>
      <c r="BK305" s="13">
        <v>0.70442000000000005</v>
      </c>
      <c r="BL305" s="13">
        <v>0.19244</v>
      </c>
      <c r="BM305" s="13">
        <v>4.2042900000000003</v>
      </c>
      <c r="BN305" s="13">
        <v>1.02281</v>
      </c>
      <c r="BO305" s="13">
        <v>0.89415999999999995</v>
      </c>
      <c r="BP305" s="13">
        <v>0.42232999999999998</v>
      </c>
      <c r="BQ305" s="13">
        <v>4467.6730399999997</v>
      </c>
      <c r="BR305" s="13">
        <v>2.0221399999999998</v>
      </c>
      <c r="BS305" s="13">
        <v>1.79931</v>
      </c>
    </row>
    <row r="306" spans="1:71" x14ac:dyDescent="0.2">
      <c r="A306" s="12">
        <v>43476</v>
      </c>
      <c r="B306" s="13">
        <v>19.222020000000001</v>
      </c>
      <c r="C306" s="13">
        <v>6.6767500000000002</v>
      </c>
      <c r="D306" s="13">
        <v>1.7717700000000001</v>
      </c>
      <c r="E306" s="13">
        <v>9.9144900000000007</v>
      </c>
      <c r="F306" s="13">
        <v>21.310199999999998</v>
      </c>
      <c r="G306" s="13">
        <v>55.690809999999999</v>
      </c>
      <c r="H306" s="13">
        <v>2.5365700000000002</v>
      </c>
      <c r="I306" s="13">
        <v>69.628889999999998</v>
      </c>
      <c r="J306" s="13">
        <v>5.1001300000000001</v>
      </c>
      <c r="K306" s="13">
        <v>4.5528599999999999</v>
      </c>
      <c r="L306" s="13">
        <v>16.428080000000001</v>
      </c>
      <c r="M306" s="13">
        <v>2.7541500000000001</v>
      </c>
      <c r="N306" s="13">
        <v>15.553990000000001</v>
      </c>
      <c r="O306" s="13">
        <v>0.72001000000000004</v>
      </c>
      <c r="P306" s="13">
        <v>6.2225999999999999</v>
      </c>
      <c r="Q306" s="13">
        <v>1.0697099999999999</v>
      </c>
      <c r="R306" s="13">
        <v>0.64576</v>
      </c>
      <c r="S306" s="13">
        <v>10.36087</v>
      </c>
      <c r="T306" s="13">
        <v>15.71223</v>
      </c>
      <c r="U306" s="13">
        <v>10.707319999999999</v>
      </c>
      <c r="V306" s="13">
        <v>0.89373000000000002</v>
      </c>
      <c r="W306" s="13">
        <v>11.44909</v>
      </c>
      <c r="X306" s="13">
        <v>0.54957</v>
      </c>
      <c r="Y306" s="13">
        <v>1.98759</v>
      </c>
      <c r="Z306" s="13">
        <v>1.4393</v>
      </c>
      <c r="AA306" s="13">
        <v>2.5643699999999998</v>
      </c>
      <c r="AB306" s="13">
        <v>1.7539800000000001</v>
      </c>
      <c r="AC306" s="13">
        <v>1.2069799999999999</v>
      </c>
      <c r="AD306" s="13">
        <v>8.1641700000000004</v>
      </c>
      <c r="AE306" s="13">
        <v>3.8039800000000001</v>
      </c>
      <c r="AF306" s="13">
        <v>4.74221</v>
      </c>
      <c r="AG306" s="13">
        <v>7.31914</v>
      </c>
      <c r="AH306" s="13">
        <v>0.96904999999999997</v>
      </c>
      <c r="AI306" s="13">
        <v>2.2005400000000002</v>
      </c>
      <c r="AJ306" s="13">
        <v>1.32704</v>
      </c>
      <c r="AK306" s="13">
        <v>13.258559999999999</v>
      </c>
      <c r="AL306" s="13">
        <v>0.32734000000000002</v>
      </c>
      <c r="AM306" s="13">
        <v>0.98240000000000005</v>
      </c>
      <c r="AN306" s="13">
        <v>1.1068100000000001</v>
      </c>
      <c r="AO306" s="13">
        <v>4.4232500000000003</v>
      </c>
      <c r="AP306" s="13">
        <v>0.58845999999999998</v>
      </c>
      <c r="AQ306" s="13">
        <v>0.27278000000000002</v>
      </c>
      <c r="AR306" s="13">
        <v>0.30521999999999999</v>
      </c>
      <c r="AS306" s="13">
        <v>1.9757899999999999</v>
      </c>
      <c r="AT306" s="13">
        <v>12.95866</v>
      </c>
      <c r="AU306" s="13">
        <v>3.6468799999999999</v>
      </c>
      <c r="AV306" s="13">
        <v>0.75846000000000002</v>
      </c>
      <c r="AW306" s="13">
        <v>4.1285800000000004</v>
      </c>
      <c r="AX306" s="13">
        <v>0.44541999999999998</v>
      </c>
      <c r="AY306" s="13">
        <v>0.19303000000000001</v>
      </c>
      <c r="AZ306" s="13">
        <v>3.12764</v>
      </c>
      <c r="BA306" s="13">
        <v>2.7390000000000001E-2</v>
      </c>
      <c r="BB306" s="13" t="s">
        <v>1115</v>
      </c>
      <c r="BC306" s="13">
        <v>4.9388500000000004</v>
      </c>
      <c r="BD306" s="13">
        <v>4.4337200000000001</v>
      </c>
      <c r="BE306" s="13">
        <v>0.34140999999999999</v>
      </c>
      <c r="BF306" s="13">
        <v>1.5833999999999999</v>
      </c>
      <c r="BG306" s="13">
        <v>4.3686499999999997</v>
      </c>
      <c r="BH306" s="13">
        <v>0.48868</v>
      </c>
      <c r="BI306" s="13">
        <v>5.0831600000000003</v>
      </c>
      <c r="BJ306" s="13">
        <v>1.5991299999999999</v>
      </c>
      <c r="BK306" s="13">
        <v>0.70442000000000005</v>
      </c>
      <c r="BL306" s="13">
        <v>0.19244</v>
      </c>
      <c r="BM306" s="13">
        <v>4.2042900000000003</v>
      </c>
      <c r="BN306" s="13">
        <v>1.02281</v>
      </c>
      <c r="BO306" s="13">
        <v>0.89415999999999995</v>
      </c>
      <c r="BP306" s="13">
        <v>0.42232999999999998</v>
      </c>
      <c r="BQ306" s="13">
        <v>4467.6730399999997</v>
      </c>
      <c r="BR306" s="13">
        <v>2.0221399999999998</v>
      </c>
      <c r="BS306" s="13">
        <v>1.79931</v>
      </c>
    </row>
    <row r="307" spans="1:71" x14ac:dyDescent="0.2">
      <c r="A307" s="12">
        <v>43475</v>
      </c>
      <c r="B307" s="13">
        <v>19.222020000000001</v>
      </c>
      <c r="C307" s="13">
        <v>6.6767500000000002</v>
      </c>
      <c r="D307" s="13">
        <v>1.7717700000000001</v>
      </c>
      <c r="E307" s="13">
        <v>9.9144900000000007</v>
      </c>
      <c r="F307" s="13">
        <v>21.310199999999998</v>
      </c>
      <c r="G307" s="13">
        <v>55.690809999999999</v>
      </c>
      <c r="H307" s="13">
        <v>2.5365700000000002</v>
      </c>
      <c r="I307" s="13">
        <v>69.628889999999998</v>
      </c>
      <c r="J307" s="13">
        <v>5.1001300000000001</v>
      </c>
      <c r="K307" s="13">
        <v>4.5528599999999999</v>
      </c>
      <c r="L307" s="13">
        <v>16.428080000000001</v>
      </c>
      <c r="M307" s="13">
        <v>2.7541500000000001</v>
      </c>
      <c r="N307" s="13">
        <v>15.553990000000001</v>
      </c>
      <c r="O307" s="13">
        <v>0.72001000000000004</v>
      </c>
      <c r="P307" s="13">
        <v>6.2225999999999999</v>
      </c>
      <c r="Q307" s="13">
        <v>1.0697099999999999</v>
      </c>
      <c r="R307" s="13">
        <v>0.64576</v>
      </c>
      <c r="S307" s="13">
        <v>10.36087</v>
      </c>
      <c r="T307" s="13">
        <v>15.71223</v>
      </c>
      <c r="U307" s="13">
        <v>10.707319999999999</v>
      </c>
      <c r="V307" s="13">
        <v>0.89373000000000002</v>
      </c>
      <c r="W307" s="13">
        <v>11.44909</v>
      </c>
      <c r="X307" s="13">
        <v>0.54957</v>
      </c>
      <c r="Y307" s="13">
        <v>1.98759</v>
      </c>
      <c r="Z307" s="13">
        <v>1.4393</v>
      </c>
      <c r="AA307" s="13">
        <v>2.5643699999999998</v>
      </c>
      <c r="AB307" s="13">
        <v>1.7539800000000001</v>
      </c>
      <c r="AC307" s="13">
        <v>1.2069799999999999</v>
      </c>
      <c r="AD307" s="13">
        <v>8.1641700000000004</v>
      </c>
      <c r="AE307" s="13">
        <v>3.8039800000000001</v>
      </c>
      <c r="AF307" s="13">
        <v>4.74221</v>
      </c>
      <c r="AG307" s="13">
        <v>7.31914</v>
      </c>
      <c r="AH307" s="13">
        <v>0.96904999999999997</v>
      </c>
      <c r="AI307" s="13">
        <v>2.2005400000000002</v>
      </c>
      <c r="AJ307" s="13">
        <v>1.32704</v>
      </c>
      <c r="AK307" s="13">
        <v>13.258559999999999</v>
      </c>
      <c r="AL307" s="13">
        <v>0.32734000000000002</v>
      </c>
      <c r="AM307" s="13">
        <v>0.98240000000000005</v>
      </c>
      <c r="AN307" s="13">
        <v>1.1068100000000001</v>
      </c>
      <c r="AO307" s="13">
        <v>4.4232500000000003</v>
      </c>
      <c r="AP307" s="13">
        <v>0.58845999999999998</v>
      </c>
      <c r="AQ307" s="13">
        <v>0.27278000000000002</v>
      </c>
      <c r="AR307" s="13">
        <v>0.30521999999999999</v>
      </c>
      <c r="AS307" s="13">
        <v>1.9757899999999999</v>
      </c>
      <c r="AT307" s="13">
        <v>12.95866</v>
      </c>
      <c r="AU307" s="13">
        <v>3.6468799999999999</v>
      </c>
      <c r="AV307" s="13">
        <v>0.75846000000000002</v>
      </c>
      <c r="AW307" s="13">
        <v>4.1285800000000004</v>
      </c>
      <c r="AX307" s="13">
        <v>0.44541999999999998</v>
      </c>
      <c r="AY307" s="13">
        <v>0.19303000000000001</v>
      </c>
      <c r="AZ307" s="13">
        <v>3.12764</v>
      </c>
      <c r="BA307" s="13">
        <v>2.7390000000000001E-2</v>
      </c>
      <c r="BB307" s="13" t="s">
        <v>1115</v>
      </c>
      <c r="BC307" s="13">
        <v>4.9388500000000004</v>
      </c>
      <c r="BD307" s="13">
        <v>4.4337200000000001</v>
      </c>
      <c r="BE307" s="13">
        <v>0.34140999999999999</v>
      </c>
      <c r="BF307" s="13">
        <v>1.5833999999999999</v>
      </c>
      <c r="BG307" s="13">
        <v>4.3686499999999997</v>
      </c>
      <c r="BH307" s="13">
        <v>0.48868</v>
      </c>
      <c r="BI307" s="13">
        <v>5.0831600000000003</v>
      </c>
      <c r="BJ307" s="13">
        <v>1.5991299999999999</v>
      </c>
      <c r="BK307" s="13">
        <v>0.70442000000000005</v>
      </c>
      <c r="BL307" s="13">
        <v>0.19244</v>
      </c>
      <c r="BM307" s="13">
        <v>4.2042900000000003</v>
      </c>
      <c r="BN307" s="13">
        <v>1.02281</v>
      </c>
      <c r="BO307" s="13">
        <v>0.89415999999999995</v>
      </c>
      <c r="BP307" s="13">
        <v>0.42232999999999998</v>
      </c>
      <c r="BQ307" s="13">
        <v>4467.6730399999997</v>
      </c>
      <c r="BR307" s="13">
        <v>2.0221399999999998</v>
      </c>
      <c r="BS307" s="13">
        <v>1.79931</v>
      </c>
    </row>
    <row r="308" spans="1:71" x14ac:dyDescent="0.2">
      <c r="A308" s="12">
        <v>43474</v>
      </c>
      <c r="B308" s="13">
        <v>19.222020000000001</v>
      </c>
      <c r="C308" s="13">
        <v>6.6767500000000002</v>
      </c>
      <c r="D308" s="13">
        <v>1.7717700000000001</v>
      </c>
      <c r="E308" s="13">
        <v>9.9144900000000007</v>
      </c>
      <c r="F308" s="13">
        <v>21.310199999999998</v>
      </c>
      <c r="G308" s="13">
        <v>55.690809999999999</v>
      </c>
      <c r="H308" s="13">
        <v>2.5365700000000002</v>
      </c>
      <c r="I308" s="13">
        <v>69.628889999999998</v>
      </c>
      <c r="J308" s="13">
        <v>5.1001300000000001</v>
      </c>
      <c r="K308" s="13">
        <v>4.5528599999999999</v>
      </c>
      <c r="L308" s="13">
        <v>16.428080000000001</v>
      </c>
      <c r="M308" s="13">
        <v>2.7541500000000001</v>
      </c>
      <c r="N308" s="13">
        <v>15.553990000000001</v>
      </c>
      <c r="O308" s="13">
        <v>0.72001000000000004</v>
      </c>
      <c r="P308" s="13">
        <v>6.2225999999999999</v>
      </c>
      <c r="Q308" s="13">
        <v>1.0697099999999999</v>
      </c>
      <c r="R308" s="13">
        <v>0.64576</v>
      </c>
      <c r="S308" s="13">
        <v>10.36087</v>
      </c>
      <c r="T308" s="13">
        <v>15.71223</v>
      </c>
      <c r="U308" s="13">
        <v>10.707319999999999</v>
      </c>
      <c r="V308" s="13">
        <v>0.89373000000000002</v>
      </c>
      <c r="W308" s="13">
        <v>11.44909</v>
      </c>
      <c r="X308" s="13">
        <v>0.54957</v>
      </c>
      <c r="Y308" s="13">
        <v>1.98759</v>
      </c>
      <c r="Z308" s="13">
        <v>1.4393</v>
      </c>
      <c r="AA308" s="13">
        <v>2.5643699999999998</v>
      </c>
      <c r="AB308" s="13">
        <v>1.7539800000000001</v>
      </c>
      <c r="AC308" s="13">
        <v>1.2069799999999999</v>
      </c>
      <c r="AD308" s="13">
        <v>8.1641700000000004</v>
      </c>
      <c r="AE308" s="13">
        <v>3.8039800000000001</v>
      </c>
      <c r="AF308" s="13">
        <v>4.74221</v>
      </c>
      <c r="AG308" s="13">
        <v>7.31914</v>
      </c>
      <c r="AH308" s="13">
        <v>0.96904999999999997</v>
      </c>
      <c r="AI308" s="13">
        <v>2.2005400000000002</v>
      </c>
      <c r="AJ308" s="13">
        <v>1.32704</v>
      </c>
      <c r="AK308" s="13">
        <v>13.258559999999999</v>
      </c>
      <c r="AL308" s="13">
        <v>0.32734000000000002</v>
      </c>
      <c r="AM308" s="13">
        <v>0.98240000000000005</v>
      </c>
      <c r="AN308" s="13">
        <v>1.1068100000000001</v>
      </c>
      <c r="AO308" s="13">
        <v>4.4232500000000003</v>
      </c>
      <c r="AP308" s="13">
        <v>0.58845999999999998</v>
      </c>
      <c r="AQ308" s="13">
        <v>0.27278000000000002</v>
      </c>
      <c r="AR308" s="13">
        <v>0.30521999999999999</v>
      </c>
      <c r="AS308" s="13">
        <v>1.9757899999999999</v>
      </c>
      <c r="AT308" s="13">
        <v>12.95866</v>
      </c>
      <c r="AU308" s="13">
        <v>3.6468799999999999</v>
      </c>
      <c r="AV308" s="13">
        <v>0.75846000000000002</v>
      </c>
      <c r="AW308" s="13">
        <v>4.1285800000000004</v>
      </c>
      <c r="AX308" s="13">
        <v>0.44541999999999998</v>
      </c>
      <c r="AY308" s="13">
        <v>0.19303000000000001</v>
      </c>
      <c r="AZ308" s="13">
        <v>3.12764</v>
      </c>
      <c r="BA308" s="13">
        <v>2.7390000000000001E-2</v>
      </c>
      <c r="BB308" s="13" t="s">
        <v>1115</v>
      </c>
      <c r="BC308" s="13">
        <v>4.9388500000000004</v>
      </c>
      <c r="BD308" s="13">
        <v>4.4337200000000001</v>
      </c>
      <c r="BE308" s="13">
        <v>0.34140999999999999</v>
      </c>
      <c r="BF308" s="13">
        <v>1.5833999999999999</v>
      </c>
      <c r="BG308" s="13">
        <v>4.3686499999999997</v>
      </c>
      <c r="BH308" s="13">
        <v>0.48868</v>
      </c>
      <c r="BI308" s="13">
        <v>5.0831600000000003</v>
      </c>
      <c r="BJ308" s="13">
        <v>1.5991299999999999</v>
      </c>
      <c r="BK308" s="13">
        <v>0.70442000000000005</v>
      </c>
      <c r="BL308" s="13">
        <v>0.19244</v>
      </c>
      <c r="BM308" s="13">
        <v>4.2042900000000003</v>
      </c>
      <c r="BN308" s="13">
        <v>1.02281</v>
      </c>
      <c r="BO308" s="13">
        <v>0.89415999999999995</v>
      </c>
      <c r="BP308" s="13">
        <v>0.42232999999999998</v>
      </c>
      <c r="BQ308" s="13">
        <v>4467.6730399999997</v>
      </c>
      <c r="BR308" s="13">
        <v>2.0221399999999998</v>
      </c>
      <c r="BS308" s="13">
        <v>1.79931</v>
      </c>
    </row>
    <row r="309" spans="1:71" x14ac:dyDescent="0.2">
      <c r="A309" s="12">
        <v>43473</v>
      </c>
      <c r="B309" s="13">
        <v>19.222020000000001</v>
      </c>
      <c r="C309" s="13">
        <v>6.6767500000000002</v>
      </c>
      <c r="D309" s="13">
        <v>1.7717700000000001</v>
      </c>
      <c r="E309" s="13">
        <v>9.9144900000000007</v>
      </c>
      <c r="F309" s="13">
        <v>21.310199999999998</v>
      </c>
      <c r="G309" s="13">
        <v>55.690809999999999</v>
      </c>
      <c r="H309" s="13">
        <v>2.5365700000000002</v>
      </c>
      <c r="I309" s="13">
        <v>69.628889999999998</v>
      </c>
      <c r="J309" s="13">
        <v>5.1001300000000001</v>
      </c>
      <c r="K309" s="13">
        <v>4.5528599999999999</v>
      </c>
      <c r="L309" s="13">
        <v>16.428080000000001</v>
      </c>
      <c r="M309" s="13">
        <v>2.7541500000000001</v>
      </c>
      <c r="N309" s="13">
        <v>15.553990000000001</v>
      </c>
      <c r="O309" s="13">
        <v>0.72001000000000004</v>
      </c>
      <c r="P309" s="13">
        <v>6.2225999999999999</v>
      </c>
      <c r="Q309" s="13">
        <v>1.0697099999999999</v>
      </c>
      <c r="R309" s="13">
        <v>0.64576</v>
      </c>
      <c r="S309" s="13">
        <v>10.36087</v>
      </c>
      <c r="T309" s="13">
        <v>15.71223</v>
      </c>
      <c r="U309" s="13">
        <v>10.707319999999999</v>
      </c>
      <c r="V309" s="13">
        <v>0.89373000000000002</v>
      </c>
      <c r="W309" s="13">
        <v>11.44909</v>
      </c>
      <c r="X309" s="13">
        <v>0.54957</v>
      </c>
      <c r="Y309" s="13">
        <v>1.98759</v>
      </c>
      <c r="Z309" s="13">
        <v>1.4393</v>
      </c>
      <c r="AA309" s="13">
        <v>2.5643699999999998</v>
      </c>
      <c r="AB309" s="13">
        <v>1.7539800000000001</v>
      </c>
      <c r="AC309" s="13">
        <v>1.2069799999999999</v>
      </c>
      <c r="AD309" s="13">
        <v>8.1641700000000004</v>
      </c>
      <c r="AE309" s="13">
        <v>3.8039800000000001</v>
      </c>
      <c r="AF309" s="13">
        <v>4.74221</v>
      </c>
      <c r="AG309" s="13">
        <v>7.31914</v>
      </c>
      <c r="AH309" s="13">
        <v>0.96904999999999997</v>
      </c>
      <c r="AI309" s="13">
        <v>2.2005400000000002</v>
      </c>
      <c r="AJ309" s="13">
        <v>1.32704</v>
      </c>
      <c r="AK309" s="13">
        <v>13.258559999999999</v>
      </c>
      <c r="AL309" s="13">
        <v>0.32734000000000002</v>
      </c>
      <c r="AM309" s="13">
        <v>0.98240000000000005</v>
      </c>
      <c r="AN309" s="13">
        <v>1.1068100000000001</v>
      </c>
      <c r="AO309" s="13">
        <v>4.4232500000000003</v>
      </c>
      <c r="AP309" s="13">
        <v>0.58845999999999998</v>
      </c>
      <c r="AQ309" s="13">
        <v>0.27278000000000002</v>
      </c>
      <c r="AR309" s="13">
        <v>0.30521999999999999</v>
      </c>
      <c r="AS309" s="13">
        <v>1.9757899999999999</v>
      </c>
      <c r="AT309" s="13">
        <v>12.95866</v>
      </c>
      <c r="AU309" s="13">
        <v>3.6468799999999999</v>
      </c>
      <c r="AV309" s="13">
        <v>0.75846000000000002</v>
      </c>
      <c r="AW309" s="13">
        <v>4.1285800000000004</v>
      </c>
      <c r="AX309" s="13">
        <v>0.44541999999999998</v>
      </c>
      <c r="AY309" s="13">
        <v>0.19303000000000001</v>
      </c>
      <c r="AZ309" s="13">
        <v>3.12764</v>
      </c>
      <c r="BA309" s="13">
        <v>2.7390000000000001E-2</v>
      </c>
      <c r="BB309" s="13" t="s">
        <v>1115</v>
      </c>
      <c r="BC309" s="13">
        <v>4.9388500000000004</v>
      </c>
      <c r="BD309" s="13">
        <v>4.4337200000000001</v>
      </c>
      <c r="BE309" s="13">
        <v>0.34140999999999999</v>
      </c>
      <c r="BF309" s="13">
        <v>1.5833999999999999</v>
      </c>
      <c r="BG309" s="13">
        <v>4.3686499999999997</v>
      </c>
      <c r="BH309" s="13">
        <v>0.48868</v>
      </c>
      <c r="BI309" s="13">
        <v>5.0831600000000003</v>
      </c>
      <c r="BJ309" s="13">
        <v>1.5991299999999999</v>
      </c>
      <c r="BK309" s="13">
        <v>0.70442000000000005</v>
      </c>
      <c r="BL309" s="13">
        <v>0.19244</v>
      </c>
      <c r="BM309" s="13">
        <v>4.2042900000000003</v>
      </c>
      <c r="BN309" s="13">
        <v>1.02281</v>
      </c>
      <c r="BO309" s="13">
        <v>0.89415999999999995</v>
      </c>
      <c r="BP309" s="13">
        <v>0.42232999999999998</v>
      </c>
      <c r="BQ309" s="13">
        <v>4467.6730399999997</v>
      </c>
      <c r="BR309" s="13">
        <v>2.0221399999999998</v>
      </c>
      <c r="BS309" s="13">
        <v>1.79931</v>
      </c>
    </row>
    <row r="310" spans="1:71" x14ac:dyDescent="0.2">
      <c r="A310" s="12">
        <v>43472</v>
      </c>
      <c r="B310" s="13">
        <v>19.222020000000001</v>
      </c>
      <c r="C310" s="13">
        <v>6.6767500000000002</v>
      </c>
      <c r="D310" s="13">
        <v>1.7717700000000001</v>
      </c>
      <c r="E310" s="13">
        <v>9.9144900000000007</v>
      </c>
      <c r="F310" s="13">
        <v>21.310199999999998</v>
      </c>
      <c r="G310" s="13">
        <v>55.690809999999999</v>
      </c>
      <c r="H310" s="13">
        <v>2.5365700000000002</v>
      </c>
      <c r="I310" s="13">
        <v>69.628889999999998</v>
      </c>
      <c r="J310" s="13">
        <v>5.1001300000000001</v>
      </c>
      <c r="K310" s="13">
        <v>4.5528599999999999</v>
      </c>
      <c r="L310" s="13">
        <v>16.428080000000001</v>
      </c>
      <c r="M310" s="13">
        <v>2.7541500000000001</v>
      </c>
      <c r="N310" s="13">
        <v>15.553990000000001</v>
      </c>
      <c r="O310" s="13">
        <v>0.72001000000000004</v>
      </c>
      <c r="P310" s="13">
        <v>6.2225999999999999</v>
      </c>
      <c r="Q310" s="13">
        <v>1.0697099999999999</v>
      </c>
      <c r="R310" s="13">
        <v>0.64576</v>
      </c>
      <c r="S310" s="13">
        <v>10.36087</v>
      </c>
      <c r="T310" s="13">
        <v>15.71223</v>
      </c>
      <c r="U310" s="13">
        <v>10.707319999999999</v>
      </c>
      <c r="V310" s="13">
        <v>0.89373000000000002</v>
      </c>
      <c r="W310" s="13">
        <v>11.44909</v>
      </c>
      <c r="X310" s="13">
        <v>0.54957</v>
      </c>
      <c r="Y310" s="13">
        <v>1.98759</v>
      </c>
      <c r="Z310" s="13">
        <v>1.4393</v>
      </c>
      <c r="AA310" s="13">
        <v>2.5643699999999998</v>
      </c>
      <c r="AB310" s="13">
        <v>1.7539800000000001</v>
      </c>
      <c r="AC310" s="13">
        <v>1.2069799999999999</v>
      </c>
      <c r="AD310" s="13">
        <v>8.1641700000000004</v>
      </c>
      <c r="AE310" s="13">
        <v>3.8039800000000001</v>
      </c>
      <c r="AF310" s="13">
        <v>4.74221</v>
      </c>
      <c r="AG310" s="13">
        <v>7.31914</v>
      </c>
      <c r="AH310" s="13">
        <v>0.96904999999999997</v>
      </c>
      <c r="AI310" s="13">
        <v>2.2005400000000002</v>
      </c>
      <c r="AJ310" s="13">
        <v>1.32704</v>
      </c>
      <c r="AK310" s="13">
        <v>13.258559999999999</v>
      </c>
      <c r="AL310" s="13">
        <v>0.32734000000000002</v>
      </c>
      <c r="AM310" s="13">
        <v>0.98240000000000005</v>
      </c>
      <c r="AN310" s="13">
        <v>1.1068100000000001</v>
      </c>
      <c r="AO310" s="13">
        <v>4.4232500000000003</v>
      </c>
      <c r="AP310" s="13">
        <v>0.58845999999999998</v>
      </c>
      <c r="AQ310" s="13">
        <v>0.27278000000000002</v>
      </c>
      <c r="AR310" s="13">
        <v>0.30521999999999999</v>
      </c>
      <c r="AS310" s="13">
        <v>1.9757899999999999</v>
      </c>
      <c r="AT310" s="13">
        <v>12.95866</v>
      </c>
      <c r="AU310" s="13">
        <v>3.6468799999999999</v>
      </c>
      <c r="AV310" s="13">
        <v>0.75846000000000002</v>
      </c>
      <c r="AW310" s="13">
        <v>4.1285800000000004</v>
      </c>
      <c r="AX310" s="13">
        <v>0.44541999999999998</v>
      </c>
      <c r="AY310" s="13">
        <v>0.19303000000000001</v>
      </c>
      <c r="AZ310" s="13">
        <v>3.12764</v>
      </c>
      <c r="BA310" s="13">
        <v>2.7390000000000001E-2</v>
      </c>
      <c r="BB310" s="13" t="s">
        <v>1115</v>
      </c>
      <c r="BC310" s="13">
        <v>4.9388500000000004</v>
      </c>
      <c r="BD310" s="13">
        <v>4.4337200000000001</v>
      </c>
      <c r="BE310" s="13">
        <v>0.34140999999999999</v>
      </c>
      <c r="BF310" s="13">
        <v>1.5833999999999999</v>
      </c>
      <c r="BG310" s="13">
        <v>4.3686499999999997</v>
      </c>
      <c r="BH310" s="13">
        <v>0.48868</v>
      </c>
      <c r="BI310" s="13">
        <v>5.0831600000000003</v>
      </c>
      <c r="BJ310" s="13">
        <v>1.5991299999999999</v>
      </c>
      <c r="BK310" s="13">
        <v>0.70442000000000005</v>
      </c>
      <c r="BL310" s="13">
        <v>0.19244</v>
      </c>
      <c r="BM310" s="13">
        <v>4.2042900000000003</v>
      </c>
      <c r="BN310" s="13">
        <v>1.02281</v>
      </c>
      <c r="BO310" s="13">
        <v>0.89415999999999995</v>
      </c>
      <c r="BP310" s="13">
        <v>0.42232999999999998</v>
      </c>
      <c r="BQ310" s="13">
        <v>4467.6730399999997</v>
      </c>
      <c r="BR310" s="13">
        <v>2.0221399999999998</v>
      </c>
      <c r="BS310" s="13">
        <v>1.79931</v>
      </c>
    </row>
    <row r="311" spans="1:71" x14ac:dyDescent="0.2">
      <c r="A311" s="12">
        <v>43471</v>
      </c>
      <c r="B311" s="13">
        <v>19.222020000000001</v>
      </c>
      <c r="C311" s="13">
        <v>6.6767500000000002</v>
      </c>
      <c r="D311" s="13">
        <v>1.7717700000000001</v>
      </c>
      <c r="E311" s="13">
        <v>9.9144900000000007</v>
      </c>
      <c r="F311" s="13">
        <v>21.310199999999998</v>
      </c>
      <c r="G311" s="13">
        <v>55.690809999999999</v>
      </c>
      <c r="H311" s="13">
        <v>2.5365700000000002</v>
      </c>
      <c r="I311" s="13">
        <v>69.628889999999998</v>
      </c>
      <c r="J311" s="13">
        <v>5.1001300000000001</v>
      </c>
      <c r="K311" s="13">
        <v>4.5528599999999999</v>
      </c>
      <c r="L311" s="13">
        <v>16.428080000000001</v>
      </c>
      <c r="M311" s="13">
        <v>2.7541500000000001</v>
      </c>
      <c r="N311" s="13">
        <v>15.553990000000001</v>
      </c>
      <c r="O311" s="13">
        <v>0.72001000000000004</v>
      </c>
      <c r="P311" s="13">
        <v>6.2225999999999999</v>
      </c>
      <c r="Q311" s="13">
        <v>1.0697099999999999</v>
      </c>
      <c r="R311" s="13">
        <v>0.64576</v>
      </c>
      <c r="S311" s="13">
        <v>10.36087</v>
      </c>
      <c r="T311" s="13">
        <v>15.71223</v>
      </c>
      <c r="U311" s="13">
        <v>10.707319999999999</v>
      </c>
      <c r="V311" s="13">
        <v>0.89373000000000002</v>
      </c>
      <c r="W311" s="13">
        <v>11.44909</v>
      </c>
      <c r="X311" s="13">
        <v>0.54957</v>
      </c>
      <c r="Y311" s="13">
        <v>1.98759</v>
      </c>
      <c r="Z311" s="13">
        <v>1.4393</v>
      </c>
      <c r="AA311" s="13">
        <v>2.5643699999999998</v>
      </c>
      <c r="AB311" s="13">
        <v>1.7539800000000001</v>
      </c>
      <c r="AC311" s="13">
        <v>1.2069799999999999</v>
      </c>
      <c r="AD311" s="13">
        <v>8.1641700000000004</v>
      </c>
      <c r="AE311" s="13">
        <v>3.8039800000000001</v>
      </c>
      <c r="AF311" s="13">
        <v>4.74221</v>
      </c>
      <c r="AG311" s="13">
        <v>7.31914</v>
      </c>
      <c r="AH311" s="13">
        <v>0.96904999999999997</v>
      </c>
      <c r="AI311" s="13">
        <v>2.2005400000000002</v>
      </c>
      <c r="AJ311" s="13">
        <v>1.32704</v>
      </c>
      <c r="AK311" s="13">
        <v>13.258559999999999</v>
      </c>
      <c r="AL311" s="13">
        <v>0.32734000000000002</v>
      </c>
      <c r="AM311" s="13">
        <v>0.98240000000000005</v>
      </c>
      <c r="AN311" s="13">
        <v>1.1068100000000001</v>
      </c>
      <c r="AO311" s="13">
        <v>4.4232500000000003</v>
      </c>
      <c r="AP311" s="13">
        <v>0.58845999999999998</v>
      </c>
      <c r="AQ311" s="13">
        <v>0.27278000000000002</v>
      </c>
      <c r="AR311" s="13">
        <v>0.30521999999999999</v>
      </c>
      <c r="AS311" s="13">
        <v>1.9757899999999999</v>
      </c>
      <c r="AT311" s="13">
        <v>12.95866</v>
      </c>
      <c r="AU311" s="13">
        <v>3.6468799999999999</v>
      </c>
      <c r="AV311" s="13">
        <v>0.75846000000000002</v>
      </c>
      <c r="AW311" s="13">
        <v>4.1285800000000004</v>
      </c>
      <c r="AX311" s="13">
        <v>0.44541999999999998</v>
      </c>
      <c r="AY311" s="13">
        <v>0.19303000000000001</v>
      </c>
      <c r="AZ311" s="13">
        <v>3.12764</v>
      </c>
      <c r="BA311" s="13">
        <v>2.7390000000000001E-2</v>
      </c>
      <c r="BB311" s="13" t="s">
        <v>1115</v>
      </c>
      <c r="BC311" s="13">
        <v>4.9388500000000004</v>
      </c>
      <c r="BD311" s="13">
        <v>4.4337200000000001</v>
      </c>
      <c r="BE311" s="13">
        <v>0.34140999999999999</v>
      </c>
      <c r="BF311" s="13">
        <v>1.5833999999999999</v>
      </c>
      <c r="BG311" s="13">
        <v>4.3686499999999997</v>
      </c>
      <c r="BH311" s="13">
        <v>0.48868</v>
      </c>
      <c r="BI311" s="13">
        <v>5.0831600000000003</v>
      </c>
      <c r="BJ311" s="13">
        <v>1.5991299999999999</v>
      </c>
      <c r="BK311" s="13">
        <v>0.70442000000000005</v>
      </c>
      <c r="BL311" s="13">
        <v>0.19244</v>
      </c>
      <c r="BM311" s="13">
        <v>4.2042900000000003</v>
      </c>
      <c r="BN311" s="13">
        <v>1.02281</v>
      </c>
      <c r="BO311" s="13">
        <v>0.89415999999999995</v>
      </c>
      <c r="BP311" s="13">
        <v>0.42232999999999998</v>
      </c>
      <c r="BQ311" s="13">
        <v>4467.6730399999997</v>
      </c>
      <c r="BR311" s="13">
        <v>2.0221399999999998</v>
      </c>
      <c r="BS311" s="13">
        <v>1.79931</v>
      </c>
    </row>
    <row r="312" spans="1:71" x14ac:dyDescent="0.2">
      <c r="A312" s="12">
        <v>43470</v>
      </c>
      <c r="B312" s="13">
        <v>19.222020000000001</v>
      </c>
      <c r="C312" s="13">
        <v>6.6767500000000002</v>
      </c>
      <c r="D312" s="13">
        <v>1.7717700000000001</v>
      </c>
      <c r="E312" s="13">
        <v>9.9144900000000007</v>
      </c>
      <c r="F312" s="13">
        <v>21.310199999999998</v>
      </c>
      <c r="G312" s="13">
        <v>55.690809999999999</v>
      </c>
      <c r="H312" s="13">
        <v>2.5365700000000002</v>
      </c>
      <c r="I312" s="13">
        <v>69.628889999999998</v>
      </c>
      <c r="J312" s="13">
        <v>5.1001300000000001</v>
      </c>
      <c r="K312" s="13">
        <v>4.5528599999999999</v>
      </c>
      <c r="L312" s="13">
        <v>16.428080000000001</v>
      </c>
      <c r="M312" s="13">
        <v>2.7541500000000001</v>
      </c>
      <c r="N312" s="13">
        <v>15.553990000000001</v>
      </c>
      <c r="O312" s="13">
        <v>0.72001000000000004</v>
      </c>
      <c r="P312" s="13">
        <v>6.2225999999999999</v>
      </c>
      <c r="Q312" s="13">
        <v>1.0697099999999999</v>
      </c>
      <c r="R312" s="13">
        <v>0.64576</v>
      </c>
      <c r="S312" s="13">
        <v>10.36087</v>
      </c>
      <c r="T312" s="13">
        <v>15.71223</v>
      </c>
      <c r="U312" s="13">
        <v>10.707319999999999</v>
      </c>
      <c r="V312" s="13">
        <v>0.89373000000000002</v>
      </c>
      <c r="W312" s="13">
        <v>11.44909</v>
      </c>
      <c r="X312" s="13">
        <v>0.54957</v>
      </c>
      <c r="Y312" s="13">
        <v>1.98759</v>
      </c>
      <c r="Z312" s="13">
        <v>1.4393</v>
      </c>
      <c r="AA312" s="13">
        <v>2.5643699999999998</v>
      </c>
      <c r="AB312" s="13">
        <v>1.7539800000000001</v>
      </c>
      <c r="AC312" s="13">
        <v>1.2069799999999999</v>
      </c>
      <c r="AD312" s="13">
        <v>8.1641700000000004</v>
      </c>
      <c r="AE312" s="13">
        <v>3.8039800000000001</v>
      </c>
      <c r="AF312" s="13">
        <v>4.74221</v>
      </c>
      <c r="AG312" s="13">
        <v>7.31914</v>
      </c>
      <c r="AH312" s="13">
        <v>0.96904999999999997</v>
      </c>
      <c r="AI312" s="13">
        <v>2.2005400000000002</v>
      </c>
      <c r="AJ312" s="13">
        <v>1.32704</v>
      </c>
      <c r="AK312" s="13">
        <v>13.258559999999999</v>
      </c>
      <c r="AL312" s="13">
        <v>0.32734000000000002</v>
      </c>
      <c r="AM312" s="13">
        <v>0.98240000000000005</v>
      </c>
      <c r="AN312" s="13">
        <v>1.1068100000000001</v>
      </c>
      <c r="AO312" s="13">
        <v>4.4232500000000003</v>
      </c>
      <c r="AP312" s="13">
        <v>0.58845999999999998</v>
      </c>
      <c r="AQ312" s="13">
        <v>0.27278000000000002</v>
      </c>
      <c r="AR312" s="13">
        <v>0.30521999999999999</v>
      </c>
      <c r="AS312" s="13">
        <v>1.9757899999999999</v>
      </c>
      <c r="AT312" s="13">
        <v>12.95866</v>
      </c>
      <c r="AU312" s="13">
        <v>3.6468799999999999</v>
      </c>
      <c r="AV312" s="13">
        <v>0.75846000000000002</v>
      </c>
      <c r="AW312" s="13">
        <v>4.1285800000000004</v>
      </c>
      <c r="AX312" s="13">
        <v>0.44541999999999998</v>
      </c>
      <c r="AY312" s="13">
        <v>0.19303000000000001</v>
      </c>
      <c r="AZ312" s="13">
        <v>3.12764</v>
      </c>
      <c r="BA312" s="13">
        <v>2.7390000000000001E-2</v>
      </c>
      <c r="BB312" s="13" t="s">
        <v>1115</v>
      </c>
      <c r="BC312" s="13">
        <v>4.9388500000000004</v>
      </c>
      <c r="BD312" s="13">
        <v>4.4337200000000001</v>
      </c>
      <c r="BE312" s="13">
        <v>0.34140999999999999</v>
      </c>
      <c r="BF312" s="13">
        <v>1.5833999999999999</v>
      </c>
      <c r="BG312" s="13">
        <v>4.3686499999999997</v>
      </c>
      <c r="BH312" s="13">
        <v>0.48868</v>
      </c>
      <c r="BI312" s="13">
        <v>5.0831600000000003</v>
      </c>
      <c r="BJ312" s="13">
        <v>1.5991299999999999</v>
      </c>
      <c r="BK312" s="13">
        <v>0.70442000000000005</v>
      </c>
      <c r="BL312" s="13">
        <v>0.19244</v>
      </c>
      <c r="BM312" s="13">
        <v>4.2042900000000003</v>
      </c>
      <c r="BN312" s="13">
        <v>1.02281</v>
      </c>
      <c r="BO312" s="13">
        <v>0.89415999999999995</v>
      </c>
      <c r="BP312" s="13">
        <v>0.42232999999999998</v>
      </c>
      <c r="BQ312" s="13">
        <v>4467.6730399999997</v>
      </c>
      <c r="BR312" s="13">
        <v>2.0221399999999998</v>
      </c>
      <c r="BS312" s="13">
        <v>1.79931</v>
      </c>
    </row>
    <row r="313" spans="1:71" x14ac:dyDescent="0.2">
      <c r="A313" s="12">
        <v>43469</v>
      </c>
      <c r="B313" s="13">
        <v>19.222020000000001</v>
      </c>
      <c r="C313" s="13">
        <v>6.6767500000000002</v>
      </c>
      <c r="D313" s="13">
        <v>1.7717700000000001</v>
      </c>
      <c r="E313" s="13">
        <v>9.9144900000000007</v>
      </c>
      <c r="F313" s="13">
        <v>21.310199999999998</v>
      </c>
      <c r="G313" s="13">
        <v>55.690809999999999</v>
      </c>
      <c r="H313" s="13">
        <v>2.5365700000000002</v>
      </c>
      <c r="I313" s="13">
        <v>69.628889999999998</v>
      </c>
      <c r="J313" s="13">
        <v>5.1001300000000001</v>
      </c>
      <c r="K313" s="13">
        <v>4.5528599999999999</v>
      </c>
      <c r="L313" s="13">
        <v>16.428080000000001</v>
      </c>
      <c r="M313" s="13">
        <v>2.7541500000000001</v>
      </c>
      <c r="N313" s="13">
        <v>15.553990000000001</v>
      </c>
      <c r="O313" s="13">
        <v>0.72001000000000004</v>
      </c>
      <c r="P313" s="13">
        <v>6.2225999999999999</v>
      </c>
      <c r="Q313" s="13">
        <v>1.0697099999999999</v>
      </c>
      <c r="R313" s="13">
        <v>0.64576</v>
      </c>
      <c r="S313" s="13">
        <v>10.36087</v>
      </c>
      <c r="T313" s="13">
        <v>15.71223</v>
      </c>
      <c r="U313" s="13">
        <v>10.707319999999999</v>
      </c>
      <c r="V313" s="13">
        <v>0.89373000000000002</v>
      </c>
      <c r="W313" s="13">
        <v>11.44909</v>
      </c>
      <c r="X313" s="13">
        <v>0.54957</v>
      </c>
      <c r="Y313" s="13">
        <v>1.98759</v>
      </c>
      <c r="Z313" s="13">
        <v>1.4393</v>
      </c>
      <c r="AA313" s="13">
        <v>2.5643699999999998</v>
      </c>
      <c r="AB313" s="13">
        <v>1.7539800000000001</v>
      </c>
      <c r="AC313" s="13">
        <v>1.2069799999999999</v>
      </c>
      <c r="AD313" s="13">
        <v>8.1641700000000004</v>
      </c>
      <c r="AE313" s="13">
        <v>3.8039800000000001</v>
      </c>
      <c r="AF313" s="13">
        <v>4.74221</v>
      </c>
      <c r="AG313" s="13">
        <v>7.31914</v>
      </c>
      <c r="AH313" s="13">
        <v>0.96904999999999997</v>
      </c>
      <c r="AI313" s="13">
        <v>2.2005400000000002</v>
      </c>
      <c r="AJ313" s="13">
        <v>1.32704</v>
      </c>
      <c r="AK313" s="13">
        <v>13.258559999999999</v>
      </c>
      <c r="AL313" s="13">
        <v>0.32734000000000002</v>
      </c>
      <c r="AM313" s="13">
        <v>0.98240000000000005</v>
      </c>
      <c r="AN313" s="13">
        <v>1.1068100000000001</v>
      </c>
      <c r="AO313" s="13">
        <v>4.4232500000000003</v>
      </c>
      <c r="AP313" s="13">
        <v>0.58845999999999998</v>
      </c>
      <c r="AQ313" s="13">
        <v>0.27278000000000002</v>
      </c>
      <c r="AR313" s="13">
        <v>0.30521999999999999</v>
      </c>
      <c r="AS313" s="13">
        <v>1.9757899999999999</v>
      </c>
      <c r="AT313" s="13">
        <v>12.95866</v>
      </c>
      <c r="AU313" s="13">
        <v>3.6468799999999999</v>
      </c>
      <c r="AV313" s="13">
        <v>0.75846000000000002</v>
      </c>
      <c r="AW313" s="13">
        <v>4.1285800000000004</v>
      </c>
      <c r="AX313" s="13">
        <v>0.44541999999999998</v>
      </c>
      <c r="AY313" s="13">
        <v>0.19303000000000001</v>
      </c>
      <c r="AZ313" s="13">
        <v>3.12764</v>
      </c>
      <c r="BA313" s="13">
        <v>2.7390000000000001E-2</v>
      </c>
      <c r="BB313" s="13" t="s">
        <v>1115</v>
      </c>
      <c r="BC313" s="13">
        <v>4.9388500000000004</v>
      </c>
      <c r="BD313" s="13">
        <v>4.4337200000000001</v>
      </c>
      <c r="BE313" s="13">
        <v>0.34140999999999999</v>
      </c>
      <c r="BF313" s="13">
        <v>1.5833999999999999</v>
      </c>
      <c r="BG313" s="13">
        <v>4.3686499999999997</v>
      </c>
      <c r="BH313" s="13">
        <v>0.48868</v>
      </c>
      <c r="BI313" s="13">
        <v>5.0831600000000003</v>
      </c>
      <c r="BJ313" s="13">
        <v>1.5991299999999999</v>
      </c>
      <c r="BK313" s="13">
        <v>0.70442000000000005</v>
      </c>
      <c r="BL313" s="13">
        <v>0.19244</v>
      </c>
      <c r="BM313" s="13">
        <v>4.2042900000000003</v>
      </c>
      <c r="BN313" s="13">
        <v>1.02281</v>
      </c>
      <c r="BO313" s="13">
        <v>0.89415999999999995</v>
      </c>
      <c r="BP313" s="13">
        <v>0.42232999999999998</v>
      </c>
      <c r="BQ313" s="13">
        <v>4467.6730399999997</v>
      </c>
      <c r="BR313" s="13">
        <v>2.0221399999999998</v>
      </c>
      <c r="BS313" s="13">
        <v>1.79931</v>
      </c>
    </row>
    <row r="314" spans="1:71" x14ac:dyDescent="0.2">
      <c r="A314" s="12">
        <v>43468</v>
      </c>
      <c r="B314" s="13">
        <v>19.222020000000001</v>
      </c>
      <c r="C314" s="13">
        <v>6.6767500000000002</v>
      </c>
      <c r="D314" s="13">
        <v>1.7717700000000001</v>
      </c>
      <c r="E314" s="13">
        <v>9.9144900000000007</v>
      </c>
      <c r="F314" s="13">
        <v>21.310199999999998</v>
      </c>
      <c r="G314" s="13">
        <v>55.690809999999999</v>
      </c>
      <c r="H314" s="13">
        <v>2.5365700000000002</v>
      </c>
      <c r="I314" s="13">
        <v>69.628889999999998</v>
      </c>
      <c r="J314" s="13">
        <v>5.1001300000000001</v>
      </c>
      <c r="K314" s="13">
        <v>4.5528599999999999</v>
      </c>
      <c r="L314" s="13">
        <v>16.428080000000001</v>
      </c>
      <c r="M314" s="13">
        <v>2.7541500000000001</v>
      </c>
      <c r="N314" s="13">
        <v>15.553990000000001</v>
      </c>
      <c r="O314" s="13">
        <v>0.72001000000000004</v>
      </c>
      <c r="P314" s="13">
        <v>6.2225999999999999</v>
      </c>
      <c r="Q314" s="13">
        <v>1.0697099999999999</v>
      </c>
      <c r="R314" s="13">
        <v>0.64576</v>
      </c>
      <c r="S314" s="13">
        <v>10.36087</v>
      </c>
      <c r="T314" s="13">
        <v>15.71223</v>
      </c>
      <c r="U314" s="13">
        <v>10.707319999999999</v>
      </c>
      <c r="V314" s="13">
        <v>0.89373000000000002</v>
      </c>
      <c r="W314" s="13">
        <v>11.44909</v>
      </c>
      <c r="X314" s="13">
        <v>0.54957</v>
      </c>
      <c r="Y314" s="13">
        <v>1.98759</v>
      </c>
      <c r="Z314" s="13">
        <v>1.4393</v>
      </c>
      <c r="AA314" s="13">
        <v>2.5643699999999998</v>
      </c>
      <c r="AB314" s="13">
        <v>1.7539800000000001</v>
      </c>
      <c r="AC314" s="13">
        <v>1.2069799999999999</v>
      </c>
      <c r="AD314" s="13">
        <v>8.1641700000000004</v>
      </c>
      <c r="AE314" s="13">
        <v>3.8039800000000001</v>
      </c>
      <c r="AF314" s="13">
        <v>4.74221</v>
      </c>
      <c r="AG314" s="13">
        <v>7.31914</v>
      </c>
      <c r="AH314" s="13">
        <v>0.96904999999999997</v>
      </c>
      <c r="AI314" s="13">
        <v>2.2005400000000002</v>
      </c>
      <c r="AJ314" s="13">
        <v>1.32704</v>
      </c>
      <c r="AK314" s="13">
        <v>13.258559999999999</v>
      </c>
      <c r="AL314" s="13">
        <v>0.32734000000000002</v>
      </c>
      <c r="AM314" s="13">
        <v>0.98240000000000005</v>
      </c>
      <c r="AN314" s="13">
        <v>1.1068100000000001</v>
      </c>
      <c r="AO314" s="13">
        <v>4.4232500000000003</v>
      </c>
      <c r="AP314" s="13">
        <v>0.58845999999999998</v>
      </c>
      <c r="AQ314" s="13">
        <v>0.27278000000000002</v>
      </c>
      <c r="AR314" s="13">
        <v>0.30521999999999999</v>
      </c>
      <c r="AS314" s="13">
        <v>1.9757899999999999</v>
      </c>
      <c r="AT314" s="13">
        <v>12.95866</v>
      </c>
      <c r="AU314" s="13">
        <v>3.6468799999999999</v>
      </c>
      <c r="AV314" s="13">
        <v>0.75846000000000002</v>
      </c>
      <c r="AW314" s="13">
        <v>4.1285800000000004</v>
      </c>
      <c r="AX314" s="13">
        <v>0.44541999999999998</v>
      </c>
      <c r="AY314" s="13">
        <v>0.19303000000000001</v>
      </c>
      <c r="AZ314" s="13">
        <v>3.12764</v>
      </c>
      <c r="BA314" s="13">
        <v>2.7390000000000001E-2</v>
      </c>
      <c r="BB314" s="13" t="s">
        <v>1115</v>
      </c>
      <c r="BC314" s="13">
        <v>4.9388500000000004</v>
      </c>
      <c r="BD314" s="13">
        <v>4.4337200000000001</v>
      </c>
      <c r="BE314" s="13">
        <v>0.34140999999999999</v>
      </c>
      <c r="BF314" s="13">
        <v>1.5833999999999999</v>
      </c>
      <c r="BG314" s="13">
        <v>4.3686499999999997</v>
      </c>
      <c r="BH314" s="13">
        <v>0.48868</v>
      </c>
      <c r="BI314" s="13">
        <v>5.0831600000000003</v>
      </c>
      <c r="BJ314" s="13">
        <v>1.5991299999999999</v>
      </c>
      <c r="BK314" s="13">
        <v>0.70442000000000005</v>
      </c>
      <c r="BL314" s="13">
        <v>0.19244</v>
      </c>
      <c r="BM314" s="13">
        <v>4.2042900000000003</v>
      </c>
      <c r="BN314" s="13">
        <v>1.02281</v>
      </c>
      <c r="BO314" s="13">
        <v>0.89415999999999995</v>
      </c>
      <c r="BP314" s="13">
        <v>0.42232999999999998</v>
      </c>
      <c r="BQ314" s="13">
        <v>4467.6730399999997</v>
      </c>
      <c r="BR314" s="13">
        <v>2.0221399999999998</v>
      </c>
      <c r="BS314" s="13">
        <v>1.79931</v>
      </c>
    </row>
    <row r="315" spans="1:71" x14ac:dyDescent="0.2">
      <c r="A315" s="12">
        <v>43467</v>
      </c>
      <c r="B315" s="13">
        <v>19.222020000000001</v>
      </c>
      <c r="C315" s="13">
        <v>6.6767500000000002</v>
      </c>
      <c r="D315" s="13">
        <v>1.7717700000000001</v>
      </c>
      <c r="E315" s="13">
        <v>9.9144900000000007</v>
      </c>
      <c r="F315" s="13">
        <v>21.310199999999998</v>
      </c>
      <c r="G315" s="13">
        <v>55.690809999999999</v>
      </c>
      <c r="H315" s="13">
        <v>2.5365700000000002</v>
      </c>
      <c r="I315" s="13">
        <v>69.628889999999998</v>
      </c>
      <c r="J315" s="13">
        <v>5.1001300000000001</v>
      </c>
      <c r="K315" s="13">
        <v>4.5528599999999999</v>
      </c>
      <c r="L315" s="13">
        <v>16.428080000000001</v>
      </c>
      <c r="M315" s="13">
        <v>2.7541500000000001</v>
      </c>
      <c r="N315" s="13">
        <v>15.553990000000001</v>
      </c>
      <c r="O315" s="13">
        <v>0.72001000000000004</v>
      </c>
      <c r="P315" s="13">
        <v>6.2225999999999999</v>
      </c>
      <c r="Q315" s="13">
        <v>1.0697099999999999</v>
      </c>
      <c r="R315" s="13">
        <v>0.64576</v>
      </c>
      <c r="S315" s="13">
        <v>10.36087</v>
      </c>
      <c r="T315" s="13">
        <v>15.71223</v>
      </c>
      <c r="U315" s="13">
        <v>10.707319999999999</v>
      </c>
      <c r="V315" s="13">
        <v>0.89373000000000002</v>
      </c>
      <c r="W315" s="13">
        <v>11.44909</v>
      </c>
      <c r="X315" s="13">
        <v>0.54957</v>
      </c>
      <c r="Y315" s="13">
        <v>1.98759</v>
      </c>
      <c r="Z315" s="13">
        <v>1.4393</v>
      </c>
      <c r="AA315" s="13">
        <v>2.5643699999999998</v>
      </c>
      <c r="AB315" s="13">
        <v>1.7539800000000001</v>
      </c>
      <c r="AC315" s="13">
        <v>1.2069799999999999</v>
      </c>
      <c r="AD315" s="13">
        <v>8.1641700000000004</v>
      </c>
      <c r="AE315" s="13">
        <v>3.8039800000000001</v>
      </c>
      <c r="AF315" s="13">
        <v>4.74221</v>
      </c>
      <c r="AG315" s="13">
        <v>7.31914</v>
      </c>
      <c r="AH315" s="13">
        <v>0.96904999999999997</v>
      </c>
      <c r="AI315" s="13">
        <v>2.2005400000000002</v>
      </c>
      <c r="AJ315" s="13">
        <v>1.32704</v>
      </c>
      <c r="AK315" s="13">
        <v>13.258559999999999</v>
      </c>
      <c r="AL315" s="13">
        <v>0.32734000000000002</v>
      </c>
      <c r="AM315" s="13">
        <v>0.98240000000000005</v>
      </c>
      <c r="AN315" s="13">
        <v>1.1068100000000001</v>
      </c>
      <c r="AO315" s="13">
        <v>4.4232500000000003</v>
      </c>
      <c r="AP315" s="13">
        <v>0.58845999999999998</v>
      </c>
      <c r="AQ315" s="13">
        <v>0.27278000000000002</v>
      </c>
      <c r="AR315" s="13">
        <v>0.30521999999999999</v>
      </c>
      <c r="AS315" s="13">
        <v>1.9757899999999999</v>
      </c>
      <c r="AT315" s="13">
        <v>12.95866</v>
      </c>
      <c r="AU315" s="13">
        <v>3.6468799999999999</v>
      </c>
      <c r="AV315" s="13">
        <v>0.75846000000000002</v>
      </c>
      <c r="AW315" s="13">
        <v>4.1285800000000004</v>
      </c>
      <c r="AX315" s="13">
        <v>0.44541999999999998</v>
      </c>
      <c r="AY315" s="13">
        <v>0.19303000000000001</v>
      </c>
      <c r="AZ315" s="13">
        <v>3.12764</v>
      </c>
      <c r="BA315" s="13">
        <v>2.7390000000000001E-2</v>
      </c>
      <c r="BB315" s="13" t="s">
        <v>1115</v>
      </c>
      <c r="BC315" s="13">
        <v>4.9388500000000004</v>
      </c>
      <c r="BD315" s="13">
        <v>4.4337200000000001</v>
      </c>
      <c r="BE315" s="13">
        <v>0.34140999999999999</v>
      </c>
      <c r="BF315" s="13">
        <v>1.5833999999999999</v>
      </c>
      <c r="BG315" s="13">
        <v>4.3686499999999997</v>
      </c>
      <c r="BH315" s="13">
        <v>0.48868</v>
      </c>
      <c r="BI315" s="13">
        <v>5.0831600000000003</v>
      </c>
      <c r="BJ315" s="13">
        <v>1.5991299999999999</v>
      </c>
      <c r="BK315" s="13">
        <v>0.70442000000000005</v>
      </c>
      <c r="BL315" s="13">
        <v>0.19244</v>
      </c>
      <c r="BM315" s="13">
        <v>4.2042900000000003</v>
      </c>
      <c r="BN315" s="13">
        <v>1.02281</v>
      </c>
      <c r="BO315" s="13">
        <v>0.89415999999999995</v>
      </c>
      <c r="BP315" s="13">
        <v>0.42232999999999998</v>
      </c>
      <c r="BQ315" s="13">
        <v>4467.6730399999997</v>
      </c>
      <c r="BR315" s="13">
        <v>2.0221399999999998</v>
      </c>
      <c r="BS315" s="13">
        <v>1.79931</v>
      </c>
    </row>
    <row r="316" spans="1:71" x14ac:dyDescent="0.2">
      <c r="A316" s="12">
        <v>43466</v>
      </c>
      <c r="B316" s="13">
        <v>19.222020000000001</v>
      </c>
      <c r="C316" s="13">
        <v>6.6767500000000002</v>
      </c>
      <c r="D316" s="13">
        <v>1.7717700000000001</v>
      </c>
      <c r="E316" s="13">
        <v>9.9144900000000007</v>
      </c>
      <c r="F316" s="13">
        <v>21.310199999999998</v>
      </c>
      <c r="G316" s="13">
        <v>55.690809999999999</v>
      </c>
      <c r="H316" s="13">
        <v>2.5365700000000002</v>
      </c>
      <c r="I316" s="13">
        <v>69.628889999999998</v>
      </c>
      <c r="J316" s="13">
        <v>5.1001300000000001</v>
      </c>
      <c r="K316" s="13">
        <v>4.5528599999999999</v>
      </c>
      <c r="L316" s="13">
        <v>16.428080000000001</v>
      </c>
      <c r="M316" s="13">
        <v>2.7541500000000001</v>
      </c>
      <c r="N316" s="13">
        <v>15.553990000000001</v>
      </c>
      <c r="O316" s="13">
        <v>0.72001000000000004</v>
      </c>
      <c r="P316" s="13">
        <v>6.2225999999999999</v>
      </c>
      <c r="Q316" s="13">
        <v>1.0697099999999999</v>
      </c>
      <c r="R316" s="13">
        <v>0.64576</v>
      </c>
      <c r="S316" s="13">
        <v>10.36087</v>
      </c>
      <c r="T316" s="13">
        <v>15.71223</v>
      </c>
      <c r="U316" s="13">
        <v>10.707319999999999</v>
      </c>
      <c r="V316" s="13">
        <v>0.89373000000000002</v>
      </c>
      <c r="W316" s="13">
        <v>11.44909</v>
      </c>
      <c r="X316" s="13">
        <v>0.54957</v>
      </c>
      <c r="Y316" s="13">
        <v>1.98759</v>
      </c>
      <c r="Z316" s="13">
        <v>1.4393</v>
      </c>
      <c r="AA316" s="13">
        <v>2.5643699999999998</v>
      </c>
      <c r="AB316" s="13">
        <v>1.7539800000000001</v>
      </c>
      <c r="AC316" s="13">
        <v>1.2069799999999999</v>
      </c>
      <c r="AD316" s="13">
        <v>8.1641700000000004</v>
      </c>
      <c r="AE316" s="13">
        <v>3.8039800000000001</v>
      </c>
      <c r="AF316" s="13">
        <v>4.74221</v>
      </c>
      <c r="AG316" s="13">
        <v>7.31914</v>
      </c>
      <c r="AH316" s="13">
        <v>0.96904999999999997</v>
      </c>
      <c r="AI316" s="13">
        <v>2.2005400000000002</v>
      </c>
      <c r="AJ316" s="13">
        <v>1.32704</v>
      </c>
      <c r="AK316" s="13">
        <v>13.258559999999999</v>
      </c>
      <c r="AL316" s="13">
        <v>0.32734000000000002</v>
      </c>
      <c r="AM316" s="13">
        <v>0.98240000000000005</v>
      </c>
      <c r="AN316" s="13">
        <v>1.1068100000000001</v>
      </c>
      <c r="AO316" s="13">
        <v>4.4232500000000003</v>
      </c>
      <c r="AP316" s="13">
        <v>0.58845999999999998</v>
      </c>
      <c r="AQ316" s="13">
        <v>0.27278000000000002</v>
      </c>
      <c r="AR316" s="13">
        <v>0.30521999999999999</v>
      </c>
      <c r="AS316" s="13">
        <v>1.9757899999999999</v>
      </c>
      <c r="AT316" s="13">
        <v>12.95866</v>
      </c>
      <c r="AU316" s="13">
        <v>3.6468799999999999</v>
      </c>
      <c r="AV316" s="13">
        <v>0.75846000000000002</v>
      </c>
      <c r="AW316" s="13">
        <v>4.1285800000000004</v>
      </c>
      <c r="AX316" s="13">
        <v>0.44541999999999998</v>
      </c>
      <c r="AY316" s="13">
        <v>0.19303000000000001</v>
      </c>
      <c r="AZ316" s="13">
        <v>3.12764</v>
      </c>
      <c r="BA316" s="13">
        <v>2.7390000000000001E-2</v>
      </c>
      <c r="BB316" s="13" t="s">
        <v>1115</v>
      </c>
      <c r="BC316" s="13">
        <v>4.9388500000000004</v>
      </c>
      <c r="BD316" s="13">
        <v>4.4337200000000001</v>
      </c>
      <c r="BE316" s="13">
        <v>0.34140999999999999</v>
      </c>
      <c r="BF316" s="13">
        <v>1.5833999999999999</v>
      </c>
      <c r="BG316" s="13">
        <v>4.3686499999999997</v>
      </c>
      <c r="BH316" s="13">
        <v>0.48868</v>
      </c>
      <c r="BI316" s="13">
        <v>5.0831600000000003</v>
      </c>
      <c r="BJ316" s="13">
        <v>1.5991299999999999</v>
      </c>
      <c r="BK316" s="13">
        <v>0.70442000000000005</v>
      </c>
      <c r="BL316" s="13">
        <v>0.19244</v>
      </c>
      <c r="BM316" s="13">
        <v>4.2042900000000003</v>
      </c>
      <c r="BN316" s="13">
        <v>1.02281</v>
      </c>
      <c r="BO316" s="13">
        <v>0.89415999999999995</v>
      </c>
      <c r="BP316" s="13">
        <v>0.42232999999999998</v>
      </c>
      <c r="BQ316" s="13">
        <v>4467.6730399999997</v>
      </c>
      <c r="BR316" s="13">
        <v>2.0221399999999998</v>
      </c>
      <c r="BS316" s="13">
        <v>1.79931</v>
      </c>
    </row>
    <row r="317" spans="1:71" x14ac:dyDescent="0.2">
      <c r="A317" s="12">
        <v>43465</v>
      </c>
      <c r="B317" s="13">
        <v>19.222020000000001</v>
      </c>
      <c r="C317" s="13">
        <v>6.6767500000000002</v>
      </c>
      <c r="D317" s="13">
        <v>1.7717700000000001</v>
      </c>
      <c r="E317" s="13">
        <v>9.9144900000000007</v>
      </c>
      <c r="F317" s="13">
        <v>21.310199999999998</v>
      </c>
      <c r="G317" s="13">
        <v>55.690809999999999</v>
      </c>
      <c r="H317" s="13">
        <v>2.5365700000000002</v>
      </c>
      <c r="I317" s="13">
        <v>69.628889999999998</v>
      </c>
      <c r="J317" s="13">
        <v>5.1001300000000001</v>
      </c>
      <c r="K317" s="13">
        <v>4.5528599999999999</v>
      </c>
      <c r="L317" s="13">
        <v>16.428080000000001</v>
      </c>
      <c r="M317" s="13">
        <v>2.7541500000000001</v>
      </c>
      <c r="N317" s="13">
        <v>15.553990000000001</v>
      </c>
      <c r="O317" s="13">
        <v>0.72001000000000004</v>
      </c>
      <c r="P317" s="13">
        <v>6.2225999999999999</v>
      </c>
      <c r="Q317" s="13">
        <v>1.0697099999999999</v>
      </c>
      <c r="R317" s="13">
        <v>0.64576</v>
      </c>
      <c r="S317" s="13">
        <v>10.36087</v>
      </c>
      <c r="T317" s="13">
        <v>15.71223</v>
      </c>
      <c r="U317" s="13">
        <v>10.707319999999999</v>
      </c>
      <c r="V317" s="13">
        <v>0.89373000000000002</v>
      </c>
      <c r="W317" s="13">
        <v>11.44909</v>
      </c>
      <c r="X317" s="13">
        <v>0.54957</v>
      </c>
      <c r="Y317" s="13">
        <v>1.98759</v>
      </c>
      <c r="Z317" s="13">
        <v>1.4393</v>
      </c>
      <c r="AA317" s="13">
        <v>2.5643699999999998</v>
      </c>
      <c r="AB317" s="13">
        <v>1.7539800000000001</v>
      </c>
      <c r="AC317" s="13">
        <v>1.2069799999999999</v>
      </c>
      <c r="AD317" s="13">
        <v>8.1641700000000004</v>
      </c>
      <c r="AE317" s="13">
        <v>3.8039800000000001</v>
      </c>
      <c r="AF317" s="13">
        <v>4.74221</v>
      </c>
      <c r="AG317" s="13">
        <v>7.31914</v>
      </c>
      <c r="AH317" s="13">
        <v>0.96904999999999997</v>
      </c>
      <c r="AI317" s="13">
        <v>2.2005400000000002</v>
      </c>
      <c r="AJ317" s="13">
        <v>1.32704</v>
      </c>
      <c r="AK317" s="13">
        <v>13.258559999999999</v>
      </c>
      <c r="AL317" s="13">
        <v>0.32734000000000002</v>
      </c>
      <c r="AM317" s="13">
        <v>0.98240000000000005</v>
      </c>
      <c r="AN317" s="13">
        <v>1.1068100000000001</v>
      </c>
      <c r="AO317" s="13">
        <v>4.4232500000000003</v>
      </c>
      <c r="AP317" s="13">
        <v>0.58845999999999998</v>
      </c>
      <c r="AQ317" s="13">
        <v>0.27278000000000002</v>
      </c>
      <c r="AR317" s="13">
        <v>0.30521999999999999</v>
      </c>
      <c r="AS317" s="13">
        <v>1.9757899999999999</v>
      </c>
      <c r="AT317" s="13">
        <v>12.95866</v>
      </c>
      <c r="AU317" s="13">
        <v>3.6468799999999999</v>
      </c>
      <c r="AV317" s="13">
        <v>0.75846000000000002</v>
      </c>
      <c r="AW317" s="13">
        <v>4.1285800000000004</v>
      </c>
      <c r="AX317" s="13">
        <v>0.44541999999999998</v>
      </c>
      <c r="AY317" s="13">
        <v>0.19303000000000001</v>
      </c>
      <c r="AZ317" s="13">
        <v>3.12764</v>
      </c>
      <c r="BA317" s="13">
        <v>2.7390000000000001E-2</v>
      </c>
      <c r="BB317" s="13" t="s">
        <v>1115</v>
      </c>
      <c r="BC317" s="13">
        <v>4.9388500000000004</v>
      </c>
      <c r="BD317" s="13">
        <v>4.4337200000000001</v>
      </c>
      <c r="BE317" s="13">
        <v>0.34140999999999999</v>
      </c>
      <c r="BF317" s="13">
        <v>1.5833999999999999</v>
      </c>
      <c r="BG317" s="13">
        <v>4.3686499999999997</v>
      </c>
      <c r="BH317" s="13">
        <v>0.48868</v>
      </c>
      <c r="BI317" s="13">
        <v>5.0831600000000003</v>
      </c>
      <c r="BJ317" s="13">
        <v>1.5991299999999999</v>
      </c>
      <c r="BK317" s="13">
        <v>0.70442000000000005</v>
      </c>
      <c r="BL317" s="13">
        <v>0.19244</v>
      </c>
      <c r="BM317" s="13">
        <v>4.2042900000000003</v>
      </c>
      <c r="BN317" s="13">
        <v>1.02281</v>
      </c>
      <c r="BO317" s="13">
        <v>0.89415999999999995</v>
      </c>
      <c r="BP317" s="13">
        <v>0.42232999999999998</v>
      </c>
      <c r="BQ317" s="13">
        <v>4467.6730399999997</v>
      </c>
      <c r="BR317" s="13">
        <v>2.0221399999999998</v>
      </c>
      <c r="BS317" s="13">
        <v>1.79931</v>
      </c>
    </row>
    <row r="318" spans="1:71" x14ac:dyDescent="0.2">
      <c r="A318" s="12">
        <v>43464</v>
      </c>
      <c r="B318" s="13">
        <v>18.66123</v>
      </c>
      <c r="C318" s="13">
        <v>6.6767500000000002</v>
      </c>
      <c r="D318" s="13">
        <v>1.76959</v>
      </c>
      <c r="E318" s="13">
        <v>9.8670799999999996</v>
      </c>
      <c r="F318" s="13">
        <v>22.050370000000001</v>
      </c>
      <c r="G318" s="13">
        <v>55.690809999999999</v>
      </c>
      <c r="H318" s="13">
        <v>2.5064600000000001</v>
      </c>
      <c r="I318" s="13">
        <v>69.628889999999998</v>
      </c>
      <c r="J318" s="13">
        <v>4.8166200000000003</v>
      </c>
      <c r="K318" s="13">
        <v>4.4855</v>
      </c>
      <c r="L318" s="13">
        <v>16.428080000000001</v>
      </c>
      <c r="M318" s="13">
        <v>2.8501400000000001</v>
      </c>
      <c r="N318" s="13">
        <v>15.075290000000001</v>
      </c>
      <c r="O318" s="13">
        <v>0.68298000000000003</v>
      </c>
      <c r="P318" s="13">
        <v>6.2955399999999999</v>
      </c>
      <c r="Q318" s="13">
        <v>1.0697099999999999</v>
      </c>
      <c r="R318" s="13">
        <v>0.63338000000000005</v>
      </c>
      <c r="S318" s="13">
        <v>11.871600000000001</v>
      </c>
      <c r="T318" s="13">
        <v>15.79865</v>
      </c>
      <c r="U318" s="13">
        <v>11.20238</v>
      </c>
      <c r="V318" s="13">
        <v>0.88368000000000002</v>
      </c>
      <c r="W318" s="13">
        <v>11.428509999999999</v>
      </c>
      <c r="X318" s="13">
        <v>0.54957</v>
      </c>
      <c r="Y318" s="13">
        <v>1.99187</v>
      </c>
      <c r="Z318" s="13">
        <v>1.4388099999999999</v>
      </c>
      <c r="AA318" s="13">
        <v>2.5281500000000001</v>
      </c>
      <c r="AB318" s="13">
        <v>1.7539800000000001</v>
      </c>
      <c r="AC318" s="13">
        <v>1.1865699999999999</v>
      </c>
      <c r="AD318" s="13">
        <v>7.8005800000000001</v>
      </c>
      <c r="AE318" s="13">
        <v>3.8276500000000002</v>
      </c>
      <c r="AF318" s="13">
        <v>4.6841200000000001</v>
      </c>
      <c r="AG318" s="13">
        <v>6.9289899999999998</v>
      </c>
      <c r="AH318" s="13">
        <v>0.96904999999999997</v>
      </c>
      <c r="AI318" s="13">
        <v>2.2005400000000002</v>
      </c>
      <c r="AJ318" s="13">
        <v>1.3272999999999999</v>
      </c>
      <c r="AK318" s="13">
        <v>14.28862</v>
      </c>
      <c r="AL318" s="13">
        <v>0.30236000000000002</v>
      </c>
      <c r="AM318" s="13">
        <v>0.98240000000000005</v>
      </c>
      <c r="AN318" s="13">
        <v>1.1189</v>
      </c>
      <c r="AO318" s="13">
        <v>4.3616900000000003</v>
      </c>
      <c r="AP318" s="13">
        <v>0.55605000000000004</v>
      </c>
      <c r="AQ318" s="13">
        <v>0.27894000000000002</v>
      </c>
      <c r="AR318" s="13">
        <v>0.32704</v>
      </c>
      <c r="AS318" s="13">
        <v>1.9481900000000001</v>
      </c>
      <c r="AT318" s="13">
        <v>12.814360000000001</v>
      </c>
      <c r="AU318" s="13">
        <v>3.7975400000000001</v>
      </c>
      <c r="AV318" s="13">
        <v>0.74373</v>
      </c>
      <c r="AW318" s="13">
        <v>4.1231799999999996</v>
      </c>
      <c r="AX318" s="13">
        <v>0.42510999999999999</v>
      </c>
      <c r="AY318" s="13">
        <v>0.18138000000000001</v>
      </c>
      <c r="AZ318" s="13">
        <v>3.0884399999999999</v>
      </c>
      <c r="BA318" s="13">
        <v>2.7640000000000001E-2</v>
      </c>
      <c r="BB318" s="13" t="s">
        <v>1115</v>
      </c>
      <c r="BC318" s="13">
        <v>4.8471799999999998</v>
      </c>
      <c r="BD318" s="13">
        <v>4.5054400000000001</v>
      </c>
      <c r="BE318" s="13">
        <v>0.35027000000000003</v>
      </c>
      <c r="BF318" s="13">
        <v>1.6102099999999999</v>
      </c>
      <c r="BG318" s="13">
        <v>4.3866399999999999</v>
      </c>
      <c r="BH318" s="13">
        <v>0.71930000000000005</v>
      </c>
      <c r="BI318" s="13">
        <v>4.9107200000000004</v>
      </c>
      <c r="BJ318" s="13">
        <v>1.5268699999999999</v>
      </c>
      <c r="BK318" s="13">
        <v>0.65920000000000001</v>
      </c>
      <c r="BL318" s="13">
        <v>0.20835000000000001</v>
      </c>
      <c r="BM318" s="13">
        <v>4.1451900000000004</v>
      </c>
      <c r="BN318" s="13">
        <v>1.02281</v>
      </c>
      <c r="BO318" s="13">
        <v>0.87151999999999996</v>
      </c>
      <c r="BP318" s="13">
        <v>0.39011000000000001</v>
      </c>
      <c r="BQ318" s="13">
        <v>4286.4716399999998</v>
      </c>
      <c r="BR318" s="13">
        <v>1.94069</v>
      </c>
      <c r="BS318" s="13">
        <v>1.7862199999999999</v>
      </c>
    </row>
    <row r="319" spans="1:71" x14ac:dyDescent="0.2">
      <c r="A319" s="12">
        <v>43463</v>
      </c>
      <c r="B319" s="13">
        <v>18.66123</v>
      </c>
      <c r="C319" s="13">
        <v>6.6767500000000002</v>
      </c>
      <c r="D319" s="13">
        <v>1.76959</v>
      </c>
      <c r="E319" s="13">
        <v>9.8670799999999996</v>
      </c>
      <c r="F319" s="13">
        <v>22.050370000000001</v>
      </c>
      <c r="G319" s="13">
        <v>55.690809999999999</v>
      </c>
      <c r="H319" s="13">
        <v>2.5064600000000001</v>
      </c>
      <c r="I319" s="13">
        <v>69.628889999999998</v>
      </c>
      <c r="J319" s="13">
        <v>4.8166200000000003</v>
      </c>
      <c r="K319" s="13">
        <v>4.4855</v>
      </c>
      <c r="L319" s="13">
        <v>16.428080000000001</v>
      </c>
      <c r="M319" s="13">
        <v>2.8501400000000001</v>
      </c>
      <c r="N319" s="13">
        <v>15.075290000000001</v>
      </c>
      <c r="O319" s="13">
        <v>0.68298000000000003</v>
      </c>
      <c r="P319" s="13">
        <v>6.2955399999999999</v>
      </c>
      <c r="Q319" s="13">
        <v>1.0697099999999999</v>
      </c>
      <c r="R319" s="13">
        <v>0.63338000000000005</v>
      </c>
      <c r="S319" s="13">
        <v>11.871600000000001</v>
      </c>
      <c r="T319" s="13">
        <v>15.79865</v>
      </c>
      <c r="U319" s="13">
        <v>11.20238</v>
      </c>
      <c r="V319" s="13">
        <v>0.88368000000000002</v>
      </c>
      <c r="W319" s="13">
        <v>11.428509999999999</v>
      </c>
      <c r="X319" s="13">
        <v>0.54957</v>
      </c>
      <c r="Y319" s="13">
        <v>1.99187</v>
      </c>
      <c r="Z319" s="13">
        <v>1.4388099999999999</v>
      </c>
      <c r="AA319" s="13">
        <v>2.5281500000000001</v>
      </c>
      <c r="AB319" s="13">
        <v>1.7539800000000001</v>
      </c>
      <c r="AC319" s="13">
        <v>1.1865699999999999</v>
      </c>
      <c r="AD319" s="13">
        <v>7.8005800000000001</v>
      </c>
      <c r="AE319" s="13">
        <v>3.8276500000000002</v>
      </c>
      <c r="AF319" s="13">
        <v>4.6841200000000001</v>
      </c>
      <c r="AG319" s="13">
        <v>6.9289899999999998</v>
      </c>
      <c r="AH319" s="13">
        <v>0.96904999999999997</v>
      </c>
      <c r="AI319" s="13">
        <v>2.2005400000000002</v>
      </c>
      <c r="AJ319" s="13">
        <v>1.3272999999999999</v>
      </c>
      <c r="AK319" s="13">
        <v>14.28862</v>
      </c>
      <c r="AL319" s="13">
        <v>0.30236000000000002</v>
      </c>
      <c r="AM319" s="13">
        <v>0.98240000000000005</v>
      </c>
      <c r="AN319" s="13">
        <v>1.1189</v>
      </c>
      <c r="AO319" s="13">
        <v>4.3616900000000003</v>
      </c>
      <c r="AP319" s="13">
        <v>0.55605000000000004</v>
      </c>
      <c r="AQ319" s="13">
        <v>0.27894000000000002</v>
      </c>
      <c r="AR319" s="13">
        <v>0.32704</v>
      </c>
      <c r="AS319" s="13">
        <v>1.9481900000000001</v>
      </c>
      <c r="AT319" s="13">
        <v>12.814360000000001</v>
      </c>
      <c r="AU319" s="13">
        <v>3.7975400000000001</v>
      </c>
      <c r="AV319" s="13">
        <v>0.74373</v>
      </c>
      <c r="AW319" s="13">
        <v>4.1231799999999996</v>
      </c>
      <c r="AX319" s="13">
        <v>0.42510999999999999</v>
      </c>
      <c r="AY319" s="13">
        <v>0.18138000000000001</v>
      </c>
      <c r="AZ319" s="13">
        <v>3.0884399999999999</v>
      </c>
      <c r="BA319" s="13">
        <v>2.7640000000000001E-2</v>
      </c>
      <c r="BB319" s="13" t="s">
        <v>1115</v>
      </c>
      <c r="BC319" s="13">
        <v>4.8471799999999998</v>
      </c>
      <c r="BD319" s="13">
        <v>4.5054400000000001</v>
      </c>
      <c r="BE319" s="13">
        <v>0.35027000000000003</v>
      </c>
      <c r="BF319" s="13">
        <v>1.6102099999999999</v>
      </c>
      <c r="BG319" s="13">
        <v>4.3866399999999999</v>
      </c>
      <c r="BH319" s="13">
        <v>0.71930000000000005</v>
      </c>
      <c r="BI319" s="13">
        <v>4.9107200000000004</v>
      </c>
      <c r="BJ319" s="13">
        <v>1.5268699999999999</v>
      </c>
      <c r="BK319" s="13">
        <v>0.65920000000000001</v>
      </c>
      <c r="BL319" s="13">
        <v>0.20835000000000001</v>
      </c>
      <c r="BM319" s="13">
        <v>4.1451900000000004</v>
      </c>
      <c r="BN319" s="13">
        <v>1.02281</v>
      </c>
      <c r="BO319" s="13">
        <v>0.87151999999999996</v>
      </c>
      <c r="BP319" s="13">
        <v>0.39011000000000001</v>
      </c>
      <c r="BQ319" s="13">
        <v>4286.4716399999998</v>
      </c>
      <c r="BR319" s="13">
        <v>1.94069</v>
      </c>
      <c r="BS319" s="13">
        <v>1.7862199999999999</v>
      </c>
    </row>
    <row r="320" spans="1:71" x14ac:dyDescent="0.2">
      <c r="A320" s="12">
        <v>43462</v>
      </c>
      <c r="B320" s="13">
        <v>18.66123</v>
      </c>
      <c r="C320" s="13">
        <v>6.6767500000000002</v>
      </c>
      <c r="D320" s="13">
        <v>1.76959</v>
      </c>
      <c r="E320" s="13">
        <v>9.8670799999999996</v>
      </c>
      <c r="F320" s="13">
        <v>22.050370000000001</v>
      </c>
      <c r="G320" s="13">
        <v>55.690809999999999</v>
      </c>
      <c r="H320" s="13">
        <v>2.5064600000000001</v>
      </c>
      <c r="I320" s="13">
        <v>69.628889999999998</v>
      </c>
      <c r="J320" s="13">
        <v>4.8166200000000003</v>
      </c>
      <c r="K320" s="13">
        <v>4.4855</v>
      </c>
      <c r="L320" s="13">
        <v>16.428080000000001</v>
      </c>
      <c r="M320" s="13">
        <v>2.8501400000000001</v>
      </c>
      <c r="N320" s="13">
        <v>15.075290000000001</v>
      </c>
      <c r="O320" s="13">
        <v>0.68298000000000003</v>
      </c>
      <c r="P320" s="13">
        <v>6.2955399999999999</v>
      </c>
      <c r="Q320" s="13">
        <v>1.0697099999999999</v>
      </c>
      <c r="R320" s="13">
        <v>0.63338000000000005</v>
      </c>
      <c r="S320" s="13">
        <v>11.871600000000001</v>
      </c>
      <c r="T320" s="13">
        <v>15.79865</v>
      </c>
      <c r="U320" s="13">
        <v>11.20238</v>
      </c>
      <c r="V320" s="13">
        <v>0.88368000000000002</v>
      </c>
      <c r="W320" s="13">
        <v>11.428509999999999</v>
      </c>
      <c r="X320" s="13">
        <v>0.54957</v>
      </c>
      <c r="Y320" s="13">
        <v>1.99187</v>
      </c>
      <c r="Z320" s="13">
        <v>1.4388099999999999</v>
      </c>
      <c r="AA320" s="13">
        <v>2.5281500000000001</v>
      </c>
      <c r="AB320" s="13">
        <v>1.7539800000000001</v>
      </c>
      <c r="AC320" s="13">
        <v>1.1865699999999999</v>
      </c>
      <c r="AD320" s="13">
        <v>7.8005800000000001</v>
      </c>
      <c r="AE320" s="13">
        <v>3.8276500000000002</v>
      </c>
      <c r="AF320" s="13">
        <v>4.6841200000000001</v>
      </c>
      <c r="AG320" s="13">
        <v>6.9289899999999998</v>
      </c>
      <c r="AH320" s="13">
        <v>0.96904999999999997</v>
      </c>
      <c r="AI320" s="13">
        <v>2.2005400000000002</v>
      </c>
      <c r="AJ320" s="13">
        <v>1.3272999999999999</v>
      </c>
      <c r="AK320" s="13">
        <v>14.28862</v>
      </c>
      <c r="AL320" s="13">
        <v>0.30236000000000002</v>
      </c>
      <c r="AM320" s="13">
        <v>0.98240000000000005</v>
      </c>
      <c r="AN320" s="13">
        <v>1.1189</v>
      </c>
      <c r="AO320" s="13">
        <v>4.3616900000000003</v>
      </c>
      <c r="AP320" s="13">
        <v>0.55605000000000004</v>
      </c>
      <c r="AQ320" s="13">
        <v>0.27894000000000002</v>
      </c>
      <c r="AR320" s="13">
        <v>0.32704</v>
      </c>
      <c r="AS320" s="13">
        <v>1.9481900000000001</v>
      </c>
      <c r="AT320" s="13">
        <v>12.814360000000001</v>
      </c>
      <c r="AU320" s="13">
        <v>3.7975400000000001</v>
      </c>
      <c r="AV320" s="13">
        <v>0.74373</v>
      </c>
      <c r="AW320" s="13">
        <v>4.1231799999999996</v>
      </c>
      <c r="AX320" s="13">
        <v>0.42510999999999999</v>
      </c>
      <c r="AY320" s="13">
        <v>0.18138000000000001</v>
      </c>
      <c r="AZ320" s="13">
        <v>3.0884399999999999</v>
      </c>
      <c r="BA320" s="13">
        <v>2.7640000000000001E-2</v>
      </c>
      <c r="BB320" s="13" t="s">
        <v>1115</v>
      </c>
      <c r="BC320" s="13">
        <v>4.8471799999999998</v>
      </c>
      <c r="BD320" s="13">
        <v>4.5054400000000001</v>
      </c>
      <c r="BE320" s="13">
        <v>0.35027000000000003</v>
      </c>
      <c r="BF320" s="13">
        <v>1.6102099999999999</v>
      </c>
      <c r="BG320" s="13">
        <v>4.3866399999999999</v>
      </c>
      <c r="BH320" s="13">
        <v>0.71930000000000005</v>
      </c>
      <c r="BI320" s="13">
        <v>4.9107200000000004</v>
      </c>
      <c r="BJ320" s="13">
        <v>1.5268699999999999</v>
      </c>
      <c r="BK320" s="13">
        <v>0.65920000000000001</v>
      </c>
      <c r="BL320" s="13">
        <v>0.20835000000000001</v>
      </c>
      <c r="BM320" s="13">
        <v>4.1451900000000004</v>
      </c>
      <c r="BN320" s="13">
        <v>1.02281</v>
      </c>
      <c r="BO320" s="13">
        <v>0.87151999999999996</v>
      </c>
      <c r="BP320" s="13">
        <v>0.39011000000000001</v>
      </c>
      <c r="BQ320" s="13">
        <v>4286.4716399999998</v>
      </c>
      <c r="BR320" s="13">
        <v>1.94069</v>
      </c>
      <c r="BS320" s="13">
        <v>1.7862199999999999</v>
      </c>
    </row>
    <row r="321" spans="1:71" x14ac:dyDescent="0.2">
      <c r="A321" s="12">
        <v>43461</v>
      </c>
      <c r="B321" s="13">
        <v>18.66123</v>
      </c>
      <c r="C321" s="13">
        <v>6.6767500000000002</v>
      </c>
      <c r="D321" s="13">
        <v>1.76959</v>
      </c>
      <c r="E321" s="13">
        <v>9.8670799999999996</v>
      </c>
      <c r="F321" s="13">
        <v>22.050370000000001</v>
      </c>
      <c r="G321" s="13">
        <v>55.690809999999999</v>
      </c>
      <c r="H321" s="13">
        <v>2.5064600000000001</v>
      </c>
      <c r="I321" s="13">
        <v>69.628889999999998</v>
      </c>
      <c r="J321" s="13">
        <v>4.8166200000000003</v>
      </c>
      <c r="K321" s="13">
        <v>4.4855</v>
      </c>
      <c r="L321" s="13">
        <v>16.428080000000001</v>
      </c>
      <c r="M321" s="13">
        <v>2.8501400000000001</v>
      </c>
      <c r="N321" s="13">
        <v>15.075290000000001</v>
      </c>
      <c r="O321" s="13">
        <v>0.68298000000000003</v>
      </c>
      <c r="P321" s="13">
        <v>6.2955399999999999</v>
      </c>
      <c r="Q321" s="13">
        <v>1.0697099999999999</v>
      </c>
      <c r="R321" s="13">
        <v>0.63338000000000005</v>
      </c>
      <c r="S321" s="13">
        <v>11.871600000000001</v>
      </c>
      <c r="T321" s="13">
        <v>15.79865</v>
      </c>
      <c r="U321" s="13">
        <v>11.20238</v>
      </c>
      <c r="V321" s="13">
        <v>0.88368000000000002</v>
      </c>
      <c r="W321" s="13">
        <v>11.428509999999999</v>
      </c>
      <c r="X321" s="13">
        <v>0.54957</v>
      </c>
      <c r="Y321" s="13">
        <v>1.99187</v>
      </c>
      <c r="Z321" s="13">
        <v>1.4388099999999999</v>
      </c>
      <c r="AA321" s="13">
        <v>2.5281500000000001</v>
      </c>
      <c r="AB321" s="13">
        <v>1.7539800000000001</v>
      </c>
      <c r="AC321" s="13">
        <v>1.1865699999999999</v>
      </c>
      <c r="AD321" s="13">
        <v>7.8005800000000001</v>
      </c>
      <c r="AE321" s="13">
        <v>3.8276500000000002</v>
      </c>
      <c r="AF321" s="13">
        <v>4.6841200000000001</v>
      </c>
      <c r="AG321" s="13">
        <v>6.9289899999999998</v>
      </c>
      <c r="AH321" s="13">
        <v>0.96904999999999997</v>
      </c>
      <c r="AI321" s="13">
        <v>2.2005400000000002</v>
      </c>
      <c r="AJ321" s="13">
        <v>1.3272999999999999</v>
      </c>
      <c r="AK321" s="13">
        <v>14.28862</v>
      </c>
      <c r="AL321" s="13">
        <v>0.30236000000000002</v>
      </c>
      <c r="AM321" s="13">
        <v>0.98240000000000005</v>
      </c>
      <c r="AN321" s="13">
        <v>1.1189</v>
      </c>
      <c r="AO321" s="13">
        <v>4.3616900000000003</v>
      </c>
      <c r="AP321" s="13">
        <v>0.55605000000000004</v>
      </c>
      <c r="AQ321" s="13">
        <v>0.27894000000000002</v>
      </c>
      <c r="AR321" s="13">
        <v>0.32704</v>
      </c>
      <c r="AS321" s="13">
        <v>1.9481900000000001</v>
      </c>
      <c r="AT321" s="13">
        <v>12.814360000000001</v>
      </c>
      <c r="AU321" s="13">
        <v>3.7975400000000001</v>
      </c>
      <c r="AV321" s="13">
        <v>0.74373</v>
      </c>
      <c r="AW321" s="13">
        <v>4.1231799999999996</v>
      </c>
      <c r="AX321" s="13">
        <v>0.42510999999999999</v>
      </c>
      <c r="AY321" s="13">
        <v>0.18138000000000001</v>
      </c>
      <c r="AZ321" s="13">
        <v>3.0884399999999999</v>
      </c>
      <c r="BA321" s="13">
        <v>2.7640000000000001E-2</v>
      </c>
      <c r="BB321" s="13" t="s">
        <v>1115</v>
      </c>
      <c r="BC321" s="13">
        <v>4.8471799999999998</v>
      </c>
      <c r="BD321" s="13">
        <v>4.5054400000000001</v>
      </c>
      <c r="BE321" s="13">
        <v>0.35027000000000003</v>
      </c>
      <c r="BF321" s="13">
        <v>1.6102099999999999</v>
      </c>
      <c r="BG321" s="13">
        <v>4.3866399999999999</v>
      </c>
      <c r="BH321" s="13">
        <v>0.71930000000000005</v>
      </c>
      <c r="BI321" s="13">
        <v>4.9107200000000004</v>
      </c>
      <c r="BJ321" s="13">
        <v>1.5268699999999999</v>
      </c>
      <c r="BK321" s="13">
        <v>0.65920000000000001</v>
      </c>
      <c r="BL321" s="13">
        <v>0.20835000000000001</v>
      </c>
      <c r="BM321" s="13">
        <v>4.1451900000000004</v>
      </c>
      <c r="BN321" s="13">
        <v>1.02281</v>
      </c>
      <c r="BO321" s="13">
        <v>0.87151999999999996</v>
      </c>
      <c r="BP321" s="13">
        <v>0.39011000000000001</v>
      </c>
      <c r="BQ321" s="13">
        <v>4286.4716399999998</v>
      </c>
      <c r="BR321" s="13">
        <v>1.94069</v>
      </c>
      <c r="BS321" s="13">
        <v>1.7862199999999999</v>
      </c>
    </row>
    <row r="322" spans="1:71" x14ac:dyDescent="0.2">
      <c r="A322" s="12">
        <v>43460</v>
      </c>
      <c r="B322" s="13">
        <v>18.66123</v>
      </c>
      <c r="C322" s="13">
        <v>6.6767500000000002</v>
      </c>
      <c r="D322" s="13">
        <v>1.76959</v>
      </c>
      <c r="E322" s="13">
        <v>9.8670799999999996</v>
      </c>
      <c r="F322" s="13">
        <v>22.050370000000001</v>
      </c>
      <c r="G322" s="13">
        <v>55.690809999999999</v>
      </c>
      <c r="H322" s="13">
        <v>2.5064600000000001</v>
      </c>
      <c r="I322" s="13">
        <v>69.628889999999998</v>
      </c>
      <c r="J322" s="13">
        <v>4.8166200000000003</v>
      </c>
      <c r="K322" s="13">
        <v>4.4855</v>
      </c>
      <c r="L322" s="13">
        <v>16.428080000000001</v>
      </c>
      <c r="M322" s="13">
        <v>2.8501400000000001</v>
      </c>
      <c r="N322" s="13">
        <v>15.075290000000001</v>
      </c>
      <c r="O322" s="13">
        <v>0.68298000000000003</v>
      </c>
      <c r="P322" s="13">
        <v>6.2955399999999999</v>
      </c>
      <c r="Q322" s="13">
        <v>1.0697099999999999</v>
      </c>
      <c r="R322" s="13">
        <v>0.63338000000000005</v>
      </c>
      <c r="S322" s="13">
        <v>11.871600000000001</v>
      </c>
      <c r="T322" s="13">
        <v>15.79865</v>
      </c>
      <c r="U322" s="13">
        <v>11.20238</v>
      </c>
      <c r="V322" s="13">
        <v>0.88368000000000002</v>
      </c>
      <c r="W322" s="13">
        <v>11.428509999999999</v>
      </c>
      <c r="X322" s="13">
        <v>0.54957</v>
      </c>
      <c r="Y322" s="13">
        <v>1.99187</v>
      </c>
      <c r="Z322" s="13">
        <v>1.4388099999999999</v>
      </c>
      <c r="AA322" s="13">
        <v>2.5281500000000001</v>
      </c>
      <c r="AB322" s="13">
        <v>1.7539800000000001</v>
      </c>
      <c r="AC322" s="13">
        <v>1.1865699999999999</v>
      </c>
      <c r="AD322" s="13">
        <v>7.8005800000000001</v>
      </c>
      <c r="AE322" s="13">
        <v>3.8276500000000002</v>
      </c>
      <c r="AF322" s="13">
        <v>4.6841200000000001</v>
      </c>
      <c r="AG322" s="13">
        <v>6.9289899999999998</v>
      </c>
      <c r="AH322" s="13">
        <v>0.96904999999999997</v>
      </c>
      <c r="AI322" s="13">
        <v>2.2005400000000002</v>
      </c>
      <c r="AJ322" s="13">
        <v>1.3272999999999999</v>
      </c>
      <c r="AK322" s="13">
        <v>14.28862</v>
      </c>
      <c r="AL322" s="13">
        <v>0.30236000000000002</v>
      </c>
      <c r="AM322" s="13">
        <v>0.98240000000000005</v>
      </c>
      <c r="AN322" s="13">
        <v>1.1189</v>
      </c>
      <c r="AO322" s="13">
        <v>4.3616900000000003</v>
      </c>
      <c r="AP322" s="13">
        <v>0.55605000000000004</v>
      </c>
      <c r="AQ322" s="13">
        <v>0.27894000000000002</v>
      </c>
      <c r="AR322" s="13">
        <v>0.32704</v>
      </c>
      <c r="AS322" s="13">
        <v>1.9481900000000001</v>
      </c>
      <c r="AT322" s="13">
        <v>12.814360000000001</v>
      </c>
      <c r="AU322" s="13">
        <v>3.7975400000000001</v>
      </c>
      <c r="AV322" s="13">
        <v>0.74373</v>
      </c>
      <c r="AW322" s="13">
        <v>4.1231799999999996</v>
      </c>
      <c r="AX322" s="13">
        <v>0.42510999999999999</v>
      </c>
      <c r="AY322" s="13">
        <v>0.18138000000000001</v>
      </c>
      <c r="AZ322" s="13">
        <v>3.0884399999999999</v>
      </c>
      <c r="BA322" s="13">
        <v>2.7640000000000001E-2</v>
      </c>
      <c r="BB322" s="13" t="s">
        <v>1115</v>
      </c>
      <c r="BC322" s="13">
        <v>4.8471799999999998</v>
      </c>
      <c r="BD322" s="13">
        <v>4.5054400000000001</v>
      </c>
      <c r="BE322" s="13">
        <v>0.35027000000000003</v>
      </c>
      <c r="BF322" s="13">
        <v>1.6102099999999999</v>
      </c>
      <c r="BG322" s="13">
        <v>4.3866399999999999</v>
      </c>
      <c r="BH322" s="13">
        <v>0.71930000000000005</v>
      </c>
      <c r="BI322" s="13">
        <v>4.9107200000000004</v>
      </c>
      <c r="BJ322" s="13">
        <v>1.5268699999999999</v>
      </c>
      <c r="BK322" s="13">
        <v>0.65920000000000001</v>
      </c>
      <c r="BL322" s="13">
        <v>0.20835000000000001</v>
      </c>
      <c r="BM322" s="13">
        <v>4.1451900000000004</v>
      </c>
      <c r="BN322" s="13">
        <v>1.02281</v>
      </c>
      <c r="BO322" s="13">
        <v>0.87151999999999996</v>
      </c>
      <c r="BP322" s="13">
        <v>0.39011000000000001</v>
      </c>
      <c r="BQ322" s="13">
        <v>4286.4716399999998</v>
      </c>
      <c r="BR322" s="13">
        <v>1.94069</v>
      </c>
      <c r="BS322" s="13">
        <v>1.7862199999999999</v>
      </c>
    </row>
    <row r="323" spans="1:71" x14ac:dyDescent="0.2">
      <c r="A323" s="12">
        <v>43459</v>
      </c>
      <c r="B323" s="13">
        <v>18.66123</v>
      </c>
      <c r="C323" s="13">
        <v>6.6767500000000002</v>
      </c>
      <c r="D323" s="13">
        <v>1.76959</v>
      </c>
      <c r="E323" s="13">
        <v>9.8670799999999996</v>
      </c>
      <c r="F323" s="13">
        <v>22.050370000000001</v>
      </c>
      <c r="G323" s="13">
        <v>55.690809999999999</v>
      </c>
      <c r="H323" s="13">
        <v>2.5064600000000001</v>
      </c>
      <c r="I323" s="13">
        <v>69.628889999999998</v>
      </c>
      <c r="J323" s="13">
        <v>4.8166200000000003</v>
      </c>
      <c r="K323" s="13">
        <v>4.4855</v>
      </c>
      <c r="L323" s="13">
        <v>16.428080000000001</v>
      </c>
      <c r="M323" s="13">
        <v>2.8501400000000001</v>
      </c>
      <c r="N323" s="13">
        <v>15.075290000000001</v>
      </c>
      <c r="O323" s="13">
        <v>0.68298000000000003</v>
      </c>
      <c r="P323" s="13">
        <v>6.2955399999999999</v>
      </c>
      <c r="Q323" s="13">
        <v>1.0697099999999999</v>
      </c>
      <c r="R323" s="13">
        <v>0.63338000000000005</v>
      </c>
      <c r="S323" s="13">
        <v>11.871600000000001</v>
      </c>
      <c r="T323" s="13">
        <v>15.79865</v>
      </c>
      <c r="U323" s="13">
        <v>11.20238</v>
      </c>
      <c r="V323" s="13">
        <v>0.88368000000000002</v>
      </c>
      <c r="W323" s="13">
        <v>11.428509999999999</v>
      </c>
      <c r="X323" s="13">
        <v>0.54957</v>
      </c>
      <c r="Y323" s="13">
        <v>1.99187</v>
      </c>
      <c r="Z323" s="13">
        <v>1.4388099999999999</v>
      </c>
      <c r="AA323" s="13">
        <v>2.5281500000000001</v>
      </c>
      <c r="AB323" s="13">
        <v>1.7539800000000001</v>
      </c>
      <c r="AC323" s="13">
        <v>1.1865699999999999</v>
      </c>
      <c r="AD323" s="13">
        <v>7.8005800000000001</v>
      </c>
      <c r="AE323" s="13">
        <v>3.8276500000000002</v>
      </c>
      <c r="AF323" s="13">
        <v>4.6841200000000001</v>
      </c>
      <c r="AG323" s="13">
        <v>6.9289899999999998</v>
      </c>
      <c r="AH323" s="13">
        <v>0.96904999999999997</v>
      </c>
      <c r="AI323" s="13">
        <v>2.2005400000000002</v>
      </c>
      <c r="AJ323" s="13">
        <v>1.3272999999999999</v>
      </c>
      <c r="AK323" s="13">
        <v>14.28862</v>
      </c>
      <c r="AL323" s="13">
        <v>0.30236000000000002</v>
      </c>
      <c r="AM323" s="13">
        <v>0.98240000000000005</v>
      </c>
      <c r="AN323" s="13">
        <v>1.1189</v>
      </c>
      <c r="AO323" s="13">
        <v>4.3616900000000003</v>
      </c>
      <c r="AP323" s="13">
        <v>0.55605000000000004</v>
      </c>
      <c r="AQ323" s="13">
        <v>0.27894000000000002</v>
      </c>
      <c r="AR323" s="13">
        <v>0.32704</v>
      </c>
      <c r="AS323" s="13">
        <v>1.9481900000000001</v>
      </c>
      <c r="AT323" s="13">
        <v>12.814360000000001</v>
      </c>
      <c r="AU323" s="13">
        <v>3.7975400000000001</v>
      </c>
      <c r="AV323" s="13">
        <v>0.74373</v>
      </c>
      <c r="AW323" s="13">
        <v>4.1231799999999996</v>
      </c>
      <c r="AX323" s="13">
        <v>0.42510999999999999</v>
      </c>
      <c r="AY323" s="13">
        <v>0.18138000000000001</v>
      </c>
      <c r="AZ323" s="13">
        <v>3.0884399999999999</v>
      </c>
      <c r="BA323" s="13">
        <v>2.7640000000000001E-2</v>
      </c>
      <c r="BB323" s="13" t="s">
        <v>1115</v>
      </c>
      <c r="BC323" s="13">
        <v>4.8471799999999998</v>
      </c>
      <c r="BD323" s="13">
        <v>4.5054400000000001</v>
      </c>
      <c r="BE323" s="13">
        <v>0.35027000000000003</v>
      </c>
      <c r="BF323" s="13">
        <v>1.6102099999999999</v>
      </c>
      <c r="BG323" s="13">
        <v>4.3866399999999999</v>
      </c>
      <c r="BH323" s="13">
        <v>0.71930000000000005</v>
      </c>
      <c r="BI323" s="13">
        <v>4.9107200000000004</v>
      </c>
      <c r="BJ323" s="13">
        <v>1.5268699999999999</v>
      </c>
      <c r="BK323" s="13">
        <v>0.65920000000000001</v>
      </c>
      <c r="BL323" s="13">
        <v>0.20835000000000001</v>
      </c>
      <c r="BM323" s="13">
        <v>4.1451900000000004</v>
      </c>
      <c r="BN323" s="13">
        <v>1.02281</v>
      </c>
      <c r="BO323" s="13">
        <v>0.87151999999999996</v>
      </c>
      <c r="BP323" s="13">
        <v>0.39011000000000001</v>
      </c>
      <c r="BQ323" s="13">
        <v>4286.4716399999998</v>
      </c>
      <c r="BR323" s="13">
        <v>1.94069</v>
      </c>
      <c r="BS323" s="13">
        <v>1.7862199999999999</v>
      </c>
    </row>
    <row r="324" spans="1:71" x14ac:dyDescent="0.2">
      <c r="A324" s="12">
        <v>43458</v>
      </c>
      <c r="B324" s="13">
        <v>18.66123</v>
      </c>
      <c r="C324" s="13">
        <v>6.6767500000000002</v>
      </c>
      <c r="D324" s="13">
        <v>1.76959</v>
      </c>
      <c r="E324" s="13">
        <v>9.8670799999999996</v>
      </c>
      <c r="F324" s="13">
        <v>22.050370000000001</v>
      </c>
      <c r="G324" s="13">
        <v>55.690809999999999</v>
      </c>
      <c r="H324" s="13">
        <v>2.5064600000000001</v>
      </c>
      <c r="I324" s="13">
        <v>69.628889999999998</v>
      </c>
      <c r="J324" s="13">
        <v>4.8166200000000003</v>
      </c>
      <c r="K324" s="13">
        <v>4.4855</v>
      </c>
      <c r="L324" s="13">
        <v>16.428080000000001</v>
      </c>
      <c r="M324" s="13">
        <v>2.8501400000000001</v>
      </c>
      <c r="N324" s="13">
        <v>15.075290000000001</v>
      </c>
      <c r="O324" s="13">
        <v>0.68298000000000003</v>
      </c>
      <c r="P324" s="13">
        <v>6.2955399999999999</v>
      </c>
      <c r="Q324" s="13">
        <v>1.0697099999999999</v>
      </c>
      <c r="R324" s="13">
        <v>0.63338000000000005</v>
      </c>
      <c r="S324" s="13">
        <v>11.871600000000001</v>
      </c>
      <c r="T324" s="13">
        <v>15.79865</v>
      </c>
      <c r="U324" s="13">
        <v>11.20238</v>
      </c>
      <c r="V324" s="13">
        <v>0.88368000000000002</v>
      </c>
      <c r="W324" s="13">
        <v>11.428509999999999</v>
      </c>
      <c r="X324" s="13">
        <v>0.54957</v>
      </c>
      <c r="Y324" s="13">
        <v>1.99187</v>
      </c>
      <c r="Z324" s="13">
        <v>1.4388099999999999</v>
      </c>
      <c r="AA324" s="13">
        <v>2.5281500000000001</v>
      </c>
      <c r="AB324" s="13">
        <v>1.7539800000000001</v>
      </c>
      <c r="AC324" s="13">
        <v>1.1865699999999999</v>
      </c>
      <c r="AD324" s="13">
        <v>7.8005800000000001</v>
      </c>
      <c r="AE324" s="13">
        <v>3.8276500000000002</v>
      </c>
      <c r="AF324" s="13">
        <v>4.6841200000000001</v>
      </c>
      <c r="AG324" s="13">
        <v>6.9289899999999998</v>
      </c>
      <c r="AH324" s="13">
        <v>0.96904999999999997</v>
      </c>
      <c r="AI324" s="13">
        <v>2.2005400000000002</v>
      </c>
      <c r="AJ324" s="13">
        <v>1.3272999999999999</v>
      </c>
      <c r="AK324" s="13">
        <v>14.28862</v>
      </c>
      <c r="AL324" s="13">
        <v>0.30236000000000002</v>
      </c>
      <c r="AM324" s="13">
        <v>0.98240000000000005</v>
      </c>
      <c r="AN324" s="13">
        <v>1.1189</v>
      </c>
      <c r="AO324" s="13">
        <v>4.3616900000000003</v>
      </c>
      <c r="AP324" s="13">
        <v>0.55605000000000004</v>
      </c>
      <c r="AQ324" s="13">
        <v>0.27894000000000002</v>
      </c>
      <c r="AR324" s="13">
        <v>0.32704</v>
      </c>
      <c r="AS324" s="13">
        <v>1.9481900000000001</v>
      </c>
      <c r="AT324" s="13">
        <v>12.814360000000001</v>
      </c>
      <c r="AU324" s="13">
        <v>3.7975400000000001</v>
      </c>
      <c r="AV324" s="13">
        <v>0.74373</v>
      </c>
      <c r="AW324" s="13">
        <v>4.1231799999999996</v>
      </c>
      <c r="AX324" s="13">
        <v>0.42510999999999999</v>
      </c>
      <c r="AY324" s="13">
        <v>0.18138000000000001</v>
      </c>
      <c r="AZ324" s="13">
        <v>3.0884399999999999</v>
      </c>
      <c r="BA324" s="13">
        <v>2.7640000000000001E-2</v>
      </c>
      <c r="BB324" s="13" t="s">
        <v>1115</v>
      </c>
      <c r="BC324" s="13">
        <v>4.8471799999999998</v>
      </c>
      <c r="BD324" s="13">
        <v>4.5054400000000001</v>
      </c>
      <c r="BE324" s="13">
        <v>0.35027000000000003</v>
      </c>
      <c r="BF324" s="13">
        <v>1.6102099999999999</v>
      </c>
      <c r="BG324" s="13">
        <v>4.3866399999999999</v>
      </c>
      <c r="BH324" s="13">
        <v>0.71930000000000005</v>
      </c>
      <c r="BI324" s="13">
        <v>4.9107200000000004</v>
      </c>
      <c r="BJ324" s="13">
        <v>1.5268699999999999</v>
      </c>
      <c r="BK324" s="13">
        <v>0.65920000000000001</v>
      </c>
      <c r="BL324" s="13">
        <v>0.20835000000000001</v>
      </c>
      <c r="BM324" s="13">
        <v>4.1451900000000004</v>
      </c>
      <c r="BN324" s="13">
        <v>1.02281</v>
      </c>
      <c r="BO324" s="13">
        <v>0.87151999999999996</v>
      </c>
      <c r="BP324" s="13">
        <v>0.39011000000000001</v>
      </c>
      <c r="BQ324" s="13">
        <v>4286.4716399999998</v>
      </c>
      <c r="BR324" s="13">
        <v>1.94069</v>
      </c>
      <c r="BS324" s="13">
        <v>1.7862199999999999</v>
      </c>
    </row>
    <row r="325" spans="1:71" x14ac:dyDescent="0.2">
      <c r="A325" s="12">
        <v>43457</v>
      </c>
      <c r="B325" s="13">
        <v>18.66123</v>
      </c>
      <c r="C325" s="13">
        <v>6.6767500000000002</v>
      </c>
      <c r="D325" s="13">
        <v>1.76959</v>
      </c>
      <c r="E325" s="13">
        <v>9.8670799999999996</v>
      </c>
      <c r="F325" s="13">
        <v>22.050370000000001</v>
      </c>
      <c r="G325" s="13">
        <v>55.690809999999999</v>
      </c>
      <c r="H325" s="13">
        <v>2.5064600000000001</v>
      </c>
      <c r="I325" s="13">
        <v>69.628889999999998</v>
      </c>
      <c r="J325" s="13">
        <v>4.8166200000000003</v>
      </c>
      <c r="K325" s="13">
        <v>4.4855</v>
      </c>
      <c r="L325" s="13">
        <v>16.428080000000001</v>
      </c>
      <c r="M325" s="13">
        <v>2.8501400000000001</v>
      </c>
      <c r="N325" s="13">
        <v>15.075290000000001</v>
      </c>
      <c r="O325" s="13">
        <v>0.68298000000000003</v>
      </c>
      <c r="P325" s="13">
        <v>6.2955399999999999</v>
      </c>
      <c r="Q325" s="13">
        <v>1.0697099999999999</v>
      </c>
      <c r="R325" s="13">
        <v>0.63338000000000005</v>
      </c>
      <c r="S325" s="13">
        <v>11.871600000000001</v>
      </c>
      <c r="T325" s="13">
        <v>15.79865</v>
      </c>
      <c r="U325" s="13">
        <v>11.20238</v>
      </c>
      <c r="V325" s="13">
        <v>0.88368000000000002</v>
      </c>
      <c r="W325" s="13">
        <v>11.428509999999999</v>
      </c>
      <c r="X325" s="13">
        <v>0.54957</v>
      </c>
      <c r="Y325" s="13">
        <v>1.99187</v>
      </c>
      <c r="Z325" s="13">
        <v>1.4388099999999999</v>
      </c>
      <c r="AA325" s="13">
        <v>2.5281500000000001</v>
      </c>
      <c r="AB325" s="13">
        <v>1.7539800000000001</v>
      </c>
      <c r="AC325" s="13">
        <v>1.1865699999999999</v>
      </c>
      <c r="AD325" s="13">
        <v>7.8005800000000001</v>
      </c>
      <c r="AE325" s="13">
        <v>3.8276500000000002</v>
      </c>
      <c r="AF325" s="13">
        <v>4.6841200000000001</v>
      </c>
      <c r="AG325" s="13">
        <v>6.9289899999999998</v>
      </c>
      <c r="AH325" s="13">
        <v>0.96904999999999997</v>
      </c>
      <c r="AI325" s="13">
        <v>2.2005400000000002</v>
      </c>
      <c r="AJ325" s="13">
        <v>1.3272999999999999</v>
      </c>
      <c r="AK325" s="13">
        <v>14.28862</v>
      </c>
      <c r="AL325" s="13">
        <v>0.30236000000000002</v>
      </c>
      <c r="AM325" s="13">
        <v>0.98240000000000005</v>
      </c>
      <c r="AN325" s="13">
        <v>1.1189</v>
      </c>
      <c r="AO325" s="13">
        <v>4.3616900000000003</v>
      </c>
      <c r="AP325" s="13">
        <v>0.55605000000000004</v>
      </c>
      <c r="AQ325" s="13">
        <v>0.27894000000000002</v>
      </c>
      <c r="AR325" s="13">
        <v>0.32704</v>
      </c>
      <c r="AS325" s="13">
        <v>1.9481900000000001</v>
      </c>
      <c r="AT325" s="13">
        <v>12.814360000000001</v>
      </c>
      <c r="AU325" s="13">
        <v>3.7975400000000001</v>
      </c>
      <c r="AV325" s="13">
        <v>0.74373</v>
      </c>
      <c r="AW325" s="13">
        <v>4.1231799999999996</v>
      </c>
      <c r="AX325" s="13">
        <v>0.42510999999999999</v>
      </c>
      <c r="AY325" s="13">
        <v>0.18138000000000001</v>
      </c>
      <c r="AZ325" s="13">
        <v>3.0884399999999999</v>
      </c>
      <c r="BA325" s="13">
        <v>2.7640000000000001E-2</v>
      </c>
      <c r="BB325" s="13" t="s">
        <v>1115</v>
      </c>
      <c r="BC325" s="13">
        <v>4.8471799999999998</v>
      </c>
      <c r="BD325" s="13">
        <v>4.5054400000000001</v>
      </c>
      <c r="BE325" s="13">
        <v>0.35027000000000003</v>
      </c>
      <c r="BF325" s="13">
        <v>1.6102099999999999</v>
      </c>
      <c r="BG325" s="13">
        <v>4.3866399999999999</v>
      </c>
      <c r="BH325" s="13">
        <v>0.71930000000000005</v>
      </c>
      <c r="BI325" s="13">
        <v>4.9107200000000004</v>
      </c>
      <c r="BJ325" s="13">
        <v>1.5268699999999999</v>
      </c>
      <c r="BK325" s="13">
        <v>0.65920000000000001</v>
      </c>
      <c r="BL325" s="13">
        <v>0.20835000000000001</v>
      </c>
      <c r="BM325" s="13">
        <v>4.1451900000000004</v>
      </c>
      <c r="BN325" s="13">
        <v>1.02281</v>
      </c>
      <c r="BO325" s="13">
        <v>0.87151999999999996</v>
      </c>
      <c r="BP325" s="13">
        <v>0.39011000000000001</v>
      </c>
      <c r="BQ325" s="13">
        <v>4286.4716399999998</v>
      </c>
      <c r="BR325" s="13">
        <v>1.94069</v>
      </c>
      <c r="BS325" s="13">
        <v>1.7862199999999999</v>
      </c>
    </row>
    <row r="326" spans="1:71" x14ac:dyDescent="0.2">
      <c r="A326" s="12">
        <v>43456</v>
      </c>
      <c r="B326" s="13">
        <v>18.66123</v>
      </c>
      <c r="C326" s="13">
        <v>6.6767500000000002</v>
      </c>
      <c r="D326" s="13">
        <v>1.76959</v>
      </c>
      <c r="E326" s="13">
        <v>9.8670799999999996</v>
      </c>
      <c r="F326" s="13">
        <v>22.050370000000001</v>
      </c>
      <c r="G326" s="13">
        <v>55.690809999999999</v>
      </c>
      <c r="H326" s="13">
        <v>2.5064600000000001</v>
      </c>
      <c r="I326" s="13">
        <v>69.628889999999998</v>
      </c>
      <c r="J326" s="13">
        <v>4.8166200000000003</v>
      </c>
      <c r="K326" s="13">
        <v>4.4855</v>
      </c>
      <c r="L326" s="13">
        <v>16.428080000000001</v>
      </c>
      <c r="M326" s="13">
        <v>2.8501400000000001</v>
      </c>
      <c r="N326" s="13">
        <v>15.075290000000001</v>
      </c>
      <c r="O326" s="13">
        <v>0.68298000000000003</v>
      </c>
      <c r="P326" s="13">
        <v>6.2955399999999999</v>
      </c>
      <c r="Q326" s="13">
        <v>1.0697099999999999</v>
      </c>
      <c r="R326" s="13">
        <v>0.63338000000000005</v>
      </c>
      <c r="S326" s="13">
        <v>11.871600000000001</v>
      </c>
      <c r="T326" s="13">
        <v>15.79865</v>
      </c>
      <c r="U326" s="13">
        <v>11.20238</v>
      </c>
      <c r="V326" s="13">
        <v>0.88368000000000002</v>
      </c>
      <c r="W326" s="13">
        <v>11.428509999999999</v>
      </c>
      <c r="X326" s="13">
        <v>0.54957</v>
      </c>
      <c r="Y326" s="13">
        <v>1.99187</v>
      </c>
      <c r="Z326" s="13">
        <v>1.4388099999999999</v>
      </c>
      <c r="AA326" s="13">
        <v>2.5281500000000001</v>
      </c>
      <c r="AB326" s="13">
        <v>1.7539800000000001</v>
      </c>
      <c r="AC326" s="13">
        <v>1.1865699999999999</v>
      </c>
      <c r="AD326" s="13">
        <v>7.8005800000000001</v>
      </c>
      <c r="AE326" s="13">
        <v>3.8276500000000002</v>
      </c>
      <c r="AF326" s="13">
        <v>4.6841200000000001</v>
      </c>
      <c r="AG326" s="13">
        <v>6.9289899999999998</v>
      </c>
      <c r="AH326" s="13">
        <v>0.96904999999999997</v>
      </c>
      <c r="AI326" s="13">
        <v>2.2005400000000002</v>
      </c>
      <c r="AJ326" s="13">
        <v>1.3272999999999999</v>
      </c>
      <c r="AK326" s="13">
        <v>14.28862</v>
      </c>
      <c r="AL326" s="13">
        <v>0.30236000000000002</v>
      </c>
      <c r="AM326" s="13">
        <v>0.98240000000000005</v>
      </c>
      <c r="AN326" s="13">
        <v>1.1189</v>
      </c>
      <c r="AO326" s="13">
        <v>4.3616900000000003</v>
      </c>
      <c r="AP326" s="13">
        <v>0.55605000000000004</v>
      </c>
      <c r="AQ326" s="13">
        <v>0.27894000000000002</v>
      </c>
      <c r="AR326" s="13">
        <v>0.32704</v>
      </c>
      <c r="AS326" s="13">
        <v>1.9481900000000001</v>
      </c>
      <c r="AT326" s="13">
        <v>12.814360000000001</v>
      </c>
      <c r="AU326" s="13">
        <v>3.7975400000000001</v>
      </c>
      <c r="AV326" s="13">
        <v>0.74373</v>
      </c>
      <c r="AW326" s="13">
        <v>4.1231799999999996</v>
      </c>
      <c r="AX326" s="13">
        <v>0.42510999999999999</v>
      </c>
      <c r="AY326" s="13">
        <v>0.18138000000000001</v>
      </c>
      <c r="AZ326" s="13">
        <v>3.0884399999999999</v>
      </c>
      <c r="BA326" s="13">
        <v>2.7640000000000001E-2</v>
      </c>
      <c r="BB326" s="13" t="s">
        <v>1115</v>
      </c>
      <c r="BC326" s="13">
        <v>4.8471799999999998</v>
      </c>
      <c r="BD326" s="13">
        <v>4.5054400000000001</v>
      </c>
      <c r="BE326" s="13">
        <v>0.35027000000000003</v>
      </c>
      <c r="BF326" s="13">
        <v>1.6102099999999999</v>
      </c>
      <c r="BG326" s="13">
        <v>4.3866399999999999</v>
      </c>
      <c r="BH326" s="13">
        <v>0.71930000000000005</v>
      </c>
      <c r="BI326" s="13">
        <v>4.9107200000000004</v>
      </c>
      <c r="BJ326" s="13">
        <v>1.5268699999999999</v>
      </c>
      <c r="BK326" s="13">
        <v>0.65920000000000001</v>
      </c>
      <c r="BL326" s="13">
        <v>0.20835000000000001</v>
      </c>
      <c r="BM326" s="13">
        <v>4.1451900000000004</v>
      </c>
      <c r="BN326" s="13">
        <v>1.02281</v>
      </c>
      <c r="BO326" s="13">
        <v>0.87151999999999996</v>
      </c>
      <c r="BP326" s="13">
        <v>0.39011000000000001</v>
      </c>
      <c r="BQ326" s="13">
        <v>4286.4716399999998</v>
      </c>
      <c r="BR326" s="13">
        <v>1.94069</v>
      </c>
      <c r="BS326" s="13">
        <v>1.7862199999999999</v>
      </c>
    </row>
    <row r="327" spans="1:71" x14ac:dyDescent="0.2">
      <c r="A327" s="12">
        <v>43455</v>
      </c>
      <c r="B327" s="13">
        <v>18.66123</v>
      </c>
      <c r="C327" s="13">
        <v>6.6767500000000002</v>
      </c>
      <c r="D327" s="13">
        <v>1.76959</v>
      </c>
      <c r="E327" s="13">
        <v>9.8670799999999996</v>
      </c>
      <c r="F327" s="13">
        <v>22.050370000000001</v>
      </c>
      <c r="G327" s="13">
        <v>55.690809999999999</v>
      </c>
      <c r="H327" s="13">
        <v>2.5064600000000001</v>
      </c>
      <c r="I327" s="13">
        <v>69.628889999999998</v>
      </c>
      <c r="J327" s="13">
        <v>4.8166200000000003</v>
      </c>
      <c r="K327" s="13">
        <v>4.4855</v>
      </c>
      <c r="L327" s="13">
        <v>16.428080000000001</v>
      </c>
      <c r="M327" s="13">
        <v>2.8501400000000001</v>
      </c>
      <c r="N327" s="13">
        <v>15.075290000000001</v>
      </c>
      <c r="O327" s="13">
        <v>0.68298000000000003</v>
      </c>
      <c r="P327" s="13">
        <v>6.2955399999999999</v>
      </c>
      <c r="Q327" s="13">
        <v>1.0697099999999999</v>
      </c>
      <c r="R327" s="13">
        <v>0.63338000000000005</v>
      </c>
      <c r="S327" s="13">
        <v>11.871600000000001</v>
      </c>
      <c r="T327" s="13">
        <v>15.79865</v>
      </c>
      <c r="U327" s="13">
        <v>11.20238</v>
      </c>
      <c r="V327" s="13">
        <v>0.88368000000000002</v>
      </c>
      <c r="W327" s="13">
        <v>11.428509999999999</v>
      </c>
      <c r="X327" s="13">
        <v>0.54957</v>
      </c>
      <c r="Y327" s="13">
        <v>1.99187</v>
      </c>
      <c r="Z327" s="13">
        <v>1.4388099999999999</v>
      </c>
      <c r="AA327" s="13">
        <v>2.5281500000000001</v>
      </c>
      <c r="AB327" s="13">
        <v>1.7539800000000001</v>
      </c>
      <c r="AC327" s="13">
        <v>1.1865699999999999</v>
      </c>
      <c r="AD327" s="13">
        <v>7.8005800000000001</v>
      </c>
      <c r="AE327" s="13">
        <v>3.8276500000000002</v>
      </c>
      <c r="AF327" s="13">
        <v>4.6841200000000001</v>
      </c>
      <c r="AG327" s="13">
        <v>6.9289899999999998</v>
      </c>
      <c r="AH327" s="13">
        <v>0.96904999999999997</v>
      </c>
      <c r="AI327" s="13">
        <v>2.2005400000000002</v>
      </c>
      <c r="AJ327" s="13">
        <v>1.3272999999999999</v>
      </c>
      <c r="AK327" s="13">
        <v>14.28862</v>
      </c>
      <c r="AL327" s="13">
        <v>0.30236000000000002</v>
      </c>
      <c r="AM327" s="13">
        <v>0.98240000000000005</v>
      </c>
      <c r="AN327" s="13">
        <v>1.1189</v>
      </c>
      <c r="AO327" s="13">
        <v>4.3616900000000003</v>
      </c>
      <c r="AP327" s="13">
        <v>0.55605000000000004</v>
      </c>
      <c r="AQ327" s="13">
        <v>0.27894000000000002</v>
      </c>
      <c r="AR327" s="13">
        <v>0.32704</v>
      </c>
      <c r="AS327" s="13">
        <v>1.9481900000000001</v>
      </c>
      <c r="AT327" s="13">
        <v>12.814360000000001</v>
      </c>
      <c r="AU327" s="13">
        <v>3.7975400000000001</v>
      </c>
      <c r="AV327" s="13">
        <v>0.74373</v>
      </c>
      <c r="AW327" s="13">
        <v>4.1231799999999996</v>
      </c>
      <c r="AX327" s="13">
        <v>0.42510999999999999</v>
      </c>
      <c r="AY327" s="13">
        <v>0.18138000000000001</v>
      </c>
      <c r="AZ327" s="13">
        <v>3.0884399999999999</v>
      </c>
      <c r="BA327" s="13">
        <v>2.7640000000000001E-2</v>
      </c>
      <c r="BB327" s="13" t="s">
        <v>1115</v>
      </c>
      <c r="BC327" s="13">
        <v>4.8471799999999998</v>
      </c>
      <c r="BD327" s="13">
        <v>4.5054400000000001</v>
      </c>
      <c r="BE327" s="13">
        <v>0.35027000000000003</v>
      </c>
      <c r="BF327" s="13">
        <v>1.6102099999999999</v>
      </c>
      <c r="BG327" s="13">
        <v>4.3866399999999999</v>
      </c>
      <c r="BH327" s="13">
        <v>0.71930000000000005</v>
      </c>
      <c r="BI327" s="13">
        <v>4.9107200000000004</v>
      </c>
      <c r="BJ327" s="13">
        <v>1.5268699999999999</v>
      </c>
      <c r="BK327" s="13">
        <v>0.65920000000000001</v>
      </c>
      <c r="BL327" s="13">
        <v>0.20835000000000001</v>
      </c>
      <c r="BM327" s="13">
        <v>4.1451900000000004</v>
      </c>
      <c r="BN327" s="13">
        <v>1.02281</v>
      </c>
      <c r="BO327" s="13">
        <v>0.87151999999999996</v>
      </c>
      <c r="BP327" s="13">
        <v>0.39011000000000001</v>
      </c>
      <c r="BQ327" s="13">
        <v>4286.4716399999998</v>
      </c>
      <c r="BR327" s="13">
        <v>1.94069</v>
      </c>
      <c r="BS327" s="13">
        <v>1.7862199999999999</v>
      </c>
    </row>
    <row r="328" spans="1:71" x14ac:dyDescent="0.2">
      <c r="A328" s="12">
        <v>43454</v>
      </c>
      <c r="B328" s="13">
        <v>18.66123</v>
      </c>
      <c r="C328" s="13">
        <v>6.6767500000000002</v>
      </c>
      <c r="D328" s="13">
        <v>1.76959</v>
      </c>
      <c r="E328" s="13">
        <v>9.8670799999999996</v>
      </c>
      <c r="F328" s="13">
        <v>22.050370000000001</v>
      </c>
      <c r="G328" s="13">
        <v>55.690809999999999</v>
      </c>
      <c r="H328" s="13">
        <v>2.5064600000000001</v>
      </c>
      <c r="I328" s="13">
        <v>69.628889999999998</v>
      </c>
      <c r="J328" s="13">
        <v>4.8166200000000003</v>
      </c>
      <c r="K328" s="13">
        <v>4.4855</v>
      </c>
      <c r="L328" s="13">
        <v>16.428080000000001</v>
      </c>
      <c r="M328" s="13">
        <v>2.8501400000000001</v>
      </c>
      <c r="N328" s="13">
        <v>15.075290000000001</v>
      </c>
      <c r="O328" s="13">
        <v>0.68298000000000003</v>
      </c>
      <c r="P328" s="13">
        <v>6.2955399999999999</v>
      </c>
      <c r="Q328" s="13">
        <v>1.0697099999999999</v>
      </c>
      <c r="R328" s="13">
        <v>0.63338000000000005</v>
      </c>
      <c r="S328" s="13">
        <v>11.871600000000001</v>
      </c>
      <c r="T328" s="13">
        <v>15.79865</v>
      </c>
      <c r="U328" s="13">
        <v>11.20238</v>
      </c>
      <c r="V328" s="13">
        <v>0.88368000000000002</v>
      </c>
      <c r="W328" s="13">
        <v>11.428509999999999</v>
      </c>
      <c r="X328" s="13">
        <v>0.54957</v>
      </c>
      <c r="Y328" s="13">
        <v>1.99187</v>
      </c>
      <c r="Z328" s="13">
        <v>1.4388099999999999</v>
      </c>
      <c r="AA328" s="13">
        <v>2.5281500000000001</v>
      </c>
      <c r="AB328" s="13">
        <v>1.7539800000000001</v>
      </c>
      <c r="AC328" s="13">
        <v>1.1865699999999999</v>
      </c>
      <c r="AD328" s="13">
        <v>7.8005800000000001</v>
      </c>
      <c r="AE328" s="13">
        <v>3.8276500000000002</v>
      </c>
      <c r="AF328" s="13">
        <v>4.6841200000000001</v>
      </c>
      <c r="AG328" s="13">
        <v>6.9289899999999998</v>
      </c>
      <c r="AH328" s="13">
        <v>0.96904999999999997</v>
      </c>
      <c r="AI328" s="13">
        <v>2.2005400000000002</v>
      </c>
      <c r="AJ328" s="13">
        <v>1.3272999999999999</v>
      </c>
      <c r="AK328" s="13">
        <v>14.28862</v>
      </c>
      <c r="AL328" s="13">
        <v>0.30236000000000002</v>
      </c>
      <c r="AM328" s="13">
        <v>0.98240000000000005</v>
      </c>
      <c r="AN328" s="13">
        <v>1.1189</v>
      </c>
      <c r="AO328" s="13">
        <v>4.3616900000000003</v>
      </c>
      <c r="AP328" s="13">
        <v>0.55605000000000004</v>
      </c>
      <c r="AQ328" s="13">
        <v>0.27894000000000002</v>
      </c>
      <c r="AR328" s="13">
        <v>0.32704</v>
      </c>
      <c r="AS328" s="13">
        <v>1.9481900000000001</v>
      </c>
      <c r="AT328" s="13">
        <v>12.814360000000001</v>
      </c>
      <c r="AU328" s="13">
        <v>3.7975400000000001</v>
      </c>
      <c r="AV328" s="13">
        <v>0.74373</v>
      </c>
      <c r="AW328" s="13">
        <v>4.1231799999999996</v>
      </c>
      <c r="AX328" s="13">
        <v>0.42510999999999999</v>
      </c>
      <c r="AY328" s="13">
        <v>0.18138000000000001</v>
      </c>
      <c r="AZ328" s="13">
        <v>3.0884399999999999</v>
      </c>
      <c r="BA328" s="13">
        <v>2.7640000000000001E-2</v>
      </c>
      <c r="BB328" s="13" t="s">
        <v>1115</v>
      </c>
      <c r="BC328" s="13">
        <v>4.8471799999999998</v>
      </c>
      <c r="BD328" s="13">
        <v>4.5054400000000001</v>
      </c>
      <c r="BE328" s="13">
        <v>0.35027000000000003</v>
      </c>
      <c r="BF328" s="13">
        <v>1.6102099999999999</v>
      </c>
      <c r="BG328" s="13">
        <v>4.3866399999999999</v>
      </c>
      <c r="BH328" s="13">
        <v>0.71930000000000005</v>
      </c>
      <c r="BI328" s="13">
        <v>4.9107200000000004</v>
      </c>
      <c r="BJ328" s="13">
        <v>1.5268699999999999</v>
      </c>
      <c r="BK328" s="13">
        <v>0.65920000000000001</v>
      </c>
      <c r="BL328" s="13">
        <v>0.20835000000000001</v>
      </c>
      <c r="BM328" s="13">
        <v>4.1451900000000004</v>
      </c>
      <c r="BN328" s="13">
        <v>1.02281</v>
      </c>
      <c r="BO328" s="13">
        <v>0.87151999999999996</v>
      </c>
      <c r="BP328" s="13">
        <v>0.39011000000000001</v>
      </c>
      <c r="BQ328" s="13">
        <v>4286.4716399999998</v>
      </c>
      <c r="BR328" s="13">
        <v>1.94069</v>
      </c>
      <c r="BS328" s="13">
        <v>1.7862199999999999</v>
      </c>
    </row>
    <row r="329" spans="1:71" x14ac:dyDescent="0.2">
      <c r="A329" s="12">
        <v>43453</v>
      </c>
      <c r="B329" s="13">
        <v>18.66123</v>
      </c>
      <c r="C329" s="13">
        <v>6.6767500000000002</v>
      </c>
      <c r="D329" s="13">
        <v>1.76959</v>
      </c>
      <c r="E329" s="13">
        <v>9.8670799999999996</v>
      </c>
      <c r="F329" s="13">
        <v>22.050370000000001</v>
      </c>
      <c r="G329" s="13">
        <v>55.690809999999999</v>
      </c>
      <c r="H329" s="13">
        <v>2.5064600000000001</v>
      </c>
      <c r="I329" s="13">
        <v>69.628889999999998</v>
      </c>
      <c r="J329" s="13">
        <v>4.8166200000000003</v>
      </c>
      <c r="K329" s="13">
        <v>4.4855</v>
      </c>
      <c r="L329" s="13">
        <v>16.428080000000001</v>
      </c>
      <c r="M329" s="13">
        <v>2.8501400000000001</v>
      </c>
      <c r="N329" s="13">
        <v>15.075290000000001</v>
      </c>
      <c r="O329" s="13">
        <v>0.68298000000000003</v>
      </c>
      <c r="P329" s="13">
        <v>6.2955399999999999</v>
      </c>
      <c r="Q329" s="13">
        <v>1.0697099999999999</v>
      </c>
      <c r="R329" s="13">
        <v>0.63338000000000005</v>
      </c>
      <c r="S329" s="13">
        <v>11.871600000000001</v>
      </c>
      <c r="T329" s="13">
        <v>15.79865</v>
      </c>
      <c r="U329" s="13">
        <v>11.20238</v>
      </c>
      <c r="V329" s="13">
        <v>0.88368000000000002</v>
      </c>
      <c r="W329" s="13">
        <v>11.428509999999999</v>
      </c>
      <c r="X329" s="13">
        <v>0.54957</v>
      </c>
      <c r="Y329" s="13">
        <v>1.99187</v>
      </c>
      <c r="Z329" s="13">
        <v>1.4388099999999999</v>
      </c>
      <c r="AA329" s="13">
        <v>2.5281500000000001</v>
      </c>
      <c r="AB329" s="13">
        <v>1.7539800000000001</v>
      </c>
      <c r="AC329" s="13">
        <v>1.1865699999999999</v>
      </c>
      <c r="AD329" s="13">
        <v>7.8005800000000001</v>
      </c>
      <c r="AE329" s="13">
        <v>3.8276500000000002</v>
      </c>
      <c r="AF329" s="13">
        <v>4.6841200000000001</v>
      </c>
      <c r="AG329" s="13">
        <v>6.9289899999999998</v>
      </c>
      <c r="AH329" s="13">
        <v>0.96904999999999997</v>
      </c>
      <c r="AI329" s="13">
        <v>2.2005400000000002</v>
      </c>
      <c r="AJ329" s="13">
        <v>1.3272999999999999</v>
      </c>
      <c r="AK329" s="13">
        <v>14.28862</v>
      </c>
      <c r="AL329" s="13">
        <v>0.30236000000000002</v>
      </c>
      <c r="AM329" s="13">
        <v>0.98240000000000005</v>
      </c>
      <c r="AN329" s="13">
        <v>1.1189</v>
      </c>
      <c r="AO329" s="13">
        <v>4.3616900000000003</v>
      </c>
      <c r="AP329" s="13">
        <v>0.55605000000000004</v>
      </c>
      <c r="AQ329" s="13">
        <v>0.27894000000000002</v>
      </c>
      <c r="AR329" s="13">
        <v>0.32704</v>
      </c>
      <c r="AS329" s="13">
        <v>1.9481900000000001</v>
      </c>
      <c r="AT329" s="13">
        <v>12.814360000000001</v>
      </c>
      <c r="AU329" s="13">
        <v>3.7975400000000001</v>
      </c>
      <c r="AV329" s="13">
        <v>0.74373</v>
      </c>
      <c r="AW329" s="13">
        <v>4.1231799999999996</v>
      </c>
      <c r="AX329" s="13">
        <v>0.42510999999999999</v>
      </c>
      <c r="AY329" s="13">
        <v>0.18138000000000001</v>
      </c>
      <c r="AZ329" s="13">
        <v>3.0884399999999999</v>
      </c>
      <c r="BA329" s="13">
        <v>2.7640000000000001E-2</v>
      </c>
      <c r="BB329" s="13" t="s">
        <v>1115</v>
      </c>
      <c r="BC329" s="13">
        <v>4.8471799999999998</v>
      </c>
      <c r="BD329" s="13">
        <v>4.5054400000000001</v>
      </c>
      <c r="BE329" s="13">
        <v>0.35027000000000003</v>
      </c>
      <c r="BF329" s="13">
        <v>1.6102099999999999</v>
      </c>
      <c r="BG329" s="13">
        <v>4.3866399999999999</v>
      </c>
      <c r="BH329" s="13">
        <v>0.71930000000000005</v>
      </c>
      <c r="BI329" s="13">
        <v>4.9107200000000004</v>
      </c>
      <c r="BJ329" s="13">
        <v>1.5268699999999999</v>
      </c>
      <c r="BK329" s="13">
        <v>0.65920000000000001</v>
      </c>
      <c r="BL329" s="13">
        <v>0.20835000000000001</v>
      </c>
      <c r="BM329" s="13">
        <v>4.1451900000000004</v>
      </c>
      <c r="BN329" s="13">
        <v>1.02281</v>
      </c>
      <c r="BO329" s="13">
        <v>0.87151999999999996</v>
      </c>
      <c r="BP329" s="13">
        <v>0.39011000000000001</v>
      </c>
      <c r="BQ329" s="13">
        <v>4286.4716399999998</v>
      </c>
      <c r="BR329" s="13">
        <v>1.94069</v>
      </c>
      <c r="BS329" s="13">
        <v>1.7862199999999999</v>
      </c>
    </row>
    <row r="330" spans="1:71" x14ac:dyDescent="0.2">
      <c r="A330" s="12">
        <v>43452</v>
      </c>
      <c r="B330" s="13">
        <v>18.66123</v>
      </c>
      <c r="C330" s="13">
        <v>6.6767500000000002</v>
      </c>
      <c r="D330" s="13">
        <v>1.76959</v>
      </c>
      <c r="E330" s="13">
        <v>9.8670799999999996</v>
      </c>
      <c r="F330" s="13">
        <v>22.050370000000001</v>
      </c>
      <c r="G330" s="13">
        <v>55.690809999999999</v>
      </c>
      <c r="H330" s="13">
        <v>2.5064600000000001</v>
      </c>
      <c r="I330" s="13">
        <v>69.628889999999998</v>
      </c>
      <c r="J330" s="13">
        <v>4.8166200000000003</v>
      </c>
      <c r="K330" s="13">
        <v>4.4855</v>
      </c>
      <c r="L330" s="13">
        <v>16.428080000000001</v>
      </c>
      <c r="M330" s="13">
        <v>2.8501400000000001</v>
      </c>
      <c r="N330" s="13">
        <v>15.075290000000001</v>
      </c>
      <c r="O330" s="13">
        <v>0.68298000000000003</v>
      </c>
      <c r="P330" s="13">
        <v>6.2955399999999999</v>
      </c>
      <c r="Q330" s="13">
        <v>1.0697099999999999</v>
      </c>
      <c r="R330" s="13">
        <v>0.63338000000000005</v>
      </c>
      <c r="S330" s="13">
        <v>11.871600000000001</v>
      </c>
      <c r="T330" s="13">
        <v>15.79865</v>
      </c>
      <c r="U330" s="13">
        <v>11.20238</v>
      </c>
      <c r="V330" s="13">
        <v>0.88368000000000002</v>
      </c>
      <c r="W330" s="13">
        <v>11.428509999999999</v>
      </c>
      <c r="X330" s="13">
        <v>0.54957</v>
      </c>
      <c r="Y330" s="13">
        <v>1.99187</v>
      </c>
      <c r="Z330" s="13">
        <v>1.4388099999999999</v>
      </c>
      <c r="AA330" s="13">
        <v>2.5281500000000001</v>
      </c>
      <c r="AB330" s="13">
        <v>1.7539800000000001</v>
      </c>
      <c r="AC330" s="13">
        <v>1.1865699999999999</v>
      </c>
      <c r="AD330" s="13">
        <v>7.8005800000000001</v>
      </c>
      <c r="AE330" s="13">
        <v>3.8276500000000002</v>
      </c>
      <c r="AF330" s="13">
        <v>4.6841200000000001</v>
      </c>
      <c r="AG330" s="13">
        <v>6.9289899999999998</v>
      </c>
      <c r="AH330" s="13">
        <v>0.96904999999999997</v>
      </c>
      <c r="AI330" s="13">
        <v>2.2005400000000002</v>
      </c>
      <c r="AJ330" s="13">
        <v>1.3272999999999999</v>
      </c>
      <c r="AK330" s="13">
        <v>14.28862</v>
      </c>
      <c r="AL330" s="13">
        <v>0.30236000000000002</v>
      </c>
      <c r="AM330" s="13">
        <v>0.98240000000000005</v>
      </c>
      <c r="AN330" s="13">
        <v>1.1189</v>
      </c>
      <c r="AO330" s="13">
        <v>4.3616900000000003</v>
      </c>
      <c r="AP330" s="13">
        <v>0.55605000000000004</v>
      </c>
      <c r="AQ330" s="13">
        <v>0.27894000000000002</v>
      </c>
      <c r="AR330" s="13">
        <v>0.32704</v>
      </c>
      <c r="AS330" s="13">
        <v>1.9481900000000001</v>
      </c>
      <c r="AT330" s="13">
        <v>12.814360000000001</v>
      </c>
      <c r="AU330" s="13">
        <v>3.7975400000000001</v>
      </c>
      <c r="AV330" s="13">
        <v>0.74373</v>
      </c>
      <c r="AW330" s="13">
        <v>4.1231799999999996</v>
      </c>
      <c r="AX330" s="13">
        <v>0.42510999999999999</v>
      </c>
      <c r="AY330" s="13">
        <v>0.18138000000000001</v>
      </c>
      <c r="AZ330" s="13">
        <v>3.0884399999999999</v>
      </c>
      <c r="BA330" s="13">
        <v>2.7640000000000001E-2</v>
      </c>
      <c r="BB330" s="13" t="s">
        <v>1115</v>
      </c>
      <c r="BC330" s="13">
        <v>4.8471799999999998</v>
      </c>
      <c r="BD330" s="13">
        <v>4.5054400000000001</v>
      </c>
      <c r="BE330" s="13">
        <v>0.35027000000000003</v>
      </c>
      <c r="BF330" s="13">
        <v>1.6102099999999999</v>
      </c>
      <c r="BG330" s="13">
        <v>4.3866399999999999</v>
      </c>
      <c r="BH330" s="13">
        <v>0.71930000000000005</v>
      </c>
      <c r="BI330" s="13">
        <v>4.9107200000000004</v>
      </c>
      <c r="BJ330" s="13">
        <v>1.5268699999999999</v>
      </c>
      <c r="BK330" s="13">
        <v>0.65920000000000001</v>
      </c>
      <c r="BL330" s="13">
        <v>0.20835000000000001</v>
      </c>
      <c r="BM330" s="13">
        <v>4.1451900000000004</v>
      </c>
      <c r="BN330" s="13">
        <v>1.02281</v>
      </c>
      <c r="BO330" s="13">
        <v>0.87151999999999996</v>
      </c>
      <c r="BP330" s="13">
        <v>0.39011000000000001</v>
      </c>
      <c r="BQ330" s="13">
        <v>4286.4716399999998</v>
      </c>
      <c r="BR330" s="13">
        <v>1.94069</v>
      </c>
      <c r="BS330" s="13">
        <v>1.7862199999999999</v>
      </c>
    </row>
    <row r="331" spans="1:71" x14ac:dyDescent="0.2">
      <c r="A331" s="12">
        <v>43451</v>
      </c>
      <c r="B331" s="13">
        <v>18.66123</v>
      </c>
      <c r="C331" s="13">
        <v>6.6767500000000002</v>
      </c>
      <c r="D331" s="13">
        <v>1.76959</v>
      </c>
      <c r="E331" s="13">
        <v>9.8670799999999996</v>
      </c>
      <c r="F331" s="13">
        <v>22.050370000000001</v>
      </c>
      <c r="G331" s="13">
        <v>55.690809999999999</v>
      </c>
      <c r="H331" s="13">
        <v>2.5064600000000001</v>
      </c>
      <c r="I331" s="13">
        <v>69.628889999999998</v>
      </c>
      <c r="J331" s="13">
        <v>4.8166200000000003</v>
      </c>
      <c r="K331" s="13">
        <v>4.4855</v>
      </c>
      <c r="L331" s="13">
        <v>16.428080000000001</v>
      </c>
      <c r="M331" s="13">
        <v>2.8501400000000001</v>
      </c>
      <c r="N331" s="13">
        <v>15.075290000000001</v>
      </c>
      <c r="O331" s="13">
        <v>0.68298000000000003</v>
      </c>
      <c r="P331" s="13">
        <v>6.2955399999999999</v>
      </c>
      <c r="Q331" s="13">
        <v>1.0697099999999999</v>
      </c>
      <c r="R331" s="13">
        <v>0.63338000000000005</v>
      </c>
      <c r="S331" s="13">
        <v>11.871600000000001</v>
      </c>
      <c r="T331" s="13">
        <v>15.79865</v>
      </c>
      <c r="U331" s="13">
        <v>11.20238</v>
      </c>
      <c r="V331" s="13">
        <v>0.88368000000000002</v>
      </c>
      <c r="W331" s="13">
        <v>11.428509999999999</v>
      </c>
      <c r="X331" s="13">
        <v>0.54957</v>
      </c>
      <c r="Y331" s="13">
        <v>1.99187</v>
      </c>
      <c r="Z331" s="13">
        <v>1.4388099999999999</v>
      </c>
      <c r="AA331" s="13">
        <v>2.5281500000000001</v>
      </c>
      <c r="AB331" s="13">
        <v>1.7539800000000001</v>
      </c>
      <c r="AC331" s="13">
        <v>1.1865699999999999</v>
      </c>
      <c r="AD331" s="13">
        <v>7.8005800000000001</v>
      </c>
      <c r="AE331" s="13">
        <v>3.8276500000000002</v>
      </c>
      <c r="AF331" s="13">
        <v>4.6841200000000001</v>
      </c>
      <c r="AG331" s="13">
        <v>6.9289899999999998</v>
      </c>
      <c r="AH331" s="13">
        <v>0.96904999999999997</v>
      </c>
      <c r="AI331" s="13">
        <v>2.2005400000000002</v>
      </c>
      <c r="AJ331" s="13">
        <v>1.3272999999999999</v>
      </c>
      <c r="AK331" s="13">
        <v>14.28862</v>
      </c>
      <c r="AL331" s="13">
        <v>0.30236000000000002</v>
      </c>
      <c r="AM331" s="13">
        <v>0.98240000000000005</v>
      </c>
      <c r="AN331" s="13">
        <v>1.1189</v>
      </c>
      <c r="AO331" s="13">
        <v>4.3616900000000003</v>
      </c>
      <c r="AP331" s="13">
        <v>0.55605000000000004</v>
      </c>
      <c r="AQ331" s="13">
        <v>0.27894000000000002</v>
      </c>
      <c r="AR331" s="13">
        <v>0.32704</v>
      </c>
      <c r="AS331" s="13">
        <v>1.9481900000000001</v>
      </c>
      <c r="AT331" s="13">
        <v>12.814360000000001</v>
      </c>
      <c r="AU331" s="13">
        <v>3.7975400000000001</v>
      </c>
      <c r="AV331" s="13">
        <v>0.74373</v>
      </c>
      <c r="AW331" s="13">
        <v>4.1231799999999996</v>
      </c>
      <c r="AX331" s="13">
        <v>0.42510999999999999</v>
      </c>
      <c r="AY331" s="13">
        <v>0.18138000000000001</v>
      </c>
      <c r="AZ331" s="13">
        <v>3.0884399999999999</v>
      </c>
      <c r="BA331" s="13">
        <v>2.7640000000000001E-2</v>
      </c>
      <c r="BB331" s="13" t="s">
        <v>1115</v>
      </c>
      <c r="BC331" s="13">
        <v>4.8471799999999998</v>
      </c>
      <c r="BD331" s="13">
        <v>4.5054400000000001</v>
      </c>
      <c r="BE331" s="13">
        <v>0.35027000000000003</v>
      </c>
      <c r="BF331" s="13">
        <v>1.6102099999999999</v>
      </c>
      <c r="BG331" s="13">
        <v>4.3866399999999999</v>
      </c>
      <c r="BH331" s="13">
        <v>0.71930000000000005</v>
      </c>
      <c r="BI331" s="13">
        <v>4.9107200000000004</v>
      </c>
      <c r="BJ331" s="13">
        <v>1.5268699999999999</v>
      </c>
      <c r="BK331" s="13">
        <v>0.65920000000000001</v>
      </c>
      <c r="BL331" s="13">
        <v>0.20835000000000001</v>
      </c>
      <c r="BM331" s="13">
        <v>4.1451900000000004</v>
      </c>
      <c r="BN331" s="13">
        <v>1.02281</v>
      </c>
      <c r="BO331" s="13">
        <v>0.87151999999999996</v>
      </c>
      <c r="BP331" s="13">
        <v>0.39011000000000001</v>
      </c>
      <c r="BQ331" s="13">
        <v>4286.4716399999998</v>
      </c>
      <c r="BR331" s="13">
        <v>1.94069</v>
      </c>
      <c r="BS331" s="13">
        <v>1.7862199999999999</v>
      </c>
    </row>
    <row r="332" spans="1:71" x14ac:dyDescent="0.2">
      <c r="A332" s="12">
        <v>43450</v>
      </c>
      <c r="B332" s="13">
        <v>18.66123</v>
      </c>
      <c r="C332" s="13">
        <v>6.6767500000000002</v>
      </c>
      <c r="D332" s="13">
        <v>1.76959</v>
      </c>
      <c r="E332" s="13">
        <v>9.8670799999999996</v>
      </c>
      <c r="F332" s="13">
        <v>22.050370000000001</v>
      </c>
      <c r="G332" s="13">
        <v>55.690809999999999</v>
      </c>
      <c r="H332" s="13">
        <v>2.5064600000000001</v>
      </c>
      <c r="I332" s="13">
        <v>69.628889999999998</v>
      </c>
      <c r="J332" s="13">
        <v>4.8166200000000003</v>
      </c>
      <c r="K332" s="13">
        <v>4.4855</v>
      </c>
      <c r="L332" s="13">
        <v>16.428080000000001</v>
      </c>
      <c r="M332" s="13">
        <v>2.8501400000000001</v>
      </c>
      <c r="N332" s="13">
        <v>15.075290000000001</v>
      </c>
      <c r="O332" s="13">
        <v>0.68298000000000003</v>
      </c>
      <c r="P332" s="13">
        <v>6.2955399999999999</v>
      </c>
      <c r="Q332" s="13">
        <v>1.0697099999999999</v>
      </c>
      <c r="R332" s="13">
        <v>0.63338000000000005</v>
      </c>
      <c r="S332" s="13">
        <v>11.871600000000001</v>
      </c>
      <c r="T332" s="13">
        <v>15.79865</v>
      </c>
      <c r="U332" s="13">
        <v>11.20238</v>
      </c>
      <c r="V332" s="13">
        <v>0.88368000000000002</v>
      </c>
      <c r="W332" s="13">
        <v>11.428509999999999</v>
      </c>
      <c r="X332" s="13">
        <v>0.54957</v>
      </c>
      <c r="Y332" s="13">
        <v>1.99187</v>
      </c>
      <c r="Z332" s="13">
        <v>1.4388099999999999</v>
      </c>
      <c r="AA332" s="13">
        <v>2.5281500000000001</v>
      </c>
      <c r="AB332" s="13">
        <v>1.7539800000000001</v>
      </c>
      <c r="AC332" s="13">
        <v>1.1865699999999999</v>
      </c>
      <c r="AD332" s="13">
        <v>7.8005800000000001</v>
      </c>
      <c r="AE332" s="13">
        <v>3.8276500000000002</v>
      </c>
      <c r="AF332" s="13">
        <v>4.6841200000000001</v>
      </c>
      <c r="AG332" s="13">
        <v>6.9289899999999998</v>
      </c>
      <c r="AH332" s="13">
        <v>0.96904999999999997</v>
      </c>
      <c r="AI332" s="13">
        <v>2.2005400000000002</v>
      </c>
      <c r="AJ332" s="13">
        <v>1.3272999999999999</v>
      </c>
      <c r="AK332" s="13">
        <v>14.28862</v>
      </c>
      <c r="AL332" s="13">
        <v>0.30236000000000002</v>
      </c>
      <c r="AM332" s="13">
        <v>0.98240000000000005</v>
      </c>
      <c r="AN332" s="13">
        <v>1.1189</v>
      </c>
      <c r="AO332" s="13">
        <v>4.3616900000000003</v>
      </c>
      <c r="AP332" s="13">
        <v>0.55605000000000004</v>
      </c>
      <c r="AQ332" s="13">
        <v>0.27894000000000002</v>
      </c>
      <c r="AR332" s="13">
        <v>0.32704</v>
      </c>
      <c r="AS332" s="13">
        <v>1.9481900000000001</v>
      </c>
      <c r="AT332" s="13">
        <v>12.814360000000001</v>
      </c>
      <c r="AU332" s="13">
        <v>3.7975400000000001</v>
      </c>
      <c r="AV332" s="13">
        <v>0.74373</v>
      </c>
      <c r="AW332" s="13">
        <v>4.1231799999999996</v>
      </c>
      <c r="AX332" s="13">
        <v>0.42510999999999999</v>
      </c>
      <c r="AY332" s="13">
        <v>0.18138000000000001</v>
      </c>
      <c r="AZ332" s="13">
        <v>3.0884399999999999</v>
      </c>
      <c r="BA332" s="13">
        <v>2.7640000000000001E-2</v>
      </c>
      <c r="BB332" s="13" t="s">
        <v>1115</v>
      </c>
      <c r="BC332" s="13">
        <v>4.8471799999999998</v>
      </c>
      <c r="BD332" s="13">
        <v>4.5054400000000001</v>
      </c>
      <c r="BE332" s="13">
        <v>0.35027000000000003</v>
      </c>
      <c r="BF332" s="13">
        <v>1.6102099999999999</v>
      </c>
      <c r="BG332" s="13">
        <v>4.3866399999999999</v>
      </c>
      <c r="BH332" s="13">
        <v>0.71930000000000005</v>
      </c>
      <c r="BI332" s="13">
        <v>4.9107200000000004</v>
      </c>
      <c r="BJ332" s="13">
        <v>1.5268699999999999</v>
      </c>
      <c r="BK332" s="13">
        <v>0.65920000000000001</v>
      </c>
      <c r="BL332" s="13">
        <v>0.20835000000000001</v>
      </c>
      <c r="BM332" s="13">
        <v>4.1451900000000004</v>
      </c>
      <c r="BN332" s="13">
        <v>1.02281</v>
      </c>
      <c r="BO332" s="13">
        <v>0.87151999999999996</v>
      </c>
      <c r="BP332" s="13">
        <v>0.39011000000000001</v>
      </c>
      <c r="BQ332" s="13">
        <v>4286.4716399999998</v>
      </c>
      <c r="BR332" s="13">
        <v>1.94069</v>
      </c>
      <c r="BS332" s="13">
        <v>1.7862199999999999</v>
      </c>
    </row>
    <row r="333" spans="1:71" x14ac:dyDescent="0.2">
      <c r="A333" s="12">
        <v>43449</v>
      </c>
      <c r="B333" s="13">
        <v>18.66123</v>
      </c>
      <c r="C333" s="13">
        <v>6.6767500000000002</v>
      </c>
      <c r="D333" s="13">
        <v>1.76959</v>
      </c>
      <c r="E333" s="13">
        <v>9.8670799999999996</v>
      </c>
      <c r="F333" s="13">
        <v>22.050370000000001</v>
      </c>
      <c r="G333" s="13">
        <v>55.690809999999999</v>
      </c>
      <c r="H333" s="13">
        <v>2.5064600000000001</v>
      </c>
      <c r="I333" s="13">
        <v>69.628889999999998</v>
      </c>
      <c r="J333" s="13">
        <v>4.8166200000000003</v>
      </c>
      <c r="K333" s="13">
        <v>4.4855</v>
      </c>
      <c r="L333" s="13">
        <v>16.428080000000001</v>
      </c>
      <c r="M333" s="13">
        <v>2.8501400000000001</v>
      </c>
      <c r="N333" s="13">
        <v>15.075290000000001</v>
      </c>
      <c r="O333" s="13">
        <v>0.68298000000000003</v>
      </c>
      <c r="P333" s="13">
        <v>6.2955399999999999</v>
      </c>
      <c r="Q333" s="13">
        <v>1.0697099999999999</v>
      </c>
      <c r="R333" s="13">
        <v>0.63338000000000005</v>
      </c>
      <c r="S333" s="13">
        <v>11.871600000000001</v>
      </c>
      <c r="T333" s="13">
        <v>15.79865</v>
      </c>
      <c r="U333" s="13">
        <v>11.20238</v>
      </c>
      <c r="V333" s="13">
        <v>0.88368000000000002</v>
      </c>
      <c r="W333" s="13">
        <v>11.428509999999999</v>
      </c>
      <c r="X333" s="13">
        <v>0.54957</v>
      </c>
      <c r="Y333" s="13">
        <v>1.99187</v>
      </c>
      <c r="Z333" s="13">
        <v>1.4388099999999999</v>
      </c>
      <c r="AA333" s="13">
        <v>2.5281500000000001</v>
      </c>
      <c r="AB333" s="13">
        <v>1.7539800000000001</v>
      </c>
      <c r="AC333" s="13">
        <v>1.1865699999999999</v>
      </c>
      <c r="AD333" s="13">
        <v>7.8005800000000001</v>
      </c>
      <c r="AE333" s="13">
        <v>3.8276500000000002</v>
      </c>
      <c r="AF333" s="13">
        <v>4.6841200000000001</v>
      </c>
      <c r="AG333" s="13">
        <v>6.9289899999999998</v>
      </c>
      <c r="AH333" s="13">
        <v>0.96904999999999997</v>
      </c>
      <c r="AI333" s="13">
        <v>2.2005400000000002</v>
      </c>
      <c r="AJ333" s="13">
        <v>1.3272999999999999</v>
      </c>
      <c r="AK333" s="13">
        <v>14.28862</v>
      </c>
      <c r="AL333" s="13">
        <v>0.30236000000000002</v>
      </c>
      <c r="AM333" s="13">
        <v>0.98240000000000005</v>
      </c>
      <c r="AN333" s="13">
        <v>1.1189</v>
      </c>
      <c r="AO333" s="13">
        <v>4.3616900000000003</v>
      </c>
      <c r="AP333" s="13">
        <v>0.55605000000000004</v>
      </c>
      <c r="AQ333" s="13">
        <v>0.27894000000000002</v>
      </c>
      <c r="AR333" s="13">
        <v>0.32704</v>
      </c>
      <c r="AS333" s="13">
        <v>1.9481900000000001</v>
      </c>
      <c r="AT333" s="13">
        <v>12.814360000000001</v>
      </c>
      <c r="AU333" s="13">
        <v>3.7975400000000001</v>
      </c>
      <c r="AV333" s="13">
        <v>0.74373</v>
      </c>
      <c r="AW333" s="13">
        <v>4.1231799999999996</v>
      </c>
      <c r="AX333" s="13">
        <v>0.42510999999999999</v>
      </c>
      <c r="AY333" s="13">
        <v>0.18138000000000001</v>
      </c>
      <c r="AZ333" s="13">
        <v>3.0884399999999999</v>
      </c>
      <c r="BA333" s="13">
        <v>2.7640000000000001E-2</v>
      </c>
      <c r="BB333" s="13" t="s">
        <v>1115</v>
      </c>
      <c r="BC333" s="13">
        <v>4.8471799999999998</v>
      </c>
      <c r="BD333" s="13">
        <v>4.5054400000000001</v>
      </c>
      <c r="BE333" s="13">
        <v>0.35027000000000003</v>
      </c>
      <c r="BF333" s="13">
        <v>1.6102099999999999</v>
      </c>
      <c r="BG333" s="13">
        <v>4.3866399999999999</v>
      </c>
      <c r="BH333" s="13">
        <v>0.71930000000000005</v>
      </c>
      <c r="BI333" s="13">
        <v>4.9107200000000004</v>
      </c>
      <c r="BJ333" s="13">
        <v>1.5268699999999999</v>
      </c>
      <c r="BK333" s="13">
        <v>0.65920000000000001</v>
      </c>
      <c r="BL333" s="13">
        <v>0.20835000000000001</v>
      </c>
      <c r="BM333" s="13">
        <v>4.1451900000000004</v>
      </c>
      <c r="BN333" s="13">
        <v>1.02281</v>
      </c>
      <c r="BO333" s="13">
        <v>0.87151999999999996</v>
      </c>
      <c r="BP333" s="13">
        <v>0.39011000000000001</v>
      </c>
      <c r="BQ333" s="13">
        <v>4286.4716399999998</v>
      </c>
      <c r="BR333" s="13">
        <v>1.94069</v>
      </c>
      <c r="BS333" s="13">
        <v>1.7862199999999999</v>
      </c>
    </row>
    <row r="334" spans="1:71" x14ac:dyDescent="0.2">
      <c r="A334" s="12">
        <v>43448</v>
      </c>
      <c r="B334" s="13">
        <v>18.66123</v>
      </c>
      <c r="C334" s="13">
        <v>6.6767500000000002</v>
      </c>
      <c r="D334" s="13">
        <v>1.76959</v>
      </c>
      <c r="E334" s="13">
        <v>9.8670799999999996</v>
      </c>
      <c r="F334" s="13">
        <v>22.050370000000001</v>
      </c>
      <c r="G334" s="13">
        <v>55.690809999999999</v>
      </c>
      <c r="H334" s="13">
        <v>2.5064600000000001</v>
      </c>
      <c r="I334" s="13">
        <v>69.628889999999998</v>
      </c>
      <c r="J334" s="13">
        <v>4.8166200000000003</v>
      </c>
      <c r="K334" s="13">
        <v>4.4855</v>
      </c>
      <c r="L334" s="13">
        <v>16.428080000000001</v>
      </c>
      <c r="M334" s="13">
        <v>2.8501400000000001</v>
      </c>
      <c r="N334" s="13">
        <v>15.075290000000001</v>
      </c>
      <c r="O334" s="13">
        <v>0.68298000000000003</v>
      </c>
      <c r="P334" s="13">
        <v>6.2955399999999999</v>
      </c>
      <c r="Q334" s="13">
        <v>1.0697099999999999</v>
      </c>
      <c r="R334" s="13">
        <v>0.63338000000000005</v>
      </c>
      <c r="S334" s="13">
        <v>11.871600000000001</v>
      </c>
      <c r="T334" s="13">
        <v>15.79865</v>
      </c>
      <c r="U334" s="13">
        <v>11.20238</v>
      </c>
      <c r="V334" s="13">
        <v>0.88368000000000002</v>
      </c>
      <c r="W334" s="13">
        <v>11.428509999999999</v>
      </c>
      <c r="X334" s="13">
        <v>0.54957</v>
      </c>
      <c r="Y334" s="13">
        <v>1.99187</v>
      </c>
      <c r="Z334" s="13">
        <v>1.4388099999999999</v>
      </c>
      <c r="AA334" s="13">
        <v>2.5281500000000001</v>
      </c>
      <c r="AB334" s="13">
        <v>1.7539800000000001</v>
      </c>
      <c r="AC334" s="13">
        <v>1.1865699999999999</v>
      </c>
      <c r="AD334" s="13">
        <v>7.8005800000000001</v>
      </c>
      <c r="AE334" s="13">
        <v>3.8276500000000002</v>
      </c>
      <c r="AF334" s="13">
        <v>4.6841200000000001</v>
      </c>
      <c r="AG334" s="13">
        <v>6.9289899999999998</v>
      </c>
      <c r="AH334" s="13">
        <v>0.96904999999999997</v>
      </c>
      <c r="AI334" s="13">
        <v>2.2005400000000002</v>
      </c>
      <c r="AJ334" s="13">
        <v>1.3272999999999999</v>
      </c>
      <c r="AK334" s="13">
        <v>14.28862</v>
      </c>
      <c r="AL334" s="13">
        <v>0.30236000000000002</v>
      </c>
      <c r="AM334" s="13">
        <v>0.98240000000000005</v>
      </c>
      <c r="AN334" s="13">
        <v>1.1189</v>
      </c>
      <c r="AO334" s="13">
        <v>4.3616900000000003</v>
      </c>
      <c r="AP334" s="13">
        <v>0.55605000000000004</v>
      </c>
      <c r="AQ334" s="13">
        <v>0.27894000000000002</v>
      </c>
      <c r="AR334" s="13">
        <v>0.32704</v>
      </c>
      <c r="AS334" s="13">
        <v>1.9481900000000001</v>
      </c>
      <c r="AT334" s="13">
        <v>12.814360000000001</v>
      </c>
      <c r="AU334" s="13">
        <v>3.7975400000000001</v>
      </c>
      <c r="AV334" s="13">
        <v>0.74373</v>
      </c>
      <c r="AW334" s="13">
        <v>4.1231799999999996</v>
      </c>
      <c r="AX334" s="13">
        <v>0.42510999999999999</v>
      </c>
      <c r="AY334" s="13">
        <v>0.18138000000000001</v>
      </c>
      <c r="AZ334" s="13">
        <v>3.0884399999999999</v>
      </c>
      <c r="BA334" s="13">
        <v>2.7640000000000001E-2</v>
      </c>
      <c r="BB334" s="13" t="s">
        <v>1115</v>
      </c>
      <c r="BC334" s="13">
        <v>4.8471799999999998</v>
      </c>
      <c r="BD334" s="13">
        <v>4.5054400000000001</v>
      </c>
      <c r="BE334" s="13">
        <v>0.35027000000000003</v>
      </c>
      <c r="BF334" s="13">
        <v>1.6102099999999999</v>
      </c>
      <c r="BG334" s="13">
        <v>4.3866399999999999</v>
      </c>
      <c r="BH334" s="13">
        <v>0.71930000000000005</v>
      </c>
      <c r="BI334" s="13">
        <v>4.9107200000000004</v>
      </c>
      <c r="BJ334" s="13">
        <v>1.5268699999999999</v>
      </c>
      <c r="BK334" s="13">
        <v>0.65920000000000001</v>
      </c>
      <c r="BL334" s="13">
        <v>0.20835000000000001</v>
      </c>
      <c r="BM334" s="13">
        <v>4.1451900000000004</v>
      </c>
      <c r="BN334" s="13">
        <v>1.02281</v>
      </c>
      <c r="BO334" s="13">
        <v>0.87151999999999996</v>
      </c>
      <c r="BP334" s="13">
        <v>0.39011000000000001</v>
      </c>
      <c r="BQ334" s="13">
        <v>4286.4716399999998</v>
      </c>
      <c r="BR334" s="13">
        <v>1.94069</v>
      </c>
      <c r="BS334" s="13">
        <v>1.7862199999999999</v>
      </c>
    </row>
    <row r="335" spans="1:71" x14ac:dyDescent="0.2">
      <c r="A335" s="12">
        <v>43447</v>
      </c>
      <c r="B335" s="13">
        <v>18.66123</v>
      </c>
      <c r="C335" s="13">
        <v>6.6767500000000002</v>
      </c>
      <c r="D335" s="13">
        <v>1.76959</v>
      </c>
      <c r="E335" s="13">
        <v>9.8670799999999996</v>
      </c>
      <c r="F335" s="13">
        <v>22.050370000000001</v>
      </c>
      <c r="G335" s="13">
        <v>55.690809999999999</v>
      </c>
      <c r="H335" s="13">
        <v>2.5064600000000001</v>
      </c>
      <c r="I335" s="13">
        <v>69.628889999999998</v>
      </c>
      <c r="J335" s="13">
        <v>4.8166200000000003</v>
      </c>
      <c r="K335" s="13">
        <v>4.4855</v>
      </c>
      <c r="L335" s="13">
        <v>16.428080000000001</v>
      </c>
      <c r="M335" s="13">
        <v>2.8501400000000001</v>
      </c>
      <c r="N335" s="13">
        <v>15.075290000000001</v>
      </c>
      <c r="O335" s="13">
        <v>0.68298000000000003</v>
      </c>
      <c r="P335" s="13">
        <v>6.2955399999999999</v>
      </c>
      <c r="Q335" s="13">
        <v>1.0697099999999999</v>
      </c>
      <c r="R335" s="13">
        <v>0.63338000000000005</v>
      </c>
      <c r="S335" s="13">
        <v>11.871600000000001</v>
      </c>
      <c r="T335" s="13">
        <v>15.79865</v>
      </c>
      <c r="U335" s="13">
        <v>11.20238</v>
      </c>
      <c r="V335" s="13">
        <v>0.88368000000000002</v>
      </c>
      <c r="W335" s="13">
        <v>11.428509999999999</v>
      </c>
      <c r="X335" s="13">
        <v>0.54957</v>
      </c>
      <c r="Y335" s="13">
        <v>1.99187</v>
      </c>
      <c r="Z335" s="13">
        <v>1.4388099999999999</v>
      </c>
      <c r="AA335" s="13">
        <v>2.5281500000000001</v>
      </c>
      <c r="AB335" s="13">
        <v>1.7539800000000001</v>
      </c>
      <c r="AC335" s="13">
        <v>1.1865699999999999</v>
      </c>
      <c r="AD335" s="13">
        <v>7.8005800000000001</v>
      </c>
      <c r="AE335" s="13">
        <v>3.8276500000000002</v>
      </c>
      <c r="AF335" s="13">
        <v>4.6841200000000001</v>
      </c>
      <c r="AG335" s="13">
        <v>6.9289899999999998</v>
      </c>
      <c r="AH335" s="13">
        <v>0.96904999999999997</v>
      </c>
      <c r="AI335" s="13">
        <v>2.2005400000000002</v>
      </c>
      <c r="AJ335" s="13">
        <v>1.3272999999999999</v>
      </c>
      <c r="AK335" s="13">
        <v>14.28862</v>
      </c>
      <c r="AL335" s="13">
        <v>0.30236000000000002</v>
      </c>
      <c r="AM335" s="13">
        <v>0.98240000000000005</v>
      </c>
      <c r="AN335" s="13">
        <v>1.1189</v>
      </c>
      <c r="AO335" s="13">
        <v>4.3616900000000003</v>
      </c>
      <c r="AP335" s="13">
        <v>0.55605000000000004</v>
      </c>
      <c r="AQ335" s="13">
        <v>0.27894000000000002</v>
      </c>
      <c r="AR335" s="13">
        <v>0.32704</v>
      </c>
      <c r="AS335" s="13">
        <v>1.9481900000000001</v>
      </c>
      <c r="AT335" s="13">
        <v>12.814360000000001</v>
      </c>
      <c r="AU335" s="13">
        <v>3.7975400000000001</v>
      </c>
      <c r="AV335" s="13">
        <v>0.74373</v>
      </c>
      <c r="AW335" s="13">
        <v>4.1231799999999996</v>
      </c>
      <c r="AX335" s="13">
        <v>0.42510999999999999</v>
      </c>
      <c r="AY335" s="13">
        <v>0.18138000000000001</v>
      </c>
      <c r="AZ335" s="13">
        <v>3.0884399999999999</v>
      </c>
      <c r="BA335" s="13">
        <v>2.7640000000000001E-2</v>
      </c>
      <c r="BB335" s="13" t="s">
        <v>1115</v>
      </c>
      <c r="BC335" s="13">
        <v>4.8471799999999998</v>
      </c>
      <c r="BD335" s="13">
        <v>4.5054400000000001</v>
      </c>
      <c r="BE335" s="13">
        <v>0.35027000000000003</v>
      </c>
      <c r="BF335" s="13">
        <v>1.6102099999999999</v>
      </c>
      <c r="BG335" s="13">
        <v>4.3866399999999999</v>
      </c>
      <c r="BH335" s="13">
        <v>0.71930000000000005</v>
      </c>
      <c r="BI335" s="13">
        <v>4.9107200000000004</v>
      </c>
      <c r="BJ335" s="13">
        <v>1.5268699999999999</v>
      </c>
      <c r="BK335" s="13">
        <v>0.65920000000000001</v>
      </c>
      <c r="BL335" s="13">
        <v>0.20835000000000001</v>
      </c>
      <c r="BM335" s="13">
        <v>4.1451900000000004</v>
      </c>
      <c r="BN335" s="13">
        <v>1.02281</v>
      </c>
      <c r="BO335" s="13">
        <v>0.87151999999999996</v>
      </c>
      <c r="BP335" s="13">
        <v>0.39011000000000001</v>
      </c>
      <c r="BQ335" s="13">
        <v>4286.4716399999998</v>
      </c>
      <c r="BR335" s="13">
        <v>1.94069</v>
      </c>
      <c r="BS335" s="13">
        <v>1.7862199999999999</v>
      </c>
    </row>
    <row r="336" spans="1:71" x14ac:dyDescent="0.2">
      <c r="A336" s="12">
        <v>43446</v>
      </c>
      <c r="B336" s="13">
        <v>18.66123</v>
      </c>
      <c r="C336" s="13">
        <v>6.6767500000000002</v>
      </c>
      <c r="D336" s="13">
        <v>1.76959</v>
      </c>
      <c r="E336" s="13">
        <v>9.8670799999999996</v>
      </c>
      <c r="F336" s="13">
        <v>22.050370000000001</v>
      </c>
      <c r="G336" s="13">
        <v>55.690809999999999</v>
      </c>
      <c r="H336" s="13">
        <v>2.5064600000000001</v>
      </c>
      <c r="I336" s="13">
        <v>69.628889999999998</v>
      </c>
      <c r="J336" s="13">
        <v>4.8166200000000003</v>
      </c>
      <c r="K336" s="13">
        <v>4.4855</v>
      </c>
      <c r="L336" s="13">
        <v>16.428080000000001</v>
      </c>
      <c r="M336" s="13">
        <v>2.8501400000000001</v>
      </c>
      <c r="N336" s="13">
        <v>15.075290000000001</v>
      </c>
      <c r="O336" s="13">
        <v>0.68298000000000003</v>
      </c>
      <c r="P336" s="13">
        <v>6.2955399999999999</v>
      </c>
      <c r="Q336" s="13">
        <v>1.0697099999999999</v>
      </c>
      <c r="R336" s="13">
        <v>0.63338000000000005</v>
      </c>
      <c r="S336" s="13">
        <v>11.871600000000001</v>
      </c>
      <c r="T336" s="13">
        <v>15.79865</v>
      </c>
      <c r="U336" s="13">
        <v>11.20238</v>
      </c>
      <c r="V336" s="13">
        <v>0.88368000000000002</v>
      </c>
      <c r="W336" s="13">
        <v>11.428509999999999</v>
      </c>
      <c r="X336" s="13">
        <v>0.54957</v>
      </c>
      <c r="Y336" s="13">
        <v>1.99187</v>
      </c>
      <c r="Z336" s="13">
        <v>1.4388099999999999</v>
      </c>
      <c r="AA336" s="13">
        <v>2.5281500000000001</v>
      </c>
      <c r="AB336" s="13">
        <v>1.7539800000000001</v>
      </c>
      <c r="AC336" s="13">
        <v>1.1865699999999999</v>
      </c>
      <c r="AD336" s="13">
        <v>7.8005800000000001</v>
      </c>
      <c r="AE336" s="13">
        <v>3.8276500000000002</v>
      </c>
      <c r="AF336" s="13">
        <v>4.6841200000000001</v>
      </c>
      <c r="AG336" s="13">
        <v>6.9289899999999998</v>
      </c>
      <c r="AH336" s="13">
        <v>0.96904999999999997</v>
      </c>
      <c r="AI336" s="13">
        <v>2.2005400000000002</v>
      </c>
      <c r="AJ336" s="13">
        <v>1.3272999999999999</v>
      </c>
      <c r="AK336" s="13">
        <v>14.28862</v>
      </c>
      <c r="AL336" s="13">
        <v>0.30236000000000002</v>
      </c>
      <c r="AM336" s="13">
        <v>0.98240000000000005</v>
      </c>
      <c r="AN336" s="13">
        <v>1.1189</v>
      </c>
      <c r="AO336" s="13">
        <v>4.3616900000000003</v>
      </c>
      <c r="AP336" s="13">
        <v>0.55605000000000004</v>
      </c>
      <c r="AQ336" s="13">
        <v>0.27894000000000002</v>
      </c>
      <c r="AR336" s="13">
        <v>0.32704</v>
      </c>
      <c r="AS336" s="13">
        <v>1.9481900000000001</v>
      </c>
      <c r="AT336" s="13">
        <v>12.814360000000001</v>
      </c>
      <c r="AU336" s="13">
        <v>3.7975400000000001</v>
      </c>
      <c r="AV336" s="13">
        <v>0.74373</v>
      </c>
      <c r="AW336" s="13">
        <v>4.1231799999999996</v>
      </c>
      <c r="AX336" s="13">
        <v>0.42510999999999999</v>
      </c>
      <c r="AY336" s="13">
        <v>0.18138000000000001</v>
      </c>
      <c r="AZ336" s="13">
        <v>3.0884399999999999</v>
      </c>
      <c r="BA336" s="13">
        <v>2.7640000000000001E-2</v>
      </c>
      <c r="BB336" s="13" t="s">
        <v>1115</v>
      </c>
      <c r="BC336" s="13">
        <v>4.8471799999999998</v>
      </c>
      <c r="BD336" s="13">
        <v>4.5054400000000001</v>
      </c>
      <c r="BE336" s="13">
        <v>0.35027000000000003</v>
      </c>
      <c r="BF336" s="13">
        <v>1.6102099999999999</v>
      </c>
      <c r="BG336" s="13">
        <v>4.3866399999999999</v>
      </c>
      <c r="BH336" s="13">
        <v>0.71930000000000005</v>
      </c>
      <c r="BI336" s="13">
        <v>4.9107200000000004</v>
      </c>
      <c r="BJ336" s="13">
        <v>1.5268699999999999</v>
      </c>
      <c r="BK336" s="13">
        <v>0.65920000000000001</v>
      </c>
      <c r="BL336" s="13">
        <v>0.20835000000000001</v>
      </c>
      <c r="BM336" s="13">
        <v>4.1451900000000004</v>
      </c>
      <c r="BN336" s="13">
        <v>1.02281</v>
      </c>
      <c r="BO336" s="13">
        <v>0.87151999999999996</v>
      </c>
      <c r="BP336" s="13">
        <v>0.39011000000000001</v>
      </c>
      <c r="BQ336" s="13">
        <v>4286.4716399999998</v>
      </c>
      <c r="BR336" s="13">
        <v>1.94069</v>
      </c>
      <c r="BS336" s="13">
        <v>1.7862199999999999</v>
      </c>
    </row>
    <row r="337" spans="1:71" x14ac:dyDescent="0.2">
      <c r="A337" s="12">
        <v>43445</v>
      </c>
      <c r="B337" s="13">
        <v>18.66123</v>
      </c>
      <c r="C337" s="13">
        <v>6.6767500000000002</v>
      </c>
      <c r="D337" s="13">
        <v>1.76959</v>
      </c>
      <c r="E337" s="13">
        <v>9.8670799999999996</v>
      </c>
      <c r="F337" s="13">
        <v>22.050370000000001</v>
      </c>
      <c r="G337" s="13">
        <v>55.690809999999999</v>
      </c>
      <c r="H337" s="13">
        <v>2.5064600000000001</v>
      </c>
      <c r="I337" s="13">
        <v>69.628889999999998</v>
      </c>
      <c r="J337" s="13">
        <v>4.8166200000000003</v>
      </c>
      <c r="K337" s="13">
        <v>4.4855</v>
      </c>
      <c r="L337" s="13">
        <v>16.428080000000001</v>
      </c>
      <c r="M337" s="13">
        <v>2.8501400000000001</v>
      </c>
      <c r="N337" s="13">
        <v>15.075290000000001</v>
      </c>
      <c r="O337" s="13">
        <v>0.68298000000000003</v>
      </c>
      <c r="P337" s="13">
        <v>6.2955399999999999</v>
      </c>
      <c r="Q337" s="13">
        <v>1.0697099999999999</v>
      </c>
      <c r="R337" s="13">
        <v>0.63338000000000005</v>
      </c>
      <c r="S337" s="13">
        <v>11.871600000000001</v>
      </c>
      <c r="T337" s="13">
        <v>15.79865</v>
      </c>
      <c r="U337" s="13">
        <v>11.20238</v>
      </c>
      <c r="V337" s="13">
        <v>0.88368000000000002</v>
      </c>
      <c r="W337" s="13">
        <v>11.428509999999999</v>
      </c>
      <c r="X337" s="13">
        <v>0.54957</v>
      </c>
      <c r="Y337" s="13">
        <v>1.99187</v>
      </c>
      <c r="Z337" s="13">
        <v>1.4388099999999999</v>
      </c>
      <c r="AA337" s="13">
        <v>2.5281500000000001</v>
      </c>
      <c r="AB337" s="13">
        <v>1.7539800000000001</v>
      </c>
      <c r="AC337" s="13">
        <v>1.1865699999999999</v>
      </c>
      <c r="AD337" s="13">
        <v>7.8005800000000001</v>
      </c>
      <c r="AE337" s="13">
        <v>3.8276500000000002</v>
      </c>
      <c r="AF337" s="13">
        <v>4.6841200000000001</v>
      </c>
      <c r="AG337" s="13">
        <v>6.9289899999999998</v>
      </c>
      <c r="AH337" s="13">
        <v>0.96904999999999997</v>
      </c>
      <c r="AI337" s="13">
        <v>2.2005400000000002</v>
      </c>
      <c r="AJ337" s="13">
        <v>1.3272999999999999</v>
      </c>
      <c r="AK337" s="13">
        <v>14.28862</v>
      </c>
      <c r="AL337" s="13">
        <v>0.30236000000000002</v>
      </c>
      <c r="AM337" s="13">
        <v>0.98240000000000005</v>
      </c>
      <c r="AN337" s="13">
        <v>1.1189</v>
      </c>
      <c r="AO337" s="13">
        <v>4.3616900000000003</v>
      </c>
      <c r="AP337" s="13">
        <v>0.55605000000000004</v>
      </c>
      <c r="AQ337" s="13">
        <v>0.27894000000000002</v>
      </c>
      <c r="AR337" s="13">
        <v>0.32704</v>
      </c>
      <c r="AS337" s="13">
        <v>1.9481900000000001</v>
      </c>
      <c r="AT337" s="13">
        <v>12.814360000000001</v>
      </c>
      <c r="AU337" s="13">
        <v>3.7975400000000001</v>
      </c>
      <c r="AV337" s="13">
        <v>0.74373</v>
      </c>
      <c r="AW337" s="13">
        <v>4.1231799999999996</v>
      </c>
      <c r="AX337" s="13">
        <v>0.42510999999999999</v>
      </c>
      <c r="AY337" s="13">
        <v>0.18138000000000001</v>
      </c>
      <c r="AZ337" s="13">
        <v>3.0884399999999999</v>
      </c>
      <c r="BA337" s="13">
        <v>2.7640000000000001E-2</v>
      </c>
      <c r="BB337" s="13" t="s">
        <v>1115</v>
      </c>
      <c r="BC337" s="13">
        <v>4.8471799999999998</v>
      </c>
      <c r="BD337" s="13">
        <v>4.5054400000000001</v>
      </c>
      <c r="BE337" s="13">
        <v>0.35027000000000003</v>
      </c>
      <c r="BF337" s="13">
        <v>1.6102099999999999</v>
      </c>
      <c r="BG337" s="13">
        <v>4.3866399999999999</v>
      </c>
      <c r="BH337" s="13">
        <v>0.71930000000000005</v>
      </c>
      <c r="BI337" s="13">
        <v>4.9107200000000004</v>
      </c>
      <c r="BJ337" s="13">
        <v>1.5268699999999999</v>
      </c>
      <c r="BK337" s="13">
        <v>0.65920000000000001</v>
      </c>
      <c r="BL337" s="13">
        <v>0.20835000000000001</v>
      </c>
      <c r="BM337" s="13">
        <v>4.1451900000000004</v>
      </c>
      <c r="BN337" s="13">
        <v>1.02281</v>
      </c>
      <c r="BO337" s="13">
        <v>0.87151999999999996</v>
      </c>
      <c r="BP337" s="13">
        <v>0.39011000000000001</v>
      </c>
      <c r="BQ337" s="13">
        <v>4286.4716399999998</v>
      </c>
      <c r="BR337" s="13">
        <v>1.94069</v>
      </c>
      <c r="BS337" s="13">
        <v>1.7862199999999999</v>
      </c>
    </row>
    <row r="338" spans="1:71" x14ac:dyDescent="0.2">
      <c r="A338" s="12">
        <v>43444</v>
      </c>
      <c r="B338" s="13">
        <v>18.66123</v>
      </c>
      <c r="C338" s="13">
        <v>6.6767500000000002</v>
      </c>
      <c r="D338" s="13">
        <v>1.76959</v>
      </c>
      <c r="E338" s="13">
        <v>9.8670799999999996</v>
      </c>
      <c r="F338" s="13">
        <v>22.050370000000001</v>
      </c>
      <c r="G338" s="13">
        <v>55.690809999999999</v>
      </c>
      <c r="H338" s="13">
        <v>2.5064600000000001</v>
      </c>
      <c r="I338" s="13">
        <v>69.628889999999998</v>
      </c>
      <c r="J338" s="13">
        <v>4.8166200000000003</v>
      </c>
      <c r="K338" s="13">
        <v>4.4855</v>
      </c>
      <c r="L338" s="13">
        <v>16.428080000000001</v>
      </c>
      <c r="M338" s="13">
        <v>2.8501400000000001</v>
      </c>
      <c r="N338" s="13">
        <v>15.075290000000001</v>
      </c>
      <c r="O338" s="13">
        <v>0.68298000000000003</v>
      </c>
      <c r="P338" s="13">
        <v>6.2955399999999999</v>
      </c>
      <c r="Q338" s="13">
        <v>1.0697099999999999</v>
      </c>
      <c r="R338" s="13">
        <v>0.63338000000000005</v>
      </c>
      <c r="S338" s="13">
        <v>11.871600000000001</v>
      </c>
      <c r="T338" s="13">
        <v>15.79865</v>
      </c>
      <c r="U338" s="13">
        <v>11.20238</v>
      </c>
      <c r="V338" s="13">
        <v>0.88368000000000002</v>
      </c>
      <c r="W338" s="13">
        <v>11.428509999999999</v>
      </c>
      <c r="X338" s="13">
        <v>0.54957</v>
      </c>
      <c r="Y338" s="13">
        <v>1.99187</v>
      </c>
      <c r="Z338" s="13">
        <v>1.4388099999999999</v>
      </c>
      <c r="AA338" s="13">
        <v>2.5281500000000001</v>
      </c>
      <c r="AB338" s="13">
        <v>1.7539800000000001</v>
      </c>
      <c r="AC338" s="13">
        <v>1.1865699999999999</v>
      </c>
      <c r="AD338" s="13">
        <v>7.8005800000000001</v>
      </c>
      <c r="AE338" s="13">
        <v>3.8276500000000002</v>
      </c>
      <c r="AF338" s="13">
        <v>4.6841200000000001</v>
      </c>
      <c r="AG338" s="13">
        <v>6.9289899999999998</v>
      </c>
      <c r="AH338" s="13">
        <v>0.96904999999999997</v>
      </c>
      <c r="AI338" s="13">
        <v>2.2005400000000002</v>
      </c>
      <c r="AJ338" s="13">
        <v>1.3272999999999999</v>
      </c>
      <c r="AK338" s="13">
        <v>14.28862</v>
      </c>
      <c r="AL338" s="13">
        <v>0.30236000000000002</v>
      </c>
      <c r="AM338" s="13">
        <v>0.98240000000000005</v>
      </c>
      <c r="AN338" s="13">
        <v>1.1189</v>
      </c>
      <c r="AO338" s="13">
        <v>4.3616900000000003</v>
      </c>
      <c r="AP338" s="13">
        <v>0.55605000000000004</v>
      </c>
      <c r="AQ338" s="13">
        <v>0.27894000000000002</v>
      </c>
      <c r="AR338" s="13">
        <v>0.32704</v>
      </c>
      <c r="AS338" s="13">
        <v>1.9481900000000001</v>
      </c>
      <c r="AT338" s="13">
        <v>12.814360000000001</v>
      </c>
      <c r="AU338" s="13">
        <v>3.7975400000000001</v>
      </c>
      <c r="AV338" s="13">
        <v>0.74373</v>
      </c>
      <c r="AW338" s="13">
        <v>4.1231799999999996</v>
      </c>
      <c r="AX338" s="13">
        <v>0.42510999999999999</v>
      </c>
      <c r="AY338" s="13">
        <v>0.18138000000000001</v>
      </c>
      <c r="AZ338" s="13">
        <v>3.0884399999999999</v>
      </c>
      <c r="BA338" s="13">
        <v>2.7640000000000001E-2</v>
      </c>
      <c r="BB338" s="13" t="s">
        <v>1115</v>
      </c>
      <c r="BC338" s="13">
        <v>4.8471799999999998</v>
      </c>
      <c r="BD338" s="13">
        <v>4.5054400000000001</v>
      </c>
      <c r="BE338" s="13">
        <v>0.35027000000000003</v>
      </c>
      <c r="BF338" s="13">
        <v>1.6102099999999999</v>
      </c>
      <c r="BG338" s="13">
        <v>4.3866399999999999</v>
      </c>
      <c r="BH338" s="13">
        <v>0.71930000000000005</v>
      </c>
      <c r="BI338" s="13">
        <v>4.9107200000000004</v>
      </c>
      <c r="BJ338" s="13">
        <v>1.5268699999999999</v>
      </c>
      <c r="BK338" s="13">
        <v>0.65920000000000001</v>
      </c>
      <c r="BL338" s="13">
        <v>0.20835000000000001</v>
      </c>
      <c r="BM338" s="13">
        <v>4.1451900000000004</v>
      </c>
      <c r="BN338" s="13">
        <v>1.02281</v>
      </c>
      <c r="BO338" s="13">
        <v>0.87151999999999996</v>
      </c>
      <c r="BP338" s="13">
        <v>0.39011000000000001</v>
      </c>
      <c r="BQ338" s="13">
        <v>4286.4716399999998</v>
      </c>
      <c r="BR338" s="13">
        <v>1.94069</v>
      </c>
      <c r="BS338" s="13">
        <v>1.7862199999999999</v>
      </c>
    </row>
    <row r="339" spans="1:71" x14ac:dyDescent="0.2">
      <c r="A339" s="12">
        <v>43443</v>
      </c>
      <c r="B339" s="13">
        <v>18.66123</v>
      </c>
      <c r="C339" s="13">
        <v>6.6767500000000002</v>
      </c>
      <c r="D339" s="13">
        <v>1.76959</v>
      </c>
      <c r="E339" s="13">
        <v>9.8670799999999996</v>
      </c>
      <c r="F339" s="13">
        <v>22.050370000000001</v>
      </c>
      <c r="G339" s="13">
        <v>55.690809999999999</v>
      </c>
      <c r="H339" s="13">
        <v>2.5064600000000001</v>
      </c>
      <c r="I339" s="13">
        <v>69.628889999999998</v>
      </c>
      <c r="J339" s="13">
        <v>4.8166200000000003</v>
      </c>
      <c r="K339" s="13">
        <v>4.4855</v>
      </c>
      <c r="L339" s="13">
        <v>16.428080000000001</v>
      </c>
      <c r="M339" s="13">
        <v>2.8501400000000001</v>
      </c>
      <c r="N339" s="13">
        <v>15.075290000000001</v>
      </c>
      <c r="O339" s="13">
        <v>0.68298000000000003</v>
      </c>
      <c r="P339" s="13">
        <v>6.2955399999999999</v>
      </c>
      <c r="Q339" s="13">
        <v>1.0697099999999999</v>
      </c>
      <c r="R339" s="13">
        <v>0.63338000000000005</v>
      </c>
      <c r="S339" s="13">
        <v>11.871600000000001</v>
      </c>
      <c r="T339" s="13">
        <v>15.79865</v>
      </c>
      <c r="U339" s="13">
        <v>11.20238</v>
      </c>
      <c r="V339" s="13">
        <v>0.88368000000000002</v>
      </c>
      <c r="W339" s="13">
        <v>11.428509999999999</v>
      </c>
      <c r="X339" s="13">
        <v>0.54957</v>
      </c>
      <c r="Y339" s="13">
        <v>1.99187</v>
      </c>
      <c r="Z339" s="13">
        <v>1.4388099999999999</v>
      </c>
      <c r="AA339" s="13">
        <v>2.5281500000000001</v>
      </c>
      <c r="AB339" s="13">
        <v>1.7539800000000001</v>
      </c>
      <c r="AC339" s="13">
        <v>1.1865699999999999</v>
      </c>
      <c r="AD339" s="13">
        <v>7.8005800000000001</v>
      </c>
      <c r="AE339" s="13">
        <v>3.8276500000000002</v>
      </c>
      <c r="AF339" s="13">
        <v>4.6841200000000001</v>
      </c>
      <c r="AG339" s="13">
        <v>6.9289899999999998</v>
      </c>
      <c r="AH339" s="13">
        <v>0.96904999999999997</v>
      </c>
      <c r="AI339" s="13">
        <v>2.2005400000000002</v>
      </c>
      <c r="AJ339" s="13">
        <v>1.3272999999999999</v>
      </c>
      <c r="AK339" s="13">
        <v>14.28862</v>
      </c>
      <c r="AL339" s="13">
        <v>0.30236000000000002</v>
      </c>
      <c r="AM339" s="13">
        <v>0.98240000000000005</v>
      </c>
      <c r="AN339" s="13">
        <v>1.1189</v>
      </c>
      <c r="AO339" s="13">
        <v>4.3616900000000003</v>
      </c>
      <c r="AP339" s="13">
        <v>0.55605000000000004</v>
      </c>
      <c r="AQ339" s="13">
        <v>0.27894000000000002</v>
      </c>
      <c r="AR339" s="13">
        <v>0.32704</v>
      </c>
      <c r="AS339" s="13">
        <v>1.9481900000000001</v>
      </c>
      <c r="AT339" s="13">
        <v>12.814360000000001</v>
      </c>
      <c r="AU339" s="13">
        <v>3.7975400000000001</v>
      </c>
      <c r="AV339" s="13">
        <v>0.74373</v>
      </c>
      <c r="AW339" s="13">
        <v>4.1231799999999996</v>
      </c>
      <c r="AX339" s="13">
        <v>0.42510999999999999</v>
      </c>
      <c r="AY339" s="13">
        <v>0.18138000000000001</v>
      </c>
      <c r="AZ339" s="13">
        <v>3.0884399999999999</v>
      </c>
      <c r="BA339" s="13">
        <v>2.7640000000000001E-2</v>
      </c>
      <c r="BB339" s="13" t="s">
        <v>1115</v>
      </c>
      <c r="BC339" s="13">
        <v>4.8471799999999998</v>
      </c>
      <c r="BD339" s="13">
        <v>4.5054400000000001</v>
      </c>
      <c r="BE339" s="13">
        <v>0.35027000000000003</v>
      </c>
      <c r="BF339" s="13">
        <v>1.6102099999999999</v>
      </c>
      <c r="BG339" s="13">
        <v>4.3866399999999999</v>
      </c>
      <c r="BH339" s="13">
        <v>0.71930000000000005</v>
      </c>
      <c r="BI339" s="13">
        <v>4.9107200000000004</v>
      </c>
      <c r="BJ339" s="13">
        <v>1.5268699999999999</v>
      </c>
      <c r="BK339" s="13">
        <v>0.65920000000000001</v>
      </c>
      <c r="BL339" s="13">
        <v>0.20835000000000001</v>
      </c>
      <c r="BM339" s="13">
        <v>4.1451900000000004</v>
      </c>
      <c r="BN339" s="13">
        <v>1.02281</v>
      </c>
      <c r="BO339" s="13">
        <v>0.87151999999999996</v>
      </c>
      <c r="BP339" s="13">
        <v>0.39011000000000001</v>
      </c>
      <c r="BQ339" s="13">
        <v>4286.4716399999998</v>
      </c>
      <c r="BR339" s="13">
        <v>1.94069</v>
      </c>
      <c r="BS339" s="13">
        <v>1.7862199999999999</v>
      </c>
    </row>
    <row r="340" spans="1:71" x14ac:dyDescent="0.2">
      <c r="A340" s="12">
        <v>43442</v>
      </c>
      <c r="B340" s="13">
        <v>18.66123</v>
      </c>
      <c r="C340" s="13">
        <v>6.6767500000000002</v>
      </c>
      <c r="D340" s="13">
        <v>1.76959</v>
      </c>
      <c r="E340" s="13">
        <v>9.8670799999999996</v>
      </c>
      <c r="F340" s="13">
        <v>22.050370000000001</v>
      </c>
      <c r="G340" s="13">
        <v>55.690809999999999</v>
      </c>
      <c r="H340" s="13">
        <v>2.5064600000000001</v>
      </c>
      <c r="I340" s="13">
        <v>69.628889999999998</v>
      </c>
      <c r="J340" s="13">
        <v>4.8166200000000003</v>
      </c>
      <c r="K340" s="13">
        <v>4.4855</v>
      </c>
      <c r="L340" s="13">
        <v>16.428080000000001</v>
      </c>
      <c r="M340" s="13">
        <v>2.8501400000000001</v>
      </c>
      <c r="N340" s="13">
        <v>15.075290000000001</v>
      </c>
      <c r="O340" s="13">
        <v>0.68298000000000003</v>
      </c>
      <c r="P340" s="13">
        <v>6.2955399999999999</v>
      </c>
      <c r="Q340" s="13">
        <v>1.0697099999999999</v>
      </c>
      <c r="R340" s="13">
        <v>0.63338000000000005</v>
      </c>
      <c r="S340" s="13">
        <v>11.871600000000001</v>
      </c>
      <c r="T340" s="13">
        <v>15.79865</v>
      </c>
      <c r="U340" s="13">
        <v>11.20238</v>
      </c>
      <c r="V340" s="13">
        <v>0.88368000000000002</v>
      </c>
      <c r="W340" s="13">
        <v>11.428509999999999</v>
      </c>
      <c r="X340" s="13">
        <v>0.54957</v>
      </c>
      <c r="Y340" s="13">
        <v>1.99187</v>
      </c>
      <c r="Z340" s="13">
        <v>1.4388099999999999</v>
      </c>
      <c r="AA340" s="13">
        <v>2.5281500000000001</v>
      </c>
      <c r="AB340" s="13">
        <v>1.7539800000000001</v>
      </c>
      <c r="AC340" s="13">
        <v>1.1865699999999999</v>
      </c>
      <c r="AD340" s="13">
        <v>7.8005800000000001</v>
      </c>
      <c r="AE340" s="13">
        <v>3.8276500000000002</v>
      </c>
      <c r="AF340" s="13">
        <v>4.6841200000000001</v>
      </c>
      <c r="AG340" s="13">
        <v>6.9289899999999998</v>
      </c>
      <c r="AH340" s="13">
        <v>0.96904999999999997</v>
      </c>
      <c r="AI340" s="13">
        <v>2.2005400000000002</v>
      </c>
      <c r="AJ340" s="13">
        <v>1.3272999999999999</v>
      </c>
      <c r="AK340" s="13">
        <v>14.28862</v>
      </c>
      <c r="AL340" s="13">
        <v>0.30236000000000002</v>
      </c>
      <c r="AM340" s="13">
        <v>0.98240000000000005</v>
      </c>
      <c r="AN340" s="13">
        <v>1.1189</v>
      </c>
      <c r="AO340" s="13">
        <v>4.3616900000000003</v>
      </c>
      <c r="AP340" s="13">
        <v>0.55605000000000004</v>
      </c>
      <c r="AQ340" s="13">
        <v>0.27894000000000002</v>
      </c>
      <c r="AR340" s="13">
        <v>0.32704</v>
      </c>
      <c r="AS340" s="13">
        <v>1.9481900000000001</v>
      </c>
      <c r="AT340" s="13">
        <v>12.814360000000001</v>
      </c>
      <c r="AU340" s="13">
        <v>3.7975400000000001</v>
      </c>
      <c r="AV340" s="13">
        <v>0.74373</v>
      </c>
      <c r="AW340" s="13">
        <v>4.1231799999999996</v>
      </c>
      <c r="AX340" s="13">
        <v>0.42510999999999999</v>
      </c>
      <c r="AY340" s="13">
        <v>0.18138000000000001</v>
      </c>
      <c r="AZ340" s="13">
        <v>3.0884399999999999</v>
      </c>
      <c r="BA340" s="13">
        <v>2.7640000000000001E-2</v>
      </c>
      <c r="BB340" s="13" t="s">
        <v>1115</v>
      </c>
      <c r="BC340" s="13">
        <v>4.8471799999999998</v>
      </c>
      <c r="BD340" s="13">
        <v>4.5054400000000001</v>
      </c>
      <c r="BE340" s="13">
        <v>0.35027000000000003</v>
      </c>
      <c r="BF340" s="13">
        <v>1.6102099999999999</v>
      </c>
      <c r="BG340" s="13">
        <v>4.3866399999999999</v>
      </c>
      <c r="BH340" s="13">
        <v>0.71930000000000005</v>
      </c>
      <c r="BI340" s="13">
        <v>4.9107200000000004</v>
      </c>
      <c r="BJ340" s="13">
        <v>1.5268699999999999</v>
      </c>
      <c r="BK340" s="13">
        <v>0.65920000000000001</v>
      </c>
      <c r="BL340" s="13">
        <v>0.20835000000000001</v>
      </c>
      <c r="BM340" s="13">
        <v>4.1451900000000004</v>
      </c>
      <c r="BN340" s="13">
        <v>1.02281</v>
      </c>
      <c r="BO340" s="13">
        <v>0.87151999999999996</v>
      </c>
      <c r="BP340" s="13">
        <v>0.39011000000000001</v>
      </c>
      <c r="BQ340" s="13">
        <v>4286.4716399999998</v>
      </c>
      <c r="BR340" s="13">
        <v>1.94069</v>
      </c>
      <c r="BS340" s="13">
        <v>1.7862199999999999</v>
      </c>
    </row>
    <row r="341" spans="1:71" x14ac:dyDescent="0.2">
      <c r="A341" s="12">
        <v>43441</v>
      </c>
      <c r="B341" s="13">
        <v>18.66123</v>
      </c>
      <c r="C341" s="13">
        <v>6.6767500000000002</v>
      </c>
      <c r="D341" s="13">
        <v>1.76959</v>
      </c>
      <c r="E341" s="13">
        <v>9.8670799999999996</v>
      </c>
      <c r="F341" s="13">
        <v>22.050370000000001</v>
      </c>
      <c r="G341" s="13">
        <v>55.690809999999999</v>
      </c>
      <c r="H341" s="13">
        <v>2.5064600000000001</v>
      </c>
      <c r="I341" s="13">
        <v>69.628889999999998</v>
      </c>
      <c r="J341" s="13">
        <v>4.8166200000000003</v>
      </c>
      <c r="K341" s="13">
        <v>4.4855</v>
      </c>
      <c r="L341" s="13">
        <v>16.428080000000001</v>
      </c>
      <c r="M341" s="13">
        <v>2.8501400000000001</v>
      </c>
      <c r="N341" s="13">
        <v>15.075290000000001</v>
      </c>
      <c r="O341" s="13">
        <v>0.68298000000000003</v>
      </c>
      <c r="P341" s="13">
        <v>6.2955399999999999</v>
      </c>
      <c r="Q341" s="13">
        <v>1.0697099999999999</v>
      </c>
      <c r="R341" s="13">
        <v>0.63338000000000005</v>
      </c>
      <c r="S341" s="13">
        <v>11.871600000000001</v>
      </c>
      <c r="T341" s="13">
        <v>15.79865</v>
      </c>
      <c r="U341" s="13">
        <v>11.20238</v>
      </c>
      <c r="V341" s="13">
        <v>0.88368000000000002</v>
      </c>
      <c r="W341" s="13">
        <v>11.428509999999999</v>
      </c>
      <c r="X341" s="13">
        <v>0.54957</v>
      </c>
      <c r="Y341" s="13">
        <v>1.99187</v>
      </c>
      <c r="Z341" s="13">
        <v>1.4388099999999999</v>
      </c>
      <c r="AA341" s="13">
        <v>2.5281500000000001</v>
      </c>
      <c r="AB341" s="13">
        <v>1.7539800000000001</v>
      </c>
      <c r="AC341" s="13">
        <v>1.1865699999999999</v>
      </c>
      <c r="AD341" s="13">
        <v>7.8005800000000001</v>
      </c>
      <c r="AE341" s="13">
        <v>3.8276500000000002</v>
      </c>
      <c r="AF341" s="13">
        <v>4.6841200000000001</v>
      </c>
      <c r="AG341" s="13">
        <v>6.9289899999999998</v>
      </c>
      <c r="AH341" s="13">
        <v>0.96904999999999997</v>
      </c>
      <c r="AI341" s="13">
        <v>2.2005400000000002</v>
      </c>
      <c r="AJ341" s="13">
        <v>1.3272999999999999</v>
      </c>
      <c r="AK341" s="13">
        <v>14.28862</v>
      </c>
      <c r="AL341" s="13">
        <v>0.30236000000000002</v>
      </c>
      <c r="AM341" s="13">
        <v>0.98240000000000005</v>
      </c>
      <c r="AN341" s="13">
        <v>1.1189</v>
      </c>
      <c r="AO341" s="13">
        <v>4.3616900000000003</v>
      </c>
      <c r="AP341" s="13">
        <v>0.55605000000000004</v>
      </c>
      <c r="AQ341" s="13">
        <v>0.27894000000000002</v>
      </c>
      <c r="AR341" s="13">
        <v>0.32704</v>
      </c>
      <c r="AS341" s="13">
        <v>1.9481900000000001</v>
      </c>
      <c r="AT341" s="13">
        <v>12.814360000000001</v>
      </c>
      <c r="AU341" s="13">
        <v>3.7975400000000001</v>
      </c>
      <c r="AV341" s="13">
        <v>0.74373</v>
      </c>
      <c r="AW341" s="13">
        <v>4.1231799999999996</v>
      </c>
      <c r="AX341" s="13">
        <v>0.42510999999999999</v>
      </c>
      <c r="AY341" s="13">
        <v>0.18138000000000001</v>
      </c>
      <c r="AZ341" s="13">
        <v>3.0884399999999999</v>
      </c>
      <c r="BA341" s="13">
        <v>2.7640000000000001E-2</v>
      </c>
      <c r="BB341" s="13" t="s">
        <v>1115</v>
      </c>
      <c r="BC341" s="13">
        <v>4.8471799999999998</v>
      </c>
      <c r="BD341" s="13">
        <v>4.5054400000000001</v>
      </c>
      <c r="BE341" s="13">
        <v>0.35027000000000003</v>
      </c>
      <c r="BF341" s="13">
        <v>1.6102099999999999</v>
      </c>
      <c r="BG341" s="13">
        <v>4.3866399999999999</v>
      </c>
      <c r="BH341" s="13">
        <v>0.71930000000000005</v>
      </c>
      <c r="BI341" s="13">
        <v>4.9107200000000004</v>
      </c>
      <c r="BJ341" s="13">
        <v>1.5268699999999999</v>
      </c>
      <c r="BK341" s="13">
        <v>0.65920000000000001</v>
      </c>
      <c r="BL341" s="13">
        <v>0.20835000000000001</v>
      </c>
      <c r="BM341" s="13">
        <v>4.1451900000000004</v>
      </c>
      <c r="BN341" s="13">
        <v>1.02281</v>
      </c>
      <c r="BO341" s="13">
        <v>0.87151999999999996</v>
      </c>
      <c r="BP341" s="13">
        <v>0.39011000000000001</v>
      </c>
      <c r="BQ341" s="13">
        <v>4286.4716399999998</v>
      </c>
      <c r="BR341" s="13">
        <v>1.94069</v>
      </c>
      <c r="BS341" s="13">
        <v>1.7862199999999999</v>
      </c>
    </row>
    <row r="342" spans="1:71" x14ac:dyDescent="0.2">
      <c r="A342" s="12">
        <v>43440</v>
      </c>
      <c r="B342" s="13">
        <v>18.66123</v>
      </c>
      <c r="C342" s="13">
        <v>6.6767500000000002</v>
      </c>
      <c r="D342" s="13">
        <v>1.76959</v>
      </c>
      <c r="E342" s="13">
        <v>9.8670799999999996</v>
      </c>
      <c r="F342" s="13">
        <v>22.050370000000001</v>
      </c>
      <c r="G342" s="13">
        <v>55.690809999999999</v>
      </c>
      <c r="H342" s="13">
        <v>2.5064600000000001</v>
      </c>
      <c r="I342" s="13">
        <v>69.628889999999998</v>
      </c>
      <c r="J342" s="13">
        <v>4.8166200000000003</v>
      </c>
      <c r="K342" s="13">
        <v>4.4855</v>
      </c>
      <c r="L342" s="13">
        <v>16.428080000000001</v>
      </c>
      <c r="M342" s="13">
        <v>2.8501400000000001</v>
      </c>
      <c r="N342" s="13">
        <v>15.075290000000001</v>
      </c>
      <c r="O342" s="13">
        <v>0.68298000000000003</v>
      </c>
      <c r="P342" s="13">
        <v>6.2955399999999999</v>
      </c>
      <c r="Q342" s="13">
        <v>1.0697099999999999</v>
      </c>
      <c r="R342" s="13">
        <v>0.63338000000000005</v>
      </c>
      <c r="S342" s="13">
        <v>11.871600000000001</v>
      </c>
      <c r="T342" s="13">
        <v>15.79865</v>
      </c>
      <c r="U342" s="13">
        <v>11.20238</v>
      </c>
      <c r="V342" s="13">
        <v>0.88368000000000002</v>
      </c>
      <c r="W342" s="13">
        <v>11.428509999999999</v>
      </c>
      <c r="X342" s="13">
        <v>0.54957</v>
      </c>
      <c r="Y342" s="13">
        <v>1.99187</v>
      </c>
      <c r="Z342" s="13">
        <v>1.4388099999999999</v>
      </c>
      <c r="AA342" s="13">
        <v>2.5281500000000001</v>
      </c>
      <c r="AB342" s="13">
        <v>1.7539800000000001</v>
      </c>
      <c r="AC342" s="13">
        <v>1.1865699999999999</v>
      </c>
      <c r="AD342" s="13">
        <v>7.8005800000000001</v>
      </c>
      <c r="AE342" s="13">
        <v>3.8276500000000002</v>
      </c>
      <c r="AF342" s="13">
        <v>4.6841200000000001</v>
      </c>
      <c r="AG342" s="13">
        <v>6.9289899999999998</v>
      </c>
      <c r="AH342" s="13">
        <v>0.96904999999999997</v>
      </c>
      <c r="AI342" s="13">
        <v>2.2005400000000002</v>
      </c>
      <c r="AJ342" s="13">
        <v>1.3272999999999999</v>
      </c>
      <c r="AK342" s="13">
        <v>14.28862</v>
      </c>
      <c r="AL342" s="13">
        <v>0.30236000000000002</v>
      </c>
      <c r="AM342" s="13">
        <v>0.98240000000000005</v>
      </c>
      <c r="AN342" s="13">
        <v>1.1189</v>
      </c>
      <c r="AO342" s="13">
        <v>4.3616900000000003</v>
      </c>
      <c r="AP342" s="13">
        <v>0.55605000000000004</v>
      </c>
      <c r="AQ342" s="13">
        <v>0.27894000000000002</v>
      </c>
      <c r="AR342" s="13">
        <v>0.32704</v>
      </c>
      <c r="AS342" s="13">
        <v>1.9481900000000001</v>
      </c>
      <c r="AT342" s="13">
        <v>12.814360000000001</v>
      </c>
      <c r="AU342" s="13">
        <v>3.7975400000000001</v>
      </c>
      <c r="AV342" s="13">
        <v>0.74373</v>
      </c>
      <c r="AW342" s="13">
        <v>4.1231799999999996</v>
      </c>
      <c r="AX342" s="13">
        <v>0.42510999999999999</v>
      </c>
      <c r="AY342" s="13">
        <v>0.18138000000000001</v>
      </c>
      <c r="AZ342" s="13">
        <v>3.0884399999999999</v>
      </c>
      <c r="BA342" s="13">
        <v>2.7640000000000001E-2</v>
      </c>
      <c r="BB342" s="13" t="s">
        <v>1115</v>
      </c>
      <c r="BC342" s="13">
        <v>4.8471799999999998</v>
      </c>
      <c r="BD342" s="13">
        <v>4.5054400000000001</v>
      </c>
      <c r="BE342" s="13">
        <v>0.35027000000000003</v>
      </c>
      <c r="BF342" s="13">
        <v>1.6102099999999999</v>
      </c>
      <c r="BG342" s="13">
        <v>4.3866399999999999</v>
      </c>
      <c r="BH342" s="13">
        <v>0.71930000000000005</v>
      </c>
      <c r="BI342" s="13">
        <v>4.9107200000000004</v>
      </c>
      <c r="BJ342" s="13">
        <v>1.5268699999999999</v>
      </c>
      <c r="BK342" s="13">
        <v>0.65920000000000001</v>
      </c>
      <c r="BL342" s="13">
        <v>0.20835000000000001</v>
      </c>
      <c r="BM342" s="13">
        <v>4.1451900000000004</v>
      </c>
      <c r="BN342" s="13">
        <v>1.02281</v>
      </c>
      <c r="BO342" s="13">
        <v>0.87151999999999996</v>
      </c>
      <c r="BP342" s="13">
        <v>0.39011000000000001</v>
      </c>
      <c r="BQ342" s="13">
        <v>4286.4716399999998</v>
      </c>
      <c r="BR342" s="13">
        <v>1.94069</v>
      </c>
      <c r="BS342" s="13">
        <v>1.7862199999999999</v>
      </c>
    </row>
    <row r="343" spans="1:71" x14ac:dyDescent="0.2">
      <c r="A343" s="12">
        <v>43439</v>
      </c>
      <c r="B343" s="13">
        <v>18.66123</v>
      </c>
      <c r="C343" s="13">
        <v>6.6767500000000002</v>
      </c>
      <c r="D343" s="13">
        <v>1.76959</v>
      </c>
      <c r="E343" s="13">
        <v>9.8670799999999996</v>
      </c>
      <c r="F343" s="13">
        <v>22.050370000000001</v>
      </c>
      <c r="G343" s="13">
        <v>55.690809999999999</v>
      </c>
      <c r="H343" s="13">
        <v>2.5064600000000001</v>
      </c>
      <c r="I343" s="13">
        <v>69.628889999999998</v>
      </c>
      <c r="J343" s="13">
        <v>4.8166200000000003</v>
      </c>
      <c r="K343" s="13">
        <v>4.4855</v>
      </c>
      <c r="L343" s="13">
        <v>16.428080000000001</v>
      </c>
      <c r="M343" s="13">
        <v>2.8501400000000001</v>
      </c>
      <c r="N343" s="13">
        <v>15.075290000000001</v>
      </c>
      <c r="O343" s="13">
        <v>0.68298000000000003</v>
      </c>
      <c r="P343" s="13">
        <v>6.2955399999999999</v>
      </c>
      <c r="Q343" s="13">
        <v>1.0697099999999999</v>
      </c>
      <c r="R343" s="13">
        <v>0.63338000000000005</v>
      </c>
      <c r="S343" s="13">
        <v>11.871600000000001</v>
      </c>
      <c r="T343" s="13">
        <v>15.79865</v>
      </c>
      <c r="U343" s="13">
        <v>11.20238</v>
      </c>
      <c r="V343" s="13">
        <v>0.88368000000000002</v>
      </c>
      <c r="W343" s="13">
        <v>11.428509999999999</v>
      </c>
      <c r="X343" s="13">
        <v>0.54957</v>
      </c>
      <c r="Y343" s="13">
        <v>1.99187</v>
      </c>
      <c r="Z343" s="13">
        <v>1.4388099999999999</v>
      </c>
      <c r="AA343" s="13">
        <v>2.5281500000000001</v>
      </c>
      <c r="AB343" s="13">
        <v>1.7539800000000001</v>
      </c>
      <c r="AC343" s="13">
        <v>1.1865699999999999</v>
      </c>
      <c r="AD343" s="13">
        <v>7.8005800000000001</v>
      </c>
      <c r="AE343" s="13">
        <v>3.8276500000000002</v>
      </c>
      <c r="AF343" s="13">
        <v>4.6841200000000001</v>
      </c>
      <c r="AG343" s="13">
        <v>6.9289899999999998</v>
      </c>
      <c r="AH343" s="13">
        <v>0.96904999999999997</v>
      </c>
      <c r="AI343" s="13">
        <v>2.2005400000000002</v>
      </c>
      <c r="AJ343" s="13">
        <v>1.3272999999999999</v>
      </c>
      <c r="AK343" s="13">
        <v>14.28862</v>
      </c>
      <c r="AL343" s="13">
        <v>0.30236000000000002</v>
      </c>
      <c r="AM343" s="13">
        <v>0.98240000000000005</v>
      </c>
      <c r="AN343" s="13">
        <v>1.1189</v>
      </c>
      <c r="AO343" s="13">
        <v>4.3616900000000003</v>
      </c>
      <c r="AP343" s="13">
        <v>0.55605000000000004</v>
      </c>
      <c r="AQ343" s="13">
        <v>0.27894000000000002</v>
      </c>
      <c r="AR343" s="13">
        <v>0.32704</v>
      </c>
      <c r="AS343" s="13">
        <v>1.9481900000000001</v>
      </c>
      <c r="AT343" s="13">
        <v>12.814360000000001</v>
      </c>
      <c r="AU343" s="13">
        <v>3.7975400000000001</v>
      </c>
      <c r="AV343" s="13">
        <v>0.74373</v>
      </c>
      <c r="AW343" s="13">
        <v>4.1231799999999996</v>
      </c>
      <c r="AX343" s="13">
        <v>0.42510999999999999</v>
      </c>
      <c r="AY343" s="13">
        <v>0.18138000000000001</v>
      </c>
      <c r="AZ343" s="13">
        <v>3.0884399999999999</v>
      </c>
      <c r="BA343" s="13">
        <v>2.7640000000000001E-2</v>
      </c>
      <c r="BB343" s="13" t="s">
        <v>1115</v>
      </c>
      <c r="BC343" s="13">
        <v>4.8471799999999998</v>
      </c>
      <c r="BD343" s="13">
        <v>4.5054400000000001</v>
      </c>
      <c r="BE343" s="13">
        <v>0.35027000000000003</v>
      </c>
      <c r="BF343" s="13">
        <v>1.6102099999999999</v>
      </c>
      <c r="BG343" s="13">
        <v>4.3866399999999999</v>
      </c>
      <c r="BH343" s="13">
        <v>0.71930000000000005</v>
      </c>
      <c r="BI343" s="13">
        <v>4.9107200000000004</v>
      </c>
      <c r="BJ343" s="13">
        <v>1.5268699999999999</v>
      </c>
      <c r="BK343" s="13">
        <v>0.65920000000000001</v>
      </c>
      <c r="BL343" s="13">
        <v>0.20835000000000001</v>
      </c>
      <c r="BM343" s="13">
        <v>4.1451900000000004</v>
      </c>
      <c r="BN343" s="13">
        <v>1.02281</v>
      </c>
      <c r="BO343" s="13">
        <v>0.87151999999999996</v>
      </c>
      <c r="BP343" s="13">
        <v>0.39011000000000001</v>
      </c>
      <c r="BQ343" s="13">
        <v>4286.4716399999998</v>
      </c>
      <c r="BR343" s="13">
        <v>1.94069</v>
      </c>
      <c r="BS343" s="13">
        <v>1.7862199999999999</v>
      </c>
    </row>
    <row r="344" spans="1:71" x14ac:dyDescent="0.2">
      <c r="A344" s="12">
        <v>43438</v>
      </c>
      <c r="B344" s="13">
        <v>18.66123</v>
      </c>
      <c r="C344" s="13">
        <v>6.6767500000000002</v>
      </c>
      <c r="D344" s="13">
        <v>1.76959</v>
      </c>
      <c r="E344" s="13">
        <v>9.8670799999999996</v>
      </c>
      <c r="F344" s="13">
        <v>22.050370000000001</v>
      </c>
      <c r="G344" s="13">
        <v>55.690809999999999</v>
      </c>
      <c r="H344" s="13">
        <v>2.5064600000000001</v>
      </c>
      <c r="I344" s="13">
        <v>69.628889999999998</v>
      </c>
      <c r="J344" s="13">
        <v>4.8166200000000003</v>
      </c>
      <c r="K344" s="13">
        <v>4.4855</v>
      </c>
      <c r="L344" s="13">
        <v>16.428080000000001</v>
      </c>
      <c r="M344" s="13">
        <v>2.8501400000000001</v>
      </c>
      <c r="N344" s="13">
        <v>15.075290000000001</v>
      </c>
      <c r="O344" s="13">
        <v>0.68298000000000003</v>
      </c>
      <c r="P344" s="13">
        <v>6.2955399999999999</v>
      </c>
      <c r="Q344" s="13">
        <v>1.0697099999999999</v>
      </c>
      <c r="R344" s="13">
        <v>0.63338000000000005</v>
      </c>
      <c r="S344" s="13">
        <v>11.871600000000001</v>
      </c>
      <c r="T344" s="13">
        <v>15.79865</v>
      </c>
      <c r="U344" s="13">
        <v>11.20238</v>
      </c>
      <c r="V344" s="13">
        <v>0.88368000000000002</v>
      </c>
      <c r="W344" s="13">
        <v>11.428509999999999</v>
      </c>
      <c r="X344" s="13">
        <v>0.54957</v>
      </c>
      <c r="Y344" s="13">
        <v>1.99187</v>
      </c>
      <c r="Z344" s="13">
        <v>1.4388099999999999</v>
      </c>
      <c r="AA344" s="13">
        <v>2.5281500000000001</v>
      </c>
      <c r="AB344" s="13">
        <v>1.7539800000000001</v>
      </c>
      <c r="AC344" s="13">
        <v>1.1865699999999999</v>
      </c>
      <c r="AD344" s="13">
        <v>7.8005800000000001</v>
      </c>
      <c r="AE344" s="13">
        <v>3.8276500000000002</v>
      </c>
      <c r="AF344" s="13">
        <v>4.6841200000000001</v>
      </c>
      <c r="AG344" s="13">
        <v>6.9289899999999998</v>
      </c>
      <c r="AH344" s="13">
        <v>0.96904999999999997</v>
      </c>
      <c r="AI344" s="13">
        <v>2.2005400000000002</v>
      </c>
      <c r="AJ344" s="13">
        <v>1.3272999999999999</v>
      </c>
      <c r="AK344" s="13">
        <v>14.28862</v>
      </c>
      <c r="AL344" s="13">
        <v>0.30236000000000002</v>
      </c>
      <c r="AM344" s="13">
        <v>0.98240000000000005</v>
      </c>
      <c r="AN344" s="13">
        <v>1.1189</v>
      </c>
      <c r="AO344" s="13">
        <v>4.3616900000000003</v>
      </c>
      <c r="AP344" s="13">
        <v>0.55605000000000004</v>
      </c>
      <c r="AQ344" s="13">
        <v>0.27894000000000002</v>
      </c>
      <c r="AR344" s="13">
        <v>0.32704</v>
      </c>
      <c r="AS344" s="13">
        <v>1.9481900000000001</v>
      </c>
      <c r="AT344" s="13">
        <v>12.814360000000001</v>
      </c>
      <c r="AU344" s="13">
        <v>3.7975400000000001</v>
      </c>
      <c r="AV344" s="13">
        <v>0.74373</v>
      </c>
      <c r="AW344" s="13">
        <v>4.1231799999999996</v>
      </c>
      <c r="AX344" s="13">
        <v>0.42510999999999999</v>
      </c>
      <c r="AY344" s="13">
        <v>0.18138000000000001</v>
      </c>
      <c r="AZ344" s="13">
        <v>3.0884399999999999</v>
      </c>
      <c r="BA344" s="13">
        <v>2.7640000000000001E-2</v>
      </c>
      <c r="BB344" s="13" t="s">
        <v>1115</v>
      </c>
      <c r="BC344" s="13">
        <v>4.8471799999999998</v>
      </c>
      <c r="BD344" s="13">
        <v>4.5054400000000001</v>
      </c>
      <c r="BE344" s="13">
        <v>0.35027000000000003</v>
      </c>
      <c r="BF344" s="13">
        <v>1.6102099999999999</v>
      </c>
      <c r="BG344" s="13">
        <v>4.3866399999999999</v>
      </c>
      <c r="BH344" s="13">
        <v>0.71930000000000005</v>
      </c>
      <c r="BI344" s="13">
        <v>4.9107200000000004</v>
      </c>
      <c r="BJ344" s="13">
        <v>1.5268699999999999</v>
      </c>
      <c r="BK344" s="13">
        <v>0.65920000000000001</v>
      </c>
      <c r="BL344" s="13">
        <v>0.20835000000000001</v>
      </c>
      <c r="BM344" s="13">
        <v>4.1451900000000004</v>
      </c>
      <c r="BN344" s="13">
        <v>1.02281</v>
      </c>
      <c r="BO344" s="13">
        <v>0.87151999999999996</v>
      </c>
      <c r="BP344" s="13">
        <v>0.39011000000000001</v>
      </c>
      <c r="BQ344" s="13">
        <v>4286.4716399999998</v>
      </c>
      <c r="BR344" s="13">
        <v>1.94069</v>
      </c>
      <c r="BS344" s="13">
        <v>1.7862199999999999</v>
      </c>
    </row>
    <row r="345" spans="1:71" x14ac:dyDescent="0.2">
      <c r="A345" s="12">
        <v>43437</v>
      </c>
      <c r="B345" s="13">
        <v>18.66123</v>
      </c>
      <c r="C345" s="13">
        <v>6.6767500000000002</v>
      </c>
      <c r="D345" s="13">
        <v>1.76959</v>
      </c>
      <c r="E345" s="13">
        <v>9.8670799999999996</v>
      </c>
      <c r="F345" s="13">
        <v>22.050370000000001</v>
      </c>
      <c r="G345" s="13">
        <v>55.690809999999999</v>
      </c>
      <c r="H345" s="13">
        <v>2.5064600000000001</v>
      </c>
      <c r="I345" s="13">
        <v>69.628889999999998</v>
      </c>
      <c r="J345" s="13">
        <v>4.8166200000000003</v>
      </c>
      <c r="K345" s="13">
        <v>4.4855</v>
      </c>
      <c r="L345" s="13">
        <v>16.428080000000001</v>
      </c>
      <c r="M345" s="13">
        <v>2.8501400000000001</v>
      </c>
      <c r="N345" s="13">
        <v>15.075290000000001</v>
      </c>
      <c r="O345" s="13">
        <v>0.68298000000000003</v>
      </c>
      <c r="P345" s="13">
        <v>6.2955399999999999</v>
      </c>
      <c r="Q345" s="13">
        <v>1.0697099999999999</v>
      </c>
      <c r="R345" s="13">
        <v>0.63338000000000005</v>
      </c>
      <c r="S345" s="13">
        <v>11.871600000000001</v>
      </c>
      <c r="T345" s="13">
        <v>15.79865</v>
      </c>
      <c r="U345" s="13">
        <v>11.20238</v>
      </c>
      <c r="V345" s="13">
        <v>0.88368000000000002</v>
      </c>
      <c r="W345" s="13">
        <v>11.428509999999999</v>
      </c>
      <c r="X345" s="13">
        <v>0.54957</v>
      </c>
      <c r="Y345" s="13">
        <v>1.99187</v>
      </c>
      <c r="Z345" s="13">
        <v>1.4388099999999999</v>
      </c>
      <c r="AA345" s="13">
        <v>2.5281500000000001</v>
      </c>
      <c r="AB345" s="13">
        <v>1.7539800000000001</v>
      </c>
      <c r="AC345" s="13">
        <v>1.1865699999999999</v>
      </c>
      <c r="AD345" s="13">
        <v>7.8005800000000001</v>
      </c>
      <c r="AE345" s="13">
        <v>3.8276500000000002</v>
      </c>
      <c r="AF345" s="13">
        <v>4.6841200000000001</v>
      </c>
      <c r="AG345" s="13">
        <v>6.9289899999999998</v>
      </c>
      <c r="AH345" s="13">
        <v>0.96904999999999997</v>
      </c>
      <c r="AI345" s="13">
        <v>2.2005400000000002</v>
      </c>
      <c r="AJ345" s="13">
        <v>1.3272999999999999</v>
      </c>
      <c r="AK345" s="13">
        <v>14.28862</v>
      </c>
      <c r="AL345" s="13">
        <v>0.30236000000000002</v>
      </c>
      <c r="AM345" s="13">
        <v>0.98240000000000005</v>
      </c>
      <c r="AN345" s="13">
        <v>1.1189</v>
      </c>
      <c r="AO345" s="13">
        <v>4.3616900000000003</v>
      </c>
      <c r="AP345" s="13">
        <v>0.55605000000000004</v>
      </c>
      <c r="AQ345" s="13">
        <v>0.27894000000000002</v>
      </c>
      <c r="AR345" s="13">
        <v>0.32704</v>
      </c>
      <c r="AS345" s="13">
        <v>1.9481900000000001</v>
      </c>
      <c r="AT345" s="13">
        <v>12.814360000000001</v>
      </c>
      <c r="AU345" s="13">
        <v>3.7975400000000001</v>
      </c>
      <c r="AV345" s="13">
        <v>0.74373</v>
      </c>
      <c r="AW345" s="13">
        <v>4.1231799999999996</v>
      </c>
      <c r="AX345" s="13">
        <v>0.42510999999999999</v>
      </c>
      <c r="AY345" s="13">
        <v>0.18138000000000001</v>
      </c>
      <c r="AZ345" s="13">
        <v>3.0884399999999999</v>
      </c>
      <c r="BA345" s="13">
        <v>2.7640000000000001E-2</v>
      </c>
      <c r="BB345" s="13" t="s">
        <v>1115</v>
      </c>
      <c r="BC345" s="13">
        <v>4.8471799999999998</v>
      </c>
      <c r="BD345" s="13">
        <v>4.5054400000000001</v>
      </c>
      <c r="BE345" s="13">
        <v>0.35027000000000003</v>
      </c>
      <c r="BF345" s="13">
        <v>1.6102099999999999</v>
      </c>
      <c r="BG345" s="13">
        <v>4.3866399999999999</v>
      </c>
      <c r="BH345" s="13">
        <v>0.71930000000000005</v>
      </c>
      <c r="BI345" s="13">
        <v>4.9107200000000004</v>
      </c>
      <c r="BJ345" s="13">
        <v>1.5268699999999999</v>
      </c>
      <c r="BK345" s="13">
        <v>0.65920000000000001</v>
      </c>
      <c r="BL345" s="13">
        <v>0.20835000000000001</v>
      </c>
      <c r="BM345" s="13">
        <v>4.1451900000000004</v>
      </c>
      <c r="BN345" s="13">
        <v>1.02281</v>
      </c>
      <c r="BO345" s="13">
        <v>0.87151999999999996</v>
      </c>
      <c r="BP345" s="13">
        <v>0.39011000000000001</v>
      </c>
      <c r="BQ345" s="13">
        <v>4286.4716399999998</v>
      </c>
      <c r="BR345" s="13">
        <v>1.94069</v>
      </c>
      <c r="BS345" s="13">
        <v>1.7862199999999999</v>
      </c>
    </row>
    <row r="346" spans="1:71" x14ac:dyDescent="0.2">
      <c r="A346" s="12">
        <v>43436</v>
      </c>
      <c r="B346" s="13">
        <v>18.66123</v>
      </c>
      <c r="C346" s="13">
        <v>6.6767500000000002</v>
      </c>
      <c r="D346" s="13">
        <v>1.76959</v>
      </c>
      <c r="E346" s="13">
        <v>9.8670799999999996</v>
      </c>
      <c r="F346" s="13">
        <v>22.050370000000001</v>
      </c>
      <c r="G346" s="13">
        <v>55.690809999999999</v>
      </c>
      <c r="H346" s="13">
        <v>2.5064600000000001</v>
      </c>
      <c r="I346" s="13">
        <v>69.628889999999998</v>
      </c>
      <c r="J346" s="13">
        <v>4.8166200000000003</v>
      </c>
      <c r="K346" s="13">
        <v>4.4855</v>
      </c>
      <c r="L346" s="13">
        <v>16.428080000000001</v>
      </c>
      <c r="M346" s="13">
        <v>2.8501400000000001</v>
      </c>
      <c r="N346" s="13">
        <v>15.075290000000001</v>
      </c>
      <c r="O346" s="13">
        <v>0.68298000000000003</v>
      </c>
      <c r="P346" s="13">
        <v>6.2955399999999999</v>
      </c>
      <c r="Q346" s="13">
        <v>1.0697099999999999</v>
      </c>
      <c r="R346" s="13">
        <v>0.63338000000000005</v>
      </c>
      <c r="S346" s="13">
        <v>11.871600000000001</v>
      </c>
      <c r="T346" s="13">
        <v>15.79865</v>
      </c>
      <c r="U346" s="13">
        <v>11.20238</v>
      </c>
      <c r="V346" s="13">
        <v>0.88368000000000002</v>
      </c>
      <c r="W346" s="13">
        <v>11.428509999999999</v>
      </c>
      <c r="X346" s="13">
        <v>0.54957</v>
      </c>
      <c r="Y346" s="13">
        <v>1.99187</v>
      </c>
      <c r="Z346" s="13">
        <v>1.4388099999999999</v>
      </c>
      <c r="AA346" s="13">
        <v>2.5281500000000001</v>
      </c>
      <c r="AB346" s="13">
        <v>1.7539800000000001</v>
      </c>
      <c r="AC346" s="13">
        <v>1.1865699999999999</v>
      </c>
      <c r="AD346" s="13">
        <v>7.8005800000000001</v>
      </c>
      <c r="AE346" s="13">
        <v>3.8276500000000002</v>
      </c>
      <c r="AF346" s="13">
        <v>4.6841200000000001</v>
      </c>
      <c r="AG346" s="13">
        <v>6.9289899999999998</v>
      </c>
      <c r="AH346" s="13">
        <v>0.96904999999999997</v>
      </c>
      <c r="AI346" s="13">
        <v>2.2005400000000002</v>
      </c>
      <c r="AJ346" s="13">
        <v>1.3272999999999999</v>
      </c>
      <c r="AK346" s="13">
        <v>14.28862</v>
      </c>
      <c r="AL346" s="13">
        <v>0.30236000000000002</v>
      </c>
      <c r="AM346" s="13">
        <v>0.98240000000000005</v>
      </c>
      <c r="AN346" s="13">
        <v>1.1189</v>
      </c>
      <c r="AO346" s="13">
        <v>4.3616900000000003</v>
      </c>
      <c r="AP346" s="13">
        <v>0.55605000000000004</v>
      </c>
      <c r="AQ346" s="13">
        <v>0.27894000000000002</v>
      </c>
      <c r="AR346" s="13">
        <v>0.32704</v>
      </c>
      <c r="AS346" s="13">
        <v>1.9481900000000001</v>
      </c>
      <c r="AT346" s="13">
        <v>12.814360000000001</v>
      </c>
      <c r="AU346" s="13">
        <v>3.7975400000000001</v>
      </c>
      <c r="AV346" s="13">
        <v>0.74373</v>
      </c>
      <c r="AW346" s="13">
        <v>4.1231799999999996</v>
      </c>
      <c r="AX346" s="13">
        <v>0.42510999999999999</v>
      </c>
      <c r="AY346" s="13">
        <v>0.18138000000000001</v>
      </c>
      <c r="AZ346" s="13">
        <v>3.0884399999999999</v>
      </c>
      <c r="BA346" s="13">
        <v>2.7640000000000001E-2</v>
      </c>
      <c r="BB346" s="13" t="s">
        <v>1115</v>
      </c>
      <c r="BC346" s="13">
        <v>4.8471799999999998</v>
      </c>
      <c r="BD346" s="13">
        <v>4.5054400000000001</v>
      </c>
      <c r="BE346" s="13">
        <v>0.35027000000000003</v>
      </c>
      <c r="BF346" s="13">
        <v>1.6102099999999999</v>
      </c>
      <c r="BG346" s="13">
        <v>4.3866399999999999</v>
      </c>
      <c r="BH346" s="13">
        <v>0.71930000000000005</v>
      </c>
      <c r="BI346" s="13">
        <v>4.9107200000000004</v>
      </c>
      <c r="BJ346" s="13">
        <v>1.5268699999999999</v>
      </c>
      <c r="BK346" s="13">
        <v>0.65920000000000001</v>
      </c>
      <c r="BL346" s="13">
        <v>0.20835000000000001</v>
      </c>
      <c r="BM346" s="13">
        <v>4.1451900000000004</v>
      </c>
      <c r="BN346" s="13">
        <v>1.02281</v>
      </c>
      <c r="BO346" s="13">
        <v>0.87151999999999996</v>
      </c>
      <c r="BP346" s="13">
        <v>0.39011000000000001</v>
      </c>
      <c r="BQ346" s="13">
        <v>4286.4716399999998</v>
      </c>
      <c r="BR346" s="13">
        <v>1.94069</v>
      </c>
      <c r="BS346" s="13">
        <v>1.7862199999999999</v>
      </c>
    </row>
    <row r="347" spans="1:71" x14ac:dyDescent="0.2">
      <c r="A347" s="12">
        <v>43435</v>
      </c>
      <c r="B347" s="13">
        <v>18.66123</v>
      </c>
      <c r="C347" s="13">
        <v>6.6767500000000002</v>
      </c>
      <c r="D347" s="13">
        <v>1.76959</v>
      </c>
      <c r="E347" s="13">
        <v>9.8670799999999996</v>
      </c>
      <c r="F347" s="13">
        <v>22.050370000000001</v>
      </c>
      <c r="G347" s="13">
        <v>55.690809999999999</v>
      </c>
      <c r="H347" s="13">
        <v>2.5064600000000001</v>
      </c>
      <c r="I347" s="13">
        <v>69.628889999999998</v>
      </c>
      <c r="J347" s="13">
        <v>4.8166200000000003</v>
      </c>
      <c r="K347" s="13">
        <v>4.4855</v>
      </c>
      <c r="L347" s="13">
        <v>16.428080000000001</v>
      </c>
      <c r="M347" s="13">
        <v>2.8501400000000001</v>
      </c>
      <c r="N347" s="13">
        <v>15.075290000000001</v>
      </c>
      <c r="O347" s="13">
        <v>0.68298000000000003</v>
      </c>
      <c r="P347" s="13">
        <v>6.2955399999999999</v>
      </c>
      <c r="Q347" s="13">
        <v>1.0697099999999999</v>
      </c>
      <c r="R347" s="13">
        <v>0.63338000000000005</v>
      </c>
      <c r="S347" s="13">
        <v>11.871600000000001</v>
      </c>
      <c r="T347" s="13">
        <v>15.79865</v>
      </c>
      <c r="U347" s="13">
        <v>11.20238</v>
      </c>
      <c r="V347" s="13">
        <v>0.88368000000000002</v>
      </c>
      <c r="W347" s="13">
        <v>11.428509999999999</v>
      </c>
      <c r="X347" s="13">
        <v>0.54957</v>
      </c>
      <c r="Y347" s="13">
        <v>1.99187</v>
      </c>
      <c r="Z347" s="13">
        <v>1.4388099999999999</v>
      </c>
      <c r="AA347" s="13">
        <v>2.5281500000000001</v>
      </c>
      <c r="AB347" s="13">
        <v>1.7539800000000001</v>
      </c>
      <c r="AC347" s="13">
        <v>1.1865699999999999</v>
      </c>
      <c r="AD347" s="13">
        <v>7.8005800000000001</v>
      </c>
      <c r="AE347" s="13">
        <v>3.8276500000000002</v>
      </c>
      <c r="AF347" s="13">
        <v>4.6841200000000001</v>
      </c>
      <c r="AG347" s="13">
        <v>6.9289899999999998</v>
      </c>
      <c r="AH347" s="13">
        <v>0.96904999999999997</v>
      </c>
      <c r="AI347" s="13">
        <v>2.2005400000000002</v>
      </c>
      <c r="AJ347" s="13">
        <v>1.3272999999999999</v>
      </c>
      <c r="AK347" s="13">
        <v>14.28862</v>
      </c>
      <c r="AL347" s="13">
        <v>0.30236000000000002</v>
      </c>
      <c r="AM347" s="13">
        <v>0.98240000000000005</v>
      </c>
      <c r="AN347" s="13">
        <v>1.1189</v>
      </c>
      <c r="AO347" s="13">
        <v>4.3616900000000003</v>
      </c>
      <c r="AP347" s="13">
        <v>0.55605000000000004</v>
      </c>
      <c r="AQ347" s="13">
        <v>0.27894000000000002</v>
      </c>
      <c r="AR347" s="13">
        <v>0.32704</v>
      </c>
      <c r="AS347" s="13">
        <v>1.9481900000000001</v>
      </c>
      <c r="AT347" s="13">
        <v>12.814360000000001</v>
      </c>
      <c r="AU347" s="13">
        <v>3.7975400000000001</v>
      </c>
      <c r="AV347" s="13">
        <v>0.74373</v>
      </c>
      <c r="AW347" s="13">
        <v>4.1231799999999996</v>
      </c>
      <c r="AX347" s="13">
        <v>0.42510999999999999</v>
      </c>
      <c r="AY347" s="13">
        <v>0.18138000000000001</v>
      </c>
      <c r="AZ347" s="13">
        <v>3.0884399999999999</v>
      </c>
      <c r="BA347" s="13">
        <v>2.7640000000000001E-2</v>
      </c>
      <c r="BB347" s="13" t="s">
        <v>1115</v>
      </c>
      <c r="BC347" s="13">
        <v>4.8471799999999998</v>
      </c>
      <c r="BD347" s="13">
        <v>4.5054400000000001</v>
      </c>
      <c r="BE347" s="13">
        <v>0.35027000000000003</v>
      </c>
      <c r="BF347" s="13">
        <v>1.6102099999999999</v>
      </c>
      <c r="BG347" s="13">
        <v>4.3866399999999999</v>
      </c>
      <c r="BH347" s="13">
        <v>0.71930000000000005</v>
      </c>
      <c r="BI347" s="13">
        <v>4.9107200000000004</v>
      </c>
      <c r="BJ347" s="13">
        <v>1.5268699999999999</v>
      </c>
      <c r="BK347" s="13">
        <v>0.65920000000000001</v>
      </c>
      <c r="BL347" s="13">
        <v>0.20835000000000001</v>
      </c>
      <c r="BM347" s="13">
        <v>4.1451900000000004</v>
      </c>
      <c r="BN347" s="13">
        <v>1.02281</v>
      </c>
      <c r="BO347" s="13">
        <v>0.87151999999999996</v>
      </c>
      <c r="BP347" s="13">
        <v>0.39011000000000001</v>
      </c>
      <c r="BQ347" s="13">
        <v>4286.4716399999998</v>
      </c>
      <c r="BR347" s="13">
        <v>1.94069</v>
      </c>
      <c r="BS347" s="13">
        <v>1.7862199999999999</v>
      </c>
    </row>
    <row r="348" spans="1:71" x14ac:dyDescent="0.2">
      <c r="A348" s="12">
        <v>43434</v>
      </c>
      <c r="B348" s="13">
        <v>18.66123</v>
      </c>
      <c r="C348" s="13">
        <v>6.6767500000000002</v>
      </c>
      <c r="D348" s="13">
        <v>1.76959</v>
      </c>
      <c r="E348" s="13">
        <v>9.8670799999999996</v>
      </c>
      <c r="F348" s="13">
        <v>22.050370000000001</v>
      </c>
      <c r="G348" s="13">
        <v>55.690809999999999</v>
      </c>
      <c r="H348" s="13">
        <v>2.5064600000000001</v>
      </c>
      <c r="I348" s="13">
        <v>69.628889999999998</v>
      </c>
      <c r="J348" s="13">
        <v>4.8166200000000003</v>
      </c>
      <c r="K348" s="13">
        <v>4.4855</v>
      </c>
      <c r="L348" s="13">
        <v>16.428080000000001</v>
      </c>
      <c r="M348" s="13">
        <v>2.8501400000000001</v>
      </c>
      <c r="N348" s="13">
        <v>15.075290000000001</v>
      </c>
      <c r="O348" s="13">
        <v>0.68298000000000003</v>
      </c>
      <c r="P348" s="13">
        <v>6.2955399999999999</v>
      </c>
      <c r="Q348" s="13">
        <v>1.0697099999999999</v>
      </c>
      <c r="R348" s="13">
        <v>0.63338000000000005</v>
      </c>
      <c r="S348" s="13">
        <v>11.871600000000001</v>
      </c>
      <c r="T348" s="13">
        <v>15.79865</v>
      </c>
      <c r="U348" s="13">
        <v>11.20238</v>
      </c>
      <c r="V348" s="13">
        <v>0.88368000000000002</v>
      </c>
      <c r="W348" s="13">
        <v>11.428509999999999</v>
      </c>
      <c r="X348" s="13">
        <v>0.54957</v>
      </c>
      <c r="Y348" s="13">
        <v>1.99187</v>
      </c>
      <c r="Z348" s="13">
        <v>1.4388099999999999</v>
      </c>
      <c r="AA348" s="13">
        <v>2.5281500000000001</v>
      </c>
      <c r="AB348" s="13">
        <v>1.7539800000000001</v>
      </c>
      <c r="AC348" s="13">
        <v>1.1865699999999999</v>
      </c>
      <c r="AD348" s="13">
        <v>7.8005800000000001</v>
      </c>
      <c r="AE348" s="13">
        <v>3.8276500000000002</v>
      </c>
      <c r="AF348" s="13">
        <v>4.6841200000000001</v>
      </c>
      <c r="AG348" s="13">
        <v>6.9289899999999998</v>
      </c>
      <c r="AH348" s="13">
        <v>0.96904999999999997</v>
      </c>
      <c r="AI348" s="13">
        <v>2.2005400000000002</v>
      </c>
      <c r="AJ348" s="13">
        <v>1.3272999999999999</v>
      </c>
      <c r="AK348" s="13">
        <v>14.28862</v>
      </c>
      <c r="AL348" s="13">
        <v>0.30236000000000002</v>
      </c>
      <c r="AM348" s="13">
        <v>0.98240000000000005</v>
      </c>
      <c r="AN348" s="13">
        <v>1.1189</v>
      </c>
      <c r="AO348" s="13">
        <v>4.3616900000000003</v>
      </c>
      <c r="AP348" s="13">
        <v>0.55605000000000004</v>
      </c>
      <c r="AQ348" s="13">
        <v>0.27894000000000002</v>
      </c>
      <c r="AR348" s="13">
        <v>0.32704</v>
      </c>
      <c r="AS348" s="13">
        <v>1.9481900000000001</v>
      </c>
      <c r="AT348" s="13">
        <v>12.814360000000001</v>
      </c>
      <c r="AU348" s="13">
        <v>3.7975400000000001</v>
      </c>
      <c r="AV348" s="13">
        <v>0.74373</v>
      </c>
      <c r="AW348" s="13">
        <v>4.1231799999999996</v>
      </c>
      <c r="AX348" s="13">
        <v>0.42510999999999999</v>
      </c>
      <c r="AY348" s="13">
        <v>0.18138000000000001</v>
      </c>
      <c r="AZ348" s="13">
        <v>3.0884399999999999</v>
      </c>
      <c r="BA348" s="13">
        <v>2.7640000000000001E-2</v>
      </c>
      <c r="BB348" s="13" t="s">
        <v>1115</v>
      </c>
      <c r="BC348" s="13">
        <v>4.8471799999999998</v>
      </c>
      <c r="BD348" s="13">
        <v>4.5054400000000001</v>
      </c>
      <c r="BE348" s="13">
        <v>0.35027000000000003</v>
      </c>
      <c r="BF348" s="13">
        <v>1.6102099999999999</v>
      </c>
      <c r="BG348" s="13">
        <v>4.3866399999999999</v>
      </c>
      <c r="BH348" s="13">
        <v>0.71930000000000005</v>
      </c>
      <c r="BI348" s="13">
        <v>4.9107200000000004</v>
      </c>
      <c r="BJ348" s="13">
        <v>1.5268699999999999</v>
      </c>
      <c r="BK348" s="13">
        <v>0.65920000000000001</v>
      </c>
      <c r="BL348" s="13">
        <v>0.20835000000000001</v>
      </c>
      <c r="BM348" s="13">
        <v>4.1451900000000004</v>
      </c>
      <c r="BN348" s="13">
        <v>1.02281</v>
      </c>
      <c r="BO348" s="13">
        <v>0.87151999999999996</v>
      </c>
      <c r="BP348" s="13">
        <v>0.39011000000000001</v>
      </c>
      <c r="BQ348" s="13">
        <v>4286.4716399999998</v>
      </c>
      <c r="BR348" s="13">
        <v>1.94069</v>
      </c>
      <c r="BS348" s="13">
        <v>1.7862199999999999</v>
      </c>
    </row>
    <row r="349" spans="1:71" x14ac:dyDescent="0.2">
      <c r="A349" s="12">
        <v>43433</v>
      </c>
      <c r="B349" s="13">
        <v>18.66123</v>
      </c>
      <c r="C349" s="13">
        <v>6.6767500000000002</v>
      </c>
      <c r="D349" s="13">
        <v>1.76959</v>
      </c>
      <c r="E349" s="13">
        <v>9.8670799999999996</v>
      </c>
      <c r="F349" s="13">
        <v>22.050370000000001</v>
      </c>
      <c r="G349" s="13">
        <v>55.690809999999999</v>
      </c>
      <c r="H349" s="13">
        <v>2.5064600000000001</v>
      </c>
      <c r="I349" s="13">
        <v>69.628889999999998</v>
      </c>
      <c r="J349" s="13">
        <v>4.8166200000000003</v>
      </c>
      <c r="K349" s="13">
        <v>4.4855</v>
      </c>
      <c r="L349" s="13">
        <v>16.428080000000001</v>
      </c>
      <c r="M349" s="13">
        <v>2.8501400000000001</v>
      </c>
      <c r="N349" s="13">
        <v>15.075290000000001</v>
      </c>
      <c r="O349" s="13">
        <v>0.68298000000000003</v>
      </c>
      <c r="P349" s="13">
        <v>6.2955399999999999</v>
      </c>
      <c r="Q349" s="13">
        <v>1.0697099999999999</v>
      </c>
      <c r="R349" s="13">
        <v>0.63338000000000005</v>
      </c>
      <c r="S349" s="13">
        <v>11.871600000000001</v>
      </c>
      <c r="T349" s="13">
        <v>15.79865</v>
      </c>
      <c r="U349" s="13">
        <v>11.20238</v>
      </c>
      <c r="V349" s="13">
        <v>0.88368000000000002</v>
      </c>
      <c r="W349" s="13">
        <v>11.428509999999999</v>
      </c>
      <c r="X349" s="13">
        <v>0.54957</v>
      </c>
      <c r="Y349" s="13">
        <v>1.99187</v>
      </c>
      <c r="Z349" s="13">
        <v>1.4388099999999999</v>
      </c>
      <c r="AA349" s="13">
        <v>2.5281500000000001</v>
      </c>
      <c r="AB349" s="13">
        <v>1.7539800000000001</v>
      </c>
      <c r="AC349" s="13">
        <v>1.1865699999999999</v>
      </c>
      <c r="AD349" s="13">
        <v>7.8005800000000001</v>
      </c>
      <c r="AE349" s="13">
        <v>3.8276500000000002</v>
      </c>
      <c r="AF349" s="13">
        <v>4.6841200000000001</v>
      </c>
      <c r="AG349" s="13">
        <v>6.9289899999999998</v>
      </c>
      <c r="AH349" s="13">
        <v>0.93222000000000005</v>
      </c>
      <c r="AI349" s="13">
        <v>2.12439</v>
      </c>
      <c r="AJ349" s="13">
        <v>1.3272999999999999</v>
      </c>
      <c r="AK349" s="13">
        <v>14.28862</v>
      </c>
      <c r="AL349" s="13">
        <v>0.30236000000000002</v>
      </c>
      <c r="AM349" s="13">
        <v>0.98240000000000005</v>
      </c>
      <c r="AN349" s="13">
        <v>1.1189</v>
      </c>
      <c r="AO349" s="13">
        <v>4.3616900000000003</v>
      </c>
      <c r="AP349" s="13">
        <v>0.55605000000000004</v>
      </c>
      <c r="AQ349" s="13">
        <v>0.27894000000000002</v>
      </c>
      <c r="AR349" s="13">
        <v>0.32704</v>
      </c>
      <c r="AS349" s="13">
        <v>1.9481900000000001</v>
      </c>
      <c r="AT349" s="13">
        <v>12.814360000000001</v>
      </c>
      <c r="AU349" s="13">
        <v>3.7975400000000001</v>
      </c>
      <c r="AV349" s="13">
        <v>0.74373</v>
      </c>
      <c r="AW349" s="13">
        <v>4.1231799999999996</v>
      </c>
      <c r="AX349" s="13">
        <v>0.42510999999999999</v>
      </c>
      <c r="AY349" s="13">
        <v>0.18138000000000001</v>
      </c>
      <c r="AZ349" s="13">
        <v>3.0884399999999999</v>
      </c>
      <c r="BA349" s="13">
        <v>2.7640000000000001E-2</v>
      </c>
      <c r="BB349" s="13" t="s">
        <v>1115</v>
      </c>
      <c r="BC349" s="13">
        <v>4.8471799999999998</v>
      </c>
      <c r="BD349" s="13">
        <v>4.5054400000000001</v>
      </c>
      <c r="BE349" s="13">
        <v>0.35027000000000003</v>
      </c>
      <c r="BF349" s="13">
        <v>1.6102099999999999</v>
      </c>
      <c r="BG349" s="13">
        <v>4.3866399999999999</v>
      </c>
      <c r="BH349" s="13">
        <v>0.71930000000000005</v>
      </c>
      <c r="BI349" s="13">
        <v>4.9107200000000004</v>
      </c>
      <c r="BJ349" s="13">
        <v>1.5268699999999999</v>
      </c>
      <c r="BK349" s="13">
        <v>0.65920000000000001</v>
      </c>
      <c r="BL349" s="13">
        <v>0.20835000000000001</v>
      </c>
      <c r="BM349" s="13">
        <v>4.1451900000000004</v>
      </c>
      <c r="BN349" s="13">
        <v>1.02281</v>
      </c>
      <c r="BO349" s="13">
        <v>0.87151999999999996</v>
      </c>
      <c r="BP349" s="13">
        <v>0.39011000000000001</v>
      </c>
      <c r="BQ349" s="13">
        <v>4286.4716399999998</v>
      </c>
      <c r="BR349" s="13">
        <v>1.94069</v>
      </c>
      <c r="BS349" s="13">
        <v>1.7862199999999999</v>
      </c>
    </row>
    <row r="350" spans="1:71" x14ac:dyDescent="0.2">
      <c r="A350" s="12">
        <v>43432</v>
      </c>
      <c r="B350" s="13">
        <v>18.66123</v>
      </c>
      <c r="C350" s="13">
        <v>6.6767500000000002</v>
      </c>
      <c r="D350" s="13">
        <v>1.76959</v>
      </c>
      <c r="E350" s="13">
        <v>9.8670799999999996</v>
      </c>
      <c r="F350" s="13">
        <v>22.050370000000001</v>
      </c>
      <c r="G350" s="13">
        <v>55.690809999999999</v>
      </c>
      <c r="H350" s="13">
        <v>2.5064600000000001</v>
      </c>
      <c r="I350" s="13">
        <v>69.628889999999998</v>
      </c>
      <c r="J350" s="13">
        <v>4.8166200000000003</v>
      </c>
      <c r="K350" s="13">
        <v>4.4855</v>
      </c>
      <c r="L350" s="13">
        <v>16.428080000000001</v>
      </c>
      <c r="M350" s="13">
        <v>2.8501400000000001</v>
      </c>
      <c r="N350" s="13">
        <v>15.075290000000001</v>
      </c>
      <c r="O350" s="13">
        <v>0.68298000000000003</v>
      </c>
      <c r="P350" s="13">
        <v>6.2955399999999999</v>
      </c>
      <c r="Q350" s="13">
        <v>1.0697099999999999</v>
      </c>
      <c r="R350" s="13">
        <v>0.63338000000000005</v>
      </c>
      <c r="S350" s="13">
        <v>11.871600000000001</v>
      </c>
      <c r="T350" s="13">
        <v>15.79865</v>
      </c>
      <c r="U350" s="13">
        <v>11.20238</v>
      </c>
      <c r="V350" s="13">
        <v>0.88368000000000002</v>
      </c>
      <c r="W350" s="13">
        <v>11.428509999999999</v>
      </c>
      <c r="X350" s="13">
        <v>0.54957</v>
      </c>
      <c r="Y350" s="13">
        <v>1.99187</v>
      </c>
      <c r="Z350" s="13">
        <v>1.4388099999999999</v>
      </c>
      <c r="AA350" s="13">
        <v>2.5281500000000001</v>
      </c>
      <c r="AB350" s="13">
        <v>1.7539800000000001</v>
      </c>
      <c r="AC350" s="13">
        <v>1.1865699999999999</v>
      </c>
      <c r="AD350" s="13">
        <v>7.8005800000000001</v>
      </c>
      <c r="AE350" s="13">
        <v>3.8276500000000002</v>
      </c>
      <c r="AF350" s="13">
        <v>4.6841200000000001</v>
      </c>
      <c r="AG350" s="13">
        <v>6.9289899999999998</v>
      </c>
      <c r="AH350" s="13">
        <v>0.93222000000000005</v>
      </c>
      <c r="AI350" s="13">
        <v>2.12439</v>
      </c>
      <c r="AJ350" s="13">
        <v>1.3272999999999999</v>
      </c>
      <c r="AK350" s="13">
        <v>14.28862</v>
      </c>
      <c r="AL350" s="13">
        <v>0.30236000000000002</v>
      </c>
      <c r="AM350" s="13">
        <v>0.98240000000000005</v>
      </c>
      <c r="AN350" s="13">
        <v>1.1189</v>
      </c>
      <c r="AO350" s="13">
        <v>4.3616900000000003</v>
      </c>
      <c r="AP350" s="13">
        <v>0.55605000000000004</v>
      </c>
      <c r="AQ350" s="13">
        <v>0.27894000000000002</v>
      </c>
      <c r="AR350" s="13">
        <v>0.32704</v>
      </c>
      <c r="AS350" s="13">
        <v>1.9481900000000001</v>
      </c>
      <c r="AT350" s="13">
        <v>12.814360000000001</v>
      </c>
      <c r="AU350" s="13">
        <v>3.7975400000000001</v>
      </c>
      <c r="AV350" s="13">
        <v>0.74373</v>
      </c>
      <c r="AW350" s="13">
        <v>4.1231799999999996</v>
      </c>
      <c r="AX350" s="13">
        <v>0.42510999999999999</v>
      </c>
      <c r="AY350" s="13">
        <v>0.18138000000000001</v>
      </c>
      <c r="AZ350" s="13">
        <v>3.0884399999999999</v>
      </c>
      <c r="BA350" s="13">
        <v>2.7640000000000001E-2</v>
      </c>
      <c r="BB350" s="13" t="s">
        <v>1115</v>
      </c>
      <c r="BC350" s="13">
        <v>4.8471799999999998</v>
      </c>
      <c r="BD350" s="13">
        <v>4.5054400000000001</v>
      </c>
      <c r="BE350" s="13">
        <v>0.35027000000000003</v>
      </c>
      <c r="BF350" s="13">
        <v>1.6102099999999999</v>
      </c>
      <c r="BG350" s="13">
        <v>4.3866399999999999</v>
      </c>
      <c r="BH350" s="13">
        <v>0.71930000000000005</v>
      </c>
      <c r="BI350" s="13">
        <v>4.9107200000000004</v>
      </c>
      <c r="BJ350" s="13">
        <v>1.5268699999999999</v>
      </c>
      <c r="BK350" s="13">
        <v>0.65920000000000001</v>
      </c>
      <c r="BL350" s="13">
        <v>0.20835000000000001</v>
      </c>
      <c r="BM350" s="13">
        <v>4.1451900000000004</v>
      </c>
      <c r="BN350" s="13">
        <v>1.02281</v>
      </c>
      <c r="BO350" s="13">
        <v>0.87151999999999996</v>
      </c>
      <c r="BP350" s="13">
        <v>0.39011000000000001</v>
      </c>
      <c r="BQ350" s="13">
        <v>4286.4716399999998</v>
      </c>
      <c r="BR350" s="13">
        <v>1.94069</v>
      </c>
      <c r="BS350" s="13">
        <v>1.7862199999999999</v>
      </c>
    </row>
    <row r="351" spans="1:71" x14ac:dyDescent="0.2">
      <c r="A351" s="12">
        <v>43431</v>
      </c>
      <c r="B351" s="13">
        <v>18.66123</v>
      </c>
      <c r="C351" s="13">
        <v>6.6767500000000002</v>
      </c>
      <c r="D351" s="13">
        <v>1.76959</v>
      </c>
      <c r="E351" s="13">
        <v>9.8670799999999996</v>
      </c>
      <c r="F351" s="13">
        <v>22.050370000000001</v>
      </c>
      <c r="G351" s="13">
        <v>55.690809999999999</v>
      </c>
      <c r="H351" s="13">
        <v>2.5064600000000001</v>
      </c>
      <c r="I351" s="13">
        <v>69.628889999999998</v>
      </c>
      <c r="J351" s="13">
        <v>4.8166200000000003</v>
      </c>
      <c r="K351" s="13">
        <v>4.4855</v>
      </c>
      <c r="L351" s="13">
        <v>16.428080000000001</v>
      </c>
      <c r="M351" s="13">
        <v>2.8501400000000001</v>
      </c>
      <c r="N351" s="13">
        <v>15.075290000000001</v>
      </c>
      <c r="O351" s="13">
        <v>0.68298000000000003</v>
      </c>
      <c r="P351" s="13">
        <v>6.2955399999999999</v>
      </c>
      <c r="Q351" s="13">
        <v>1.0697099999999999</v>
      </c>
      <c r="R351" s="13">
        <v>0.63338000000000005</v>
      </c>
      <c r="S351" s="13">
        <v>11.871600000000001</v>
      </c>
      <c r="T351" s="13">
        <v>15.79865</v>
      </c>
      <c r="U351" s="13">
        <v>11.20238</v>
      </c>
      <c r="V351" s="13">
        <v>0.88368000000000002</v>
      </c>
      <c r="W351" s="13">
        <v>11.428509999999999</v>
      </c>
      <c r="X351" s="13">
        <v>0.54957</v>
      </c>
      <c r="Y351" s="13">
        <v>1.99187</v>
      </c>
      <c r="Z351" s="13">
        <v>1.4388099999999999</v>
      </c>
      <c r="AA351" s="13">
        <v>2.5281500000000001</v>
      </c>
      <c r="AB351" s="13">
        <v>1.7539800000000001</v>
      </c>
      <c r="AC351" s="13">
        <v>1.1865699999999999</v>
      </c>
      <c r="AD351" s="13">
        <v>7.8005800000000001</v>
      </c>
      <c r="AE351" s="13">
        <v>3.8276500000000002</v>
      </c>
      <c r="AF351" s="13">
        <v>4.6841200000000001</v>
      </c>
      <c r="AG351" s="13">
        <v>6.9289899999999998</v>
      </c>
      <c r="AH351" s="13">
        <v>0.93222000000000005</v>
      </c>
      <c r="AI351" s="13">
        <v>2.12439</v>
      </c>
      <c r="AJ351" s="13">
        <v>1.3272999999999999</v>
      </c>
      <c r="AK351" s="13">
        <v>14.28862</v>
      </c>
      <c r="AL351" s="13">
        <v>0.30236000000000002</v>
      </c>
      <c r="AM351" s="13">
        <v>0.98240000000000005</v>
      </c>
      <c r="AN351" s="13">
        <v>1.1189</v>
      </c>
      <c r="AO351" s="13">
        <v>4.3616900000000003</v>
      </c>
      <c r="AP351" s="13">
        <v>0.55605000000000004</v>
      </c>
      <c r="AQ351" s="13">
        <v>0.27894000000000002</v>
      </c>
      <c r="AR351" s="13">
        <v>0.32704</v>
      </c>
      <c r="AS351" s="13">
        <v>1.9481900000000001</v>
      </c>
      <c r="AT351" s="13">
        <v>12.814360000000001</v>
      </c>
      <c r="AU351" s="13">
        <v>3.7975400000000001</v>
      </c>
      <c r="AV351" s="13">
        <v>0.74373</v>
      </c>
      <c r="AW351" s="13">
        <v>4.1231799999999996</v>
      </c>
      <c r="AX351" s="13">
        <v>0.42510999999999999</v>
      </c>
      <c r="AY351" s="13">
        <v>0.18138000000000001</v>
      </c>
      <c r="AZ351" s="13">
        <v>3.0884399999999999</v>
      </c>
      <c r="BA351" s="13">
        <v>2.7640000000000001E-2</v>
      </c>
      <c r="BB351" s="13" t="s">
        <v>1115</v>
      </c>
      <c r="BC351" s="13">
        <v>4.8471799999999998</v>
      </c>
      <c r="BD351" s="13">
        <v>4.5054400000000001</v>
      </c>
      <c r="BE351" s="13">
        <v>0.35027000000000003</v>
      </c>
      <c r="BF351" s="13">
        <v>1.6102099999999999</v>
      </c>
      <c r="BG351" s="13">
        <v>4.3866399999999999</v>
      </c>
      <c r="BH351" s="13">
        <v>0.71930000000000005</v>
      </c>
      <c r="BI351" s="13">
        <v>4.9107200000000004</v>
      </c>
      <c r="BJ351" s="13">
        <v>1.5268699999999999</v>
      </c>
      <c r="BK351" s="13">
        <v>0.65920000000000001</v>
      </c>
      <c r="BL351" s="13">
        <v>0.20835000000000001</v>
      </c>
      <c r="BM351" s="13">
        <v>4.1451900000000004</v>
      </c>
      <c r="BN351" s="13">
        <v>1.02281</v>
      </c>
      <c r="BO351" s="13">
        <v>0.87151999999999996</v>
      </c>
      <c r="BP351" s="13">
        <v>0.39011000000000001</v>
      </c>
      <c r="BQ351" s="13">
        <v>4286.4716399999998</v>
      </c>
      <c r="BR351" s="13">
        <v>1.94069</v>
      </c>
      <c r="BS351" s="13">
        <v>1.7862199999999999</v>
      </c>
    </row>
    <row r="352" spans="1:71" x14ac:dyDescent="0.2">
      <c r="A352" s="12">
        <v>43430</v>
      </c>
      <c r="B352" s="13">
        <v>18.66123</v>
      </c>
      <c r="C352" s="13">
        <v>6.6767500000000002</v>
      </c>
      <c r="D352" s="13">
        <v>1.76959</v>
      </c>
      <c r="E352" s="13">
        <v>9.8670799999999996</v>
      </c>
      <c r="F352" s="13">
        <v>22.050370000000001</v>
      </c>
      <c r="G352" s="13">
        <v>55.690809999999999</v>
      </c>
      <c r="H352" s="13">
        <v>2.5064600000000001</v>
      </c>
      <c r="I352" s="13">
        <v>69.628889999999998</v>
      </c>
      <c r="J352" s="13">
        <v>4.8166200000000003</v>
      </c>
      <c r="K352" s="13">
        <v>4.4855</v>
      </c>
      <c r="L352" s="13">
        <v>16.428080000000001</v>
      </c>
      <c r="M352" s="13">
        <v>2.8501400000000001</v>
      </c>
      <c r="N352" s="13">
        <v>15.075290000000001</v>
      </c>
      <c r="O352" s="13">
        <v>0.68298000000000003</v>
      </c>
      <c r="P352" s="13">
        <v>6.2955399999999999</v>
      </c>
      <c r="Q352" s="13">
        <v>1.0697099999999999</v>
      </c>
      <c r="R352" s="13">
        <v>0.63338000000000005</v>
      </c>
      <c r="S352" s="13">
        <v>11.871600000000001</v>
      </c>
      <c r="T352" s="13">
        <v>15.79865</v>
      </c>
      <c r="U352" s="13">
        <v>11.20238</v>
      </c>
      <c r="V352" s="13">
        <v>0.88368000000000002</v>
      </c>
      <c r="W352" s="13">
        <v>11.428509999999999</v>
      </c>
      <c r="X352" s="13">
        <v>0.54957</v>
      </c>
      <c r="Y352" s="13">
        <v>1.99187</v>
      </c>
      <c r="Z352" s="13">
        <v>1.4388099999999999</v>
      </c>
      <c r="AA352" s="13">
        <v>2.5281500000000001</v>
      </c>
      <c r="AB352" s="13">
        <v>1.7539800000000001</v>
      </c>
      <c r="AC352" s="13">
        <v>1.1865699999999999</v>
      </c>
      <c r="AD352" s="13">
        <v>7.8005800000000001</v>
      </c>
      <c r="AE352" s="13">
        <v>3.8276500000000002</v>
      </c>
      <c r="AF352" s="13">
        <v>4.6841200000000001</v>
      </c>
      <c r="AG352" s="13">
        <v>6.9289899999999998</v>
      </c>
      <c r="AH352" s="13">
        <v>0.93222000000000005</v>
      </c>
      <c r="AI352" s="13">
        <v>2.12439</v>
      </c>
      <c r="AJ352" s="13">
        <v>1.3272999999999999</v>
      </c>
      <c r="AK352" s="13">
        <v>14.28862</v>
      </c>
      <c r="AL352" s="13">
        <v>0.30236000000000002</v>
      </c>
      <c r="AM352" s="13">
        <v>0.98240000000000005</v>
      </c>
      <c r="AN352" s="13">
        <v>1.1189</v>
      </c>
      <c r="AO352" s="13">
        <v>4.3616900000000003</v>
      </c>
      <c r="AP352" s="13">
        <v>0.55605000000000004</v>
      </c>
      <c r="AQ352" s="13">
        <v>0.27894000000000002</v>
      </c>
      <c r="AR352" s="13">
        <v>0.32704</v>
      </c>
      <c r="AS352" s="13">
        <v>1.9481900000000001</v>
      </c>
      <c r="AT352" s="13">
        <v>12.814360000000001</v>
      </c>
      <c r="AU352" s="13">
        <v>3.7975400000000001</v>
      </c>
      <c r="AV352" s="13">
        <v>0.74373</v>
      </c>
      <c r="AW352" s="13">
        <v>4.1231799999999996</v>
      </c>
      <c r="AX352" s="13">
        <v>0.42510999999999999</v>
      </c>
      <c r="AY352" s="13">
        <v>0.18138000000000001</v>
      </c>
      <c r="AZ352" s="13">
        <v>3.0884399999999999</v>
      </c>
      <c r="BA352" s="13">
        <v>2.7640000000000001E-2</v>
      </c>
      <c r="BB352" s="13" t="s">
        <v>1115</v>
      </c>
      <c r="BC352" s="13">
        <v>4.8471799999999998</v>
      </c>
      <c r="BD352" s="13">
        <v>4.5054400000000001</v>
      </c>
      <c r="BE352" s="13">
        <v>0.35027000000000003</v>
      </c>
      <c r="BF352" s="13">
        <v>1.6102099999999999</v>
      </c>
      <c r="BG352" s="13">
        <v>4.3866399999999999</v>
      </c>
      <c r="BH352" s="13">
        <v>0.71930000000000005</v>
      </c>
      <c r="BI352" s="13">
        <v>4.9107200000000004</v>
      </c>
      <c r="BJ352" s="13">
        <v>1.5268699999999999</v>
      </c>
      <c r="BK352" s="13">
        <v>0.65920000000000001</v>
      </c>
      <c r="BL352" s="13">
        <v>0.20835000000000001</v>
      </c>
      <c r="BM352" s="13">
        <v>4.1451900000000004</v>
      </c>
      <c r="BN352" s="13">
        <v>1.02281</v>
      </c>
      <c r="BO352" s="13">
        <v>0.87151999999999996</v>
      </c>
      <c r="BP352" s="13">
        <v>0.39011000000000001</v>
      </c>
      <c r="BQ352" s="13">
        <v>4286.4716399999998</v>
      </c>
      <c r="BR352" s="13">
        <v>1.94069</v>
      </c>
      <c r="BS352" s="13">
        <v>1.7862199999999999</v>
      </c>
    </row>
    <row r="353" spans="1:71" x14ac:dyDescent="0.2">
      <c r="A353" s="12">
        <v>43429</v>
      </c>
      <c r="B353" s="13">
        <v>18.66123</v>
      </c>
      <c r="C353" s="13">
        <v>6.6767500000000002</v>
      </c>
      <c r="D353" s="13">
        <v>1.76959</v>
      </c>
      <c r="E353" s="13">
        <v>9.8670799999999996</v>
      </c>
      <c r="F353" s="13">
        <v>22.050370000000001</v>
      </c>
      <c r="G353" s="13">
        <v>55.690809999999999</v>
      </c>
      <c r="H353" s="13">
        <v>2.5064600000000001</v>
      </c>
      <c r="I353" s="13">
        <v>69.628889999999998</v>
      </c>
      <c r="J353" s="13">
        <v>4.8166200000000003</v>
      </c>
      <c r="K353" s="13">
        <v>4.4855</v>
      </c>
      <c r="L353" s="13">
        <v>16.428080000000001</v>
      </c>
      <c r="M353" s="13">
        <v>2.8501400000000001</v>
      </c>
      <c r="N353" s="13">
        <v>15.075290000000001</v>
      </c>
      <c r="O353" s="13">
        <v>0.68298000000000003</v>
      </c>
      <c r="P353" s="13">
        <v>6.2955399999999999</v>
      </c>
      <c r="Q353" s="13">
        <v>1.0697099999999999</v>
      </c>
      <c r="R353" s="13">
        <v>0.63338000000000005</v>
      </c>
      <c r="S353" s="13">
        <v>11.871600000000001</v>
      </c>
      <c r="T353" s="13">
        <v>15.79865</v>
      </c>
      <c r="U353" s="13">
        <v>11.20238</v>
      </c>
      <c r="V353" s="13">
        <v>0.88368000000000002</v>
      </c>
      <c r="W353" s="13">
        <v>11.428509999999999</v>
      </c>
      <c r="X353" s="13">
        <v>0.54957</v>
      </c>
      <c r="Y353" s="13">
        <v>1.99187</v>
      </c>
      <c r="Z353" s="13">
        <v>1.4388099999999999</v>
      </c>
      <c r="AA353" s="13">
        <v>2.5281500000000001</v>
      </c>
      <c r="AB353" s="13">
        <v>1.7539800000000001</v>
      </c>
      <c r="AC353" s="13">
        <v>1.1865699999999999</v>
      </c>
      <c r="AD353" s="13">
        <v>7.8005800000000001</v>
      </c>
      <c r="AE353" s="13">
        <v>3.8276500000000002</v>
      </c>
      <c r="AF353" s="13">
        <v>4.6841200000000001</v>
      </c>
      <c r="AG353" s="13">
        <v>6.9289899999999998</v>
      </c>
      <c r="AH353" s="13">
        <v>0.93222000000000005</v>
      </c>
      <c r="AI353" s="13">
        <v>2.12439</v>
      </c>
      <c r="AJ353" s="13">
        <v>1.3272999999999999</v>
      </c>
      <c r="AK353" s="13">
        <v>14.28862</v>
      </c>
      <c r="AL353" s="13">
        <v>0.30236000000000002</v>
      </c>
      <c r="AM353" s="13">
        <v>0.98240000000000005</v>
      </c>
      <c r="AN353" s="13">
        <v>1.1189</v>
      </c>
      <c r="AO353" s="13">
        <v>4.3616900000000003</v>
      </c>
      <c r="AP353" s="13">
        <v>0.55605000000000004</v>
      </c>
      <c r="AQ353" s="13">
        <v>0.27894000000000002</v>
      </c>
      <c r="AR353" s="13">
        <v>0.32704</v>
      </c>
      <c r="AS353" s="13">
        <v>1.9481900000000001</v>
      </c>
      <c r="AT353" s="13">
        <v>12.814360000000001</v>
      </c>
      <c r="AU353" s="13">
        <v>3.7975400000000001</v>
      </c>
      <c r="AV353" s="13">
        <v>0.74373</v>
      </c>
      <c r="AW353" s="13">
        <v>4.1231799999999996</v>
      </c>
      <c r="AX353" s="13">
        <v>0.42510999999999999</v>
      </c>
      <c r="AY353" s="13">
        <v>0.18138000000000001</v>
      </c>
      <c r="AZ353" s="13">
        <v>3.0884399999999999</v>
      </c>
      <c r="BA353" s="13">
        <v>2.7640000000000001E-2</v>
      </c>
      <c r="BB353" s="13" t="s">
        <v>1115</v>
      </c>
      <c r="BC353" s="13">
        <v>4.8471799999999998</v>
      </c>
      <c r="BD353" s="13">
        <v>4.5054400000000001</v>
      </c>
      <c r="BE353" s="13">
        <v>0.35027000000000003</v>
      </c>
      <c r="BF353" s="13">
        <v>1.6102099999999999</v>
      </c>
      <c r="BG353" s="13">
        <v>4.3866399999999999</v>
      </c>
      <c r="BH353" s="13">
        <v>0.71930000000000005</v>
      </c>
      <c r="BI353" s="13">
        <v>4.9107200000000004</v>
      </c>
      <c r="BJ353" s="13">
        <v>1.5268699999999999</v>
      </c>
      <c r="BK353" s="13">
        <v>0.65920000000000001</v>
      </c>
      <c r="BL353" s="13">
        <v>0.20835000000000001</v>
      </c>
      <c r="BM353" s="13">
        <v>4.1451900000000004</v>
      </c>
      <c r="BN353" s="13">
        <v>1.02281</v>
      </c>
      <c r="BO353" s="13">
        <v>0.87151999999999996</v>
      </c>
      <c r="BP353" s="13">
        <v>0.39011000000000001</v>
      </c>
      <c r="BQ353" s="13">
        <v>4286.4716399999998</v>
      </c>
      <c r="BR353" s="13">
        <v>1.94069</v>
      </c>
      <c r="BS353" s="13">
        <v>1.7862199999999999</v>
      </c>
    </row>
    <row r="354" spans="1:71" x14ac:dyDescent="0.2">
      <c r="A354" s="12">
        <v>43428</v>
      </c>
      <c r="B354" s="13">
        <v>18.66123</v>
      </c>
      <c r="C354" s="13">
        <v>6.6767500000000002</v>
      </c>
      <c r="D354" s="13">
        <v>1.76959</v>
      </c>
      <c r="E354" s="13">
        <v>9.8670799999999996</v>
      </c>
      <c r="F354" s="13">
        <v>22.050370000000001</v>
      </c>
      <c r="G354" s="13">
        <v>55.690809999999999</v>
      </c>
      <c r="H354" s="13">
        <v>2.5064600000000001</v>
      </c>
      <c r="I354" s="13">
        <v>69.628889999999998</v>
      </c>
      <c r="J354" s="13">
        <v>4.8166200000000003</v>
      </c>
      <c r="K354" s="13">
        <v>4.4855</v>
      </c>
      <c r="L354" s="13">
        <v>16.428080000000001</v>
      </c>
      <c r="M354" s="13">
        <v>2.8501400000000001</v>
      </c>
      <c r="N354" s="13">
        <v>15.075290000000001</v>
      </c>
      <c r="O354" s="13">
        <v>0.68298000000000003</v>
      </c>
      <c r="P354" s="13">
        <v>6.2955399999999999</v>
      </c>
      <c r="Q354" s="13">
        <v>1.0697099999999999</v>
      </c>
      <c r="R354" s="13">
        <v>0.63338000000000005</v>
      </c>
      <c r="S354" s="13">
        <v>11.871600000000001</v>
      </c>
      <c r="T354" s="13">
        <v>15.79865</v>
      </c>
      <c r="U354" s="13">
        <v>11.20238</v>
      </c>
      <c r="V354" s="13">
        <v>0.88368000000000002</v>
      </c>
      <c r="W354" s="13">
        <v>11.428509999999999</v>
      </c>
      <c r="X354" s="13">
        <v>0.54957</v>
      </c>
      <c r="Y354" s="13">
        <v>1.99187</v>
      </c>
      <c r="Z354" s="13">
        <v>1.4388099999999999</v>
      </c>
      <c r="AA354" s="13">
        <v>2.5281500000000001</v>
      </c>
      <c r="AB354" s="13">
        <v>1.7539800000000001</v>
      </c>
      <c r="AC354" s="13">
        <v>1.1865699999999999</v>
      </c>
      <c r="AD354" s="13">
        <v>7.8005800000000001</v>
      </c>
      <c r="AE354" s="13">
        <v>3.8276500000000002</v>
      </c>
      <c r="AF354" s="13">
        <v>4.6841200000000001</v>
      </c>
      <c r="AG354" s="13">
        <v>6.9289899999999998</v>
      </c>
      <c r="AH354" s="13">
        <v>0.93222000000000005</v>
      </c>
      <c r="AI354" s="13">
        <v>2.12439</v>
      </c>
      <c r="AJ354" s="13">
        <v>1.3272999999999999</v>
      </c>
      <c r="AK354" s="13">
        <v>14.28862</v>
      </c>
      <c r="AL354" s="13">
        <v>0.30236000000000002</v>
      </c>
      <c r="AM354" s="13">
        <v>0.98240000000000005</v>
      </c>
      <c r="AN354" s="13">
        <v>1.1189</v>
      </c>
      <c r="AO354" s="13">
        <v>4.3616900000000003</v>
      </c>
      <c r="AP354" s="13">
        <v>0.55605000000000004</v>
      </c>
      <c r="AQ354" s="13">
        <v>0.27894000000000002</v>
      </c>
      <c r="AR354" s="13">
        <v>0.32704</v>
      </c>
      <c r="AS354" s="13">
        <v>1.9481900000000001</v>
      </c>
      <c r="AT354" s="13">
        <v>12.814360000000001</v>
      </c>
      <c r="AU354" s="13">
        <v>3.7975400000000001</v>
      </c>
      <c r="AV354" s="13">
        <v>0.74373</v>
      </c>
      <c r="AW354" s="13">
        <v>4.1231799999999996</v>
      </c>
      <c r="AX354" s="13">
        <v>0.42510999999999999</v>
      </c>
      <c r="AY354" s="13">
        <v>0.18138000000000001</v>
      </c>
      <c r="AZ354" s="13">
        <v>3.0884399999999999</v>
      </c>
      <c r="BA354" s="13">
        <v>2.7640000000000001E-2</v>
      </c>
      <c r="BB354" s="13" t="s">
        <v>1115</v>
      </c>
      <c r="BC354" s="13">
        <v>4.8471799999999998</v>
      </c>
      <c r="BD354" s="13">
        <v>4.5054400000000001</v>
      </c>
      <c r="BE354" s="13">
        <v>0.35027000000000003</v>
      </c>
      <c r="BF354" s="13">
        <v>1.6102099999999999</v>
      </c>
      <c r="BG354" s="13">
        <v>4.3866399999999999</v>
      </c>
      <c r="BH354" s="13">
        <v>0.71930000000000005</v>
      </c>
      <c r="BI354" s="13">
        <v>4.9107200000000004</v>
      </c>
      <c r="BJ354" s="13">
        <v>1.5268699999999999</v>
      </c>
      <c r="BK354" s="13">
        <v>0.65920000000000001</v>
      </c>
      <c r="BL354" s="13">
        <v>0.20835000000000001</v>
      </c>
      <c r="BM354" s="13">
        <v>4.1451900000000004</v>
      </c>
      <c r="BN354" s="13">
        <v>1.02281</v>
      </c>
      <c r="BO354" s="13">
        <v>0.87151999999999996</v>
      </c>
      <c r="BP354" s="13">
        <v>0.39011000000000001</v>
      </c>
      <c r="BQ354" s="13">
        <v>4286.4716399999998</v>
      </c>
      <c r="BR354" s="13">
        <v>1.94069</v>
      </c>
      <c r="BS354" s="13">
        <v>1.7862199999999999</v>
      </c>
    </row>
    <row r="355" spans="1:71" x14ac:dyDescent="0.2">
      <c r="A355" s="12">
        <v>43427</v>
      </c>
      <c r="B355" s="13">
        <v>18.66123</v>
      </c>
      <c r="C355" s="13">
        <v>6.6767500000000002</v>
      </c>
      <c r="D355" s="13">
        <v>1.76959</v>
      </c>
      <c r="E355" s="13">
        <v>9.8670799999999996</v>
      </c>
      <c r="F355" s="13">
        <v>22.050370000000001</v>
      </c>
      <c r="G355" s="13">
        <v>55.690809999999999</v>
      </c>
      <c r="H355" s="13">
        <v>2.5064600000000001</v>
      </c>
      <c r="I355" s="13">
        <v>69.628889999999998</v>
      </c>
      <c r="J355" s="13">
        <v>4.8166200000000003</v>
      </c>
      <c r="K355" s="13">
        <v>4.4855</v>
      </c>
      <c r="L355" s="13">
        <v>16.428080000000001</v>
      </c>
      <c r="M355" s="13">
        <v>2.8501400000000001</v>
      </c>
      <c r="N355" s="13">
        <v>15.075290000000001</v>
      </c>
      <c r="O355" s="13">
        <v>0.68298000000000003</v>
      </c>
      <c r="P355" s="13">
        <v>6.2955399999999999</v>
      </c>
      <c r="Q355" s="13">
        <v>1.0697099999999999</v>
      </c>
      <c r="R355" s="13">
        <v>0.63338000000000005</v>
      </c>
      <c r="S355" s="13">
        <v>11.871600000000001</v>
      </c>
      <c r="T355" s="13">
        <v>15.79865</v>
      </c>
      <c r="U355" s="13">
        <v>11.20238</v>
      </c>
      <c r="V355" s="13">
        <v>0.88368000000000002</v>
      </c>
      <c r="W355" s="13">
        <v>11.428509999999999</v>
      </c>
      <c r="X355" s="13">
        <v>0.54957</v>
      </c>
      <c r="Y355" s="13">
        <v>1.99187</v>
      </c>
      <c r="Z355" s="13">
        <v>1.4388099999999999</v>
      </c>
      <c r="AA355" s="13">
        <v>2.5281500000000001</v>
      </c>
      <c r="AB355" s="13">
        <v>1.7539800000000001</v>
      </c>
      <c r="AC355" s="13">
        <v>1.1865699999999999</v>
      </c>
      <c r="AD355" s="13">
        <v>7.8005800000000001</v>
      </c>
      <c r="AE355" s="13">
        <v>3.8276500000000002</v>
      </c>
      <c r="AF355" s="13">
        <v>4.6841200000000001</v>
      </c>
      <c r="AG355" s="13">
        <v>6.9289899999999998</v>
      </c>
      <c r="AH355" s="13">
        <v>0.93222000000000005</v>
      </c>
      <c r="AI355" s="13">
        <v>2.12439</v>
      </c>
      <c r="AJ355" s="13">
        <v>1.3272999999999999</v>
      </c>
      <c r="AK355" s="13">
        <v>14.28862</v>
      </c>
      <c r="AL355" s="13">
        <v>0.30236000000000002</v>
      </c>
      <c r="AM355" s="13">
        <v>0.98240000000000005</v>
      </c>
      <c r="AN355" s="13">
        <v>1.1189</v>
      </c>
      <c r="AO355" s="13">
        <v>4.3616900000000003</v>
      </c>
      <c r="AP355" s="13">
        <v>0.55605000000000004</v>
      </c>
      <c r="AQ355" s="13">
        <v>0.27894000000000002</v>
      </c>
      <c r="AR355" s="13">
        <v>0.32704</v>
      </c>
      <c r="AS355" s="13">
        <v>1.9481900000000001</v>
      </c>
      <c r="AT355" s="13">
        <v>12.814360000000001</v>
      </c>
      <c r="AU355" s="13">
        <v>3.7975400000000001</v>
      </c>
      <c r="AV355" s="13">
        <v>0.74373</v>
      </c>
      <c r="AW355" s="13">
        <v>4.1231799999999996</v>
      </c>
      <c r="AX355" s="13">
        <v>0.42510999999999999</v>
      </c>
      <c r="AY355" s="13">
        <v>0.18138000000000001</v>
      </c>
      <c r="AZ355" s="13">
        <v>3.0884399999999999</v>
      </c>
      <c r="BA355" s="13">
        <v>2.7640000000000001E-2</v>
      </c>
      <c r="BB355" s="13" t="s">
        <v>1115</v>
      </c>
      <c r="BC355" s="13">
        <v>4.8471799999999998</v>
      </c>
      <c r="BD355" s="13">
        <v>4.5054400000000001</v>
      </c>
      <c r="BE355" s="13">
        <v>0.35027000000000003</v>
      </c>
      <c r="BF355" s="13">
        <v>1.6102099999999999</v>
      </c>
      <c r="BG355" s="13">
        <v>4.3866399999999999</v>
      </c>
      <c r="BH355" s="13">
        <v>0.71930000000000005</v>
      </c>
      <c r="BI355" s="13">
        <v>4.9107200000000004</v>
      </c>
      <c r="BJ355" s="13">
        <v>1.5268699999999999</v>
      </c>
      <c r="BK355" s="13">
        <v>0.65920000000000001</v>
      </c>
      <c r="BL355" s="13">
        <v>0.20835000000000001</v>
      </c>
      <c r="BM355" s="13">
        <v>4.1451900000000004</v>
      </c>
      <c r="BN355" s="13">
        <v>1.02281</v>
      </c>
      <c r="BO355" s="13">
        <v>0.87151999999999996</v>
      </c>
      <c r="BP355" s="13">
        <v>0.39011000000000001</v>
      </c>
      <c r="BQ355" s="13">
        <v>4286.4716399999998</v>
      </c>
      <c r="BR355" s="13">
        <v>1.94069</v>
      </c>
      <c r="BS355" s="13">
        <v>1.7862199999999999</v>
      </c>
    </row>
    <row r="356" spans="1:71" x14ac:dyDescent="0.2">
      <c r="A356" s="12">
        <v>43426</v>
      </c>
      <c r="B356" s="13">
        <v>18.66123</v>
      </c>
      <c r="C356" s="13">
        <v>6.6767500000000002</v>
      </c>
      <c r="D356" s="13">
        <v>1.76959</v>
      </c>
      <c r="E356" s="13">
        <v>9.8670799999999996</v>
      </c>
      <c r="F356" s="13">
        <v>22.050370000000001</v>
      </c>
      <c r="G356" s="13">
        <v>55.690809999999999</v>
      </c>
      <c r="H356" s="13">
        <v>2.5064600000000001</v>
      </c>
      <c r="I356" s="13">
        <v>69.628889999999998</v>
      </c>
      <c r="J356" s="13">
        <v>4.8166200000000003</v>
      </c>
      <c r="K356" s="13">
        <v>4.4855</v>
      </c>
      <c r="L356" s="13">
        <v>16.428080000000001</v>
      </c>
      <c r="M356" s="13">
        <v>2.8501400000000001</v>
      </c>
      <c r="N356" s="13">
        <v>15.075290000000001</v>
      </c>
      <c r="O356" s="13">
        <v>0.68298000000000003</v>
      </c>
      <c r="P356" s="13">
        <v>6.2955399999999999</v>
      </c>
      <c r="Q356" s="13">
        <v>1.0697099999999999</v>
      </c>
      <c r="R356" s="13">
        <v>0.63338000000000005</v>
      </c>
      <c r="S356" s="13">
        <v>11.871600000000001</v>
      </c>
      <c r="T356" s="13">
        <v>15.79865</v>
      </c>
      <c r="U356" s="13">
        <v>11.20238</v>
      </c>
      <c r="V356" s="13">
        <v>0.88368000000000002</v>
      </c>
      <c r="W356" s="13">
        <v>11.428509999999999</v>
      </c>
      <c r="X356" s="13">
        <v>0.54957</v>
      </c>
      <c r="Y356" s="13">
        <v>1.99187</v>
      </c>
      <c r="Z356" s="13">
        <v>1.4388099999999999</v>
      </c>
      <c r="AA356" s="13">
        <v>2.5281500000000001</v>
      </c>
      <c r="AB356" s="13">
        <v>1.7539800000000001</v>
      </c>
      <c r="AC356" s="13">
        <v>1.1865699999999999</v>
      </c>
      <c r="AD356" s="13">
        <v>7.8005800000000001</v>
      </c>
      <c r="AE356" s="13">
        <v>3.8276500000000002</v>
      </c>
      <c r="AF356" s="13">
        <v>4.6841200000000001</v>
      </c>
      <c r="AG356" s="13">
        <v>6.9289899999999998</v>
      </c>
      <c r="AH356" s="13">
        <v>0.93222000000000005</v>
      </c>
      <c r="AI356" s="13">
        <v>2.12439</v>
      </c>
      <c r="AJ356" s="13">
        <v>1.3272999999999999</v>
      </c>
      <c r="AK356" s="13">
        <v>14.28862</v>
      </c>
      <c r="AL356" s="13">
        <v>0.30236000000000002</v>
      </c>
      <c r="AM356" s="13">
        <v>0.98240000000000005</v>
      </c>
      <c r="AN356" s="13">
        <v>1.1189</v>
      </c>
      <c r="AO356" s="13">
        <v>4.3616900000000003</v>
      </c>
      <c r="AP356" s="13">
        <v>0.55605000000000004</v>
      </c>
      <c r="AQ356" s="13">
        <v>0.27894000000000002</v>
      </c>
      <c r="AR356" s="13">
        <v>0.32704</v>
      </c>
      <c r="AS356" s="13">
        <v>1.9481900000000001</v>
      </c>
      <c r="AT356" s="13">
        <v>12.814360000000001</v>
      </c>
      <c r="AU356" s="13">
        <v>3.7975400000000001</v>
      </c>
      <c r="AV356" s="13">
        <v>0.74373</v>
      </c>
      <c r="AW356" s="13">
        <v>4.1231799999999996</v>
      </c>
      <c r="AX356" s="13">
        <v>0.42510999999999999</v>
      </c>
      <c r="AY356" s="13">
        <v>0.18138000000000001</v>
      </c>
      <c r="AZ356" s="13">
        <v>3.0884399999999999</v>
      </c>
      <c r="BA356" s="13">
        <v>2.7640000000000001E-2</v>
      </c>
      <c r="BB356" s="13" t="s">
        <v>1115</v>
      </c>
      <c r="BC356" s="13">
        <v>4.8471799999999998</v>
      </c>
      <c r="BD356" s="13">
        <v>4.5054400000000001</v>
      </c>
      <c r="BE356" s="13">
        <v>0.35027000000000003</v>
      </c>
      <c r="BF356" s="13">
        <v>1.6102099999999999</v>
      </c>
      <c r="BG356" s="13">
        <v>4.3866399999999999</v>
      </c>
      <c r="BH356" s="13">
        <v>0.71930000000000005</v>
      </c>
      <c r="BI356" s="13">
        <v>4.9107200000000004</v>
      </c>
      <c r="BJ356" s="13">
        <v>1.5268699999999999</v>
      </c>
      <c r="BK356" s="13">
        <v>0.65920000000000001</v>
      </c>
      <c r="BL356" s="13">
        <v>0.20835000000000001</v>
      </c>
      <c r="BM356" s="13">
        <v>4.1451900000000004</v>
      </c>
      <c r="BN356" s="13">
        <v>1.02281</v>
      </c>
      <c r="BO356" s="13">
        <v>0.87151999999999996</v>
      </c>
      <c r="BP356" s="13">
        <v>0.39011000000000001</v>
      </c>
      <c r="BQ356" s="13">
        <v>4286.4716399999998</v>
      </c>
      <c r="BR356" s="13">
        <v>1.94069</v>
      </c>
      <c r="BS356" s="13">
        <v>1.7862199999999999</v>
      </c>
    </row>
    <row r="357" spans="1:71" x14ac:dyDescent="0.2">
      <c r="A357" s="12">
        <v>43425</v>
      </c>
      <c r="B357" s="13">
        <v>18.66123</v>
      </c>
      <c r="C357" s="13">
        <v>6.6767500000000002</v>
      </c>
      <c r="D357" s="13">
        <v>1.76959</v>
      </c>
      <c r="E357" s="13">
        <v>9.8670799999999996</v>
      </c>
      <c r="F357" s="13">
        <v>22.050370000000001</v>
      </c>
      <c r="G357" s="13">
        <v>55.690809999999999</v>
      </c>
      <c r="H357" s="13">
        <v>2.5064600000000001</v>
      </c>
      <c r="I357" s="13">
        <v>69.628889999999998</v>
      </c>
      <c r="J357" s="13">
        <v>4.8166200000000003</v>
      </c>
      <c r="K357" s="13">
        <v>4.4855</v>
      </c>
      <c r="L357" s="13">
        <v>16.428080000000001</v>
      </c>
      <c r="M357" s="13">
        <v>2.8501400000000001</v>
      </c>
      <c r="N357" s="13">
        <v>15.075290000000001</v>
      </c>
      <c r="O357" s="13">
        <v>0.68298000000000003</v>
      </c>
      <c r="P357" s="13">
        <v>6.2955399999999999</v>
      </c>
      <c r="Q357" s="13">
        <v>1.0697099999999999</v>
      </c>
      <c r="R357" s="13">
        <v>0.63338000000000005</v>
      </c>
      <c r="S357" s="13">
        <v>11.871600000000001</v>
      </c>
      <c r="T357" s="13">
        <v>15.79865</v>
      </c>
      <c r="U357" s="13">
        <v>11.20238</v>
      </c>
      <c r="V357" s="13">
        <v>0.88368000000000002</v>
      </c>
      <c r="W357" s="13">
        <v>11.428509999999999</v>
      </c>
      <c r="X357" s="13">
        <v>0.54957</v>
      </c>
      <c r="Y357" s="13">
        <v>1.99187</v>
      </c>
      <c r="Z357" s="13">
        <v>1.4388099999999999</v>
      </c>
      <c r="AA357" s="13">
        <v>2.5281500000000001</v>
      </c>
      <c r="AB357" s="13">
        <v>1.7539800000000001</v>
      </c>
      <c r="AC357" s="13">
        <v>1.1865699999999999</v>
      </c>
      <c r="AD357" s="13">
        <v>7.8005800000000001</v>
      </c>
      <c r="AE357" s="13">
        <v>3.8276500000000002</v>
      </c>
      <c r="AF357" s="13">
        <v>4.6841200000000001</v>
      </c>
      <c r="AG357" s="13">
        <v>6.9289899999999998</v>
      </c>
      <c r="AH357" s="13">
        <v>0.93222000000000005</v>
      </c>
      <c r="AI357" s="13">
        <v>2.12439</v>
      </c>
      <c r="AJ357" s="13">
        <v>1.3272999999999999</v>
      </c>
      <c r="AK357" s="13">
        <v>14.28862</v>
      </c>
      <c r="AL357" s="13">
        <v>0.30236000000000002</v>
      </c>
      <c r="AM357" s="13">
        <v>0.98240000000000005</v>
      </c>
      <c r="AN357" s="13">
        <v>1.1189</v>
      </c>
      <c r="AO357" s="13">
        <v>4.3616900000000003</v>
      </c>
      <c r="AP357" s="13">
        <v>0.55605000000000004</v>
      </c>
      <c r="AQ357" s="13">
        <v>0.27894000000000002</v>
      </c>
      <c r="AR357" s="13">
        <v>0.32704</v>
      </c>
      <c r="AS357" s="13">
        <v>1.9481900000000001</v>
      </c>
      <c r="AT357" s="13">
        <v>12.814360000000001</v>
      </c>
      <c r="AU357" s="13">
        <v>3.7975400000000001</v>
      </c>
      <c r="AV357" s="13">
        <v>0.74373</v>
      </c>
      <c r="AW357" s="13">
        <v>4.1231799999999996</v>
      </c>
      <c r="AX357" s="13">
        <v>0.42510999999999999</v>
      </c>
      <c r="AY357" s="13">
        <v>0.18138000000000001</v>
      </c>
      <c r="AZ357" s="13">
        <v>3.0884399999999999</v>
      </c>
      <c r="BA357" s="13">
        <v>2.7640000000000001E-2</v>
      </c>
      <c r="BB357" s="13" t="s">
        <v>1115</v>
      </c>
      <c r="BC357" s="13">
        <v>4.8471799999999998</v>
      </c>
      <c r="BD357" s="13">
        <v>4.5054400000000001</v>
      </c>
      <c r="BE357" s="13">
        <v>0.35027000000000003</v>
      </c>
      <c r="BF357" s="13">
        <v>1.6102099999999999</v>
      </c>
      <c r="BG357" s="13">
        <v>4.3866399999999999</v>
      </c>
      <c r="BH357" s="13">
        <v>0.71930000000000005</v>
      </c>
      <c r="BI357" s="13">
        <v>4.9107200000000004</v>
      </c>
      <c r="BJ357" s="13">
        <v>1.5268699999999999</v>
      </c>
      <c r="BK357" s="13">
        <v>0.65920000000000001</v>
      </c>
      <c r="BL357" s="13">
        <v>0.20835000000000001</v>
      </c>
      <c r="BM357" s="13">
        <v>4.1451900000000004</v>
      </c>
      <c r="BN357" s="13">
        <v>1.02281</v>
      </c>
      <c r="BO357" s="13">
        <v>0.87151999999999996</v>
      </c>
      <c r="BP357" s="13">
        <v>0.39011000000000001</v>
      </c>
      <c r="BQ357" s="13">
        <v>4286.4716399999998</v>
      </c>
      <c r="BR357" s="13">
        <v>1.94069</v>
      </c>
      <c r="BS357" s="13">
        <v>1.7862199999999999</v>
      </c>
    </row>
    <row r="358" spans="1:71" x14ac:dyDescent="0.2">
      <c r="A358" s="12">
        <v>43424</v>
      </c>
      <c r="B358" s="13">
        <v>18.66123</v>
      </c>
      <c r="C358" s="13">
        <v>6.6767500000000002</v>
      </c>
      <c r="D358" s="13">
        <v>1.76959</v>
      </c>
      <c r="E358" s="13">
        <v>9.8670799999999996</v>
      </c>
      <c r="F358" s="13">
        <v>22.050370000000001</v>
      </c>
      <c r="G358" s="13">
        <v>55.690809999999999</v>
      </c>
      <c r="H358" s="13">
        <v>2.5064600000000001</v>
      </c>
      <c r="I358" s="13">
        <v>69.628889999999998</v>
      </c>
      <c r="J358" s="13">
        <v>4.8166200000000003</v>
      </c>
      <c r="K358" s="13">
        <v>4.4855</v>
      </c>
      <c r="L358" s="13">
        <v>16.428080000000001</v>
      </c>
      <c r="M358" s="13">
        <v>2.8501400000000001</v>
      </c>
      <c r="N358" s="13">
        <v>15.075290000000001</v>
      </c>
      <c r="O358" s="13">
        <v>0.68298000000000003</v>
      </c>
      <c r="P358" s="13">
        <v>6.2955399999999999</v>
      </c>
      <c r="Q358" s="13">
        <v>1.0697099999999999</v>
      </c>
      <c r="R358" s="13">
        <v>0.63338000000000005</v>
      </c>
      <c r="S358" s="13">
        <v>11.871600000000001</v>
      </c>
      <c r="T358" s="13">
        <v>15.79865</v>
      </c>
      <c r="U358" s="13">
        <v>11.20238</v>
      </c>
      <c r="V358" s="13">
        <v>0.88368000000000002</v>
      </c>
      <c r="W358" s="13">
        <v>11.428509999999999</v>
      </c>
      <c r="X358" s="13">
        <v>0.54957</v>
      </c>
      <c r="Y358" s="13">
        <v>1.99187</v>
      </c>
      <c r="Z358" s="13">
        <v>1.4388099999999999</v>
      </c>
      <c r="AA358" s="13">
        <v>2.5281500000000001</v>
      </c>
      <c r="AB358" s="13">
        <v>1.7539800000000001</v>
      </c>
      <c r="AC358" s="13">
        <v>1.1865699999999999</v>
      </c>
      <c r="AD358" s="13">
        <v>7.8005800000000001</v>
      </c>
      <c r="AE358" s="13">
        <v>3.8276500000000002</v>
      </c>
      <c r="AF358" s="13">
        <v>4.6841200000000001</v>
      </c>
      <c r="AG358" s="13">
        <v>6.9289899999999998</v>
      </c>
      <c r="AH358" s="13">
        <v>0.93222000000000005</v>
      </c>
      <c r="AI358" s="13">
        <v>2.12439</v>
      </c>
      <c r="AJ358" s="13">
        <v>1.3272999999999999</v>
      </c>
      <c r="AK358" s="13">
        <v>14.28862</v>
      </c>
      <c r="AL358" s="13">
        <v>0.30236000000000002</v>
      </c>
      <c r="AM358" s="13">
        <v>0.98240000000000005</v>
      </c>
      <c r="AN358" s="13">
        <v>1.1189</v>
      </c>
      <c r="AO358" s="13">
        <v>4.3616900000000003</v>
      </c>
      <c r="AP358" s="13">
        <v>0.55605000000000004</v>
      </c>
      <c r="AQ358" s="13">
        <v>0.27894000000000002</v>
      </c>
      <c r="AR358" s="13">
        <v>0.32704</v>
      </c>
      <c r="AS358" s="13">
        <v>1.9481900000000001</v>
      </c>
      <c r="AT358" s="13">
        <v>12.814360000000001</v>
      </c>
      <c r="AU358" s="13">
        <v>3.7975400000000001</v>
      </c>
      <c r="AV358" s="13">
        <v>0.74373</v>
      </c>
      <c r="AW358" s="13">
        <v>4.1231799999999996</v>
      </c>
      <c r="AX358" s="13">
        <v>0.42510999999999999</v>
      </c>
      <c r="AY358" s="13">
        <v>0.18138000000000001</v>
      </c>
      <c r="AZ358" s="13">
        <v>3.0884399999999999</v>
      </c>
      <c r="BA358" s="13">
        <v>2.7640000000000001E-2</v>
      </c>
      <c r="BB358" s="13" t="s">
        <v>1115</v>
      </c>
      <c r="BC358" s="13">
        <v>4.8471799999999998</v>
      </c>
      <c r="BD358" s="13">
        <v>4.5054400000000001</v>
      </c>
      <c r="BE358" s="13">
        <v>0.35027000000000003</v>
      </c>
      <c r="BF358" s="13">
        <v>1.6102099999999999</v>
      </c>
      <c r="BG358" s="13">
        <v>4.3866399999999999</v>
      </c>
      <c r="BH358" s="13">
        <v>0.71930000000000005</v>
      </c>
      <c r="BI358" s="13">
        <v>4.9107200000000004</v>
      </c>
      <c r="BJ358" s="13">
        <v>1.5268699999999999</v>
      </c>
      <c r="BK358" s="13">
        <v>0.65920000000000001</v>
      </c>
      <c r="BL358" s="13">
        <v>0.20835000000000001</v>
      </c>
      <c r="BM358" s="13">
        <v>4.1451900000000004</v>
      </c>
      <c r="BN358" s="13">
        <v>1.02281</v>
      </c>
      <c r="BO358" s="13">
        <v>0.87151999999999996</v>
      </c>
      <c r="BP358" s="13">
        <v>0.39011000000000001</v>
      </c>
      <c r="BQ358" s="13">
        <v>4286.4716399999998</v>
      </c>
      <c r="BR358" s="13">
        <v>1.94069</v>
      </c>
      <c r="BS358" s="13">
        <v>1.7862199999999999</v>
      </c>
    </row>
    <row r="359" spans="1:71" x14ac:dyDescent="0.2">
      <c r="A359" s="12">
        <v>43423</v>
      </c>
      <c r="B359" s="13">
        <v>18.66123</v>
      </c>
      <c r="C359" s="13">
        <v>6.6767500000000002</v>
      </c>
      <c r="D359" s="13">
        <v>1.76959</v>
      </c>
      <c r="E359" s="13">
        <v>9.8670799999999996</v>
      </c>
      <c r="F359" s="13">
        <v>22.050370000000001</v>
      </c>
      <c r="G359" s="13">
        <v>55.690809999999999</v>
      </c>
      <c r="H359" s="13">
        <v>2.5064600000000001</v>
      </c>
      <c r="I359" s="13">
        <v>69.628889999999998</v>
      </c>
      <c r="J359" s="13">
        <v>4.8166200000000003</v>
      </c>
      <c r="K359" s="13">
        <v>4.4855</v>
      </c>
      <c r="L359" s="13">
        <v>16.428080000000001</v>
      </c>
      <c r="M359" s="13">
        <v>2.8501400000000001</v>
      </c>
      <c r="N359" s="13">
        <v>15.075290000000001</v>
      </c>
      <c r="O359" s="13">
        <v>0.68298000000000003</v>
      </c>
      <c r="P359" s="13">
        <v>6.2955399999999999</v>
      </c>
      <c r="Q359" s="13">
        <v>1.0697099999999999</v>
      </c>
      <c r="R359" s="13">
        <v>0.63338000000000005</v>
      </c>
      <c r="S359" s="13">
        <v>11.871600000000001</v>
      </c>
      <c r="T359" s="13">
        <v>15.79865</v>
      </c>
      <c r="U359" s="13">
        <v>11.20238</v>
      </c>
      <c r="V359" s="13">
        <v>0.88368000000000002</v>
      </c>
      <c r="W359" s="13">
        <v>11.428509999999999</v>
      </c>
      <c r="X359" s="13">
        <v>0.54957</v>
      </c>
      <c r="Y359" s="13">
        <v>1.99187</v>
      </c>
      <c r="Z359" s="13">
        <v>1.4388099999999999</v>
      </c>
      <c r="AA359" s="13">
        <v>2.5281500000000001</v>
      </c>
      <c r="AB359" s="13">
        <v>1.7539800000000001</v>
      </c>
      <c r="AC359" s="13">
        <v>1.1865699999999999</v>
      </c>
      <c r="AD359" s="13">
        <v>7.8005800000000001</v>
      </c>
      <c r="AE359" s="13">
        <v>3.8276500000000002</v>
      </c>
      <c r="AF359" s="13">
        <v>4.6841200000000001</v>
      </c>
      <c r="AG359" s="13">
        <v>6.9289899999999998</v>
      </c>
      <c r="AH359" s="13">
        <v>0.93222000000000005</v>
      </c>
      <c r="AI359" s="13">
        <v>2.12439</v>
      </c>
      <c r="AJ359" s="13">
        <v>1.3272999999999999</v>
      </c>
      <c r="AK359" s="13">
        <v>14.28862</v>
      </c>
      <c r="AL359" s="13">
        <v>0.30236000000000002</v>
      </c>
      <c r="AM359" s="13">
        <v>0.98240000000000005</v>
      </c>
      <c r="AN359" s="13">
        <v>1.1189</v>
      </c>
      <c r="AO359" s="13">
        <v>4.3616900000000003</v>
      </c>
      <c r="AP359" s="13">
        <v>0.55605000000000004</v>
      </c>
      <c r="AQ359" s="13">
        <v>0.27894000000000002</v>
      </c>
      <c r="AR359" s="13">
        <v>0.32704</v>
      </c>
      <c r="AS359" s="13">
        <v>1.9481900000000001</v>
      </c>
      <c r="AT359" s="13">
        <v>12.814360000000001</v>
      </c>
      <c r="AU359" s="13">
        <v>3.7975400000000001</v>
      </c>
      <c r="AV359" s="13">
        <v>0.74373</v>
      </c>
      <c r="AW359" s="13">
        <v>4.1231799999999996</v>
      </c>
      <c r="AX359" s="13">
        <v>0.42510999999999999</v>
      </c>
      <c r="AY359" s="13">
        <v>0.18138000000000001</v>
      </c>
      <c r="AZ359" s="13">
        <v>3.0884399999999999</v>
      </c>
      <c r="BA359" s="13">
        <v>2.7640000000000001E-2</v>
      </c>
      <c r="BB359" s="13" t="s">
        <v>1115</v>
      </c>
      <c r="BC359" s="13">
        <v>4.8471799999999998</v>
      </c>
      <c r="BD359" s="13">
        <v>4.5054400000000001</v>
      </c>
      <c r="BE359" s="13">
        <v>0.35027000000000003</v>
      </c>
      <c r="BF359" s="13">
        <v>1.6102099999999999</v>
      </c>
      <c r="BG359" s="13">
        <v>4.3866399999999999</v>
      </c>
      <c r="BH359" s="13">
        <v>0.71930000000000005</v>
      </c>
      <c r="BI359" s="13">
        <v>4.9107200000000004</v>
      </c>
      <c r="BJ359" s="13">
        <v>1.5268699999999999</v>
      </c>
      <c r="BK359" s="13">
        <v>0.65920000000000001</v>
      </c>
      <c r="BL359" s="13">
        <v>0.20835000000000001</v>
      </c>
      <c r="BM359" s="13">
        <v>4.1451900000000004</v>
      </c>
      <c r="BN359" s="13">
        <v>1.02281</v>
      </c>
      <c r="BO359" s="13">
        <v>0.87151999999999996</v>
      </c>
      <c r="BP359" s="13">
        <v>0.39011000000000001</v>
      </c>
      <c r="BQ359" s="13">
        <v>4286.4716399999998</v>
      </c>
      <c r="BR359" s="13">
        <v>1.94069</v>
      </c>
      <c r="BS359" s="13">
        <v>1.7862199999999999</v>
      </c>
    </row>
    <row r="360" spans="1:71" x14ac:dyDescent="0.2">
      <c r="A360" s="12">
        <v>43422</v>
      </c>
      <c r="B360" s="13">
        <v>18.66123</v>
      </c>
      <c r="C360" s="13">
        <v>6.6767500000000002</v>
      </c>
      <c r="D360" s="13">
        <v>1.76959</v>
      </c>
      <c r="E360" s="13">
        <v>9.8670799999999996</v>
      </c>
      <c r="F360" s="13">
        <v>22.050370000000001</v>
      </c>
      <c r="G360" s="13">
        <v>55.690809999999999</v>
      </c>
      <c r="H360" s="13">
        <v>2.5064600000000001</v>
      </c>
      <c r="I360" s="13">
        <v>69.628889999999998</v>
      </c>
      <c r="J360" s="13">
        <v>4.8166200000000003</v>
      </c>
      <c r="K360" s="13">
        <v>4.4855</v>
      </c>
      <c r="L360" s="13">
        <v>16.428080000000001</v>
      </c>
      <c r="M360" s="13">
        <v>2.8501400000000001</v>
      </c>
      <c r="N360" s="13">
        <v>15.075290000000001</v>
      </c>
      <c r="O360" s="13">
        <v>0.68298000000000003</v>
      </c>
      <c r="P360" s="13">
        <v>6.2955399999999999</v>
      </c>
      <c r="Q360" s="13">
        <v>1.0697099999999999</v>
      </c>
      <c r="R360" s="13">
        <v>0.63338000000000005</v>
      </c>
      <c r="S360" s="13">
        <v>11.871600000000001</v>
      </c>
      <c r="T360" s="13">
        <v>15.79865</v>
      </c>
      <c r="U360" s="13">
        <v>11.20238</v>
      </c>
      <c r="V360" s="13">
        <v>0.88368000000000002</v>
      </c>
      <c r="W360" s="13">
        <v>11.428509999999999</v>
      </c>
      <c r="X360" s="13">
        <v>0.54957</v>
      </c>
      <c r="Y360" s="13">
        <v>1.99187</v>
      </c>
      <c r="Z360" s="13">
        <v>1.4388099999999999</v>
      </c>
      <c r="AA360" s="13">
        <v>2.5281500000000001</v>
      </c>
      <c r="AB360" s="13">
        <v>1.7539800000000001</v>
      </c>
      <c r="AC360" s="13">
        <v>1.1865699999999999</v>
      </c>
      <c r="AD360" s="13">
        <v>7.8005800000000001</v>
      </c>
      <c r="AE360" s="13">
        <v>3.8276500000000002</v>
      </c>
      <c r="AF360" s="13">
        <v>4.6841200000000001</v>
      </c>
      <c r="AG360" s="13">
        <v>6.9289899999999998</v>
      </c>
      <c r="AH360" s="13">
        <v>0.93222000000000005</v>
      </c>
      <c r="AI360" s="13">
        <v>2.12439</v>
      </c>
      <c r="AJ360" s="13">
        <v>1.3272999999999999</v>
      </c>
      <c r="AK360" s="13">
        <v>14.28862</v>
      </c>
      <c r="AL360" s="13">
        <v>0.30236000000000002</v>
      </c>
      <c r="AM360" s="13">
        <v>0.98240000000000005</v>
      </c>
      <c r="AN360" s="13">
        <v>1.1189</v>
      </c>
      <c r="AO360" s="13">
        <v>4.3616900000000003</v>
      </c>
      <c r="AP360" s="13">
        <v>0.55605000000000004</v>
      </c>
      <c r="AQ360" s="13">
        <v>0.27894000000000002</v>
      </c>
      <c r="AR360" s="13">
        <v>0.32704</v>
      </c>
      <c r="AS360" s="13">
        <v>1.9481900000000001</v>
      </c>
      <c r="AT360" s="13">
        <v>12.814360000000001</v>
      </c>
      <c r="AU360" s="13">
        <v>3.7975400000000001</v>
      </c>
      <c r="AV360" s="13">
        <v>0.74373</v>
      </c>
      <c r="AW360" s="13">
        <v>4.1231799999999996</v>
      </c>
      <c r="AX360" s="13">
        <v>0.42510999999999999</v>
      </c>
      <c r="AY360" s="13">
        <v>0.18138000000000001</v>
      </c>
      <c r="AZ360" s="13">
        <v>3.0884399999999999</v>
      </c>
      <c r="BA360" s="13">
        <v>2.7640000000000001E-2</v>
      </c>
      <c r="BB360" s="13" t="s">
        <v>1115</v>
      </c>
      <c r="BC360" s="13">
        <v>4.8471799999999998</v>
      </c>
      <c r="BD360" s="13">
        <v>4.5054400000000001</v>
      </c>
      <c r="BE360" s="13">
        <v>0.35027000000000003</v>
      </c>
      <c r="BF360" s="13">
        <v>1.6102099999999999</v>
      </c>
      <c r="BG360" s="13">
        <v>4.3866399999999999</v>
      </c>
      <c r="BH360" s="13">
        <v>0.71930000000000005</v>
      </c>
      <c r="BI360" s="13">
        <v>4.9107200000000004</v>
      </c>
      <c r="BJ360" s="13">
        <v>1.5268699999999999</v>
      </c>
      <c r="BK360" s="13">
        <v>0.65920000000000001</v>
      </c>
      <c r="BL360" s="13">
        <v>0.20835000000000001</v>
      </c>
      <c r="BM360" s="13">
        <v>4.1451900000000004</v>
      </c>
      <c r="BN360" s="13">
        <v>1.02281</v>
      </c>
      <c r="BO360" s="13">
        <v>0.87151999999999996</v>
      </c>
      <c r="BP360" s="13">
        <v>0.39011000000000001</v>
      </c>
      <c r="BQ360" s="13">
        <v>4286.4716399999998</v>
      </c>
      <c r="BR360" s="13">
        <v>1.94069</v>
      </c>
      <c r="BS360" s="13">
        <v>1.7862199999999999</v>
      </c>
    </row>
    <row r="361" spans="1:71" x14ac:dyDescent="0.2">
      <c r="A361" s="12">
        <v>43421</v>
      </c>
      <c r="B361" s="13">
        <v>18.66123</v>
      </c>
      <c r="C361" s="13">
        <v>6.6767500000000002</v>
      </c>
      <c r="D361" s="13">
        <v>1.76959</v>
      </c>
      <c r="E361" s="13">
        <v>9.8670799999999996</v>
      </c>
      <c r="F361" s="13">
        <v>22.050370000000001</v>
      </c>
      <c r="G361" s="13">
        <v>55.690809999999999</v>
      </c>
      <c r="H361" s="13">
        <v>2.5064600000000001</v>
      </c>
      <c r="I361" s="13">
        <v>69.628889999999998</v>
      </c>
      <c r="J361" s="13">
        <v>4.8166200000000003</v>
      </c>
      <c r="K361" s="13">
        <v>4.4855</v>
      </c>
      <c r="L361" s="13">
        <v>16.428080000000001</v>
      </c>
      <c r="M361" s="13">
        <v>2.8501400000000001</v>
      </c>
      <c r="N361" s="13">
        <v>15.075290000000001</v>
      </c>
      <c r="O361" s="13">
        <v>0.68298000000000003</v>
      </c>
      <c r="P361" s="13">
        <v>6.2955399999999999</v>
      </c>
      <c r="Q361" s="13">
        <v>1.0697099999999999</v>
      </c>
      <c r="R361" s="13">
        <v>0.63338000000000005</v>
      </c>
      <c r="S361" s="13">
        <v>11.871600000000001</v>
      </c>
      <c r="T361" s="13">
        <v>15.79865</v>
      </c>
      <c r="U361" s="13">
        <v>11.20238</v>
      </c>
      <c r="V361" s="13">
        <v>0.88368000000000002</v>
      </c>
      <c r="W361" s="13">
        <v>11.428509999999999</v>
      </c>
      <c r="X361" s="13">
        <v>0.54957</v>
      </c>
      <c r="Y361" s="13">
        <v>1.99187</v>
      </c>
      <c r="Z361" s="13">
        <v>1.4388099999999999</v>
      </c>
      <c r="AA361" s="13">
        <v>2.5281500000000001</v>
      </c>
      <c r="AB361" s="13">
        <v>1.7539800000000001</v>
      </c>
      <c r="AC361" s="13">
        <v>1.1865699999999999</v>
      </c>
      <c r="AD361" s="13">
        <v>7.8005800000000001</v>
      </c>
      <c r="AE361" s="13">
        <v>3.8276500000000002</v>
      </c>
      <c r="AF361" s="13">
        <v>4.6841200000000001</v>
      </c>
      <c r="AG361" s="13">
        <v>6.9289899999999998</v>
      </c>
      <c r="AH361" s="13">
        <v>0.93222000000000005</v>
      </c>
      <c r="AI361" s="13">
        <v>2.12439</v>
      </c>
      <c r="AJ361" s="13">
        <v>1.3272999999999999</v>
      </c>
      <c r="AK361" s="13">
        <v>14.28862</v>
      </c>
      <c r="AL361" s="13">
        <v>0.30236000000000002</v>
      </c>
      <c r="AM361" s="13">
        <v>0.98240000000000005</v>
      </c>
      <c r="AN361" s="13">
        <v>1.1189</v>
      </c>
      <c r="AO361" s="13">
        <v>4.3616900000000003</v>
      </c>
      <c r="AP361" s="13">
        <v>0.55605000000000004</v>
      </c>
      <c r="AQ361" s="13">
        <v>0.27894000000000002</v>
      </c>
      <c r="AR361" s="13">
        <v>0.32704</v>
      </c>
      <c r="AS361" s="13">
        <v>1.9481900000000001</v>
      </c>
      <c r="AT361" s="13">
        <v>12.814360000000001</v>
      </c>
      <c r="AU361" s="13">
        <v>3.7975400000000001</v>
      </c>
      <c r="AV361" s="13">
        <v>0.74373</v>
      </c>
      <c r="AW361" s="13">
        <v>4.1231799999999996</v>
      </c>
      <c r="AX361" s="13">
        <v>0.42510999999999999</v>
      </c>
      <c r="AY361" s="13">
        <v>0.18138000000000001</v>
      </c>
      <c r="AZ361" s="13">
        <v>3.0884399999999999</v>
      </c>
      <c r="BA361" s="13">
        <v>2.7640000000000001E-2</v>
      </c>
      <c r="BB361" s="13" t="s">
        <v>1115</v>
      </c>
      <c r="BC361" s="13">
        <v>4.8471799999999998</v>
      </c>
      <c r="BD361" s="13">
        <v>4.5054400000000001</v>
      </c>
      <c r="BE361" s="13">
        <v>0.35027000000000003</v>
      </c>
      <c r="BF361" s="13">
        <v>1.6102099999999999</v>
      </c>
      <c r="BG361" s="13">
        <v>4.3866399999999999</v>
      </c>
      <c r="BH361" s="13">
        <v>0.71930000000000005</v>
      </c>
      <c r="BI361" s="13">
        <v>4.9107200000000004</v>
      </c>
      <c r="BJ361" s="13">
        <v>1.5268699999999999</v>
      </c>
      <c r="BK361" s="13">
        <v>0.65920000000000001</v>
      </c>
      <c r="BL361" s="13">
        <v>0.20835000000000001</v>
      </c>
      <c r="BM361" s="13">
        <v>4.1451900000000004</v>
      </c>
      <c r="BN361" s="13">
        <v>1.02281</v>
      </c>
      <c r="BO361" s="13">
        <v>0.87151999999999996</v>
      </c>
      <c r="BP361" s="13">
        <v>0.39011000000000001</v>
      </c>
      <c r="BQ361" s="13">
        <v>4286.4716399999998</v>
      </c>
      <c r="BR361" s="13">
        <v>1.94069</v>
      </c>
      <c r="BS361" s="13">
        <v>1.7862199999999999</v>
      </c>
    </row>
    <row r="362" spans="1:71" x14ac:dyDescent="0.2">
      <c r="A362" s="12">
        <v>43420</v>
      </c>
      <c r="B362" s="13">
        <v>18.66123</v>
      </c>
      <c r="C362" s="13">
        <v>6.6767500000000002</v>
      </c>
      <c r="D362" s="13">
        <v>1.76959</v>
      </c>
      <c r="E362" s="13">
        <v>9.8670799999999996</v>
      </c>
      <c r="F362" s="13">
        <v>22.050370000000001</v>
      </c>
      <c r="G362" s="13">
        <v>55.690809999999999</v>
      </c>
      <c r="H362" s="13">
        <v>2.5064600000000001</v>
      </c>
      <c r="I362" s="13">
        <v>69.628889999999998</v>
      </c>
      <c r="J362" s="13">
        <v>4.8166200000000003</v>
      </c>
      <c r="K362" s="13">
        <v>4.4855</v>
      </c>
      <c r="L362" s="13">
        <v>16.428080000000001</v>
      </c>
      <c r="M362" s="13">
        <v>2.8501400000000001</v>
      </c>
      <c r="N362" s="13">
        <v>15.075290000000001</v>
      </c>
      <c r="O362" s="13">
        <v>0.68298000000000003</v>
      </c>
      <c r="P362" s="13">
        <v>6.2955399999999999</v>
      </c>
      <c r="Q362" s="13">
        <v>1.0697099999999999</v>
      </c>
      <c r="R362" s="13">
        <v>0.63338000000000005</v>
      </c>
      <c r="S362" s="13">
        <v>11.871600000000001</v>
      </c>
      <c r="T362" s="13">
        <v>15.79865</v>
      </c>
      <c r="U362" s="13">
        <v>11.20238</v>
      </c>
      <c r="V362" s="13">
        <v>0.88368000000000002</v>
      </c>
      <c r="W362" s="13">
        <v>11.428509999999999</v>
      </c>
      <c r="X362" s="13">
        <v>0.54957</v>
      </c>
      <c r="Y362" s="13">
        <v>1.99187</v>
      </c>
      <c r="Z362" s="13">
        <v>1.4388099999999999</v>
      </c>
      <c r="AA362" s="13">
        <v>2.5281500000000001</v>
      </c>
      <c r="AB362" s="13">
        <v>1.7539800000000001</v>
      </c>
      <c r="AC362" s="13">
        <v>1.1865699999999999</v>
      </c>
      <c r="AD362" s="13">
        <v>7.8005800000000001</v>
      </c>
      <c r="AE362" s="13">
        <v>3.8276500000000002</v>
      </c>
      <c r="AF362" s="13">
        <v>4.6841200000000001</v>
      </c>
      <c r="AG362" s="13">
        <v>6.9289899999999998</v>
      </c>
      <c r="AH362" s="13">
        <v>0.93222000000000005</v>
      </c>
      <c r="AI362" s="13">
        <v>2.12439</v>
      </c>
      <c r="AJ362" s="13">
        <v>1.3272999999999999</v>
      </c>
      <c r="AK362" s="13">
        <v>14.28862</v>
      </c>
      <c r="AL362" s="13">
        <v>0.30236000000000002</v>
      </c>
      <c r="AM362" s="13">
        <v>0.98240000000000005</v>
      </c>
      <c r="AN362" s="13">
        <v>1.1189</v>
      </c>
      <c r="AO362" s="13">
        <v>4.3616900000000003</v>
      </c>
      <c r="AP362" s="13">
        <v>0.55605000000000004</v>
      </c>
      <c r="AQ362" s="13">
        <v>0.27894000000000002</v>
      </c>
      <c r="AR362" s="13">
        <v>0.32704</v>
      </c>
      <c r="AS362" s="13">
        <v>1.9481900000000001</v>
      </c>
      <c r="AT362" s="13">
        <v>12.814360000000001</v>
      </c>
      <c r="AU362" s="13">
        <v>3.7975400000000001</v>
      </c>
      <c r="AV362" s="13">
        <v>0.74373</v>
      </c>
      <c r="AW362" s="13">
        <v>4.1231799999999996</v>
      </c>
      <c r="AX362" s="13">
        <v>0.42510999999999999</v>
      </c>
      <c r="AY362" s="13">
        <v>0.18138000000000001</v>
      </c>
      <c r="AZ362" s="13">
        <v>3.0884399999999999</v>
      </c>
      <c r="BA362" s="13">
        <v>2.7640000000000001E-2</v>
      </c>
      <c r="BB362" s="13" t="s">
        <v>1115</v>
      </c>
      <c r="BC362" s="13">
        <v>4.8471799999999998</v>
      </c>
      <c r="BD362" s="13">
        <v>4.5054400000000001</v>
      </c>
      <c r="BE362" s="13">
        <v>0.35027000000000003</v>
      </c>
      <c r="BF362" s="13">
        <v>1.6102099999999999</v>
      </c>
      <c r="BG362" s="13">
        <v>4.3866399999999999</v>
      </c>
      <c r="BH362" s="13">
        <v>0.71930000000000005</v>
      </c>
      <c r="BI362" s="13">
        <v>4.9107200000000004</v>
      </c>
      <c r="BJ362" s="13">
        <v>1.5268699999999999</v>
      </c>
      <c r="BK362" s="13">
        <v>0.65920000000000001</v>
      </c>
      <c r="BL362" s="13">
        <v>0.20835000000000001</v>
      </c>
      <c r="BM362" s="13">
        <v>4.1451900000000004</v>
      </c>
      <c r="BN362" s="13">
        <v>1.02281</v>
      </c>
      <c r="BO362" s="13">
        <v>0.87151999999999996</v>
      </c>
      <c r="BP362" s="13">
        <v>0.39011000000000001</v>
      </c>
      <c r="BQ362" s="13">
        <v>4286.4716399999998</v>
      </c>
      <c r="BR362" s="13">
        <v>1.94069</v>
      </c>
      <c r="BS362" s="13">
        <v>1.7862199999999999</v>
      </c>
    </row>
    <row r="363" spans="1:71" x14ac:dyDescent="0.2">
      <c r="A363" s="12">
        <v>43419</v>
      </c>
      <c r="B363" s="13">
        <v>18.66123</v>
      </c>
      <c r="C363" s="13">
        <v>6.6767500000000002</v>
      </c>
      <c r="D363" s="13">
        <v>1.76959</v>
      </c>
      <c r="E363" s="13">
        <v>9.8670799999999996</v>
      </c>
      <c r="F363" s="13">
        <v>22.050370000000001</v>
      </c>
      <c r="G363" s="13">
        <v>55.690809999999999</v>
      </c>
      <c r="H363" s="13">
        <v>2.5064600000000001</v>
      </c>
      <c r="I363" s="13">
        <v>69.628889999999998</v>
      </c>
      <c r="J363" s="13">
        <v>4.8166200000000003</v>
      </c>
      <c r="K363" s="13">
        <v>4.4855</v>
      </c>
      <c r="L363" s="13">
        <v>16.428080000000001</v>
      </c>
      <c r="M363" s="13">
        <v>2.8501400000000001</v>
      </c>
      <c r="N363" s="13">
        <v>15.075290000000001</v>
      </c>
      <c r="O363" s="13">
        <v>0.68298000000000003</v>
      </c>
      <c r="P363" s="13">
        <v>6.2955399999999999</v>
      </c>
      <c r="Q363" s="13">
        <v>1.0697099999999999</v>
      </c>
      <c r="R363" s="13">
        <v>0.63338000000000005</v>
      </c>
      <c r="S363" s="13">
        <v>11.871600000000001</v>
      </c>
      <c r="T363" s="13">
        <v>15.79865</v>
      </c>
      <c r="U363" s="13">
        <v>11.20238</v>
      </c>
      <c r="V363" s="13">
        <v>0.88368000000000002</v>
      </c>
      <c r="W363" s="13">
        <v>11.428509999999999</v>
      </c>
      <c r="X363" s="13">
        <v>0.54957</v>
      </c>
      <c r="Y363" s="13">
        <v>1.99187</v>
      </c>
      <c r="Z363" s="13">
        <v>1.4388099999999999</v>
      </c>
      <c r="AA363" s="13">
        <v>2.5281500000000001</v>
      </c>
      <c r="AB363" s="13">
        <v>1.7539800000000001</v>
      </c>
      <c r="AC363" s="13">
        <v>1.1865699999999999</v>
      </c>
      <c r="AD363" s="13">
        <v>7.8005800000000001</v>
      </c>
      <c r="AE363" s="13">
        <v>3.8276500000000002</v>
      </c>
      <c r="AF363" s="13">
        <v>4.6841200000000001</v>
      </c>
      <c r="AG363" s="13">
        <v>6.9289899999999998</v>
      </c>
      <c r="AH363" s="13">
        <v>0.93222000000000005</v>
      </c>
      <c r="AI363" s="13">
        <v>2.12439</v>
      </c>
      <c r="AJ363" s="13">
        <v>1.3272999999999999</v>
      </c>
      <c r="AK363" s="13">
        <v>14.28862</v>
      </c>
      <c r="AL363" s="13">
        <v>0.30236000000000002</v>
      </c>
      <c r="AM363" s="13">
        <v>0.98240000000000005</v>
      </c>
      <c r="AN363" s="13">
        <v>1.1189</v>
      </c>
      <c r="AO363" s="13">
        <v>4.3616900000000003</v>
      </c>
      <c r="AP363" s="13">
        <v>0.55605000000000004</v>
      </c>
      <c r="AQ363" s="13">
        <v>0.27894000000000002</v>
      </c>
      <c r="AR363" s="13">
        <v>0.32704</v>
      </c>
      <c r="AS363" s="13">
        <v>1.9481900000000001</v>
      </c>
      <c r="AT363" s="13">
        <v>12.814360000000001</v>
      </c>
      <c r="AU363" s="13">
        <v>3.7975400000000001</v>
      </c>
      <c r="AV363" s="13">
        <v>0.74373</v>
      </c>
      <c r="AW363" s="13">
        <v>4.1231799999999996</v>
      </c>
      <c r="AX363" s="13">
        <v>0.42510999999999999</v>
      </c>
      <c r="AY363" s="13">
        <v>0.18138000000000001</v>
      </c>
      <c r="AZ363" s="13">
        <v>3.0884399999999999</v>
      </c>
      <c r="BA363" s="13">
        <v>2.7640000000000001E-2</v>
      </c>
      <c r="BB363" s="13" t="s">
        <v>1115</v>
      </c>
      <c r="BC363" s="13">
        <v>4.8471799999999998</v>
      </c>
      <c r="BD363" s="13">
        <v>4.5054400000000001</v>
      </c>
      <c r="BE363" s="13">
        <v>0.35027000000000003</v>
      </c>
      <c r="BF363" s="13">
        <v>1.6102099999999999</v>
      </c>
      <c r="BG363" s="13">
        <v>4.3866399999999999</v>
      </c>
      <c r="BH363" s="13">
        <v>0.71930000000000005</v>
      </c>
      <c r="BI363" s="13">
        <v>4.9107200000000004</v>
      </c>
      <c r="BJ363" s="13">
        <v>1.5268699999999999</v>
      </c>
      <c r="BK363" s="13">
        <v>0.65920000000000001</v>
      </c>
      <c r="BL363" s="13">
        <v>0.20835000000000001</v>
      </c>
      <c r="BM363" s="13">
        <v>4.1451900000000004</v>
      </c>
      <c r="BN363" s="13">
        <v>1.02281</v>
      </c>
      <c r="BO363" s="13">
        <v>0.87151999999999996</v>
      </c>
      <c r="BP363" s="13">
        <v>0.39011000000000001</v>
      </c>
      <c r="BQ363" s="13">
        <v>4286.4716399999998</v>
      </c>
      <c r="BR363" s="13">
        <v>1.94069</v>
      </c>
      <c r="BS363" s="13">
        <v>1.7862199999999999</v>
      </c>
    </row>
    <row r="364" spans="1:71" x14ac:dyDescent="0.2">
      <c r="A364" s="12">
        <v>43418</v>
      </c>
      <c r="B364" s="13">
        <v>18.66123</v>
      </c>
      <c r="C364" s="13">
        <v>6.6767500000000002</v>
      </c>
      <c r="D364" s="13">
        <v>1.76959</v>
      </c>
      <c r="E364" s="13">
        <v>9.8670799999999996</v>
      </c>
      <c r="F364" s="13">
        <v>22.050370000000001</v>
      </c>
      <c r="G364" s="13">
        <v>55.690809999999999</v>
      </c>
      <c r="H364" s="13">
        <v>2.5064600000000001</v>
      </c>
      <c r="I364" s="13">
        <v>69.628889999999998</v>
      </c>
      <c r="J364" s="13">
        <v>4.8166200000000003</v>
      </c>
      <c r="K364" s="13">
        <v>4.4855</v>
      </c>
      <c r="L364" s="13">
        <v>16.428080000000001</v>
      </c>
      <c r="M364" s="13">
        <v>2.8501400000000001</v>
      </c>
      <c r="N364" s="13">
        <v>15.075290000000001</v>
      </c>
      <c r="O364" s="13">
        <v>0.68298000000000003</v>
      </c>
      <c r="P364" s="13">
        <v>6.2955399999999999</v>
      </c>
      <c r="Q364" s="13">
        <v>1.0697099999999999</v>
      </c>
      <c r="R364" s="13">
        <v>0.63338000000000005</v>
      </c>
      <c r="S364" s="13">
        <v>11.871600000000001</v>
      </c>
      <c r="T364" s="13">
        <v>15.79865</v>
      </c>
      <c r="U364" s="13">
        <v>11.20238</v>
      </c>
      <c r="V364" s="13">
        <v>0.88368000000000002</v>
      </c>
      <c r="W364" s="13">
        <v>11.428509999999999</v>
      </c>
      <c r="X364" s="13">
        <v>0.54957</v>
      </c>
      <c r="Y364" s="13">
        <v>1.99187</v>
      </c>
      <c r="Z364" s="13">
        <v>1.4388099999999999</v>
      </c>
      <c r="AA364" s="13">
        <v>2.5281500000000001</v>
      </c>
      <c r="AB364" s="13">
        <v>1.7539800000000001</v>
      </c>
      <c r="AC364" s="13">
        <v>1.1865699999999999</v>
      </c>
      <c r="AD364" s="13">
        <v>7.8005800000000001</v>
      </c>
      <c r="AE364" s="13">
        <v>3.8276500000000002</v>
      </c>
      <c r="AF364" s="13">
        <v>4.6841200000000001</v>
      </c>
      <c r="AG364" s="13">
        <v>6.9289899999999998</v>
      </c>
      <c r="AH364" s="13">
        <v>0.93222000000000005</v>
      </c>
      <c r="AI364" s="13">
        <v>2.12439</v>
      </c>
      <c r="AJ364" s="13">
        <v>1.3272999999999999</v>
      </c>
      <c r="AK364" s="13">
        <v>14.28862</v>
      </c>
      <c r="AL364" s="13">
        <v>0.30236000000000002</v>
      </c>
      <c r="AM364" s="13">
        <v>0.98240000000000005</v>
      </c>
      <c r="AN364" s="13">
        <v>1.1189</v>
      </c>
      <c r="AO364" s="13">
        <v>4.3616900000000003</v>
      </c>
      <c r="AP364" s="13">
        <v>0.55605000000000004</v>
      </c>
      <c r="AQ364" s="13">
        <v>0.27894000000000002</v>
      </c>
      <c r="AR364" s="13">
        <v>0.32704</v>
      </c>
      <c r="AS364" s="13">
        <v>1.9481900000000001</v>
      </c>
      <c r="AT364" s="13">
        <v>12.814360000000001</v>
      </c>
      <c r="AU364" s="13">
        <v>3.7975400000000001</v>
      </c>
      <c r="AV364" s="13">
        <v>0.74373</v>
      </c>
      <c r="AW364" s="13">
        <v>4.1231799999999996</v>
      </c>
      <c r="AX364" s="13">
        <v>0.42510999999999999</v>
      </c>
      <c r="AY364" s="13">
        <v>0.18138000000000001</v>
      </c>
      <c r="AZ364" s="13">
        <v>3.0884399999999999</v>
      </c>
      <c r="BA364" s="13">
        <v>2.7640000000000001E-2</v>
      </c>
      <c r="BB364" s="13" t="s">
        <v>1115</v>
      </c>
      <c r="BC364" s="13">
        <v>4.8471799999999998</v>
      </c>
      <c r="BD364" s="13">
        <v>4.5054400000000001</v>
      </c>
      <c r="BE364" s="13">
        <v>0.35027000000000003</v>
      </c>
      <c r="BF364" s="13">
        <v>1.6102099999999999</v>
      </c>
      <c r="BG364" s="13">
        <v>4.3866399999999999</v>
      </c>
      <c r="BH364" s="13">
        <v>0.71930000000000005</v>
      </c>
      <c r="BI364" s="13">
        <v>4.9107200000000004</v>
      </c>
      <c r="BJ364" s="13">
        <v>1.5268699999999999</v>
      </c>
      <c r="BK364" s="13">
        <v>0.65920000000000001</v>
      </c>
      <c r="BL364" s="13">
        <v>0.20835000000000001</v>
      </c>
      <c r="BM364" s="13">
        <v>4.1451900000000004</v>
      </c>
      <c r="BN364" s="13">
        <v>1.02281</v>
      </c>
      <c r="BO364" s="13">
        <v>0.87151999999999996</v>
      </c>
      <c r="BP364" s="13">
        <v>0.39011000000000001</v>
      </c>
      <c r="BQ364" s="13">
        <v>4286.4716399999998</v>
      </c>
      <c r="BR364" s="13">
        <v>1.94069</v>
      </c>
      <c r="BS364" s="13">
        <v>1.7862199999999999</v>
      </c>
    </row>
    <row r="365" spans="1:71" x14ac:dyDescent="0.2">
      <c r="A365" s="12">
        <v>43417</v>
      </c>
      <c r="B365" s="13">
        <v>18.66123</v>
      </c>
      <c r="C365" s="13">
        <v>6.6767500000000002</v>
      </c>
      <c r="D365" s="13">
        <v>1.76959</v>
      </c>
      <c r="E365" s="13">
        <v>9.8670799999999996</v>
      </c>
      <c r="F365" s="13">
        <v>22.050370000000001</v>
      </c>
      <c r="G365" s="13">
        <v>55.690809999999999</v>
      </c>
      <c r="H365" s="13">
        <v>2.5064600000000001</v>
      </c>
      <c r="I365" s="13">
        <v>69.628889999999998</v>
      </c>
      <c r="J365" s="13">
        <v>4.8166200000000003</v>
      </c>
      <c r="K365" s="13">
        <v>4.4855</v>
      </c>
      <c r="L365" s="13">
        <v>16.428080000000001</v>
      </c>
      <c r="M365" s="13">
        <v>2.8501400000000001</v>
      </c>
      <c r="N365" s="13">
        <v>15.075290000000001</v>
      </c>
      <c r="O365" s="13">
        <v>0.68298000000000003</v>
      </c>
      <c r="P365" s="13">
        <v>6.2955399999999999</v>
      </c>
      <c r="Q365" s="13">
        <v>1.0697099999999999</v>
      </c>
      <c r="R365" s="13">
        <v>0.63338000000000005</v>
      </c>
      <c r="S365" s="13">
        <v>11.871600000000001</v>
      </c>
      <c r="T365" s="13">
        <v>15.79865</v>
      </c>
      <c r="U365" s="13">
        <v>11.20238</v>
      </c>
      <c r="V365" s="13">
        <v>0.88368000000000002</v>
      </c>
      <c r="W365" s="13">
        <v>11.428509999999999</v>
      </c>
      <c r="X365" s="13">
        <v>0.54957</v>
      </c>
      <c r="Y365" s="13">
        <v>1.99187</v>
      </c>
      <c r="Z365" s="13">
        <v>1.4388099999999999</v>
      </c>
      <c r="AA365" s="13">
        <v>2.5281500000000001</v>
      </c>
      <c r="AB365" s="13">
        <v>1.7539800000000001</v>
      </c>
      <c r="AC365" s="13">
        <v>1.1865699999999999</v>
      </c>
      <c r="AD365" s="13">
        <v>7.8005800000000001</v>
      </c>
      <c r="AE365" s="13">
        <v>3.8276500000000002</v>
      </c>
      <c r="AF365" s="13">
        <v>4.6841200000000001</v>
      </c>
      <c r="AG365" s="13">
        <v>6.9289899999999998</v>
      </c>
      <c r="AH365" s="13">
        <v>0.93222000000000005</v>
      </c>
      <c r="AI365" s="13">
        <v>2.12439</v>
      </c>
      <c r="AJ365" s="13">
        <v>1.3272999999999999</v>
      </c>
      <c r="AK365" s="13">
        <v>14.28862</v>
      </c>
      <c r="AL365" s="13">
        <v>0.30236000000000002</v>
      </c>
      <c r="AM365" s="13">
        <v>0.98240000000000005</v>
      </c>
      <c r="AN365" s="13">
        <v>1.1189</v>
      </c>
      <c r="AO365" s="13">
        <v>4.3616900000000003</v>
      </c>
      <c r="AP365" s="13">
        <v>0.55605000000000004</v>
      </c>
      <c r="AQ365" s="13">
        <v>0.27894000000000002</v>
      </c>
      <c r="AR365" s="13">
        <v>0.32704</v>
      </c>
      <c r="AS365" s="13">
        <v>1.9481900000000001</v>
      </c>
      <c r="AT365" s="13">
        <v>12.814360000000001</v>
      </c>
      <c r="AU365" s="13">
        <v>3.7975400000000001</v>
      </c>
      <c r="AV365" s="13">
        <v>0.74373</v>
      </c>
      <c r="AW365" s="13">
        <v>4.1231799999999996</v>
      </c>
      <c r="AX365" s="13">
        <v>0.42510999999999999</v>
      </c>
      <c r="AY365" s="13">
        <v>0.18138000000000001</v>
      </c>
      <c r="AZ365" s="13">
        <v>3.0884399999999999</v>
      </c>
      <c r="BA365" s="13">
        <v>2.7640000000000001E-2</v>
      </c>
      <c r="BB365" s="13" t="s">
        <v>1115</v>
      </c>
      <c r="BC365" s="13">
        <v>4.8471799999999998</v>
      </c>
      <c r="BD365" s="13">
        <v>4.5054400000000001</v>
      </c>
      <c r="BE365" s="13">
        <v>0.35027000000000003</v>
      </c>
      <c r="BF365" s="13">
        <v>1.6102099999999999</v>
      </c>
      <c r="BG365" s="13">
        <v>4.3866399999999999</v>
      </c>
      <c r="BH365" s="13">
        <v>0.71930000000000005</v>
      </c>
      <c r="BI365" s="13">
        <v>4.9107200000000004</v>
      </c>
      <c r="BJ365" s="13">
        <v>1.5268699999999999</v>
      </c>
      <c r="BK365" s="13">
        <v>0.65920000000000001</v>
      </c>
      <c r="BL365" s="13">
        <v>0.20835000000000001</v>
      </c>
      <c r="BM365" s="13">
        <v>4.1451900000000004</v>
      </c>
      <c r="BN365" s="13">
        <v>1.02281</v>
      </c>
      <c r="BO365" s="13">
        <v>0.87151999999999996</v>
      </c>
      <c r="BP365" s="13">
        <v>0.39011000000000001</v>
      </c>
      <c r="BQ365" s="13">
        <v>4286.4716399999998</v>
      </c>
      <c r="BR365" s="13">
        <v>1.94069</v>
      </c>
      <c r="BS365" s="13">
        <v>1.7862199999999999</v>
      </c>
    </row>
    <row r="366" spans="1:71" x14ac:dyDescent="0.2">
      <c r="A366" s="12">
        <v>43416</v>
      </c>
      <c r="B366" s="13">
        <v>18.66123</v>
      </c>
      <c r="C366" s="13">
        <v>6.6767500000000002</v>
      </c>
      <c r="D366" s="13">
        <v>1.76959</v>
      </c>
      <c r="E366" s="13">
        <v>9.8670799999999996</v>
      </c>
      <c r="F366" s="13">
        <v>22.050370000000001</v>
      </c>
      <c r="G366" s="13">
        <v>55.690809999999999</v>
      </c>
      <c r="H366" s="13">
        <v>2.5064600000000001</v>
      </c>
      <c r="I366" s="13">
        <v>69.628889999999998</v>
      </c>
      <c r="J366" s="13">
        <v>4.8166200000000003</v>
      </c>
      <c r="K366" s="13">
        <v>4.4855</v>
      </c>
      <c r="L366" s="13">
        <v>16.428080000000001</v>
      </c>
      <c r="M366" s="13">
        <v>2.8501400000000001</v>
      </c>
      <c r="N366" s="13">
        <v>15.075290000000001</v>
      </c>
      <c r="O366" s="13">
        <v>0.68298000000000003</v>
      </c>
      <c r="P366" s="13">
        <v>6.2955399999999999</v>
      </c>
      <c r="Q366" s="13">
        <v>1.0697099999999999</v>
      </c>
      <c r="R366" s="13">
        <v>0.63338000000000005</v>
      </c>
      <c r="S366" s="13">
        <v>11.871600000000001</v>
      </c>
      <c r="T366" s="13">
        <v>15.79865</v>
      </c>
      <c r="U366" s="13">
        <v>11.20238</v>
      </c>
      <c r="V366" s="13">
        <v>0.88368000000000002</v>
      </c>
      <c r="W366" s="13">
        <v>11.428509999999999</v>
      </c>
      <c r="X366" s="13">
        <v>0.54957</v>
      </c>
      <c r="Y366" s="13">
        <v>1.99187</v>
      </c>
      <c r="Z366" s="13">
        <v>1.4388099999999999</v>
      </c>
      <c r="AA366" s="13">
        <v>2.5281500000000001</v>
      </c>
      <c r="AB366" s="13">
        <v>1.7539800000000001</v>
      </c>
      <c r="AC366" s="13">
        <v>1.1865699999999999</v>
      </c>
      <c r="AD366" s="13">
        <v>7.8005800000000001</v>
      </c>
      <c r="AE366" s="13">
        <v>3.8276500000000002</v>
      </c>
      <c r="AF366" s="13">
        <v>4.6841200000000001</v>
      </c>
      <c r="AG366" s="13">
        <v>6.9289899999999998</v>
      </c>
      <c r="AH366" s="13">
        <v>0.93222000000000005</v>
      </c>
      <c r="AI366" s="13">
        <v>2.12439</v>
      </c>
      <c r="AJ366" s="13">
        <v>1.3272999999999999</v>
      </c>
      <c r="AK366" s="13">
        <v>14.28862</v>
      </c>
      <c r="AL366" s="13">
        <v>0.30236000000000002</v>
      </c>
      <c r="AM366" s="13">
        <v>0.98240000000000005</v>
      </c>
      <c r="AN366" s="13">
        <v>1.1189</v>
      </c>
      <c r="AO366" s="13">
        <v>4.3616900000000003</v>
      </c>
      <c r="AP366" s="13">
        <v>0.55605000000000004</v>
      </c>
      <c r="AQ366" s="13">
        <v>0.27894000000000002</v>
      </c>
      <c r="AR366" s="13">
        <v>0.32704</v>
      </c>
      <c r="AS366" s="13">
        <v>1.9481900000000001</v>
      </c>
      <c r="AT366" s="13">
        <v>12.814360000000001</v>
      </c>
      <c r="AU366" s="13">
        <v>3.7975400000000001</v>
      </c>
      <c r="AV366" s="13">
        <v>0.74373</v>
      </c>
      <c r="AW366" s="13">
        <v>4.1231799999999996</v>
      </c>
      <c r="AX366" s="13">
        <v>0.42510999999999999</v>
      </c>
      <c r="AY366" s="13">
        <v>0.18138000000000001</v>
      </c>
      <c r="AZ366" s="13">
        <v>3.0884399999999999</v>
      </c>
      <c r="BA366" s="13">
        <v>2.7640000000000001E-2</v>
      </c>
      <c r="BB366" s="13" t="s">
        <v>1115</v>
      </c>
      <c r="BC366" s="13">
        <v>4.8471799999999998</v>
      </c>
      <c r="BD366" s="13">
        <v>4.5054400000000001</v>
      </c>
      <c r="BE366" s="13">
        <v>0.35027000000000003</v>
      </c>
      <c r="BF366" s="13">
        <v>1.6102099999999999</v>
      </c>
      <c r="BG366" s="13">
        <v>4.3866399999999999</v>
      </c>
      <c r="BH366" s="13">
        <v>0.71930000000000005</v>
      </c>
      <c r="BI366" s="13">
        <v>4.9107200000000004</v>
      </c>
      <c r="BJ366" s="13">
        <v>1.5268699999999999</v>
      </c>
      <c r="BK366" s="13">
        <v>0.65920000000000001</v>
      </c>
      <c r="BL366" s="13">
        <v>0.20835000000000001</v>
      </c>
      <c r="BM366" s="13">
        <v>4.1451900000000004</v>
      </c>
      <c r="BN366" s="13">
        <v>1.02281</v>
      </c>
      <c r="BO366" s="13">
        <v>0.87151999999999996</v>
      </c>
      <c r="BP366" s="13">
        <v>0.39011000000000001</v>
      </c>
      <c r="BQ366" s="13">
        <v>4286.4716399999998</v>
      </c>
      <c r="BR366" s="13">
        <v>1.94069</v>
      </c>
      <c r="BS366" s="13">
        <v>1.7862199999999999</v>
      </c>
    </row>
    <row r="367" spans="1:71" x14ac:dyDescent="0.2">
      <c r="A367" s="12">
        <v>43415</v>
      </c>
      <c r="B367" s="13">
        <v>18.66123</v>
      </c>
      <c r="C367" s="13">
        <v>6.6767500000000002</v>
      </c>
      <c r="D367" s="13">
        <v>1.76959</v>
      </c>
      <c r="E367" s="13">
        <v>9.8670799999999996</v>
      </c>
      <c r="F367" s="13">
        <v>22.050370000000001</v>
      </c>
      <c r="G367" s="13">
        <v>55.690809999999999</v>
      </c>
      <c r="H367" s="13">
        <v>2.5064600000000001</v>
      </c>
      <c r="I367" s="13">
        <v>69.628889999999998</v>
      </c>
      <c r="J367" s="13">
        <v>4.8166200000000003</v>
      </c>
      <c r="K367" s="13">
        <v>4.4855</v>
      </c>
      <c r="L367" s="13">
        <v>16.428080000000001</v>
      </c>
      <c r="M367" s="13">
        <v>2.8501400000000001</v>
      </c>
      <c r="N367" s="13">
        <v>15.075290000000001</v>
      </c>
      <c r="O367" s="13">
        <v>0.68298000000000003</v>
      </c>
      <c r="P367" s="13">
        <v>6.2955399999999999</v>
      </c>
      <c r="Q367" s="13">
        <v>1.0697099999999999</v>
      </c>
      <c r="R367" s="13">
        <v>0.63338000000000005</v>
      </c>
      <c r="S367" s="13">
        <v>11.871600000000001</v>
      </c>
      <c r="T367" s="13">
        <v>15.79865</v>
      </c>
      <c r="U367" s="13">
        <v>11.20238</v>
      </c>
      <c r="V367" s="13">
        <v>0.88368000000000002</v>
      </c>
      <c r="W367" s="13">
        <v>11.428509999999999</v>
      </c>
      <c r="X367" s="13">
        <v>0.54957</v>
      </c>
      <c r="Y367" s="13">
        <v>1.99187</v>
      </c>
      <c r="Z367" s="13">
        <v>1.4388099999999999</v>
      </c>
      <c r="AA367" s="13">
        <v>2.5281500000000001</v>
      </c>
      <c r="AB367" s="13">
        <v>1.7539800000000001</v>
      </c>
      <c r="AC367" s="13">
        <v>1.1865699999999999</v>
      </c>
      <c r="AD367" s="13">
        <v>7.8005800000000001</v>
      </c>
      <c r="AE367" s="13">
        <v>3.8276500000000002</v>
      </c>
      <c r="AF367" s="13">
        <v>4.6841200000000001</v>
      </c>
      <c r="AG367" s="13">
        <v>6.9289899999999998</v>
      </c>
      <c r="AH367" s="13">
        <v>0.93222000000000005</v>
      </c>
      <c r="AI367" s="13">
        <v>2.12439</v>
      </c>
      <c r="AJ367" s="13">
        <v>1.3272999999999999</v>
      </c>
      <c r="AK367" s="13">
        <v>14.28862</v>
      </c>
      <c r="AL367" s="13">
        <v>0.30236000000000002</v>
      </c>
      <c r="AM367" s="13">
        <v>0.98240000000000005</v>
      </c>
      <c r="AN367" s="13">
        <v>1.1189</v>
      </c>
      <c r="AO367" s="13">
        <v>4.3616900000000003</v>
      </c>
      <c r="AP367" s="13">
        <v>0.55605000000000004</v>
      </c>
      <c r="AQ367" s="13">
        <v>0.27894000000000002</v>
      </c>
      <c r="AR367" s="13">
        <v>0.32704</v>
      </c>
      <c r="AS367" s="13">
        <v>1.9481900000000001</v>
      </c>
      <c r="AT367" s="13">
        <v>12.814360000000001</v>
      </c>
      <c r="AU367" s="13">
        <v>3.7975400000000001</v>
      </c>
      <c r="AV367" s="13">
        <v>0.74373</v>
      </c>
      <c r="AW367" s="13">
        <v>4.1231799999999996</v>
      </c>
      <c r="AX367" s="13">
        <v>0.42510999999999999</v>
      </c>
      <c r="AY367" s="13">
        <v>0.18138000000000001</v>
      </c>
      <c r="AZ367" s="13">
        <v>3.0884399999999999</v>
      </c>
      <c r="BA367" s="13">
        <v>2.7640000000000001E-2</v>
      </c>
      <c r="BB367" s="13" t="s">
        <v>1115</v>
      </c>
      <c r="BC367" s="13">
        <v>4.8471799999999998</v>
      </c>
      <c r="BD367" s="13">
        <v>4.5054400000000001</v>
      </c>
      <c r="BE367" s="13">
        <v>0.35027000000000003</v>
      </c>
      <c r="BF367" s="13">
        <v>1.6102099999999999</v>
      </c>
      <c r="BG367" s="13">
        <v>4.3866399999999999</v>
      </c>
      <c r="BH367" s="13">
        <v>0.71930000000000005</v>
      </c>
      <c r="BI367" s="13">
        <v>4.9107200000000004</v>
      </c>
      <c r="BJ367" s="13">
        <v>1.5268699999999999</v>
      </c>
      <c r="BK367" s="13">
        <v>0.65920000000000001</v>
      </c>
      <c r="BL367" s="13">
        <v>0.20835000000000001</v>
      </c>
      <c r="BM367" s="13">
        <v>4.1451900000000004</v>
      </c>
      <c r="BN367" s="13">
        <v>1.02281</v>
      </c>
      <c r="BO367" s="13">
        <v>0.87151999999999996</v>
      </c>
      <c r="BP367" s="13">
        <v>0.39011000000000001</v>
      </c>
      <c r="BQ367" s="13">
        <v>4286.4716399999998</v>
      </c>
      <c r="BR367" s="13">
        <v>1.94069</v>
      </c>
      <c r="BS367" s="13">
        <v>1.7862199999999999</v>
      </c>
    </row>
    <row r="368" spans="1:71" x14ac:dyDescent="0.2">
      <c r="A368" s="12">
        <v>43414</v>
      </c>
      <c r="B368" s="13">
        <v>18.66123</v>
      </c>
      <c r="C368" s="13">
        <v>6.6767500000000002</v>
      </c>
      <c r="D368" s="13">
        <v>1.76959</v>
      </c>
      <c r="E368" s="13">
        <v>9.8670799999999996</v>
      </c>
      <c r="F368" s="13">
        <v>22.050370000000001</v>
      </c>
      <c r="G368" s="13">
        <v>55.690809999999999</v>
      </c>
      <c r="H368" s="13">
        <v>2.5064600000000001</v>
      </c>
      <c r="I368" s="13">
        <v>69.628889999999998</v>
      </c>
      <c r="J368" s="13">
        <v>4.8166200000000003</v>
      </c>
      <c r="K368" s="13">
        <v>4.4855</v>
      </c>
      <c r="L368" s="13">
        <v>16.428080000000001</v>
      </c>
      <c r="M368" s="13">
        <v>2.8501400000000001</v>
      </c>
      <c r="N368" s="13">
        <v>15.075290000000001</v>
      </c>
      <c r="O368" s="13">
        <v>0.68298000000000003</v>
      </c>
      <c r="P368" s="13">
        <v>6.2955399999999999</v>
      </c>
      <c r="Q368" s="13">
        <v>1.0697099999999999</v>
      </c>
      <c r="R368" s="13">
        <v>0.63338000000000005</v>
      </c>
      <c r="S368" s="13">
        <v>11.871600000000001</v>
      </c>
      <c r="T368" s="13">
        <v>15.79865</v>
      </c>
      <c r="U368" s="13">
        <v>11.20238</v>
      </c>
      <c r="V368" s="13">
        <v>0.88368000000000002</v>
      </c>
      <c r="W368" s="13">
        <v>11.428509999999999</v>
      </c>
      <c r="X368" s="13">
        <v>0.54957</v>
      </c>
      <c r="Y368" s="13">
        <v>1.99187</v>
      </c>
      <c r="Z368" s="13">
        <v>1.4388099999999999</v>
      </c>
      <c r="AA368" s="13">
        <v>2.5281500000000001</v>
      </c>
      <c r="AB368" s="13">
        <v>1.7539800000000001</v>
      </c>
      <c r="AC368" s="13">
        <v>1.1865699999999999</v>
      </c>
      <c r="AD368" s="13">
        <v>7.8005800000000001</v>
      </c>
      <c r="AE368" s="13">
        <v>3.8276500000000002</v>
      </c>
      <c r="AF368" s="13">
        <v>4.6841200000000001</v>
      </c>
      <c r="AG368" s="13">
        <v>6.9289899999999998</v>
      </c>
      <c r="AH368" s="13">
        <v>0.93222000000000005</v>
      </c>
      <c r="AI368" s="13">
        <v>2.12439</v>
      </c>
      <c r="AJ368" s="13">
        <v>1.3272999999999999</v>
      </c>
      <c r="AK368" s="13">
        <v>14.28862</v>
      </c>
      <c r="AL368" s="13">
        <v>0.30236000000000002</v>
      </c>
      <c r="AM368" s="13">
        <v>0.98240000000000005</v>
      </c>
      <c r="AN368" s="13">
        <v>1.1189</v>
      </c>
      <c r="AO368" s="13">
        <v>4.3616900000000003</v>
      </c>
      <c r="AP368" s="13">
        <v>0.55605000000000004</v>
      </c>
      <c r="AQ368" s="13">
        <v>0.27894000000000002</v>
      </c>
      <c r="AR368" s="13">
        <v>0.32704</v>
      </c>
      <c r="AS368" s="13">
        <v>1.9481900000000001</v>
      </c>
      <c r="AT368" s="13">
        <v>12.814360000000001</v>
      </c>
      <c r="AU368" s="13">
        <v>3.7975400000000001</v>
      </c>
      <c r="AV368" s="13">
        <v>0.74373</v>
      </c>
      <c r="AW368" s="13">
        <v>4.1231799999999996</v>
      </c>
      <c r="AX368" s="13">
        <v>0.42510999999999999</v>
      </c>
      <c r="AY368" s="13">
        <v>0.18138000000000001</v>
      </c>
      <c r="AZ368" s="13">
        <v>3.0884399999999999</v>
      </c>
      <c r="BA368" s="13">
        <v>2.7640000000000001E-2</v>
      </c>
      <c r="BB368" s="13" t="s">
        <v>1115</v>
      </c>
      <c r="BC368" s="13">
        <v>4.8471799999999998</v>
      </c>
      <c r="BD368" s="13">
        <v>4.5054400000000001</v>
      </c>
      <c r="BE368" s="13">
        <v>0.35027000000000003</v>
      </c>
      <c r="BF368" s="13">
        <v>1.6102099999999999</v>
      </c>
      <c r="BG368" s="13">
        <v>4.3866399999999999</v>
      </c>
      <c r="BH368" s="13">
        <v>0.71930000000000005</v>
      </c>
      <c r="BI368" s="13">
        <v>4.9107200000000004</v>
      </c>
      <c r="BJ368" s="13">
        <v>1.5268699999999999</v>
      </c>
      <c r="BK368" s="13">
        <v>0.65920000000000001</v>
      </c>
      <c r="BL368" s="13">
        <v>0.20835000000000001</v>
      </c>
      <c r="BM368" s="13">
        <v>4.1451900000000004</v>
      </c>
      <c r="BN368" s="13">
        <v>1.02281</v>
      </c>
      <c r="BO368" s="13">
        <v>0.87151999999999996</v>
      </c>
      <c r="BP368" s="13">
        <v>0.39011000000000001</v>
      </c>
      <c r="BQ368" s="13">
        <v>4286.4716399999998</v>
      </c>
      <c r="BR368" s="13">
        <v>1.94069</v>
      </c>
      <c r="BS368" s="13">
        <v>1.7862199999999999</v>
      </c>
    </row>
    <row r="369" spans="1:71" x14ac:dyDescent="0.2">
      <c r="A369" s="12">
        <v>43413</v>
      </c>
      <c r="B369" s="13">
        <v>18.66123</v>
      </c>
      <c r="C369" s="13">
        <v>6.6767500000000002</v>
      </c>
      <c r="D369" s="13">
        <v>1.76959</v>
      </c>
      <c r="E369" s="13">
        <v>9.8670799999999996</v>
      </c>
      <c r="F369" s="13">
        <v>22.050370000000001</v>
      </c>
      <c r="G369" s="13">
        <v>55.690809999999999</v>
      </c>
      <c r="H369" s="13">
        <v>2.5064600000000001</v>
      </c>
      <c r="I369" s="13">
        <v>69.628889999999998</v>
      </c>
      <c r="J369" s="13">
        <v>4.8166200000000003</v>
      </c>
      <c r="K369" s="13">
        <v>4.4855</v>
      </c>
      <c r="L369" s="13">
        <v>16.428080000000001</v>
      </c>
      <c r="M369" s="13">
        <v>2.8501400000000001</v>
      </c>
      <c r="N369" s="13">
        <v>15.075290000000001</v>
      </c>
      <c r="O369" s="13">
        <v>0.68298000000000003</v>
      </c>
      <c r="P369" s="13">
        <v>6.2955399999999999</v>
      </c>
      <c r="Q369" s="13">
        <v>1.0697099999999999</v>
      </c>
      <c r="R369" s="13">
        <v>0.63338000000000005</v>
      </c>
      <c r="S369" s="13">
        <v>11.871600000000001</v>
      </c>
      <c r="T369" s="13">
        <v>15.79865</v>
      </c>
      <c r="U369" s="13">
        <v>11.20238</v>
      </c>
      <c r="V369" s="13">
        <v>0.88368000000000002</v>
      </c>
      <c r="W369" s="13">
        <v>11.428509999999999</v>
      </c>
      <c r="X369" s="13">
        <v>0.54957</v>
      </c>
      <c r="Y369" s="13">
        <v>1.99187</v>
      </c>
      <c r="Z369" s="13">
        <v>1.4388099999999999</v>
      </c>
      <c r="AA369" s="13">
        <v>2.5281500000000001</v>
      </c>
      <c r="AB369" s="13">
        <v>1.7539800000000001</v>
      </c>
      <c r="AC369" s="13">
        <v>1.1865699999999999</v>
      </c>
      <c r="AD369" s="13">
        <v>7.8005800000000001</v>
      </c>
      <c r="AE369" s="13">
        <v>3.8276500000000002</v>
      </c>
      <c r="AF369" s="13">
        <v>4.6841200000000001</v>
      </c>
      <c r="AG369" s="13">
        <v>6.9289899999999998</v>
      </c>
      <c r="AH369" s="13">
        <v>0.93222000000000005</v>
      </c>
      <c r="AI369" s="13">
        <v>2.12439</v>
      </c>
      <c r="AJ369" s="13">
        <v>1.3272999999999999</v>
      </c>
      <c r="AK369" s="13">
        <v>14.28862</v>
      </c>
      <c r="AL369" s="13">
        <v>0.30236000000000002</v>
      </c>
      <c r="AM369" s="13">
        <v>0.98240000000000005</v>
      </c>
      <c r="AN369" s="13">
        <v>1.1189</v>
      </c>
      <c r="AO369" s="13">
        <v>4.3616900000000003</v>
      </c>
      <c r="AP369" s="13">
        <v>0.55605000000000004</v>
      </c>
      <c r="AQ369" s="13">
        <v>0.27894000000000002</v>
      </c>
      <c r="AR369" s="13">
        <v>0.32704</v>
      </c>
      <c r="AS369" s="13">
        <v>1.9481900000000001</v>
      </c>
      <c r="AT369" s="13">
        <v>12.814360000000001</v>
      </c>
      <c r="AU369" s="13">
        <v>3.7975400000000001</v>
      </c>
      <c r="AV369" s="13">
        <v>0.74373</v>
      </c>
      <c r="AW369" s="13">
        <v>4.1231799999999996</v>
      </c>
      <c r="AX369" s="13">
        <v>0.42510999999999999</v>
      </c>
      <c r="AY369" s="13">
        <v>0.18138000000000001</v>
      </c>
      <c r="AZ369" s="13">
        <v>3.0884399999999999</v>
      </c>
      <c r="BA369" s="13">
        <v>2.7640000000000001E-2</v>
      </c>
      <c r="BB369" s="13" t="s">
        <v>1115</v>
      </c>
      <c r="BC369" s="13">
        <v>4.8471799999999998</v>
      </c>
      <c r="BD369" s="13">
        <v>4.5054400000000001</v>
      </c>
      <c r="BE369" s="13">
        <v>0.35027000000000003</v>
      </c>
      <c r="BF369" s="13">
        <v>1.6102099999999999</v>
      </c>
      <c r="BG369" s="13">
        <v>4.3866399999999999</v>
      </c>
      <c r="BH369" s="13">
        <v>0.71930000000000005</v>
      </c>
      <c r="BI369" s="13">
        <v>4.9107200000000004</v>
      </c>
      <c r="BJ369" s="13">
        <v>1.5268699999999999</v>
      </c>
      <c r="BK369" s="13">
        <v>0.65920000000000001</v>
      </c>
      <c r="BL369" s="13">
        <v>0.20835000000000001</v>
      </c>
      <c r="BM369" s="13">
        <v>4.1451900000000004</v>
      </c>
      <c r="BN369" s="13">
        <v>1.02281</v>
      </c>
      <c r="BO369" s="13">
        <v>0.87151999999999996</v>
      </c>
      <c r="BP369" s="13">
        <v>0.39011000000000001</v>
      </c>
      <c r="BQ369" s="13">
        <v>4286.4716399999998</v>
      </c>
      <c r="BR369" s="13">
        <v>1.94069</v>
      </c>
      <c r="BS369" s="13">
        <v>1.7862199999999999</v>
      </c>
    </row>
    <row r="370" spans="1:71" x14ac:dyDescent="0.2">
      <c r="A370" s="12">
        <v>43412</v>
      </c>
      <c r="B370" s="13">
        <v>18.66123</v>
      </c>
      <c r="C370" s="13">
        <v>6.6767500000000002</v>
      </c>
      <c r="D370" s="13">
        <v>1.76959</v>
      </c>
      <c r="E370" s="13">
        <v>9.8670799999999996</v>
      </c>
      <c r="F370" s="13">
        <v>22.050370000000001</v>
      </c>
      <c r="G370" s="13">
        <v>55.690809999999999</v>
      </c>
      <c r="H370" s="13">
        <v>2.5064600000000001</v>
      </c>
      <c r="I370" s="13">
        <v>69.628889999999998</v>
      </c>
      <c r="J370" s="13">
        <v>4.8166200000000003</v>
      </c>
      <c r="K370" s="13">
        <v>4.4855</v>
      </c>
      <c r="L370" s="13">
        <v>16.428080000000001</v>
      </c>
      <c r="M370" s="13">
        <v>2.8501400000000001</v>
      </c>
      <c r="N370" s="13">
        <v>15.075290000000001</v>
      </c>
      <c r="O370" s="13">
        <v>0.68298000000000003</v>
      </c>
      <c r="P370" s="13">
        <v>6.2955399999999999</v>
      </c>
      <c r="Q370" s="13">
        <v>1.0697099999999999</v>
      </c>
      <c r="R370" s="13">
        <v>0.63338000000000005</v>
      </c>
      <c r="S370" s="13">
        <v>11.871600000000001</v>
      </c>
      <c r="T370" s="13">
        <v>15.79865</v>
      </c>
      <c r="U370" s="13">
        <v>11.20238</v>
      </c>
      <c r="V370" s="13">
        <v>0.88368000000000002</v>
      </c>
      <c r="W370" s="13">
        <v>11.428509999999999</v>
      </c>
      <c r="X370" s="13">
        <v>0.54957</v>
      </c>
      <c r="Y370" s="13">
        <v>1.99187</v>
      </c>
      <c r="Z370" s="13">
        <v>1.4388099999999999</v>
      </c>
      <c r="AA370" s="13">
        <v>2.5281500000000001</v>
      </c>
      <c r="AB370" s="13">
        <v>1.7539800000000001</v>
      </c>
      <c r="AC370" s="13">
        <v>1.1865699999999999</v>
      </c>
      <c r="AD370" s="13">
        <v>7.8005800000000001</v>
      </c>
      <c r="AE370" s="13">
        <v>3.8276500000000002</v>
      </c>
      <c r="AF370" s="13">
        <v>4.6841200000000001</v>
      </c>
      <c r="AG370" s="13">
        <v>6.9289899999999998</v>
      </c>
      <c r="AH370" s="13">
        <v>0.93222000000000005</v>
      </c>
      <c r="AI370" s="13">
        <v>2.12439</v>
      </c>
      <c r="AJ370" s="13">
        <v>1.3272999999999999</v>
      </c>
      <c r="AK370" s="13">
        <v>14.28862</v>
      </c>
      <c r="AL370" s="13">
        <v>0.30236000000000002</v>
      </c>
      <c r="AM370" s="13">
        <v>0.98240000000000005</v>
      </c>
      <c r="AN370" s="13">
        <v>1.1189</v>
      </c>
      <c r="AO370" s="13">
        <v>4.3616900000000003</v>
      </c>
      <c r="AP370" s="13">
        <v>0.55605000000000004</v>
      </c>
      <c r="AQ370" s="13">
        <v>0.27894000000000002</v>
      </c>
      <c r="AR370" s="13">
        <v>0.32704</v>
      </c>
      <c r="AS370" s="13">
        <v>1.9481900000000001</v>
      </c>
      <c r="AT370" s="13">
        <v>12.814360000000001</v>
      </c>
      <c r="AU370" s="13">
        <v>3.7975400000000001</v>
      </c>
      <c r="AV370" s="13">
        <v>0.74373</v>
      </c>
      <c r="AW370" s="13">
        <v>4.1231799999999996</v>
      </c>
      <c r="AX370" s="13">
        <v>0.42510999999999999</v>
      </c>
      <c r="AY370" s="13">
        <v>0.18138000000000001</v>
      </c>
      <c r="AZ370" s="13">
        <v>3.0884399999999999</v>
      </c>
      <c r="BA370" s="13">
        <v>2.7640000000000001E-2</v>
      </c>
      <c r="BB370" s="13" t="s">
        <v>1115</v>
      </c>
      <c r="BC370" s="13">
        <v>4.8471799999999998</v>
      </c>
      <c r="BD370" s="13">
        <v>4.5054400000000001</v>
      </c>
      <c r="BE370" s="13">
        <v>0.35027000000000003</v>
      </c>
      <c r="BF370" s="13">
        <v>1.6102099999999999</v>
      </c>
      <c r="BG370" s="13">
        <v>4.3866399999999999</v>
      </c>
      <c r="BH370" s="13">
        <v>0.71930000000000005</v>
      </c>
      <c r="BI370" s="13">
        <v>4.9107200000000004</v>
      </c>
      <c r="BJ370" s="13">
        <v>1.5268699999999999</v>
      </c>
      <c r="BK370" s="13">
        <v>0.65920000000000001</v>
      </c>
      <c r="BL370" s="13">
        <v>0.20835000000000001</v>
      </c>
      <c r="BM370" s="13">
        <v>4.1451900000000004</v>
      </c>
      <c r="BN370" s="13">
        <v>1.02281</v>
      </c>
      <c r="BO370" s="13">
        <v>0.87151999999999996</v>
      </c>
      <c r="BP370" s="13">
        <v>0.39011000000000001</v>
      </c>
      <c r="BQ370" s="13">
        <v>4286.4716399999998</v>
      </c>
      <c r="BR370" s="13">
        <v>1.94069</v>
      </c>
      <c r="BS370" s="13">
        <v>1.7862199999999999</v>
      </c>
    </row>
    <row r="371" spans="1:71" x14ac:dyDescent="0.2">
      <c r="A371" s="12">
        <v>43411</v>
      </c>
      <c r="B371" s="13">
        <v>18.66123</v>
      </c>
      <c r="C371" s="13">
        <v>6.6767500000000002</v>
      </c>
      <c r="D371" s="13">
        <v>1.76959</v>
      </c>
      <c r="E371" s="13">
        <v>9.8670799999999996</v>
      </c>
      <c r="F371" s="13">
        <v>22.050370000000001</v>
      </c>
      <c r="G371" s="13">
        <v>55.690809999999999</v>
      </c>
      <c r="H371" s="13">
        <v>2.5064600000000001</v>
      </c>
      <c r="I371" s="13">
        <v>69.628889999999998</v>
      </c>
      <c r="J371" s="13">
        <v>4.8166200000000003</v>
      </c>
      <c r="K371" s="13">
        <v>4.4855</v>
      </c>
      <c r="L371" s="13">
        <v>16.428080000000001</v>
      </c>
      <c r="M371" s="13">
        <v>2.8501400000000001</v>
      </c>
      <c r="N371" s="13">
        <v>15.075290000000001</v>
      </c>
      <c r="O371" s="13">
        <v>0.68298000000000003</v>
      </c>
      <c r="P371" s="13">
        <v>6.2955399999999999</v>
      </c>
      <c r="Q371" s="13">
        <v>1.0697099999999999</v>
      </c>
      <c r="R371" s="13">
        <v>0.63338000000000005</v>
      </c>
      <c r="S371" s="13">
        <v>11.871600000000001</v>
      </c>
      <c r="T371" s="13">
        <v>15.79865</v>
      </c>
      <c r="U371" s="13">
        <v>11.20238</v>
      </c>
      <c r="V371" s="13">
        <v>0.88368000000000002</v>
      </c>
      <c r="W371" s="13">
        <v>11.428509999999999</v>
      </c>
      <c r="X371" s="13">
        <v>0.54957</v>
      </c>
      <c r="Y371" s="13">
        <v>1.99187</v>
      </c>
      <c r="Z371" s="13">
        <v>1.4388099999999999</v>
      </c>
      <c r="AA371" s="13">
        <v>2.5281500000000001</v>
      </c>
      <c r="AB371" s="13">
        <v>1.7539800000000001</v>
      </c>
      <c r="AC371" s="13">
        <v>1.1865699999999999</v>
      </c>
      <c r="AD371" s="13">
        <v>7.8005800000000001</v>
      </c>
      <c r="AE371" s="13">
        <v>3.8276500000000002</v>
      </c>
      <c r="AF371" s="13">
        <v>4.6841200000000001</v>
      </c>
      <c r="AG371" s="13">
        <v>6.9289899999999998</v>
      </c>
      <c r="AH371" s="13">
        <v>0.93222000000000005</v>
      </c>
      <c r="AI371" s="13">
        <v>2.12439</v>
      </c>
      <c r="AJ371" s="13">
        <v>1.3272999999999999</v>
      </c>
      <c r="AK371" s="13">
        <v>14.28862</v>
      </c>
      <c r="AL371" s="13">
        <v>0.30236000000000002</v>
      </c>
      <c r="AM371" s="13">
        <v>0.98240000000000005</v>
      </c>
      <c r="AN371" s="13">
        <v>1.1189</v>
      </c>
      <c r="AO371" s="13">
        <v>4.3616900000000003</v>
      </c>
      <c r="AP371" s="13">
        <v>0.55605000000000004</v>
      </c>
      <c r="AQ371" s="13">
        <v>0.27894000000000002</v>
      </c>
      <c r="AR371" s="13">
        <v>0.32704</v>
      </c>
      <c r="AS371" s="13">
        <v>1.9481900000000001</v>
      </c>
      <c r="AT371" s="13">
        <v>12.814360000000001</v>
      </c>
      <c r="AU371" s="13">
        <v>3.7975400000000001</v>
      </c>
      <c r="AV371" s="13">
        <v>0.74373</v>
      </c>
      <c r="AW371" s="13">
        <v>4.1231799999999996</v>
      </c>
      <c r="AX371" s="13">
        <v>0.42510999999999999</v>
      </c>
      <c r="AY371" s="13">
        <v>0.18138000000000001</v>
      </c>
      <c r="AZ371" s="13">
        <v>3.0884399999999999</v>
      </c>
      <c r="BA371" s="13">
        <v>2.7640000000000001E-2</v>
      </c>
      <c r="BB371" s="13" t="s">
        <v>1115</v>
      </c>
      <c r="BC371" s="13">
        <v>4.8471799999999998</v>
      </c>
      <c r="BD371" s="13">
        <v>4.5054400000000001</v>
      </c>
      <c r="BE371" s="13">
        <v>0.35027000000000003</v>
      </c>
      <c r="BF371" s="13">
        <v>1.6102099999999999</v>
      </c>
      <c r="BG371" s="13">
        <v>4.3866399999999999</v>
      </c>
      <c r="BH371" s="13">
        <v>0.71930000000000005</v>
      </c>
      <c r="BI371" s="13">
        <v>4.9107200000000004</v>
      </c>
      <c r="BJ371" s="13">
        <v>1.5268699999999999</v>
      </c>
      <c r="BK371" s="13">
        <v>0.65920000000000001</v>
      </c>
      <c r="BL371" s="13">
        <v>0.20835000000000001</v>
      </c>
      <c r="BM371" s="13">
        <v>4.1451900000000004</v>
      </c>
      <c r="BN371" s="13">
        <v>1.02281</v>
      </c>
      <c r="BO371" s="13">
        <v>0.87151999999999996</v>
      </c>
      <c r="BP371" s="13">
        <v>0.39011000000000001</v>
      </c>
      <c r="BQ371" s="13">
        <v>4286.4716399999998</v>
      </c>
      <c r="BR371" s="13">
        <v>1.94069</v>
      </c>
      <c r="BS371" s="13">
        <v>1.7862199999999999</v>
      </c>
    </row>
    <row r="372" spans="1:71" x14ac:dyDescent="0.2">
      <c r="A372" s="12">
        <v>43410</v>
      </c>
      <c r="B372" s="13">
        <v>18.66123</v>
      </c>
      <c r="C372" s="13">
        <v>6.6767500000000002</v>
      </c>
      <c r="D372" s="13">
        <v>1.76959</v>
      </c>
      <c r="E372" s="13">
        <v>9.8670799999999996</v>
      </c>
      <c r="F372" s="13">
        <v>22.050370000000001</v>
      </c>
      <c r="G372" s="13">
        <v>55.690809999999999</v>
      </c>
      <c r="H372" s="13">
        <v>2.5064600000000001</v>
      </c>
      <c r="I372" s="13">
        <v>69.628889999999998</v>
      </c>
      <c r="J372" s="13">
        <v>4.8166200000000003</v>
      </c>
      <c r="K372" s="13">
        <v>4.4855</v>
      </c>
      <c r="L372" s="13">
        <v>16.428080000000001</v>
      </c>
      <c r="M372" s="13">
        <v>2.8501400000000001</v>
      </c>
      <c r="N372" s="13">
        <v>15.075290000000001</v>
      </c>
      <c r="O372" s="13">
        <v>0.68298000000000003</v>
      </c>
      <c r="P372" s="13">
        <v>6.2955399999999999</v>
      </c>
      <c r="Q372" s="13">
        <v>1.0697099999999999</v>
      </c>
      <c r="R372" s="13">
        <v>0.63338000000000005</v>
      </c>
      <c r="S372" s="13">
        <v>11.871600000000001</v>
      </c>
      <c r="T372" s="13">
        <v>15.79865</v>
      </c>
      <c r="U372" s="13">
        <v>11.20238</v>
      </c>
      <c r="V372" s="13">
        <v>0.88368000000000002</v>
      </c>
      <c r="W372" s="13">
        <v>11.428509999999999</v>
      </c>
      <c r="X372" s="13">
        <v>0.54957</v>
      </c>
      <c r="Y372" s="13">
        <v>1.99187</v>
      </c>
      <c r="Z372" s="13">
        <v>1.4388099999999999</v>
      </c>
      <c r="AA372" s="13">
        <v>2.5281500000000001</v>
      </c>
      <c r="AB372" s="13">
        <v>1.7539800000000001</v>
      </c>
      <c r="AC372" s="13">
        <v>1.1865699999999999</v>
      </c>
      <c r="AD372" s="13">
        <v>7.8005800000000001</v>
      </c>
      <c r="AE372" s="13">
        <v>3.8276500000000002</v>
      </c>
      <c r="AF372" s="13">
        <v>4.6841200000000001</v>
      </c>
      <c r="AG372" s="13">
        <v>6.9289899999999998</v>
      </c>
      <c r="AH372" s="13">
        <v>0.93222000000000005</v>
      </c>
      <c r="AI372" s="13">
        <v>2.12439</v>
      </c>
      <c r="AJ372" s="13">
        <v>1.3272999999999999</v>
      </c>
      <c r="AK372" s="13">
        <v>14.28862</v>
      </c>
      <c r="AL372" s="13">
        <v>0.30236000000000002</v>
      </c>
      <c r="AM372" s="13">
        <v>0.98240000000000005</v>
      </c>
      <c r="AN372" s="13">
        <v>1.1189</v>
      </c>
      <c r="AO372" s="13">
        <v>4.3616900000000003</v>
      </c>
      <c r="AP372" s="13">
        <v>0.55605000000000004</v>
      </c>
      <c r="AQ372" s="13">
        <v>0.27894000000000002</v>
      </c>
      <c r="AR372" s="13">
        <v>0.32704</v>
      </c>
      <c r="AS372" s="13">
        <v>1.9481900000000001</v>
      </c>
      <c r="AT372" s="13">
        <v>12.814360000000001</v>
      </c>
      <c r="AU372" s="13">
        <v>3.7975400000000001</v>
      </c>
      <c r="AV372" s="13">
        <v>0.74373</v>
      </c>
      <c r="AW372" s="13">
        <v>4.1231799999999996</v>
      </c>
      <c r="AX372" s="13">
        <v>0.42510999999999999</v>
      </c>
      <c r="AY372" s="13">
        <v>0.18138000000000001</v>
      </c>
      <c r="AZ372" s="13">
        <v>3.0884399999999999</v>
      </c>
      <c r="BA372" s="13">
        <v>2.7640000000000001E-2</v>
      </c>
      <c r="BB372" s="13" t="s">
        <v>1115</v>
      </c>
      <c r="BC372" s="13">
        <v>4.8471799999999998</v>
      </c>
      <c r="BD372" s="13">
        <v>4.5054400000000001</v>
      </c>
      <c r="BE372" s="13">
        <v>0.35027000000000003</v>
      </c>
      <c r="BF372" s="13">
        <v>1.6102099999999999</v>
      </c>
      <c r="BG372" s="13">
        <v>4.3866399999999999</v>
      </c>
      <c r="BH372" s="13">
        <v>0.71930000000000005</v>
      </c>
      <c r="BI372" s="13">
        <v>4.9107200000000004</v>
      </c>
      <c r="BJ372" s="13">
        <v>1.5268699999999999</v>
      </c>
      <c r="BK372" s="13">
        <v>0.65920000000000001</v>
      </c>
      <c r="BL372" s="13">
        <v>0.20835000000000001</v>
      </c>
      <c r="BM372" s="13">
        <v>4.1451900000000004</v>
      </c>
      <c r="BN372" s="13">
        <v>1.02281</v>
      </c>
      <c r="BO372" s="13">
        <v>0.87151999999999996</v>
      </c>
      <c r="BP372" s="13">
        <v>0.39011000000000001</v>
      </c>
      <c r="BQ372" s="13">
        <v>4286.4716399999998</v>
      </c>
      <c r="BR372" s="13">
        <v>1.94069</v>
      </c>
      <c r="BS372" s="13">
        <v>1.7862199999999999</v>
      </c>
    </row>
    <row r="373" spans="1:71" x14ac:dyDescent="0.2">
      <c r="A373" s="12">
        <v>43409</v>
      </c>
      <c r="B373" s="13">
        <v>18.66123</v>
      </c>
      <c r="C373" s="13">
        <v>6.6767500000000002</v>
      </c>
      <c r="D373" s="13">
        <v>1.76959</v>
      </c>
      <c r="E373" s="13">
        <v>9.8670799999999996</v>
      </c>
      <c r="F373" s="13">
        <v>22.050370000000001</v>
      </c>
      <c r="G373" s="13">
        <v>55.690809999999999</v>
      </c>
      <c r="H373" s="13">
        <v>2.5064600000000001</v>
      </c>
      <c r="I373" s="13">
        <v>69.628889999999998</v>
      </c>
      <c r="J373" s="13">
        <v>4.8166200000000003</v>
      </c>
      <c r="K373" s="13">
        <v>4.4855</v>
      </c>
      <c r="L373" s="13">
        <v>16.428080000000001</v>
      </c>
      <c r="M373" s="13">
        <v>2.8501400000000001</v>
      </c>
      <c r="N373" s="13">
        <v>15.075290000000001</v>
      </c>
      <c r="O373" s="13">
        <v>0.68298000000000003</v>
      </c>
      <c r="P373" s="13">
        <v>6.2955399999999999</v>
      </c>
      <c r="Q373" s="13">
        <v>1.0697099999999999</v>
      </c>
      <c r="R373" s="13">
        <v>0.63338000000000005</v>
      </c>
      <c r="S373" s="13">
        <v>11.871600000000001</v>
      </c>
      <c r="T373" s="13">
        <v>15.79865</v>
      </c>
      <c r="U373" s="13">
        <v>11.20238</v>
      </c>
      <c r="V373" s="13">
        <v>0.88368000000000002</v>
      </c>
      <c r="W373" s="13">
        <v>11.428509999999999</v>
      </c>
      <c r="X373" s="13">
        <v>0.54957</v>
      </c>
      <c r="Y373" s="13">
        <v>1.99187</v>
      </c>
      <c r="Z373" s="13">
        <v>1.4388099999999999</v>
      </c>
      <c r="AA373" s="13">
        <v>2.5281500000000001</v>
      </c>
      <c r="AB373" s="13">
        <v>1.7539800000000001</v>
      </c>
      <c r="AC373" s="13">
        <v>1.1865699999999999</v>
      </c>
      <c r="AD373" s="13">
        <v>7.8005800000000001</v>
      </c>
      <c r="AE373" s="13">
        <v>3.8276500000000002</v>
      </c>
      <c r="AF373" s="13">
        <v>4.6841200000000001</v>
      </c>
      <c r="AG373" s="13">
        <v>6.9289899999999998</v>
      </c>
      <c r="AH373" s="13">
        <v>0.93222000000000005</v>
      </c>
      <c r="AI373" s="13">
        <v>2.12439</v>
      </c>
      <c r="AJ373" s="13">
        <v>1.3272999999999999</v>
      </c>
      <c r="AK373" s="13">
        <v>14.28862</v>
      </c>
      <c r="AL373" s="13">
        <v>0.30236000000000002</v>
      </c>
      <c r="AM373" s="13">
        <v>0.98240000000000005</v>
      </c>
      <c r="AN373" s="13">
        <v>1.1189</v>
      </c>
      <c r="AO373" s="13">
        <v>4.3616900000000003</v>
      </c>
      <c r="AP373" s="13">
        <v>0.55605000000000004</v>
      </c>
      <c r="AQ373" s="13">
        <v>0.27894000000000002</v>
      </c>
      <c r="AR373" s="13">
        <v>0.32704</v>
      </c>
      <c r="AS373" s="13">
        <v>1.9481900000000001</v>
      </c>
      <c r="AT373" s="13">
        <v>12.814360000000001</v>
      </c>
      <c r="AU373" s="13">
        <v>3.7975400000000001</v>
      </c>
      <c r="AV373" s="13">
        <v>0.74373</v>
      </c>
      <c r="AW373" s="13">
        <v>4.1231799999999996</v>
      </c>
      <c r="AX373" s="13">
        <v>0.42510999999999999</v>
      </c>
      <c r="AY373" s="13">
        <v>0.18138000000000001</v>
      </c>
      <c r="AZ373" s="13">
        <v>3.0884399999999999</v>
      </c>
      <c r="BA373" s="13">
        <v>2.7640000000000001E-2</v>
      </c>
      <c r="BB373" s="13" t="s">
        <v>1115</v>
      </c>
      <c r="BC373" s="13">
        <v>4.8471799999999998</v>
      </c>
      <c r="BD373" s="13">
        <v>4.5054400000000001</v>
      </c>
      <c r="BE373" s="13">
        <v>0.35027000000000003</v>
      </c>
      <c r="BF373" s="13">
        <v>1.6102099999999999</v>
      </c>
      <c r="BG373" s="13">
        <v>4.3866399999999999</v>
      </c>
      <c r="BH373" s="13">
        <v>0.71930000000000005</v>
      </c>
      <c r="BI373" s="13">
        <v>4.9107200000000004</v>
      </c>
      <c r="BJ373" s="13">
        <v>1.5268699999999999</v>
      </c>
      <c r="BK373" s="13">
        <v>0.65920000000000001</v>
      </c>
      <c r="BL373" s="13">
        <v>0.20835000000000001</v>
      </c>
      <c r="BM373" s="13">
        <v>4.1451900000000004</v>
      </c>
      <c r="BN373" s="13">
        <v>1.02281</v>
      </c>
      <c r="BO373" s="13">
        <v>0.87151999999999996</v>
      </c>
      <c r="BP373" s="13">
        <v>0.39011000000000001</v>
      </c>
      <c r="BQ373" s="13">
        <v>4286.4716399999998</v>
      </c>
      <c r="BR373" s="13">
        <v>1.94069</v>
      </c>
      <c r="BS373" s="13">
        <v>1.7862199999999999</v>
      </c>
    </row>
    <row r="374" spans="1:71" x14ac:dyDescent="0.2">
      <c r="A374" s="12">
        <v>43408</v>
      </c>
      <c r="B374" s="13">
        <v>18.66123</v>
      </c>
      <c r="C374" s="13">
        <v>6.6767500000000002</v>
      </c>
      <c r="D374" s="13">
        <v>1.76959</v>
      </c>
      <c r="E374" s="13">
        <v>9.8670799999999996</v>
      </c>
      <c r="F374" s="13">
        <v>22.050370000000001</v>
      </c>
      <c r="G374" s="13">
        <v>55.690809999999999</v>
      </c>
      <c r="H374" s="13">
        <v>2.5064600000000001</v>
      </c>
      <c r="I374" s="13">
        <v>69.628889999999998</v>
      </c>
      <c r="J374" s="13">
        <v>4.8166200000000003</v>
      </c>
      <c r="K374" s="13">
        <v>4.4855</v>
      </c>
      <c r="L374" s="13">
        <v>16.428080000000001</v>
      </c>
      <c r="M374" s="13">
        <v>2.8501400000000001</v>
      </c>
      <c r="N374" s="13">
        <v>15.075290000000001</v>
      </c>
      <c r="O374" s="13">
        <v>0.68298000000000003</v>
      </c>
      <c r="P374" s="13">
        <v>6.2955399999999999</v>
      </c>
      <c r="Q374" s="13">
        <v>1.0697099999999999</v>
      </c>
      <c r="R374" s="13">
        <v>0.63338000000000005</v>
      </c>
      <c r="S374" s="13">
        <v>11.871600000000001</v>
      </c>
      <c r="T374" s="13">
        <v>15.79865</v>
      </c>
      <c r="U374" s="13">
        <v>11.20238</v>
      </c>
      <c r="V374" s="13">
        <v>0.88368000000000002</v>
      </c>
      <c r="W374" s="13">
        <v>11.428509999999999</v>
      </c>
      <c r="X374" s="13">
        <v>0.54957</v>
      </c>
      <c r="Y374" s="13">
        <v>1.99187</v>
      </c>
      <c r="Z374" s="13">
        <v>1.4388099999999999</v>
      </c>
      <c r="AA374" s="13">
        <v>2.5281500000000001</v>
      </c>
      <c r="AB374" s="13">
        <v>1.7539800000000001</v>
      </c>
      <c r="AC374" s="13">
        <v>1.1865699999999999</v>
      </c>
      <c r="AD374" s="13">
        <v>7.8005800000000001</v>
      </c>
      <c r="AE374" s="13">
        <v>3.8276500000000002</v>
      </c>
      <c r="AF374" s="13">
        <v>4.6841200000000001</v>
      </c>
      <c r="AG374" s="13">
        <v>6.9289899999999998</v>
      </c>
      <c r="AH374" s="13">
        <v>0.93222000000000005</v>
      </c>
      <c r="AI374" s="13">
        <v>2.12439</v>
      </c>
      <c r="AJ374" s="13">
        <v>1.3272999999999999</v>
      </c>
      <c r="AK374" s="13">
        <v>14.28862</v>
      </c>
      <c r="AL374" s="13">
        <v>0.30236000000000002</v>
      </c>
      <c r="AM374" s="13">
        <v>0.98240000000000005</v>
      </c>
      <c r="AN374" s="13">
        <v>1.1189</v>
      </c>
      <c r="AO374" s="13">
        <v>4.3616900000000003</v>
      </c>
      <c r="AP374" s="13">
        <v>0.55605000000000004</v>
      </c>
      <c r="AQ374" s="13">
        <v>0.27894000000000002</v>
      </c>
      <c r="AR374" s="13">
        <v>0.32704</v>
      </c>
      <c r="AS374" s="13">
        <v>1.9481900000000001</v>
      </c>
      <c r="AT374" s="13">
        <v>12.814360000000001</v>
      </c>
      <c r="AU374" s="13">
        <v>3.7975400000000001</v>
      </c>
      <c r="AV374" s="13">
        <v>0.74373</v>
      </c>
      <c r="AW374" s="13">
        <v>4.1231799999999996</v>
      </c>
      <c r="AX374" s="13">
        <v>0.42510999999999999</v>
      </c>
      <c r="AY374" s="13">
        <v>0.18138000000000001</v>
      </c>
      <c r="AZ374" s="13">
        <v>3.0884399999999999</v>
      </c>
      <c r="BA374" s="13">
        <v>2.7640000000000001E-2</v>
      </c>
      <c r="BB374" s="13" t="s">
        <v>1115</v>
      </c>
      <c r="BC374" s="13">
        <v>4.8471799999999998</v>
      </c>
      <c r="BD374" s="13">
        <v>4.5054400000000001</v>
      </c>
      <c r="BE374" s="13">
        <v>0.35027000000000003</v>
      </c>
      <c r="BF374" s="13">
        <v>1.6102099999999999</v>
      </c>
      <c r="BG374" s="13">
        <v>4.3866399999999999</v>
      </c>
      <c r="BH374" s="13">
        <v>0.71930000000000005</v>
      </c>
      <c r="BI374" s="13">
        <v>4.9107200000000004</v>
      </c>
      <c r="BJ374" s="13">
        <v>1.5268699999999999</v>
      </c>
      <c r="BK374" s="13">
        <v>0.65920000000000001</v>
      </c>
      <c r="BL374" s="13">
        <v>0.20835000000000001</v>
      </c>
      <c r="BM374" s="13">
        <v>4.1451900000000004</v>
      </c>
      <c r="BN374" s="13">
        <v>1.02281</v>
      </c>
      <c r="BO374" s="13">
        <v>0.87151999999999996</v>
      </c>
      <c r="BP374" s="13">
        <v>0.39011000000000001</v>
      </c>
      <c r="BQ374" s="13">
        <v>4286.4716399999998</v>
      </c>
      <c r="BR374" s="13">
        <v>1.94069</v>
      </c>
      <c r="BS374" s="13">
        <v>1.7862199999999999</v>
      </c>
    </row>
    <row r="375" spans="1:71" x14ac:dyDescent="0.2">
      <c r="A375" s="12">
        <v>43407</v>
      </c>
      <c r="B375" s="13">
        <v>18.66123</v>
      </c>
      <c r="C375" s="13">
        <v>6.6767500000000002</v>
      </c>
      <c r="D375" s="13">
        <v>1.76959</v>
      </c>
      <c r="E375" s="13">
        <v>9.8670799999999996</v>
      </c>
      <c r="F375" s="13">
        <v>22.050370000000001</v>
      </c>
      <c r="G375" s="13">
        <v>55.690809999999999</v>
      </c>
      <c r="H375" s="13">
        <v>2.5064600000000001</v>
      </c>
      <c r="I375" s="13">
        <v>69.628889999999998</v>
      </c>
      <c r="J375" s="13">
        <v>4.8166200000000003</v>
      </c>
      <c r="K375" s="13">
        <v>4.4855</v>
      </c>
      <c r="L375" s="13">
        <v>16.428080000000001</v>
      </c>
      <c r="M375" s="13">
        <v>2.8501400000000001</v>
      </c>
      <c r="N375" s="13">
        <v>15.075290000000001</v>
      </c>
      <c r="O375" s="13">
        <v>0.68298000000000003</v>
      </c>
      <c r="P375" s="13">
        <v>6.2955399999999999</v>
      </c>
      <c r="Q375" s="13">
        <v>1.0697099999999999</v>
      </c>
      <c r="R375" s="13">
        <v>0.63338000000000005</v>
      </c>
      <c r="S375" s="13">
        <v>11.871600000000001</v>
      </c>
      <c r="T375" s="13">
        <v>15.79865</v>
      </c>
      <c r="U375" s="13">
        <v>11.20238</v>
      </c>
      <c r="V375" s="13">
        <v>0.88368000000000002</v>
      </c>
      <c r="W375" s="13">
        <v>11.428509999999999</v>
      </c>
      <c r="X375" s="13">
        <v>0.54957</v>
      </c>
      <c r="Y375" s="13">
        <v>1.99187</v>
      </c>
      <c r="Z375" s="13">
        <v>1.4388099999999999</v>
      </c>
      <c r="AA375" s="13">
        <v>2.5281500000000001</v>
      </c>
      <c r="AB375" s="13">
        <v>1.7539800000000001</v>
      </c>
      <c r="AC375" s="13">
        <v>1.1865699999999999</v>
      </c>
      <c r="AD375" s="13">
        <v>7.8005800000000001</v>
      </c>
      <c r="AE375" s="13">
        <v>3.8276500000000002</v>
      </c>
      <c r="AF375" s="13">
        <v>4.6841200000000001</v>
      </c>
      <c r="AG375" s="13">
        <v>6.9289899999999998</v>
      </c>
      <c r="AH375" s="13">
        <v>0.93222000000000005</v>
      </c>
      <c r="AI375" s="13">
        <v>2.12439</v>
      </c>
      <c r="AJ375" s="13">
        <v>1.3272999999999999</v>
      </c>
      <c r="AK375" s="13">
        <v>14.28862</v>
      </c>
      <c r="AL375" s="13">
        <v>0.30236000000000002</v>
      </c>
      <c r="AM375" s="13">
        <v>0.98240000000000005</v>
      </c>
      <c r="AN375" s="13">
        <v>1.1189</v>
      </c>
      <c r="AO375" s="13">
        <v>4.3616900000000003</v>
      </c>
      <c r="AP375" s="13">
        <v>0.55605000000000004</v>
      </c>
      <c r="AQ375" s="13">
        <v>0.27894000000000002</v>
      </c>
      <c r="AR375" s="13">
        <v>0.32704</v>
      </c>
      <c r="AS375" s="13">
        <v>1.9481900000000001</v>
      </c>
      <c r="AT375" s="13">
        <v>12.814360000000001</v>
      </c>
      <c r="AU375" s="13">
        <v>3.7975400000000001</v>
      </c>
      <c r="AV375" s="13">
        <v>0.74373</v>
      </c>
      <c r="AW375" s="13">
        <v>4.1231799999999996</v>
      </c>
      <c r="AX375" s="13">
        <v>0.42510999999999999</v>
      </c>
      <c r="AY375" s="13">
        <v>0.18138000000000001</v>
      </c>
      <c r="AZ375" s="13">
        <v>3.0884399999999999</v>
      </c>
      <c r="BA375" s="13">
        <v>2.7640000000000001E-2</v>
      </c>
      <c r="BB375" s="13" t="s">
        <v>1115</v>
      </c>
      <c r="BC375" s="13">
        <v>4.8471799999999998</v>
      </c>
      <c r="BD375" s="13">
        <v>4.5054400000000001</v>
      </c>
      <c r="BE375" s="13">
        <v>0.35027000000000003</v>
      </c>
      <c r="BF375" s="13">
        <v>1.6102099999999999</v>
      </c>
      <c r="BG375" s="13">
        <v>4.3866399999999999</v>
      </c>
      <c r="BH375" s="13">
        <v>0.71930000000000005</v>
      </c>
      <c r="BI375" s="13">
        <v>4.9107200000000004</v>
      </c>
      <c r="BJ375" s="13">
        <v>1.5268699999999999</v>
      </c>
      <c r="BK375" s="13">
        <v>0.65920000000000001</v>
      </c>
      <c r="BL375" s="13">
        <v>0.20835000000000001</v>
      </c>
      <c r="BM375" s="13">
        <v>4.1451900000000004</v>
      </c>
      <c r="BN375" s="13">
        <v>1.02281</v>
      </c>
      <c r="BO375" s="13">
        <v>0.87151999999999996</v>
      </c>
      <c r="BP375" s="13">
        <v>0.39011000000000001</v>
      </c>
      <c r="BQ375" s="13">
        <v>4286.4716399999998</v>
      </c>
      <c r="BR375" s="13">
        <v>1.94069</v>
      </c>
      <c r="BS375" s="13">
        <v>1.7862199999999999</v>
      </c>
    </row>
    <row r="376" spans="1:71" x14ac:dyDescent="0.2">
      <c r="A376" s="12">
        <v>43406</v>
      </c>
      <c r="B376" s="13">
        <v>18.66123</v>
      </c>
      <c r="C376" s="13">
        <v>6.6767500000000002</v>
      </c>
      <c r="D376" s="13">
        <v>1.76959</v>
      </c>
      <c r="E376" s="13">
        <v>9.8670799999999996</v>
      </c>
      <c r="F376" s="13">
        <v>22.050370000000001</v>
      </c>
      <c r="G376" s="13">
        <v>55.690809999999999</v>
      </c>
      <c r="H376" s="13">
        <v>2.5064600000000001</v>
      </c>
      <c r="I376" s="13">
        <v>69.628889999999998</v>
      </c>
      <c r="J376" s="13">
        <v>4.8166200000000003</v>
      </c>
      <c r="K376" s="13">
        <v>4.4855</v>
      </c>
      <c r="L376" s="13">
        <v>16.428080000000001</v>
      </c>
      <c r="M376" s="13">
        <v>2.8501400000000001</v>
      </c>
      <c r="N376" s="13">
        <v>15.075290000000001</v>
      </c>
      <c r="O376" s="13">
        <v>0.68298000000000003</v>
      </c>
      <c r="P376" s="13">
        <v>6.2955399999999999</v>
      </c>
      <c r="Q376" s="13">
        <v>1.0697099999999999</v>
      </c>
      <c r="R376" s="13">
        <v>0.63338000000000005</v>
      </c>
      <c r="S376" s="13">
        <v>11.871600000000001</v>
      </c>
      <c r="T376" s="13">
        <v>15.79865</v>
      </c>
      <c r="U376" s="13">
        <v>11.20238</v>
      </c>
      <c r="V376" s="13">
        <v>0.88368000000000002</v>
      </c>
      <c r="W376" s="13">
        <v>11.428509999999999</v>
      </c>
      <c r="X376" s="13">
        <v>0.54957</v>
      </c>
      <c r="Y376" s="13">
        <v>1.99187</v>
      </c>
      <c r="Z376" s="13">
        <v>1.4388099999999999</v>
      </c>
      <c r="AA376" s="13">
        <v>2.5281500000000001</v>
      </c>
      <c r="AB376" s="13">
        <v>1.7539800000000001</v>
      </c>
      <c r="AC376" s="13">
        <v>1.1865699999999999</v>
      </c>
      <c r="AD376" s="13">
        <v>7.8005800000000001</v>
      </c>
      <c r="AE376" s="13">
        <v>3.8276500000000002</v>
      </c>
      <c r="AF376" s="13">
        <v>4.6841200000000001</v>
      </c>
      <c r="AG376" s="13">
        <v>6.9289899999999998</v>
      </c>
      <c r="AH376" s="13">
        <v>0.93222000000000005</v>
      </c>
      <c r="AI376" s="13">
        <v>2.12439</v>
      </c>
      <c r="AJ376" s="13">
        <v>1.3272999999999999</v>
      </c>
      <c r="AK376" s="13">
        <v>14.28862</v>
      </c>
      <c r="AL376" s="13">
        <v>0.30236000000000002</v>
      </c>
      <c r="AM376" s="13">
        <v>0.98240000000000005</v>
      </c>
      <c r="AN376" s="13">
        <v>1.1189</v>
      </c>
      <c r="AO376" s="13">
        <v>4.3616900000000003</v>
      </c>
      <c r="AP376" s="13">
        <v>0.55605000000000004</v>
      </c>
      <c r="AQ376" s="13">
        <v>0.27894000000000002</v>
      </c>
      <c r="AR376" s="13">
        <v>0.32704</v>
      </c>
      <c r="AS376" s="13">
        <v>1.9481900000000001</v>
      </c>
      <c r="AT376" s="13">
        <v>12.814360000000001</v>
      </c>
      <c r="AU376" s="13">
        <v>3.7975400000000001</v>
      </c>
      <c r="AV376" s="13">
        <v>0.74373</v>
      </c>
      <c r="AW376" s="13">
        <v>4.1231799999999996</v>
      </c>
      <c r="AX376" s="13">
        <v>0.42510999999999999</v>
      </c>
      <c r="AY376" s="13">
        <v>0.18138000000000001</v>
      </c>
      <c r="AZ376" s="13">
        <v>3.0884399999999999</v>
      </c>
      <c r="BA376" s="13">
        <v>2.7640000000000001E-2</v>
      </c>
      <c r="BB376" s="13" t="s">
        <v>1115</v>
      </c>
      <c r="BC376" s="13">
        <v>4.8471799999999998</v>
      </c>
      <c r="BD376" s="13">
        <v>4.5054400000000001</v>
      </c>
      <c r="BE376" s="13">
        <v>0.35027000000000003</v>
      </c>
      <c r="BF376" s="13">
        <v>1.6102099999999999</v>
      </c>
      <c r="BG376" s="13">
        <v>4.3866399999999999</v>
      </c>
      <c r="BH376" s="13">
        <v>0.71930000000000005</v>
      </c>
      <c r="BI376" s="13">
        <v>4.9107200000000004</v>
      </c>
      <c r="BJ376" s="13">
        <v>1.5268699999999999</v>
      </c>
      <c r="BK376" s="13">
        <v>0.65920000000000001</v>
      </c>
      <c r="BL376" s="13">
        <v>0.20835000000000001</v>
      </c>
      <c r="BM376" s="13">
        <v>4.1451900000000004</v>
      </c>
      <c r="BN376" s="13">
        <v>1.02281</v>
      </c>
      <c r="BO376" s="13">
        <v>0.87151999999999996</v>
      </c>
      <c r="BP376" s="13">
        <v>0.39011000000000001</v>
      </c>
      <c r="BQ376" s="13">
        <v>4286.4716399999998</v>
      </c>
      <c r="BR376" s="13">
        <v>1.94069</v>
      </c>
      <c r="BS376" s="13">
        <v>1.7862199999999999</v>
      </c>
    </row>
    <row r="377" spans="1:71" x14ac:dyDescent="0.2">
      <c r="A377" s="12">
        <v>43405</v>
      </c>
      <c r="B377" s="13">
        <v>18.66123</v>
      </c>
      <c r="C377" s="13">
        <v>6.6767500000000002</v>
      </c>
      <c r="D377" s="13">
        <v>1.76959</v>
      </c>
      <c r="E377" s="13">
        <v>9.8670799999999996</v>
      </c>
      <c r="F377" s="13">
        <v>22.050370000000001</v>
      </c>
      <c r="G377" s="13">
        <v>55.690809999999999</v>
      </c>
      <c r="H377" s="13">
        <v>2.5064600000000001</v>
      </c>
      <c r="I377" s="13">
        <v>69.628889999999998</v>
      </c>
      <c r="J377" s="13">
        <v>4.8166200000000003</v>
      </c>
      <c r="K377" s="13">
        <v>4.4855</v>
      </c>
      <c r="L377" s="13">
        <v>16.428080000000001</v>
      </c>
      <c r="M377" s="13">
        <v>2.8501400000000001</v>
      </c>
      <c r="N377" s="13">
        <v>15.075290000000001</v>
      </c>
      <c r="O377" s="13">
        <v>0.68298000000000003</v>
      </c>
      <c r="P377" s="13">
        <v>6.2955399999999999</v>
      </c>
      <c r="Q377" s="13">
        <v>1.0697099999999999</v>
      </c>
      <c r="R377" s="13">
        <v>0.63338000000000005</v>
      </c>
      <c r="S377" s="13">
        <v>11.871600000000001</v>
      </c>
      <c r="T377" s="13">
        <v>15.79865</v>
      </c>
      <c r="U377" s="13">
        <v>11.20238</v>
      </c>
      <c r="V377" s="13">
        <v>0.88368000000000002</v>
      </c>
      <c r="W377" s="13">
        <v>11.428509999999999</v>
      </c>
      <c r="X377" s="13">
        <v>0.54957</v>
      </c>
      <c r="Y377" s="13">
        <v>1.99187</v>
      </c>
      <c r="Z377" s="13">
        <v>1.4388099999999999</v>
      </c>
      <c r="AA377" s="13">
        <v>2.5281500000000001</v>
      </c>
      <c r="AB377" s="13">
        <v>1.7539800000000001</v>
      </c>
      <c r="AC377" s="13">
        <v>1.1865699999999999</v>
      </c>
      <c r="AD377" s="13">
        <v>7.8005800000000001</v>
      </c>
      <c r="AE377" s="13">
        <v>3.8276500000000002</v>
      </c>
      <c r="AF377" s="13">
        <v>4.6841200000000001</v>
      </c>
      <c r="AG377" s="13">
        <v>6.9289899999999998</v>
      </c>
      <c r="AH377" s="13">
        <v>0.93222000000000005</v>
      </c>
      <c r="AI377" s="13">
        <v>2.12439</v>
      </c>
      <c r="AJ377" s="13">
        <v>1.3272999999999999</v>
      </c>
      <c r="AK377" s="13">
        <v>14.28862</v>
      </c>
      <c r="AL377" s="13">
        <v>0.30236000000000002</v>
      </c>
      <c r="AM377" s="13">
        <v>0.98240000000000005</v>
      </c>
      <c r="AN377" s="13">
        <v>1.1189</v>
      </c>
      <c r="AO377" s="13">
        <v>4.3616900000000003</v>
      </c>
      <c r="AP377" s="13">
        <v>0.55605000000000004</v>
      </c>
      <c r="AQ377" s="13">
        <v>0.27894000000000002</v>
      </c>
      <c r="AR377" s="13">
        <v>0.32704</v>
      </c>
      <c r="AS377" s="13">
        <v>1.9481900000000001</v>
      </c>
      <c r="AT377" s="13">
        <v>12.814360000000001</v>
      </c>
      <c r="AU377" s="13">
        <v>3.7975400000000001</v>
      </c>
      <c r="AV377" s="13">
        <v>0.74373</v>
      </c>
      <c r="AW377" s="13">
        <v>4.1231799999999996</v>
      </c>
      <c r="AX377" s="13">
        <v>0.42510999999999999</v>
      </c>
      <c r="AY377" s="13">
        <v>0.18138000000000001</v>
      </c>
      <c r="AZ377" s="13">
        <v>3.0884399999999999</v>
      </c>
      <c r="BA377" s="13">
        <v>2.7640000000000001E-2</v>
      </c>
      <c r="BB377" s="13" t="s">
        <v>1115</v>
      </c>
      <c r="BC377" s="13">
        <v>4.8471799999999998</v>
      </c>
      <c r="BD377" s="13">
        <v>4.5054400000000001</v>
      </c>
      <c r="BE377" s="13">
        <v>0.35027000000000003</v>
      </c>
      <c r="BF377" s="13">
        <v>1.6102099999999999</v>
      </c>
      <c r="BG377" s="13">
        <v>4.3866399999999999</v>
      </c>
      <c r="BH377" s="13">
        <v>0.71930000000000005</v>
      </c>
      <c r="BI377" s="13">
        <v>4.9107200000000004</v>
      </c>
      <c r="BJ377" s="13">
        <v>1.5268699999999999</v>
      </c>
      <c r="BK377" s="13">
        <v>0.65920000000000001</v>
      </c>
      <c r="BL377" s="13">
        <v>0.20835000000000001</v>
      </c>
      <c r="BM377" s="13">
        <v>4.1451900000000004</v>
      </c>
      <c r="BN377" s="13">
        <v>1.02281</v>
      </c>
      <c r="BO377" s="13">
        <v>0.87151999999999996</v>
      </c>
      <c r="BP377" s="13">
        <v>0.39011000000000001</v>
      </c>
      <c r="BQ377" s="13">
        <v>4286.4716399999998</v>
      </c>
      <c r="BR377" s="13">
        <v>1.94069</v>
      </c>
      <c r="BS377" s="13">
        <v>1.7862199999999999</v>
      </c>
    </row>
    <row r="378" spans="1:71" x14ac:dyDescent="0.2">
      <c r="A378" s="12">
        <v>43404</v>
      </c>
      <c r="B378" s="13">
        <v>18.66123</v>
      </c>
      <c r="C378" s="13">
        <v>6.6767500000000002</v>
      </c>
      <c r="D378" s="13">
        <v>1.76959</v>
      </c>
      <c r="E378" s="13">
        <v>9.8670799999999996</v>
      </c>
      <c r="F378" s="13">
        <v>22.050370000000001</v>
      </c>
      <c r="G378" s="13">
        <v>55.690809999999999</v>
      </c>
      <c r="H378" s="13">
        <v>2.5064600000000001</v>
      </c>
      <c r="I378" s="13">
        <v>69.628889999999998</v>
      </c>
      <c r="J378" s="13">
        <v>4.8166200000000003</v>
      </c>
      <c r="K378" s="13">
        <v>4.4855</v>
      </c>
      <c r="L378" s="13">
        <v>16.428080000000001</v>
      </c>
      <c r="M378" s="13">
        <v>2.8501400000000001</v>
      </c>
      <c r="N378" s="13">
        <v>15.075290000000001</v>
      </c>
      <c r="O378" s="13">
        <v>0.68298000000000003</v>
      </c>
      <c r="P378" s="13">
        <v>6.2955399999999999</v>
      </c>
      <c r="Q378" s="13">
        <v>1.0697099999999999</v>
      </c>
      <c r="R378" s="13">
        <v>0.63338000000000005</v>
      </c>
      <c r="S378" s="13">
        <v>11.871600000000001</v>
      </c>
      <c r="T378" s="13">
        <v>15.79865</v>
      </c>
      <c r="U378" s="13">
        <v>11.20238</v>
      </c>
      <c r="V378" s="13">
        <v>0.88368000000000002</v>
      </c>
      <c r="W378" s="13">
        <v>11.428509999999999</v>
      </c>
      <c r="X378" s="13">
        <v>0.54957</v>
      </c>
      <c r="Y378" s="13">
        <v>1.99187</v>
      </c>
      <c r="Z378" s="13">
        <v>1.4388099999999999</v>
      </c>
      <c r="AA378" s="13">
        <v>2.5281500000000001</v>
      </c>
      <c r="AB378" s="13">
        <v>1.7539800000000001</v>
      </c>
      <c r="AC378" s="13">
        <v>1.1865699999999999</v>
      </c>
      <c r="AD378" s="13">
        <v>7.8005800000000001</v>
      </c>
      <c r="AE378" s="13">
        <v>3.8276500000000002</v>
      </c>
      <c r="AF378" s="13">
        <v>4.6841200000000001</v>
      </c>
      <c r="AG378" s="13">
        <v>6.9289899999999998</v>
      </c>
      <c r="AH378" s="13">
        <v>0.93222000000000005</v>
      </c>
      <c r="AI378" s="13">
        <v>2.12439</v>
      </c>
      <c r="AJ378" s="13">
        <v>1.3272999999999999</v>
      </c>
      <c r="AK378" s="13">
        <v>14.28862</v>
      </c>
      <c r="AL378" s="13">
        <v>0.30236000000000002</v>
      </c>
      <c r="AM378" s="13">
        <v>0.98240000000000005</v>
      </c>
      <c r="AN378" s="13">
        <v>1.1189</v>
      </c>
      <c r="AO378" s="13">
        <v>4.3616900000000003</v>
      </c>
      <c r="AP378" s="13">
        <v>0.55605000000000004</v>
      </c>
      <c r="AQ378" s="13">
        <v>0.27894000000000002</v>
      </c>
      <c r="AR378" s="13">
        <v>0.32704</v>
      </c>
      <c r="AS378" s="13">
        <v>1.9481900000000001</v>
      </c>
      <c r="AT378" s="13">
        <v>12.814360000000001</v>
      </c>
      <c r="AU378" s="13">
        <v>3.7975400000000001</v>
      </c>
      <c r="AV378" s="13">
        <v>0.74373</v>
      </c>
      <c r="AW378" s="13">
        <v>4.1231799999999996</v>
      </c>
      <c r="AX378" s="13">
        <v>0.42510999999999999</v>
      </c>
      <c r="AY378" s="13">
        <v>0.18138000000000001</v>
      </c>
      <c r="AZ378" s="13">
        <v>3.0884399999999999</v>
      </c>
      <c r="BA378" s="13">
        <v>2.7640000000000001E-2</v>
      </c>
      <c r="BB378" s="13" t="s">
        <v>1115</v>
      </c>
      <c r="BC378" s="13">
        <v>4.8471799999999998</v>
      </c>
      <c r="BD378" s="13">
        <v>4.5054400000000001</v>
      </c>
      <c r="BE378" s="13">
        <v>0.35027000000000003</v>
      </c>
      <c r="BF378" s="13">
        <v>1.6102099999999999</v>
      </c>
      <c r="BG378" s="13">
        <v>4.3866399999999999</v>
      </c>
      <c r="BH378" s="13">
        <v>0.71930000000000005</v>
      </c>
      <c r="BI378" s="13">
        <v>4.9107200000000004</v>
      </c>
      <c r="BJ378" s="13">
        <v>1.5268699999999999</v>
      </c>
      <c r="BK378" s="13">
        <v>0.65920000000000001</v>
      </c>
      <c r="BL378" s="13">
        <v>0.20835000000000001</v>
      </c>
      <c r="BM378" s="13">
        <v>4.1451900000000004</v>
      </c>
      <c r="BN378" s="13">
        <v>1.02281</v>
      </c>
      <c r="BO378" s="13">
        <v>0.87151999999999996</v>
      </c>
      <c r="BP378" s="13">
        <v>0.39011000000000001</v>
      </c>
      <c r="BQ378" s="13">
        <v>4286.4716399999998</v>
      </c>
      <c r="BR378" s="13">
        <v>1.94069</v>
      </c>
      <c r="BS378" s="13">
        <v>1.7862199999999999</v>
      </c>
    </row>
    <row r="379" spans="1:71" x14ac:dyDescent="0.2">
      <c r="A379" s="12">
        <v>43403</v>
      </c>
      <c r="B379" s="13">
        <v>18.66123</v>
      </c>
      <c r="C379" s="13">
        <v>6.6767500000000002</v>
      </c>
      <c r="D379" s="13">
        <v>1.76959</v>
      </c>
      <c r="E379" s="13">
        <v>9.8670799999999996</v>
      </c>
      <c r="F379" s="13">
        <v>22.050370000000001</v>
      </c>
      <c r="G379" s="13">
        <v>55.690809999999999</v>
      </c>
      <c r="H379" s="13">
        <v>2.5064600000000001</v>
      </c>
      <c r="I379" s="13">
        <v>69.628889999999998</v>
      </c>
      <c r="J379" s="13">
        <v>4.8166200000000003</v>
      </c>
      <c r="K379" s="13">
        <v>4.4855</v>
      </c>
      <c r="L379" s="13">
        <v>16.428080000000001</v>
      </c>
      <c r="M379" s="13">
        <v>2.8501400000000001</v>
      </c>
      <c r="N379" s="13">
        <v>15.075290000000001</v>
      </c>
      <c r="O379" s="13">
        <v>0.68298000000000003</v>
      </c>
      <c r="P379" s="13">
        <v>6.2955399999999999</v>
      </c>
      <c r="Q379" s="13">
        <v>1.0697099999999999</v>
      </c>
      <c r="R379" s="13">
        <v>0.63338000000000005</v>
      </c>
      <c r="S379" s="13">
        <v>11.871600000000001</v>
      </c>
      <c r="T379" s="13">
        <v>15.79865</v>
      </c>
      <c r="U379" s="13">
        <v>11.20238</v>
      </c>
      <c r="V379" s="13">
        <v>0.88368000000000002</v>
      </c>
      <c r="W379" s="13">
        <v>11.428509999999999</v>
      </c>
      <c r="X379" s="13">
        <v>0.54957</v>
      </c>
      <c r="Y379" s="13">
        <v>1.99187</v>
      </c>
      <c r="Z379" s="13">
        <v>1.4388099999999999</v>
      </c>
      <c r="AA379" s="13">
        <v>2.5281500000000001</v>
      </c>
      <c r="AB379" s="13">
        <v>1.7539800000000001</v>
      </c>
      <c r="AC379" s="13">
        <v>1.1865699999999999</v>
      </c>
      <c r="AD379" s="13">
        <v>7.8005800000000001</v>
      </c>
      <c r="AE379" s="13">
        <v>3.8276500000000002</v>
      </c>
      <c r="AF379" s="13">
        <v>4.6841200000000001</v>
      </c>
      <c r="AG379" s="13">
        <v>6.9289899999999998</v>
      </c>
      <c r="AH379" s="13">
        <v>0.93222000000000005</v>
      </c>
      <c r="AI379" s="13">
        <v>2.12439</v>
      </c>
      <c r="AJ379" s="13">
        <v>1.3272999999999999</v>
      </c>
      <c r="AK379" s="13">
        <v>14.28862</v>
      </c>
      <c r="AL379" s="13">
        <v>0.30236000000000002</v>
      </c>
      <c r="AM379" s="13">
        <v>0.98240000000000005</v>
      </c>
      <c r="AN379" s="13">
        <v>1.1189</v>
      </c>
      <c r="AO379" s="13">
        <v>4.3616900000000003</v>
      </c>
      <c r="AP379" s="13">
        <v>0.55605000000000004</v>
      </c>
      <c r="AQ379" s="13">
        <v>0.27894000000000002</v>
      </c>
      <c r="AR379" s="13">
        <v>0.32704</v>
      </c>
      <c r="AS379" s="13">
        <v>1.9481900000000001</v>
      </c>
      <c r="AT379" s="13">
        <v>12.814360000000001</v>
      </c>
      <c r="AU379" s="13">
        <v>3.7975400000000001</v>
      </c>
      <c r="AV379" s="13">
        <v>0.74373</v>
      </c>
      <c r="AW379" s="13">
        <v>4.1231799999999996</v>
      </c>
      <c r="AX379" s="13">
        <v>0.42510999999999999</v>
      </c>
      <c r="AY379" s="13">
        <v>0.18138000000000001</v>
      </c>
      <c r="AZ379" s="13">
        <v>3.0884399999999999</v>
      </c>
      <c r="BA379" s="13">
        <v>2.7640000000000001E-2</v>
      </c>
      <c r="BB379" s="13" t="s">
        <v>1115</v>
      </c>
      <c r="BC379" s="13">
        <v>4.8471799999999998</v>
      </c>
      <c r="BD379" s="13">
        <v>4.5054400000000001</v>
      </c>
      <c r="BE379" s="13">
        <v>0.35027000000000003</v>
      </c>
      <c r="BF379" s="13">
        <v>1.6102099999999999</v>
      </c>
      <c r="BG379" s="13">
        <v>4.3866399999999999</v>
      </c>
      <c r="BH379" s="13">
        <v>0.71930000000000005</v>
      </c>
      <c r="BI379" s="13">
        <v>4.9107200000000004</v>
      </c>
      <c r="BJ379" s="13">
        <v>1.5268699999999999</v>
      </c>
      <c r="BK379" s="13">
        <v>0.65920000000000001</v>
      </c>
      <c r="BL379" s="13">
        <v>0.20835000000000001</v>
      </c>
      <c r="BM379" s="13">
        <v>4.1451900000000004</v>
      </c>
      <c r="BN379" s="13">
        <v>1.02281</v>
      </c>
      <c r="BO379" s="13">
        <v>0.87151999999999996</v>
      </c>
      <c r="BP379" s="13">
        <v>0.39011000000000001</v>
      </c>
      <c r="BQ379" s="13">
        <v>4286.4716399999998</v>
      </c>
      <c r="BR379" s="13">
        <v>1.94069</v>
      </c>
      <c r="BS379" s="13">
        <v>1.7862199999999999</v>
      </c>
    </row>
    <row r="380" spans="1:71" x14ac:dyDescent="0.2">
      <c r="A380" s="12">
        <v>43402</v>
      </c>
      <c r="B380" s="13">
        <v>18.66123</v>
      </c>
      <c r="C380" s="13">
        <v>6.6767500000000002</v>
      </c>
      <c r="D380" s="13">
        <v>1.76959</v>
      </c>
      <c r="E380" s="13">
        <v>9.8670799999999996</v>
      </c>
      <c r="F380" s="13">
        <v>22.050370000000001</v>
      </c>
      <c r="G380" s="13">
        <v>55.690809999999999</v>
      </c>
      <c r="H380" s="13">
        <v>2.5064600000000001</v>
      </c>
      <c r="I380" s="13">
        <v>69.628889999999998</v>
      </c>
      <c r="J380" s="13">
        <v>4.8166200000000003</v>
      </c>
      <c r="K380" s="13">
        <v>4.4855</v>
      </c>
      <c r="L380" s="13">
        <v>16.428080000000001</v>
      </c>
      <c r="M380" s="13">
        <v>2.8501400000000001</v>
      </c>
      <c r="N380" s="13">
        <v>15.075290000000001</v>
      </c>
      <c r="O380" s="13">
        <v>0.68298000000000003</v>
      </c>
      <c r="P380" s="13">
        <v>6.2955399999999999</v>
      </c>
      <c r="Q380" s="13">
        <v>1.0697099999999999</v>
      </c>
      <c r="R380" s="13">
        <v>0.63338000000000005</v>
      </c>
      <c r="S380" s="13">
        <v>11.871600000000001</v>
      </c>
      <c r="T380" s="13">
        <v>15.79865</v>
      </c>
      <c r="U380" s="13">
        <v>11.20238</v>
      </c>
      <c r="V380" s="13">
        <v>0.88368000000000002</v>
      </c>
      <c r="W380" s="13">
        <v>11.428509999999999</v>
      </c>
      <c r="X380" s="13">
        <v>0.54957</v>
      </c>
      <c r="Y380" s="13">
        <v>1.99187</v>
      </c>
      <c r="Z380" s="13">
        <v>1.4388099999999999</v>
      </c>
      <c r="AA380" s="13">
        <v>2.5281500000000001</v>
      </c>
      <c r="AB380" s="13">
        <v>1.7539800000000001</v>
      </c>
      <c r="AC380" s="13">
        <v>1.1865699999999999</v>
      </c>
      <c r="AD380" s="13">
        <v>7.8005800000000001</v>
      </c>
      <c r="AE380" s="13">
        <v>3.8276500000000002</v>
      </c>
      <c r="AF380" s="13">
        <v>4.6841200000000001</v>
      </c>
      <c r="AG380" s="13">
        <v>6.9289899999999998</v>
      </c>
      <c r="AH380" s="13">
        <v>0.93222000000000005</v>
      </c>
      <c r="AI380" s="13">
        <v>2.12439</v>
      </c>
      <c r="AJ380" s="13">
        <v>1.3272999999999999</v>
      </c>
      <c r="AK380" s="13">
        <v>14.28862</v>
      </c>
      <c r="AL380" s="13">
        <v>0.30236000000000002</v>
      </c>
      <c r="AM380" s="13">
        <v>0.98240000000000005</v>
      </c>
      <c r="AN380" s="13">
        <v>1.1189</v>
      </c>
      <c r="AO380" s="13">
        <v>4.3616900000000003</v>
      </c>
      <c r="AP380" s="13">
        <v>0.55605000000000004</v>
      </c>
      <c r="AQ380" s="13">
        <v>0.27894000000000002</v>
      </c>
      <c r="AR380" s="13">
        <v>0.32704</v>
      </c>
      <c r="AS380" s="13">
        <v>1.9481900000000001</v>
      </c>
      <c r="AT380" s="13">
        <v>12.814360000000001</v>
      </c>
      <c r="AU380" s="13">
        <v>3.7975400000000001</v>
      </c>
      <c r="AV380" s="13">
        <v>0.74373</v>
      </c>
      <c r="AW380" s="13">
        <v>4.1231799999999996</v>
      </c>
      <c r="AX380" s="13">
        <v>0.42510999999999999</v>
      </c>
      <c r="AY380" s="13">
        <v>0.18138000000000001</v>
      </c>
      <c r="AZ380" s="13">
        <v>3.0884399999999999</v>
      </c>
      <c r="BA380" s="13">
        <v>2.7640000000000001E-2</v>
      </c>
      <c r="BB380" s="13" t="s">
        <v>1115</v>
      </c>
      <c r="BC380" s="13">
        <v>4.8471799999999998</v>
      </c>
      <c r="BD380" s="13">
        <v>4.5054400000000001</v>
      </c>
      <c r="BE380" s="13">
        <v>0.35027000000000003</v>
      </c>
      <c r="BF380" s="13">
        <v>1.6102099999999999</v>
      </c>
      <c r="BG380" s="13">
        <v>4.3866399999999999</v>
      </c>
      <c r="BH380" s="13">
        <v>0.71930000000000005</v>
      </c>
      <c r="BI380" s="13">
        <v>4.9107200000000004</v>
      </c>
      <c r="BJ380" s="13">
        <v>1.5268699999999999</v>
      </c>
      <c r="BK380" s="13">
        <v>0.65920000000000001</v>
      </c>
      <c r="BL380" s="13">
        <v>0.20835000000000001</v>
      </c>
      <c r="BM380" s="13">
        <v>4.1451900000000004</v>
      </c>
      <c r="BN380" s="13">
        <v>1.02281</v>
      </c>
      <c r="BO380" s="13">
        <v>0.87151999999999996</v>
      </c>
      <c r="BP380" s="13">
        <v>0.39011000000000001</v>
      </c>
      <c r="BQ380" s="13">
        <v>4286.4716399999998</v>
      </c>
      <c r="BR380" s="13">
        <v>1.94069</v>
      </c>
      <c r="BS380" s="13">
        <v>1.7862199999999999</v>
      </c>
    </row>
    <row r="381" spans="1:71" x14ac:dyDescent="0.2">
      <c r="A381" s="12">
        <v>43401</v>
      </c>
      <c r="B381" s="13">
        <v>18.66123</v>
      </c>
      <c r="C381" s="13">
        <v>6.6767500000000002</v>
      </c>
      <c r="D381" s="13">
        <v>1.76959</v>
      </c>
      <c r="E381" s="13">
        <v>9.8670799999999996</v>
      </c>
      <c r="F381" s="13">
        <v>22.050370000000001</v>
      </c>
      <c r="G381" s="13">
        <v>55.690809999999999</v>
      </c>
      <c r="H381" s="13">
        <v>2.5064600000000001</v>
      </c>
      <c r="I381" s="13">
        <v>69.628889999999998</v>
      </c>
      <c r="J381" s="13">
        <v>4.8166200000000003</v>
      </c>
      <c r="K381" s="13">
        <v>4.4855</v>
      </c>
      <c r="L381" s="13">
        <v>16.428080000000001</v>
      </c>
      <c r="M381" s="13">
        <v>2.8501400000000001</v>
      </c>
      <c r="N381" s="13">
        <v>15.075290000000001</v>
      </c>
      <c r="O381" s="13">
        <v>0.68298000000000003</v>
      </c>
      <c r="P381" s="13">
        <v>6.2955399999999999</v>
      </c>
      <c r="Q381" s="13">
        <v>1.0697099999999999</v>
      </c>
      <c r="R381" s="13">
        <v>0.63338000000000005</v>
      </c>
      <c r="S381" s="13">
        <v>11.871600000000001</v>
      </c>
      <c r="T381" s="13">
        <v>15.79865</v>
      </c>
      <c r="U381" s="13">
        <v>11.20238</v>
      </c>
      <c r="V381" s="13">
        <v>0.88368000000000002</v>
      </c>
      <c r="W381" s="13">
        <v>11.428509999999999</v>
      </c>
      <c r="X381" s="13">
        <v>0.54957</v>
      </c>
      <c r="Y381" s="13">
        <v>1.99187</v>
      </c>
      <c r="Z381" s="13">
        <v>1.4388099999999999</v>
      </c>
      <c r="AA381" s="13">
        <v>2.5281500000000001</v>
      </c>
      <c r="AB381" s="13">
        <v>1.7539800000000001</v>
      </c>
      <c r="AC381" s="13">
        <v>1.1865699999999999</v>
      </c>
      <c r="AD381" s="13">
        <v>7.8005800000000001</v>
      </c>
      <c r="AE381" s="13">
        <v>3.8276500000000002</v>
      </c>
      <c r="AF381" s="13">
        <v>4.6841200000000001</v>
      </c>
      <c r="AG381" s="13">
        <v>6.9289899999999998</v>
      </c>
      <c r="AH381" s="13">
        <v>0.93222000000000005</v>
      </c>
      <c r="AI381" s="13">
        <v>2.12439</v>
      </c>
      <c r="AJ381" s="13">
        <v>1.3272999999999999</v>
      </c>
      <c r="AK381" s="13">
        <v>14.28862</v>
      </c>
      <c r="AL381" s="13">
        <v>0.30236000000000002</v>
      </c>
      <c r="AM381" s="13">
        <v>0.98240000000000005</v>
      </c>
      <c r="AN381" s="13">
        <v>1.1189</v>
      </c>
      <c r="AO381" s="13">
        <v>4.3616900000000003</v>
      </c>
      <c r="AP381" s="13">
        <v>0.55605000000000004</v>
      </c>
      <c r="AQ381" s="13">
        <v>0.27894000000000002</v>
      </c>
      <c r="AR381" s="13">
        <v>0.32704</v>
      </c>
      <c r="AS381" s="13">
        <v>1.9481900000000001</v>
      </c>
      <c r="AT381" s="13">
        <v>12.814360000000001</v>
      </c>
      <c r="AU381" s="13">
        <v>3.7975400000000001</v>
      </c>
      <c r="AV381" s="13">
        <v>0.74373</v>
      </c>
      <c r="AW381" s="13">
        <v>4.1231799999999996</v>
      </c>
      <c r="AX381" s="13">
        <v>0.42510999999999999</v>
      </c>
      <c r="AY381" s="13">
        <v>0.18138000000000001</v>
      </c>
      <c r="AZ381" s="13">
        <v>3.0884399999999999</v>
      </c>
      <c r="BA381" s="13">
        <v>2.7640000000000001E-2</v>
      </c>
      <c r="BB381" s="13" t="s">
        <v>1115</v>
      </c>
      <c r="BC381" s="13">
        <v>4.8471799999999998</v>
      </c>
      <c r="BD381" s="13">
        <v>4.5054400000000001</v>
      </c>
      <c r="BE381" s="13">
        <v>0.35027000000000003</v>
      </c>
      <c r="BF381" s="13">
        <v>1.6102099999999999</v>
      </c>
      <c r="BG381" s="13">
        <v>4.3866399999999999</v>
      </c>
      <c r="BH381" s="13">
        <v>0.71930000000000005</v>
      </c>
      <c r="BI381" s="13">
        <v>4.9107200000000004</v>
      </c>
      <c r="BJ381" s="13">
        <v>1.5268699999999999</v>
      </c>
      <c r="BK381" s="13">
        <v>0.65920000000000001</v>
      </c>
      <c r="BL381" s="13">
        <v>0.20835000000000001</v>
      </c>
      <c r="BM381" s="13">
        <v>4.1451900000000004</v>
      </c>
      <c r="BN381" s="13">
        <v>1.02281</v>
      </c>
      <c r="BO381" s="13">
        <v>0.87151999999999996</v>
      </c>
      <c r="BP381" s="13">
        <v>0.39011000000000001</v>
      </c>
      <c r="BQ381" s="13">
        <v>4286.4716399999998</v>
      </c>
      <c r="BR381" s="13">
        <v>1.94069</v>
      </c>
      <c r="BS381" s="13">
        <v>1.7862199999999999</v>
      </c>
    </row>
    <row r="382" spans="1:71" x14ac:dyDescent="0.2">
      <c r="A382" s="12">
        <v>43400</v>
      </c>
      <c r="B382" s="13">
        <v>18.66123</v>
      </c>
      <c r="C382" s="13">
        <v>6.6767500000000002</v>
      </c>
      <c r="D382" s="13">
        <v>1.76959</v>
      </c>
      <c r="E382" s="13">
        <v>9.8670799999999996</v>
      </c>
      <c r="F382" s="13">
        <v>22.050370000000001</v>
      </c>
      <c r="G382" s="13">
        <v>55.690809999999999</v>
      </c>
      <c r="H382" s="13">
        <v>2.5064600000000001</v>
      </c>
      <c r="I382" s="13">
        <v>69.628889999999998</v>
      </c>
      <c r="J382" s="13">
        <v>4.8166200000000003</v>
      </c>
      <c r="K382" s="13">
        <v>4.4855</v>
      </c>
      <c r="L382" s="13">
        <v>16.428080000000001</v>
      </c>
      <c r="M382" s="13">
        <v>2.8501400000000001</v>
      </c>
      <c r="N382" s="13">
        <v>15.075290000000001</v>
      </c>
      <c r="O382" s="13">
        <v>0.68298000000000003</v>
      </c>
      <c r="P382" s="13">
        <v>6.2955399999999999</v>
      </c>
      <c r="Q382" s="13">
        <v>1.0697099999999999</v>
      </c>
      <c r="R382" s="13">
        <v>0.63338000000000005</v>
      </c>
      <c r="S382" s="13">
        <v>11.871600000000001</v>
      </c>
      <c r="T382" s="13">
        <v>15.79865</v>
      </c>
      <c r="U382" s="13">
        <v>11.20238</v>
      </c>
      <c r="V382" s="13">
        <v>0.88368000000000002</v>
      </c>
      <c r="W382" s="13">
        <v>11.428509999999999</v>
      </c>
      <c r="X382" s="13">
        <v>0.54957</v>
      </c>
      <c r="Y382" s="13">
        <v>1.99187</v>
      </c>
      <c r="Z382" s="13">
        <v>1.4388099999999999</v>
      </c>
      <c r="AA382" s="13">
        <v>2.5281500000000001</v>
      </c>
      <c r="AB382" s="13">
        <v>1.7539800000000001</v>
      </c>
      <c r="AC382" s="13">
        <v>1.1865699999999999</v>
      </c>
      <c r="AD382" s="13">
        <v>7.8005800000000001</v>
      </c>
      <c r="AE382" s="13">
        <v>3.8276500000000002</v>
      </c>
      <c r="AF382" s="13">
        <v>4.6841200000000001</v>
      </c>
      <c r="AG382" s="13">
        <v>6.9289899999999998</v>
      </c>
      <c r="AH382" s="13">
        <v>0.93222000000000005</v>
      </c>
      <c r="AI382" s="13">
        <v>2.12439</v>
      </c>
      <c r="AJ382" s="13">
        <v>1.3272999999999999</v>
      </c>
      <c r="AK382" s="13">
        <v>14.28862</v>
      </c>
      <c r="AL382" s="13">
        <v>0.30236000000000002</v>
      </c>
      <c r="AM382" s="13">
        <v>0.98240000000000005</v>
      </c>
      <c r="AN382" s="13">
        <v>1.1189</v>
      </c>
      <c r="AO382" s="13">
        <v>4.3616900000000003</v>
      </c>
      <c r="AP382" s="13">
        <v>0.55605000000000004</v>
      </c>
      <c r="AQ382" s="13">
        <v>0.27894000000000002</v>
      </c>
      <c r="AR382" s="13">
        <v>0.32704</v>
      </c>
      <c r="AS382" s="13">
        <v>1.9481900000000001</v>
      </c>
      <c r="AT382" s="13">
        <v>12.814360000000001</v>
      </c>
      <c r="AU382" s="13">
        <v>3.7975400000000001</v>
      </c>
      <c r="AV382" s="13">
        <v>0.74373</v>
      </c>
      <c r="AW382" s="13">
        <v>4.1231799999999996</v>
      </c>
      <c r="AX382" s="13">
        <v>0.42510999999999999</v>
      </c>
      <c r="AY382" s="13">
        <v>0.18138000000000001</v>
      </c>
      <c r="AZ382" s="13">
        <v>3.0884399999999999</v>
      </c>
      <c r="BA382" s="13">
        <v>2.7640000000000001E-2</v>
      </c>
      <c r="BB382" s="13" t="s">
        <v>1115</v>
      </c>
      <c r="BC382" s="13">
        <v>4.8471799999999998</v>
      </c>
      <c r="BD382" s="13">
        <v>4.5054400000000001</v>
      </c>
      <c r="BE382" s="13">
        <v>0.35027000000000003</v>
      </c>
      <c r="BF382" s="13">
        <v>1.6102099999999999</v>
      </c>
      <c r="BG382" s="13">
        <v>4.3866399999999999</v>
      </c>
      <c r="BH382" s="13">
        <v>0.71930000000000005</v>
      </c>
      <c r="BI382" s="13">
        <v>4.9107200000000004</v>
      </c>
      <c r="BJ382" s="13">
        <v>1.5268699999999999</v>
      </c>
      <c r="BK382" s="13">
        <v>0.65920000000000001</v>
      </c>
      <c r="BL382" s="13">
        <v>0.20835000000000001</v>
      </c>
      <c r="BM382" s="13">
        <v>4.1451900000000004</v>
      </c>
      <c r="BN382" s="13">
        <v>1.02281</v>
      </c>
      <c r="BO382" s="13">
        <v>0.87151999999999996</v>
      </c>
      <c r="BP382" s="13">
        <v>0.39011000000000001</v>
      </c>
      <c r="BQ382" s="13">
        <v>4286.4716399999998</v>
      </c>
      <c r="BR382" s="13">
        <v>1.94069</v>
      </c>
      <c r="BS382" s="13">
        <v>1.7862199999999999</v>
      </c>
    </row>
    <row r="383" spans="1:71" x14ac:dyDescent="0.2">
      <c r="A383" s="12">
        <v>43399</v>
      </c>
      <c r="B383" s="13">
        <v>18.66123</v>
      </c>
      <c r="C383" s="13">
        <v>6.6767500000000002</v>
      </c>
      <c r="D383" s="13">
        <v>1.76959</v>
      </c>
      <c r="E383" s="13">
        <v>9.8670799999999996</v>
      </c>
      <c r="F383" s="13">
        <v>22.050370000000001</v>
      </c>
      <c r="G383" s="13">
        <v>55.690809999999999</v>
      </c>
      <c r="H383" s="13">
        <v>2.5064600000000001</v>
      </c>
      <c r="I383" s="13">
        <v>69.628889999999998</v>
      </c>
      <c r="J383" s="13">
        <v>4.8166200000000003</v>
      </c>
      <c r="K383" s="13">
        <v>4.4855</v>
      </c>
      <c r="L383" s="13">
        <v>16.428080000000001</v>
      </c>
      <c r="M383" s="13">
        <v>2.8501400000000001</v>
      </c>
      <c r="N383" s="13">
        <v>15.075290000000001</v>
      </c>
      <c r="O383" s="13">
        <v>0.68298000000000003</v>
      </c>
      <c r="P383" s="13">
        <v>6.2955399999999999</v>
      </c>
      <c r="Q383" s="13">
        <v>1.0697099999999999</v>
      </c>
      <c r="R383" s="13">
        <v>0.63338000000000005</v>
      </c>
      <c r="S383" s="13">
        <v>11.871600000000001</v>
      </c>
      <c r="T383" s="13">
        <v>15.79865</v>
      </c>
      <c r="U383" s="13">
        <v>11.20238</v>
      </c>
      <c r="V383" s="13">
        <v>0.88368000000000002</v>
      </c>
      <c r="W383" s="13">
        <v>11.428509999999999</v>
      </c>
      <c r="X383" s="13">
        <v>0.54957</v>
      </c>
      <c r="Y383" s="13">
        <v>1.99187</v>
      </c>
      <c r="Z383" s="13">
        <v>1.4388099999999999</v>
      </c>
      <c r="AA383" s="13">
        <v>2.5281500000000001</v>
      </c>
      <c r="AB383" s="13">
        <v>1.7539800000000001</v>
      </c>
      <c r="AC383" s="13">
        <v>1.1865699999999999</v>
      </c>
      <c r="AD383" s="13">
        <v>7.8005800000000001</v>
      </c>
      <c r="AE383" s="13">
        <v>3.8276500000000002</v>
      </c>
      <c r="AF383" s="13">
        <v>4.6841200000000001</v>
      </c>
      <c r="AG383" s="13">
        <v>6.9289899999999998</v>
      </c>
      <c r="AH383" s="13">
        <v>0.93222000000000005</v>
      </c>
      <c r="AI383" s="13">
        <v>2.12439</v>
      </c>
      <c r="AJ383" s="13">
        <v>1.3272999999999999</v>
      </c>
      <c r="AK383" s="13">
        <v>14.28862</v>
      </c>
      <c r="AL383" s="13">
        <v>0.30236000000000002</v>
      </c>
      <c r="AM383" s="13">
        <v>0.98240000000000005</v>
      </c>
      <c r="AN383" s="13">
        <v>1.1189</v>
      </c>
      <c r="AO383" s="13">
        <v>4.3616900000000003</v>
      </c>
      <c r="AP383" s="13">
        <v>0.55605000000000004</v>
      </c>
      <c r="AQ383" s="13">
        <v>0.27894000000000002</v>
      </c>
      <c r="AR383" s="13">
        <v>0.32704</v>
      </c>
      <c r="AS383" s="13">
        <v>1.9481900000000001</v>
      </c>
      <c r="AT383" s="13">
        <v>12.814360000000001</v>
      </c>
      <c r="AU383" s="13">
        <v>3.7975400000000001</v>
      </c>
      <c r="AV383" s="13">
        <v>0.74373</v>
      </c>
      <c r="AW383" s="13">
        <v>4.1231799999999996</v>
      </c>
      <c r="AX383" s="13">
        <v>0.42510999999999999</v>
      </c>
      <c r="AY383" s="13">
        <v>0.18138000000000001</v>
      </c>
      <c r="AZ383" s="13">
        <v>3.0884399999999999</v>
      </c>
      <c r="BA383" s="13">
        <v>2.7640000000000001E-2</v>
      </c>
      <c r="BB383" s="13" t="s">
        <v>1115</v>
      </c>
      <c r="BC383" s="13">
        <v>4.8471799999999998</v>
      </c>
      <c r="BD383" s="13">
        <v>4.5054400000000001</v>
      </c>
      <c r="BE383" s="13">
        <v>0.35027000000000003</v>
      </c>
      <c r="BF383" s="13">
        <v>1.6102099999999999</v>
      </c>
      <c r="BG383" s="13">
        <v>4.3866399999999999</v>
      </c>
      <c r="BH383" s="13">
        <v>0.71930000000000005</v>
      </c>
      <c r="BI383" s="13">
        <v>4.9107200000000004</v>
      </c>
      <c r="BJ383" s="13">
        <v>1.5268699999999999</v>
      </c>
      <c r="BK383" s="13">
        <v>0.65920000000000001</v>
      </c>
      <c r="BL383" s="13">
        <v>0.20835000000000001</v>
      </c>
      <c r="BM383" s="13">
        <v>4.1451900000000004</v>
      </c>
      <c r="BN383" s="13">
        <v>1.02281</v>
      </c>
      <c r="BO383" s="13">
        <v>0.87151999999999996</v>
      </c>
      <c r="BP383" s="13">
        <v>0.39011000000000001</v>
      </c>
      <c r="BQ383" s="13">
        <v>4286.4716399999998</v>
      </c>
      <c r="BR383" s="13">
        <v>1.94069</v>
      </c>
      <c r="BS383" s="13">
        <v>1.7862199999999999</v>
      </c>
    </row>
    <row r="384" spans="1:71" x14ac:dyDescent="0.2">
      <c r="A384" s="12">
        <v>43398</v>
      </c>
      <c r="B384" s="13">
        <v>18.66123</v>
      </c>
      <c r="C384" s="13">
        <v>6.6767500000000002</v>
      </c>
      <c r="D384" s="13">
        <v>1.76959</v>
      </c>
      <c r="E384" s="13">
        <v>9.8670799999999996</v>
      </c>
      <c r="F384" s="13">
        <v>22.050370000000001</v>
      </c>
      <c r="G384" s="13">
        <v>55.690809999999999</v>
      </c>
      <c r="H384" s="13">
        <v>2.5064600000000001</v>
      </c>
      <c r="I384" s="13">
        <v>69.628889999999998</v>
      </c>
      <c r="J384" s="13">
        <v>4.8166200000000003</v>
      </c>
      <c r="K384" s="13">
        <v>4.4855</v>
      </c>
      <c r="L384" s="13">
        <v>16.428080000000001</v>
      </c>
      <c r="M384" s="13">
        <v>2.8501400000000001</v>
      </c>
      <c r="N384" s="13">
        <v>15.075290000000001</v>
      </c>
      <c r="O384" s="13">
        <v>0.68298000000000003</v>
      </c>
      <c r="P384" s="13">
        <v>6.2955399999999999</v>
      </c>
      <c r="Q384" s="13">
        <v>1.0697099999999999</v>
      </c>
      <c r="R384" s="13">
        <v>0.63338000000000005</v>
      </c>
      <c r="S384" s="13">
        <v>11.871600000000001</v>
      </c>
      <c r="T384" s="13">
        <v>15.79865</v>
      </c>
      <c r="U384" s="13">
        <v>11.20238</v>
      </c>
      <c r="V384" s="13">
        <v>0.88368000000000002</v>
      </c>
      <c r="W384" s="13">
        <v>11.428509999999999</v>
      </c>
      <c r="X384" s="13">
        <v>0.54957</v>
      </c>
      <c r="Y384" s="13">
        <v>1.99187</v>
      </c>
      <c r="Z384" s="13">
        <v>1.4388099999999999</v>
      </c>
      <c r="AA384" s="13">
        <v>2.5281500000000001</v>
      </c>
      <c r="AB384" s="13">
        <v>1.7539800000000001</v>
      </c>
      <c r="AC384" s="13">
        <v>1.1865699999999999</v>
      </c>
      <c r="AD384" s="13">
        <v>7.8005800000000001</v>
      </c>
      <c r="AE384" s="13">
        <v>3.8276500000000002</v>
      </c>
      <c r="AF384" s="13">
        <v>4.6841200000000001</v>
      </c>
      <c r="AG384" s="13">
        <v>6.9289899999999998</v>
      </c>
      <c r="AH384" s="13">
        <v>0.93222000000000005</v>
      </c>
      <c r="AI384" s="13">
        <v>2.12439</v>
      </c>
      <c r="AJ384" s="13">
        <v>1.3272999999999999</v>
      </c>
      <c r="AK384" s="13">
        <v>14.28862</v>
      </c>
      <c r="AL384" s="13">
        <v>0.30236000000000002</v>
      </c>
      <c r="AM384" s="13">
        <v>0.98240000000000005</v>
      </c>
      <c r="AN384" s="13">
        <v>1.1189</v>
      </c>
      <c r="AO384" s="13">
        <v>4.3616900000000003</v>
      </c>
      <c r="AP384" s="13">
        <v>0.55605000000000004</v>
      </c>
      <c r="AQ384" s="13">
        <v>0.27894000000000002</v>
      </c>
      <c r="AR384" s="13">
        <v>0.32704</v>
      </c>
      <c r="AS384" s="13">
        <v>1.9481900000000001</v>
      </c>
      <c r="AT384" s="13">
        <v>12.814360000000001</v>
      </c>
      <c r="AU384" s="13">
        <v>3.7975400000000001</v>
      </c>
      <c r="AV384" s="13">
        <v>0.74373</v>
      </c>
      <c r="AW384" s="13">
        <v>4.1231799999999996</v>
      </c>
      <c r="AX384" s="13">
        <v>0.42510999999999999</v>
      </c>
      <c r="AY384" s="13">
        <v>0.18138000000000001</v>
      </c>
      <c r="AZ384" s="13">
        <v>3.0884399999999999</v>
      </c>
      <c r="BA384" s="13">
        <v>2.7640000000000001E-2</v>
      </c>
      <c r="BB384" s="13" t="s">
        <v>1115</v>
      </c>
      <c r="BC384" s="13">
        <v>4.8471799999999998</v>
      </c>
      <c r="BD384" s="13">
        <v>4.5054400000000001</v>
      </c>
      <c r="BE384" s="13">
        <v>0.35027000000000003</v>
      </c>
      <c r="BF384" s="13">
        <v>1.6102099999999999</v>
      </c>
      <c r="BG384" s="13">
        <v>4.3866399999999999</v>
      </c>
      <c r="BH384" s="13">
        <v>0.71930000000000005</v>
      </c>
      <c r="BI384" s="13">
        <v>4.9107200000000004</v>
      </c>
      <c r="BJ384" s="13">
        <v>1.5268699999999999</v>
      </c>
      <c r="BK384" s="13">
        <v>0.65920000000000001</v>
      </c>
      <c r="BL384" s="13">
        <v>0.20835000000000001</v>
      </c>
      <c r="BM384" s="13">
        <v>4.1451900000000004</v>
      </c>
      <c r="BN384" s="13">
        <v>1.02281</v>
      </c>
      <c r="BO384" s="13">
        <v>0.87151999999999996</v>
      </c>
      <c r="BP384" s="13">
        <v>0.39011000000000001</v>
      </c>
      <c r="BQ384" s="13">
        <v>4286.4716399999998</v>
      </c>
      <c r="BR384" s="13">
        <v>1.94069</v>
      </c>
      <c r="BS384" s="13">
        <v>1.7862199999999999</v>
      </c>
    </row>
    <row r="385" spans="1:71" x14ac:dyDescent="0.2">
      <c r="A385" s="12">
        <v>43397</v>
      </c>
      <c r="B385" s="13">
        <v>18.66123</v>
      </c>
      <c r="C385" s="13">
        <v>6.6767500000000002</v>
      </c>
      <c r="D385" s="13">
        <v>1.76959</v>
      </c>
      <c r="E385" s="13">
        <v>9.8670799999999996</v>
      </c>
      <c r="F385" s="13">
        <v>22.050370000000001</v>
      </c>
      <c r="G385" s="13">
        <v>55.690809999999999</v>
      </c>
      <c r="H385" s="13">
        <v>2.5064600000000001</v>
      </c>
      <c r="I385" s="13">
        <v>69.628889999999998</v>
      </c>
      <c r="J385" s="13">
        <v>4.8166200000000003</v>
      </c>
      <c r="K385" s="13">
        <v>4.4855</v>
      </c>
      <c r="L385" s="13">
        <v>16.428080000000001</v>
      </c>
      <c r="M385" s="13">
        <v>2.8501400000000001</v>
      </c>
      <c r="N385" s="13">
        <v>15.075290000000001</v>
      </c>
      <c r="O385" s="13">
        <v>0.68298000000000003</v>
      </c>
      <c r="P385" s="13">
        <v>6.2955399999999999</v>
      </c>
      <c r="Q385" s="13">
        <v>1.0697099999999999</v>
      </c>
      <c r="R385" s="13">
        <v>0.63338000000000005</v>
      </c>
      <c r="S385" s="13">
        <v>11.871600000000001</v>
      </c>
      <c r="T385" s="13">
        <v>15.79865</v>
      </c>
      <c r="U385" s="13">
        <v>11.20238</v>
      </c>
      <c r="V385" s="13">
        <v>0.88368000000000002</v>
      </c>
      <c r="W385" s="13">
        <v>11.428509999999999</v>
      </c>
      <c r="X385" s="13">
        <v>0.54957</v>
      </c>
      <c r="Y385" s="13">
        <v>1.99187</v>
      </c>
      <c r="Z385" s="13">
        <v>1.4388099999999999</v>
      </c>
      <c r="AA385" s="13">
        <v>2.5281500000000001</v>
      </c>
      <c r="AB385" s="13">
        <v>1.7539800000000001</v>
      </c>
      <c r="AC385" s="13">
        <v>1.1865699999999999</v>
      </c>
      <c r="AD385" s="13">
        <v>7.8005800000000001</v>
      </c>
      <c r="AE385" s="13">
        <v>3.8276500000000002</v>
      </c>
      <c r="AF385" s="13">
        <v>4.6841200000000001</v>
      </c>
      <c r="AG385" s="13">
        <v>6.9289899999999998</v>
      </c>
      <c r="AH385" s="13">
        <v>0.93222000000000005</v>
      </c>
      <c r="AI385" s="13">
        <v>2.12439</v>
      </c>
      <c r="AJ385" s="13">
        <v>1.3272999999999999</v>
      </c>
      <c r="AK385" s="13">
        <v>14.28862</v>
      </c>
      <c r="AL385" s="13">
        <v>0.30236000000000002</v>
      </c>
      <c r="AM385" s="13">
        <v>0.98240000000000005</v>
      </c>
      <c r="AN385" s="13">
        <v>1.1189</v>
      </c>
      <c r="AO385" s="13">
        <v>4.3616900000000003</v>
      </c>
      <c r="AP385" s="13">
        <v>0.55605000000000004</v>
      </c>
      <c r="AQ385" s="13">
        <v>0.27894000000000002</v>
      </c>
      <c r="AR385" s="13">
        <v>0.32704</v>
      </c>
      <c r="AS385" s="13">
        <v>1.9481900000000001</v>
      </c>
      <c r="AT385" s="13">
        <v>12.814360000000001</v>
      </c>
      <c r="AU385" s="13">
        <v>3.7975400000000001</v>
      </c>
      <c r="AV385" s="13">
        <v>0.74373</v>
      </c>
      <c r="AW385" s="13">
        <v>4.1231799999999996</v>
      </c>
      <c r="AX385" s="13">
        <v>0.42510999999999999</v>
      </c>
      <c r="AY385" s="13">
        <v>0.18138000000000001</v>
      </c>
      <c r="AZ385" s="13">
        <v>3.0884399999999999</v>
      </c>
      <c r="BA385" s="13">
        <v>2.7640000000000001E-2</v>
      </c>
      <c r="BB385" s="13" t="s">
        <v>1115</v>
      </c>
      <c r="BC385" s="13">
        <v>4.8471799999999998</v>
      </c>
      <c r="BD385" s="13">
        <v>4.5054400000000001</v>
      </c>
      <c r="BE385" s="13">
        <v>0.35027000000000003</v>
      </c>
      <c r="BF385" s="13">
        <v>1.6102099999999999</v>
      </c>
      <c r="BG385" s="13">
        <v>4.3866399999999999</v>
      </c>
      <c r="BH385" s="13">
        <v>0.71930000000000005</v>
      </c>
      <c r="BI385" s="13">
        <v>4.9107200000000004</v>
      </c>
      <c r="BJ385" s="13">
        <v>1.5268699999999999</v>
      </c>
      <c r="BK385" s="13">
        <v>0.65920000000000001</v>
      </c>
      <c r="BL385" s="13">
        <v>0.20835000000000001</v>
      </c>
      <c r="BM385" s="13">
        <v>4.1451900000000004</v>
      </c>
      <c r="BN385" s="13">
        <v>1.02281</v>
      </c>
      <c r="BO385" s="13">
        <v>0.87151999999999996</v>
      </c>
      <c r="BP385" s="13">
        <v>0.39011000000000001</v>
      </c>
      <c r="BQ385" s="13">
        <v>4286.4716399999998</v>
      </c>
      <c r="BR385" s="13">
        <v>1.94069</v>
      </c>
      <c r="BS385" s="13">
        <v>1.7862199999999999</v>
      </c>
    </row>
    <row r="386" spans="1:71" x14ac:dyDescent="0.2">
      <c r="A386" s="12">
        <v>43396</v>
      </c>
      <c r="B386" s="13">
        <v>18.66123</v>
      </c>
      <c r="C386" s="13">
        <v>6.6767500000000002</v>
      </c>
      <c r="D386" s="13">
        <v>1.76959</v>
      </c>
      <c r="E386" s="13">
        <v>9.8670799999999996</v>
      </c>
      <c r="F386" s="13">
        <v>22.050370000000001</v>
      </c>
      <c r="G386" s="13">
        <v>55.690809999999999</v>
      </c>
      <c r="H386" s="13">
        <v>2.5064600000000001</v>
      </c>
      <c r="I386" s="13">
        <v>69.628889999999998</v>
      </c>
      <c r="J386" s="13">
        <v>4.8166200000000003</v>
      </c>
      <c r="K386" s="13">
        <v>4.4855</v>
      </c>
      <c r="L386" s="13">
        <v>16.428080000000001</v>
      </c>
      <c r="M386" s="13">
        <v>2.8501400000000001</v>
      </c>
      <c r="N386" s="13">
        <v>15.075290000000001</v>
      </c>
      <c r="O386" s="13">
        <v>0.68298000000000003</v>
      </c>
      <c r="P386" s="13">
        <v>6.2955399999999999</v>
      </c>
      <c r="Q386" s="13">
        <v>1.0697099999999999</v>
      </c>
      <c r="R386" s="13">
        <v>0.63338000000000005</v>
      </c>
      <c r="S386" s="13">
        <v>11.871600000000001</v>
      </c>
      <c r="T386" s="13">
        <v>15.79865</v>
      </c>
      <c r="U386" s="13">
        <v>11.20238</v>
      </c>
      <c r="V386" s="13">
        <v>0.88368000000000002</v>
      </c>
      <c r="W386" s="13">
        <v>11.428509999999999</v>
      </c>
      <c r="X386" s="13">
        <v>0.54957</v>
      </c>
      <c r="Y386" s="13">
        <v>1.99187</v>
      </c>
      <c r="Z386" s="13">
        <v>1.4388099999999999</v>
      </c>
      <c r="AA386" s="13">
        <v>2.5281500000000001</v>
      </c>
      <c r="AB386" s="13">
        <v>1.7539800000000001</v>
      </c>
      <c r="AC386" s="13">
        <v>1.1865699999999999</v>
      </c>
      <c r="AD386" s="13">
        <v>7.8005800000000001</v>
      </c>
      <c r="AE386" s="13">
        <v>3.8276500000000002</v>
      </c>
      <c r="AF386" s="13">
        <v>4.6841200000000001</v>
      </c>
      <c r="AG386" s="13">
        <v>6.9289899999999998</v>
      </c>
      <c r="AH386" s="13">
        <v>0.93222000000000005</v>
      </c>
      <c r="AI386" s="13">
        <v>2.12439</v>
      </c>
      <c r="AJ386" s="13">
        <v>1.3272999999999999</v>
      </c>
      <c r="AK386" s="13">
        <v>14.28862</v>
      </c>
      <c r="AL386" s="13">
        <v>0.30236000000000002</v>
      </c>
      <c r="AM386" s="13">
        <v>0.98240000000000005</v>
      </c>
      <c r="AN386" s="13">
        <v>1.1189</v>
      </c>
      <c r="AO386" s="13">
        <v>4.3616900000000003</v>
      </c>
      <c r="AP386" s="13">
        <v>0.55605000000000004</v>
      </c>
      <c r="AQ386" s="13">
        <v>0.27894000000000002</v>
      </c>
      <c r="AR386" s="13">
        <v>0.32704</v>
      </c>
      <c r="AS386" s="13">
        <v>1.9481900000000001</v>
      </c>
      <c r="AT386" s="13">
        <v>12.814360000000001</v>
      </c>
      <c r="AU386" s="13">
        <v>3.7975400000000001</v>
      </c>
      <c r="AV386" s="13">
        <v>0.74373</v>
      </c>
      <c r="AW386" s="13">
        <v>4.1231799999999996</v>
      </c>
      <c r="AX386" s="13">
        <v>0.42510999999999999</v>
      </c>
      <c r="AY386" s="13">
        <v>0.18138000000000001</v>
      </c>
      <c r="AZ386" s="13">
        <v>3.0884399999999999</v>
      </c>
      <c r="BA386" s="13">
        <v>2.7640000000000001E-2</v>
      </c>
      <c r="BB386" s="13" t="s">
        <v>1115</v>
      </c>
      <c r="BC386" s="13">
        <v>4.8471799999999998</v>
      </c>
      <c r="BD386" s="13">
        <v>4.5054400000000001</v>
      </c>
      <c r="BE386" s="13">
        <v>0.35027000000000003</v>
      </c>
      <c r="BF386" s="13">
        <v>1.6102099999999999</v>
      </c>
      <c r="BG386" s="13">
        <v>4.3866399999999999</v>
      </c>
      <c r="BH386" s="13">
        <v>0.71930000000000005</v>
      </c>
      <c r="BI386" s="13">
        <v>4.9107200000000004</v>
      </c>
      <c r="BJ386" s="13">
        <v>1.5268699999999999</v>
      </c>
      <c r="BK386" s="13">
        <v>0.65920000000000001</v>
      </c>
      <c r="BL386" s="13">
        <v>0.20835000000000001</v>
      </c>
      <c r="BM386" s="13">
        <v>4.1451900000000004</v>
      </c>
      <c r="BN386" s="13">
        <v>1.02281</v>
      </c>
      <c r="BO386" s="13">
        <v>0.87151999999999996</v>
      </c>
      <c r="BP386" s="13">
        <v>0.39011000000000001</v>
      </c>
      <c r="BQ386" s="13">
        <v>4286.4716399999998</v>
      </c>
      <c r="BR386" s="13">
        <v>1.94069</v>
      </c>
      <c r="BS386" s="13">
        <v>1.7862199999999999</v>
      </c>
    </row>
    <row r="387" spans="1:71" x14ac:dyDescent="0.2">
      <c r="A387" s="12">
        <v>43395</v>
      </c>
      <c r="B387" s="13">
        <v>18.66123</v>
      </c>
      <c r="C387" s="13">
        <v>6.6767500000000002</v>
      </c>
      <c r="D387" s="13">
        <v>1.76959</v>
      </c>
      <c r="E387" s="13">
        <v>9.8670799999999996</v>
      </c>
      <c r="F387" s="13">
        <v>22.050370000000001</v>
      </c>
      <c r="G387" s="13">
        <v>55.690809999999999</v>
      </c>
      <c r="H387" s="13">
        <v>2.5064600000000001</v>
      </c>
      <c r="I387" s="13">
        <v>69.628889999999998</v>
      </c>
      <c r="J387" s="13">
        <v>4.8166200000000003</v>
      </c>
      <c r="K387" s="13">
        <v>4.4855</v>
      </c>
      <c r="L387" s="13">
        <v>16.428080000000001</v>
      </c>
      <c r="M387" s="13">
        <v>2.8501400000000001</v>
      </c>
      <c r="N387" s="13">
        <v>15.075290000000001</v>
      </c>
      <c r="O387" s="13">
        <v>0.68298000000000003</v>
      </c>
      <c r="P387" s="13">
        <v>6.2955399999999999</v>
      </c>
      <c r="Q387" s="13">
        <v>1.0697099999999999</v>
      </c>
      <c r="R387" s="13">
        <v>0.63338000000000005</v>
      </c>
      <c r="S387" s="13">
        <v>11.871600000000001</v>
      </c>
      <c r="T387" s="13">
        <v>15.79865</v>
      </c>
      <c r="U387" s="13">
        <v>11.20238</v>
      </c>
      <c r="V387" s="13">
        <v>0.88368000000000002</v>
      </c>
      <c r="W387" s="13">
        <v>11.428509999999999</v>
      </c>
      <c r="X387" s="13">
        <v>0.54957</v>
      </c>
      <c r="Y387" s="13">
        <v>1.99187</v>
      </c>
      <c r="Z387" s="13">
        <v>1.4388099999999999</v>
      </c>
      <c r="AA387" s="13">
        <v>2.5281500000000001</v>
      </c>
      <c r="AB387" s="13">
        <v>1.7539800000000001</v>
      </c>
      <c r="AC387" s="13">
        <v>1.1865699999999999</v>
      </c>
      <c r="AD387" s="13">
        <v>7.8005800000000001</v>
      </c>
      <c r="AE387" s="13">
        <v>3.8276500000000002</v>
      </c>
      <c r="AF387" s="13">
        <v>4.6841200000000001</v>
      </c>
      <c r="AG387" s="13">
        <v>6.9289899999999998</v>
      </c>
      <c r="AH387" s="13">
        <v>0.93222000000000005</v>
      </c>
      <c r="AI387" s="13">
        <v>2.12439</v>
      </c>
      <c r="AJ387" s="13">
        <v>1.3272999999999999</v>
      </c>
      <c r="AK387" s="13">
        <v>14.28862</v>
      </c>
      <c r="AL387" s="13">
        <v>0.30236000000000002</v>
      </c>
      <c r="AM387" s="13">
        <v>0.98240000000000005</v>
      </c>
      <c r="AN387" s="13">
        <v>1.1189</v>
      </c>
      <c r="AO387" s="13">
        <v>4.3616900000000003</v>
      </c>
      <c r="AP387" s="13">
        <v>0.55605000000000004</v>
      </c>
      <c r="AQ387" s="13">
        <v>0.27894000000000002</v>
      </c>
      <c r="AR387" s="13">
        <v>0.32704</v>
      </c>
      <c r="AS387" s="13">
        <v>1.9481900000000001</v>
      </c>
      <c r="AT387" s="13">
        <v>12.814360000000001</v>
      </c>
      <c r="AU387" s="13">
        <v>3.7975400000000001</v>
      </c>
      <c r="AV387" s="13">
        <v>0.74373</v>
      </c>
      <c r="AW387" s="13">
        <v>4.1231799999999996</v>
      </c>
      <c r="AX387" s="13">
        <v>0.42510999999999999</v>
      </c>
      <c r="AY387" s="13">
        <v>0.18138000000000001</v>
      </c>
      <c r="AZ387" s="13">
        <v>3.0884399999999999</v>
      </c>
      <c r="BA387" s="13">
        <v>2.7640000000000001E-2</v>
      </c>
      <c r="BB387" s="13" t="s">
        <v>1115</v>
      </c>
      <c r="BC387" s="13">
        <v>4.8471799999999998</v>
      </c>
      <c r="BD387" s="13">
        <v>4.5054400000000001</v>
      </c>
      <c r="BE387" s="13">
        <v>0.35027000000000003</v>
      </c>
      <c r="BF387" s="13">
        <v>1.6102099999999999</v>
      </c>
      <c r="BG387" s="13">
        <v>4.3866399999999999</v>
      </c>
      <c r="BH387" s="13">
        <v>0.71930000000000005</v>
      </c>
      <c r="BI387" s="13">
        <v>4.9107200000000004</v>
      </c>
      <c r="BJ387" s="13">
        <v>1.5268699999999999</v>
      </c>
      <c r="BK387" s="13">
        <v>0.65920000000000001</v>
      </c>
      <c r="BL387" s="13">
        <v>0.20835000000000001</v>
      </c>
      <c r="BM387" s="13">
        <v>4.1451900000000004</v>
      </c>
      <c r="BN387" s="13">
        <v>1.02281</v>
      </c>
      <c r="BO387" s="13">
        <v>0.87151999999999996</v>
      </c>
      <c r="BP387" s="13">
        <v>0.39011000000000001</v>
      </c>
      <c r="BQ387" s="13">
        <v>4286.4716399999998</v>
      </c>
      <c r="BR387" s="13">
        <v>1.94069</v>
      </c>
      <c r="BS387" s="13">
        <v>1.7862199999999999</v>
      </c>
    </row>
    <row r="388" spans="1:71" x14ac:dyDescent="0.2">
      <c r="A388" s="12">
        <v>43394</v>
      </c>
      <c r="B388" s="13">
        <v>18.66123</v>
      </c>
      <c r="C388" s="13">
        <v>6.6767500000000002</v>
      </c>
      <c r="D388" s="13">
        <v>1.76959</v>
      </c>
      <c r="E388" s="13">
        <v>9.8670799999999996</v>
      </c>
      <c r="F388" s="13">
        <v>22.050370000000001</v>
      </c>
      <c r="G388" s="13">
        <v>55.690809999999999</v>
      </c>
      <c r="H388" s="13">
        <v>2.5064600000000001</v>
      </c>
      <c r="I388" s="13">
        <v>69.628889999999998</v>
      </c>
      <c r="J388" s="13">
        <v>4.8166200000000003</v>
      </c>
      <c r="K388" s="13">
        <v>4.4855</v>
      </c>
      <c r="L388" s="13">
        <v>16.428080000000001</v>
      </c>
      <c r="M388" s="13">
        <v>2.8501400000000001</v>
      </c>
      <c r="N388" s="13">
        <v>15.075290000000001</v>
      </c>
      <c r="O388" s="13">
        <v>0.68298000000000003</v>
      </c>
      <c r="P388" s="13">
        <v>6.2955399999999999</v>
      </c>
      <c r="Q388" s="13">
        <v>1.0697099999999999</v>
      </c>
      <c r="R388" s="13">
        <v>0.63338000000000005</v>
      </c>
      <c r="S388" s="13">
        <v>11.871600000000001</v>
      </c>
      <c r="T388" s="13">
        <v>15.79865</v>
      </c>
      <c r="U388" s="13">
        <v>11.20238</v>
      </c>
      <c r="V388" s="13">
        <v>0.88368000000000002</v>
      </c>
      <c r="W388" s="13">
        <v>11.428509999999999</v>
      </c>
      <c r="X388" s="13">
        <v>0.54957</v>
      </c>
      <c r="Y388" s="13">
        <v>1.99187</v>
      </c>
      <c r="Z388" s="13">
        <v>1.4388099999999999</v>
      </c>
      <c r="AA388" s="13">
        <v>2.5281500000000001</v>
      </c>
      <c r="AB388" s="13">
        <v>1.7539800000000001</v>
      </c>
      <c r="AC388" s="13">
        <v>1.1865699999999999</v>
      </c>
      <c r="AD388" s="13">
        <v>7.8005800000000001</v>
      </c>
      <c r="AE388" s="13">
        <v>3.8276500000000002</v>
      </c>
      <c r="AF388" s="13">
        <v>4.6841200000000001</v>
      </c>
      <c r="AG388" s="13">
        <v>6.9289899999999998</v>
      </c>
      <c r="AH388" s="13">
        <v>0.93222000000000005</v>
      </c>
      <c r="AI388" s="13">
        <v>2.12439</v>
      </c>
      <c r="AJ388" s="13">
        <v>1.3272999999999999</v>
      </c>
      <c r="AK388" s="13">
        <v>14.28862</v>
      </c>
      <c r="AL388" s="13">
        <v>0.30236000000000002</v>
      </c>
      <c r="AM388" s="13">
        <v>0.98240000000000005</v>
      </c>
      <c r="AN388" s="13">
        <v>1.1189</v>
      </c>
      <c r="AO388" s="13">
        <v>4.3616900000000003</v>
      </c>
      <c r="AP388" s="13">
        <v>0.55605000000000004</v>
      </c>
      <c r="AQ388" s="13">
        <v>0.27894000000000002</v>
      </c>
      <c r="AR388" s="13">
        <v>0.32704</v>
      </c>
      <c r="AS388" s="13">
        <v>1.9481900000000001</v>
      </c>
      <c r="AT388" s="13">
        <v>12.814360000000001</v>
      </c>
      <c r="AU388" s="13">
        <v>3.7975400000000001</v>
      </c>
      <c r="AV388" s="13">
        <v>0.74373</v>
      </c>
      <c r="AW388" s="13">
        <v>4.1231799999999996</v>
      </c>
      <c r="AX388" s="13">
        <v>0.42510999999999999</v>
      </c>
      <c r="AY388" s="13">
        <v>0.18138000000000001</v>
      </c>
      <c r="AZ388" s="13">
        <v>3.0884399999999999</v>
      </c>
      <c r="BA388" s="13">
        <v>2.7640000000000001E-2</v>
      </c>
      <c r="BB388" s="13" t="s">
        <v>1115</v>
      </c>
      <c r="BC388" s="13">
        <v>4.8471799999999998</v>
      </c>
      <c r="BD388" s="13">
        <v>4.5054400000000001</v>
      </c>
      <c r="BE388" s="13">
        <v>0.35027000000000003</v>
      </c>
      <c r="BF388" s="13">
        <v>1.6102099999999999</v>
      </c>
      <c r="BG388" s="13">
        <v>4.3866399999999999</v>
      </c>
      <c r="BH388" s="13">
        <v>0.71930000000000005</v>
      </c>
      <c r="BI388" s="13">
        <v>4.9107200000000004</v>
      </c>
      <c r="BJ388" s="13">
        <v>1.5268699999999999</v>
      </c>
      <c r="BK388" s="13">
        <v>0.65920000000000001</v>
      </c>
      <c r="BL388" s="13">
        <v>0.20835000000000001</v>
      </c>
      <c r="BM388" s="13">
        <v>4.1451900000000004</v>
      </c>
      <c r="BN388" s="13">
        <v>1.02281</v>
      </c>
      <c r="BO388" s="13">
        <v>0.87151999999999996</v>
      </c>
      <c r="BP388" s="13">
        <v>0.39011000000000001</v>
      </c>
      <c r="BQ388" s="13">
        <v>4286.4716399999998</v>
      </c>
      <c r="BR388" s="13">
        <v>1.94069</v>
      </c>
      <c r="BS388" s="13">
        <v>1.7862199999999999</v>
      </c>
    </row>
    <row r="389" spans="1:71" x14ac:dyDescent="0.2">
      <c r="A389" s="12">
        <v>43393</v>
      </c>
      <c r="B389" s="13">
        <v>18.66123</v>
      </c>
      <c r="C389" s="13">
        <v>6.6767500000000002</v>
      </c>
      <c r="D389" s="13">
        <v>1.76959</v>
      </c>
      <c r="E389" s="13">
        <v>9.8670799999999996</v>
      </c>
      <c r="F389" s="13">
        <v>22.050370000000001</v>
      </c>
      <c r="G389" s="13">
        <v>55.690809999999999</v>
      </c>
      <c r="H389" s="13">
        <v>2.5064600000000001</v>
      </c>
      <c r="I389" s="13">
        <v>69.628889999999998</v>
      </c>
      <c r="J389" s="13">
        <v>4.8166200000000003</v>
      </c>
      <c r="K389" s="13">
        <v>4.4855</v>
      </c>
      <c r="L389" s="13">
        <v>16.428080000000001</v>
      </c>
      <c r="M389" s="13">
        <v>2.8501400000000001</v>
      </c>
      <c r="N389" s="13">
        <v>15.075290000000001</v>
      </c>
      <c r="O389" s="13">
        <v>0.68298000000000003</v>
      </c>
      <c r="P389" s="13">
        <v>6.2955399999999999</v>
      </c>
      <c r="Q389" s="13">
        <v>1.0697099999999999</v>
      </c>
      <c r="R389" s="13">
        <v>0.63338000000000005</v>
      </c>
      <c r="S389" s="13">
        <v>11.871600000000001</v>
      </c>
      <c r="T389" s="13">
        <v>15.79865</v>
      </c>
      <c r="U389" s="13">
        <v>11.20238</v>
      </c>
      <c r="V389" s="13">
        <v>0.88368000000000002</v>
      </c>
      <c r="W389" s="13">
        <v>11.428509999999999</v>
      </c>
      <c r="X389" s="13">
        <v>0.54957</v>
      </c>
      <c r="Y389" s="13">
        <v>1.99187</v>
      </c>
      <c r="Z389" s="13">
        <v>1.4388099999999999</v>
      </c>
      <c r="AA389" s="13">
        <v>2.5281500000000001</v>
      </c>
      <c r="AB389" s="13">
        <v>1.7539800000000001</v>
      </c>
      <c r="AC389" s="13">
        <v>1.1865699999999999</v>
      </c>
      <c r="AD389" s="13">
        <v>7.8005800000000001</v>
      </c>
      <c r="AE389" s="13">
        <v>3.8276500000000002</v>
      </c>
      <c r="AF389" s="13">
        <v>4.6841200000000001</v>
      </c>
      <c r="AG389" s="13">
        <v>6.9289899999999998</v>
      </c>
      <c r="AH389" s="13">
        <v>0.93222000000000005</v>
      </c>
      <c r="AI389" s="13">
        <v>2.12439</v>
      </c>
      <c r="AJ389" s="13">
        <v>1.3272999999999999</v>
      </c>
      <c r="AK389" s="13">
        <v>14.28862</v>
      </c>
      <c r="AL389" s="13">
        <v>0.30236000000000002</v>
      </c>
      <c r="AM389" s="13">
        <v>0.98240000000000005</v>
      </c>
      <c r="AN389" s="13">
        <v>1.1189</v>
      </c>
      <c r="AO389" s="13">
        <v>4.3616900000000003</v>
      </c>
      <c r="AP389" s="13">
        <v>0.55605000000000004</v>
      </c>
      <c r="AQ389" s="13">
        <v>0.27894000000000002</v>
      </c>
      <c r="AR389" s="13">
        <v>0.32704</v>
      </c>
      <c r="AS389" s="13">
        <v>1.9481900000000001</v>
      </c>
      <c r="AT389" s="13">
        <v>12.814360000000001</v>
      </c>
      <c r="AU389" s="13">
        <v>3.7975400000000001</v>
      </c>
      <c r="AV389" s="13">
        <v>0.74373</v>
      </c>
      <c r="AW389" s="13">
        <v>4.1231799999999996</v>
      </c>
      <c r="AX389" s="13">
        <v>0.42510999999999999</v>
      </c>
      <c r="AY389" s="13">
        <v>0.18138000000000001</v>
      </c>
      <c r="AZ389" s="13">
        <v>3.0884399999999999</v>
      </c>
      <c r="BA389" s="13">
        <v>2.7640000000000001E-2</v>
      </c>
      <c r="BB389" s="13" t="s">
        <v>1115</v>
      </c>
      <c r="BC389" s="13">
        <v>4.8471799999999998</v>
      </c>
      <c r="BD389" s="13">
        <v>4.5054400000000001</v>
      </c>
      <c r="BE389" s="13">
        <v>0.35027000000000003</v>
      </c>
      <c r="BF389" s="13">
        <v>1.6102099999999999</v>
      </c>
      <c r="BG389" s="13">
        <v>4.3866399999999999</v>
      </c>
      <c r="BH389" s="13">
        <v>0.71930000000000005</v>
      </c>
      <c r="BI389" s="13">
        <v>4.9107200000000004</v>
      </c>
      <c r="BJ389" s="13">
        <v>1.5268699999999999</v>
      </c>
      <c r="BK389" s="13">
        <v>0.65920000000000001</v>
      </c>
      <c r="BL389" s="13">
        <v>0.20835000000000001</v>
      </c>
      <c r="BM389" s="13">
        <v>4.1451900000000004</v>
      </c>
      <c r="BN389" s="13">
        <v>1.02281</v>
      </c>
      <c r="BO389" s="13">
        <v>0.87151999999999996</v>
      </c>
      <c r="BP389" s="13">
        <v>0.39011000000000001</v>
      </c>
      <c r="BQ389" s="13">
        <v>4286.4716399999998</v>
      </c>
      <c r="BR389" s="13">
        <v>1.94069</v>
      </c>
      <c r="BS389" s="13">
        <v>1.7862199999999999</v>
      </c>
    </row>
    <row r="390" spans="1:71" x14ac:dyDescent="0.2">
      <c r="A390" s="12">
        <v>43392</v>
      </c>
      <c r="B390" s="13">
        <v>18.66123</v>
      </c>
      <c r="C390" s="13">
        <v>6.6767500000000002</v>
      </c>
      <c r="D390" s="13">
        <v>1.76959</v>
      </c>
      <c r="E390" s="13">
        <v>9.8670799999999996</v>
      </c>
      <c r="F390" s="13">
        <v>22.050370000000001</v>
      </c>
      <c r="G390" s="13">
        <v>55.690809999999999</v>
      </c>
      <c r="H390" s="13">
        <v>2.5064600000000001</v>
      </c>
      <c r="I390" s="13">
        <v>69.628889999999998</v>
      </c>
      <c r="J390" s="13">
        <v>4.8166200000000003</v>
      </c>
      <c r="K390" s="13">
        <v>4.4855</v>
      </c>
      <c r="L390" s="13">
        <v>16.428080000000001</v>
      </c>
      <c r="M390" s="13">
        <v>2.8501400000000001</v>
      </c>
      <c r="N390" s="13">
        <v>15.075290000000001</v>
      </c>
      <c r="O390" s="13">
        <v>0.68298000000000003</v>
      </c>
      <c r="P390" s="13">
        <v>6.2955399999999999</v>
      </c>
      <c r="Q390" s="13">
        <v>1.0697099999999999</v>
      </c>
      <c r="R390" s="13">
        <v>0.63338000000000005</v>
      </c>
      <c r="S390" s="13">
        <v>11.871600000000001</v>
      </c>
      <c r="T390" s="13">
        <v>15.79865</v>
      </c>
      <c r="U390" s="13">
        <v>11.20238</v>
      </c>
      <c r="V390" s="13">
        <v>0.88368000000000002</v>
      </c>
      <c r="W390" s="13">
        <v>11.428509999999999</v>
      </c>
      <c r="X390" s="13">
        <v>0.54957</v>
      </c>
      <c r="Y390" s="13">
        <v>1.99187</v>
      </c>
      <c r="Z390" s="13">
        <v>1.4388099999999999</v>
      </c>
      <c r="AA390" s="13">
        <v>2.5281500000000001</v>
      </c>
      <c r="AB390" s="13">
        <v>1.7539800000000001</v>
      </c>
      <c r="AC390" s="13">
        <v>1.1865699999999999</v>
      </c>
      <c r="AD390" s="13">
        <v>7.8005800000000001</v>
      </c>
      <c r="AE390" s="13">
        <v>3.8276500000000002</v>
      </c>
      <c r="AF390" s="13">
        <v>4.6841200000000001</v>
      </c>
      <c r="AG390" s="13">
        <v>6.9289899999999998</v>
      </c>
      <c r="AH390" s="13">
        <v>0.93222000000000005</v>
      </c>
      <c r="AI390" s="13">
        <v>2.12439</v>
      </c>
      <c r="AJ390" s="13">
        <v>1.3272999999999999</v>
      </c>
      <c r="AK390" s="13">
        <v>14.28862</v>
      </c>
      <c r="AL390" s="13">
        <v>0.30236000000000002</v>
      </c>
      <c r="AM390" s="13">
        <v>0.98240000000000005</v>
      </c>
      <c r="AN390" s="13">
        <v>1.1189</v>
      </c>
      <c r="AO390" s="13">
        <v>4.3616900000000003</v>
      </c>
      <c r="AP390" s="13">
        <v>0.55605000000000004</v>
      </c>
      <c r="AQ390" s="13">
        <v>0.27894000000000002</v>
      </c>
      <c r="AR390" s="13">
        <v>0.32704</v>
      </c>
      <c r="AS390" s="13">
        <v>1.9481900000000001</v>
      </c>
      <c r="AT390" s="13">
        <v>12.814360000000001</v>
      </c>
      <c r="AU390" s="13">
        <v>3.7975400000000001</v>
      </c>
      <c r="AV390" s="13">
        <v>0.74373</v>
      </c>
      <c r="AW390" s="13">
        <v>4.1231799999999996</v>
      </c>
      <c r="AX390" s="13">
        <v>0.42510999999999999</v>
      </c>
      <c r="AY390" s="13">
        <v>0.18138000000000001</v>
      </c>
      <c r="AZ390" s="13">
        <v>3.0884399999999999</v>
      </c>
      <c r="BA390" s="13">
        <v>2.7640000000000001E-2</v>
      </c>
      <c r="BB390" s="13" t="s">
        <v>1115</v>
      </c>
      <c r="BC390" s="13">
        <v>4.8471799999999998</v>
      </c>
      <c r="BD390" s="13">
        <v>4.5054400000000001</v>
      </c>
      <c r="BE390" s="13">
        <v>0.35027000000000003</v>
      </c>
      <c r="BF390" s="13">
        <v>1.6102099999999999</v>
      </c>
      <c r="BG390" s="13">
        <v>4.3866399999999999</v>
      </c>
      <c r="BH390" s="13">
        <v>0.71930000000000005</v>
      </c>
      <c r="BI390" s="13">
        <v>4.9107200000000004</v>
      </c>
      <c r="BJ390" s="13">
        <v>1.5268699999999999</v>
      </c>
      <c r="BK390" s="13">
        <v>0.65920000000000001</v>
      </c>
      <c r="BL390" s="13">
        <v>0.20835000000000001</v>
      </c>
      <c r="BM390" s="13">
        <v>4.1451900000000004</v>
      </c>
      <c r="BN390" s="13">
        <v>1.02281</v>
      </c>
      <c r="BO390" s="13">
        <v>0.87151999999999996</v>
      </c>
      <c r="BP390" s="13">
        <v>0.39011000000000001</v>
      </c>
      <c r="BQ390" s="13">
        <v>4286.4716399999998</v>
      </c>
      <c r="BR390" s="13">
        <v>1.94069</v>
      </c>
      <c r="BS390" s="13">
        <v>1.7862199999999999</v>
      </c>
    </row>
    <row r="391" spans="1:71" x14ac:dyDescent="0.2">
      <c r="A391" s="12">
        <v>43391</v>
      </c>
      <c r="B391" s="13">
        <v>18.66123</v>
      </c>
      <c r="C391" s="13">
        <v>6.6767500000000002</v>
      </c>
      <c r="D391" s="13">
        <v>1.76959</v>
      </c>
      <c r="E391" s="13">
        <v>9.8670799999999996</v>
      </c>
      <c r="F391" s="13">
        <v>22.050370000000001</v>
      </c>
      <c r="G391" s="13">
        <v>55.690809999999999</v>
      </c>
      <c r="H391" s="13">
        <v>2.5064600000000001</v>
      </c>
      <c r="I391" s="13">
        <v>69.628889999999998</v>
      </c>
      <c r="J391" s="13">
        <v>4.8166200000000003</v>
      </c>
      <c r="K391" s="13">
        <v>4.4855</v>
      </c>
      <c r="L391" s="13">
        <v>16.428080000000001</v>
      </c>
      <c r="M391" s="13">
        <v>2.8501400000000001</v>
      </c>
      <c r="N391" s="13">
        <v>15.075290000000001</v>
      </c>
      <c r="O391" s="13">
        <v>0.68298000000000003</v>
      </c>
      <c r="P391" s="13">
        <v>6.2955399999999999</v>
      </c>
      <c r="Q391" s="13">
        <v>1.0697099999999999</v>
      </c>
      <c r="R391" s="13">
        <v>0.63338000000000005</v>
      </c>
      <c r="S391" s="13">
        <v>11.871600000000001</v>
      </c>
      <c r="T391" s="13">
        <v>15.79865</v>
      </c>
      <c r="U391" s="13">
        <v>11.20238</v>
      </c>
      <c r="V391" s="13">
        <v>0.88368000000000002</v>
      </c>
      <c r="W391" s="13">
        <v>11.428509999999999</v>
      </c>
      <c r="X391" s="13">
        <v>0.54957</v>
      </c>
      <c r="Y391" s="13">
        <v>1.99187</v>
      </c>
      <c r="Z391" s="13">
        <v>1.4388099999999999</v>
      </c>
      <c r="AA391" s="13">
        <v>2.5281500000000001</v>
      </c>
      <c r="AB391" s="13">
        <v>1.7539800000000001</v>
      </c>
      <c r="AC391" s="13">
        <v>1.1865699999999999</v>
      </c>
      <c r="AD391" s="13">
        <v>7.8005800000000001</v>
      </c>
      <c r="AE391" s="13">
        <v>3.8276500000000002</v>
      </c>
      <c r="AF391" s="13">
        <v>4.6841200000000001</v>
      </c>
      <c r="AG391" s="13">
        <v>6.9289899999999998</v>
      </c>
      <c r="AH391" s="13">
        <v>0.93222000000000005</v>
      </c>
      <c r="AI391" s="13">
        <v>2.12439</v>
      </c>
      <c r="AJ391" s="13">
        <v>1.3272999999999999</v>
      </c>
      <c r="AK391" s="13">
        <v>14.28862</v>
      </c>
      <c r="AL391" s="13">
        <v>0.30236000000000002</v>
      </c>
      <c r="AM391" s="13">
        <v>0.98240000000000005</v>
      </c>
      <c r="AN391" s="13">
        <v>1.1189</v>
      </c>
      <c r="AO391" s="13">
        <v>4.3616900000000003</v>
      </c>
      <c r="AP391" s="13">
        <v>0.55605000000000004</v>
      </c>
      <c r="AQ391" s="13">
        <v>0.27894000000000002</v>
      </c>
      <c r="AR391" s="13">
        <v>0.32704</v>
      </c>
      <c r="AS391" s="13">
        <v>1.9481900000000001</v>
      </c>
      <c r="AT391" s="13">
        <v>12.814360000000001</v>
      </c>
      <c r="AU391" s="13">
        <v>3.7975400000000001</v>
      </c>
      <c r="AV391" s="13">
        <v>0.74373</v>
      </c>
      <c r="AW391" s="13">
        <v>4.1231799999999996</v>
      </c>
      <c r="AX391" s="13">
        <v>0.42510999999999999</v>
      </c>
      <c r="AY391" s="13">
        <v>0.18138000000000001</v>
      </c>
      <c r="AZ391" s="13">
        <v>3.0884399999999999</v>
      </c>
      <c r="BA391" s="13">
        <v>2.7640000000000001E-2</v>
      </c>
      <c r="BB391" s="13" t="s">
        <v>1115</v>
      </c>
      <c r="BC391" s="13">
        <v>4.8471799999999998</v>
      </c>
      <c r="BD391" s="13">
        <v>4.5054400000000001</v>
      </c>
      <c r="BE391" s="13">
        <v>0.35027000000000003</v>
      </c>
      <c r="BF391" s="13">
        <v>1.6102099999999999</v>
      </c>
      <c r="BG391" s="13">
        <v>4.3866399999999999</v>
      </c>
      <c r="BH391" s="13">
        <v>0.71930000000000005</v>
      </c>
      <c r="BI391" s="13">
        <v>4.9107200000000004</v>
      </c>
      <c r="BJ391" s="13">
        <v>1.5268699999999999</v>
      </c>
      <c r="BK391" s="13">
        <v>0.65920000000000001</v>
      </c>
      <c r="BL391" s="13">
        <v>0.20835000000000001</v>
      </c>
      <c r="BM391" s="13">
        <v>4.1451900000000004</v>
      </c>
      <c r="BN391" s="13">
        <v>1.02281</v>
      </c>
      <c r="BO391" s="13">
        <v>0.87151999999999996</v>
      </c>
      <c r="BP391" s="13">
        <v>0.39011000000000001</v>
      </c>
      <c r="BQ391" s="13">
        <v>4286.4716399999998</v>
      </c>
      <c r="BR391" s="13">
        <v>1.94069</v>
      </c>
      <c r="BS391" s="13">
        <v>1.7862199999999999</v>
      </c>
    </row>
    <row r="392" spans="1:71" x14ac:dyDescent="0.2">
      <c r="A392" s="12">
        <v>43390</v>
      </c>
      <c r="B392" s="13">
        <v>18.66123</v>
      </c>
      <c r="C392" s="13">
        <v>6.6767500000000002</v>
      </c>
      <c r="D392" s="13">
        <v>1.76959</v>
      </c>
      <c r="E392" s="13">
        <v>9.8670799999999996</v>
      </c>
      <c r="F392" s="13">
        <v>22.050370000000001</v>
      </c>
      <c r="G392" s="13">
        <v>55.690809999999999</v>
      </c>
      <c r="H392" s="13">
        <v>2.5064600000000001</v>
      </c>
      <c r="I392" s="13">
        <v>69.628889999999998</v>
      </c>
      <c r="J392" s="13">
        <v>4.8166200000000003</v>
      </c>
      <c r="K392" s="13">
        <v>4.4855</v>
      </c>
      <c r="L392" s="13">
        <v>16.428080000000001</v>
      </c>
      <c r="M392" s="13">
        <v>2.8501400000000001</v>
      </c>
      <c r="N392" s="13">
        <v>15.075290000000001</v>
      </c>
      <c r="O392" s="13">
        <v>0.68298000000000003</v>
      </c>
      <c r="P392" s="13">
        <v>6.2955399999999999</v>
      </c>
      <c r="Q392" s="13">
        <v>1.0697099999999999</v>
      </c>
      <c r="R392" s="13">
        <v>0.63338000000000005</v>
      </c>
      <c r="S392" s="13">
        <v>11.871600000000001</v>
      </c>
      <c r="T392" s="13">
        <v>15.79865</v>
      </c>
      <c r="U392" s="13">
        <v>11.20238</v>
      </c>
      <c r="V392" s="13">
        <v>0.88368000000000002</v>
      </c>
      <c r="W392" s="13">
        <v>11.428509999999999</v>
      </c>
      <c r="X392" s="13">
        <v>0.54957</v>
      </c>
      <c r="Y392" s="13">
        <v>1.99187</v>
      </c>
      <c r="Z392" s="13">
        <v>1.4388099999999999</v>
      </c>
      <c r="AA392" s="13">
        <v>2.5281500000000001</v>
      </c>
      <c r="AB392" s="13">
        <v>1.7539800000000001</v>
      </c>
      <c r="AC392" s="13">
        <v>1.1865699999999999</v>
      </c>
      <c r="AD392" s="13">
        <v>7.8005800000000001</v>
      </c>
      <c r="AE392" s="13">
        <v>3.8276500000000002</v>
      </c>
      <c r="AF392" s="13">
        <v>4.6841200000000001</v>
      </c>
      <c r="AG392" s="13">
        <v>6.9289899999999998</v>
      </c>
      <c r="AH392" s="13">
        <v>0.93222000000000005</v>
      </c>
      <c r="AI392" s="13">
        <v>2.12439</v>
      </c>
      <c r="AJ392" s="13">
        <v>1.3272999999999999</v>
      </c>
      <c r="AK392" s="13">
        <v>14.28862</v>
      </c>
      <c r="AL392" s="13">
        <v>0.30236000000000002</v>
      </c>
      <c r="AM392" s="13">
        <v>0.98240000000000005</v>
      </c>
      <c r="AN392" s="13">
        <v>1.1189</v>
      </c>
      <c r="AO392" s="13">
        <v>4.3616900000000003</v>
      </c>
      <c r="AP392" s="13">
        <v>0.55605000000000004</v>
      </c>
      <c r="AQ392" s="13">
        <v>0.27894000000000002</v>
      </c>
      <c r="AR392" s="13">
        <v>0.32704</v>
      </c>
      <c r="AS392" s="13">
        <v>1.9481900000000001</v>
      </c>
      <c r="AT392" s="13">
        <v>12.814360000000001</v>
      </c>
      <c r="AU392" s="13">
        <v>3.7975400000000001</v>
      </c>
      <c r="AV392" s="13">
        <v>0.74373</v>
      </c>
      <c r="AW392" s="13">
        <v>4.1231799999999996</v>
      </c>
      <c r="AX392" s="13">
        <v>0.42510999999999999</v>
      </c>
      <c r="AY392" s="13">
        <v>0.18138000000000001</v>
      </c>
      <c r="AZ392" s="13">
        <v>3.0884399999999999</v>
      </c>
      <c r="BA392" s="13">
        <v>2.7640000000000001E-2</v>
      </c>
      <c r="BB392" s="13" t="s">
        <v>1115</v>
      </c>
      <c r="BC392" s="13">
        <v>4.8471799999999998</v>
      </c>
      <c r="BD392" s="13">
        <v>4.5054400000000001</v>
      </c>
      <c r="BE392" s="13">
        <v>0.35027000000000003</v>
      </c>
      <c r="BF392" s="13">
        <v>1.6102099999999999</v>
      </c>
      <c r="BG392" s="13">
        <v>4.3866399999999999</v>
      </c>
      <c r="BH392" s="13">
        <v>0.71930000000000005</v>
      </c>
      <c r="BI392" s="13">
        <v>4.9107200000000004</v>
      </c>
      <c r="BJ392" s="13">
        <v>1.5268699999999999</v>
      </c>
      <c r="BK392" s="13">
        <v>0.65920000000000001</v>
      </c>
      <c r="BL392" s="13">
        <v>0.20835000000000001</v>
      </c>
      <c r="BM392" s="13">
        <v>4.1451900000000004</v>
      </c>
      <c r="BN392" s="13">
        <v>1.02281</v>
      </c>
      <c r="BO392" s="13">
        <v>0.87151999999999996</v>
      </c>
      <c r="BP392" s="13">
        <v>0.39011000000000001</v>
      </c>
      <c r="BQ392" s="13">
        <v>4286.4716399999998</v>
      </c>
      <c r="BR392" s="13">
        <v>1.94069</v>
      </c>
      <c r="BS392" s="13">
        <v>1.7862199999999999</v>
      </c>
    </row>
    <row r="393" spans="1:71" x14ac:dyDescent="0.2">
      <c r="A393" s="12">
        <v>43389</v>
      </c>
      <c r="B393" s="13">
        <v>18.66123</v>
      </c>
      <c r="C393" s="13">
        <v>6.6767500000000002</v>
      </c>
      <c r="D393" s="13">
        <v>1.76959</v>
      </c>
      <c r="E393" s="13">
        <v>9.8670799999999996</v>
      </c>
      <c r="F393" s="13">
        <v>22.050370000000001</v>
      </c>
      <c r="G393" s="13">
        <v>55.690809999999999</v>
      </c>
      <c r="H393" s="13">
        <v>2.5064600000000001</v>
      </c>
      <c r="I393" s="13">
        <v>69.628889999999998</v>
      </c>
      <c r="J393" s="13">
        <v>4.8166200000000003</v>
      </c>
      <c r="K393" s="13">
        <v>4.4855</v>
      </c>
      <c r="L393" s="13">
        <v>16.428080000000001</v>
      </c>
      <c r="M393" s="13">
        <v>2.8501400000000001</v>
      </c>
      <c r="N393" s="13">
        <v>15.075290000000001</v>
      </c>
      <c r="O393" s="13">
        <v>0.68298000000000003</v>
      </c>
      <c r="P393" s="13">
        <v>6.2955399999999999</v>
      </c>
      <c r="Q393" s="13">
        <v>1.0697099999999999</v>
      </c>
      <c r="R393" s="13">
        <v>0.63338000000000005</v>
      </c>
      <c r="S393" s="13">
        <v>11.871600000000001</v>
      </c>
      <c r="T393" s="13">
        <v>15.79865</v>
      </c>
      <c r="U393" s="13">
        <v>11.20238</v>
      </c>
      <c r="V393" s="13">
        <v>0.88368000000000002</v>
      </c>
      <c r="W393" s="13">
        <v>11.428509999999999</v>
      </c>
      <c r="X393" s="13">
        <v>0.54957</v>
      </c>
      <c r="Y393" s="13">
        <v>1.99187</v>
      </c>
      <c r="Z393" s="13">
        <v>1.4388099999999999</v>
      </c>
      <c r="AA393" s="13">
        <v>2.5281500000000001</v>
      </c>
      <c r="AB393" s="13">
        <v>1.7539800000000001</v>
      </c>
      <c r="AC393" s="13">
        <v>1.1865699999999999</v>
      </c>
      <c r="AD393" s="13">
        <v>7.8005800000000001</v>
      </c>
      <c r="AE393" s="13">
        <v>3.8276500000000002</v>
      </c>
      <c r="AF393" s="13">
        <v>4.6841200000000001</v>
      </c>
      <c r="AG393" s="13">
        <v>6.9289899999999998</v>
      </c>
      <c r="AH393" s="13">
        <v>0.93222000000000005</v>
      </c>
      <c r="AI393" s="13">
        <v>2.12439</v>
      </c>
      <c r="AJ393" s="13">
        <v>1.3272999999999999</v>
      </c>
      <c r="AK393" s="13">
        <v>14.28862</v>
      </c>
      <c r="AL393" s="13">
        <v>0.30236000000000002</v>
      </c>
      <c r="AM393" s="13">
        <v>0.98240000000000005</v>
      </c>
      <c r="AN393" s="13">
        <v>1.1189</v>
      </c>
      <c r="AO393" s="13">
        <v>4.3616900000000003</v>
      </c>
      <c r="AP393" s="13">
        <v>0.55605000000000004</v>
      </c>
      <c r="AQ393" s="13">
        <v>0.27894000000000002</v>
      </c>
      <c r="AR393" s="13">
        <v>0.32704</v>
      </c>
      <c r="AS393" s="13">
        <v>1.9481900000000001</v>
      </c>
      <c r="AT393" s="13">
        <v>12.814360000000001</v>
      </c>
      <c r="AU393" s="13">
        <v>3.7975400000000001</v>
      </c>
      <c r="AV393" s="13">
        <v>0.74373</v>
      </c>
      <c r="AW393" s="13">
        <v>4.1231799999999996</v>
      </c>
      <c r="AX393" s="13">
        <v>0.42510999999999999</v>
      </c>
      <c r="AY393" s="13">
        <v>0.18138000000000001</v>
      </c>
      <c r="AZ393" s="13">
        <v>3.0884399999999999</v>
      </c>
      <c r="BA393" s="13">
        <v>2.7640000000000001E-2</v>
      </c>
      <c r="BB393" s="13" t="s">
        <v>1115</v>
      </c>
      <c r="BC393" s="13">
        <v>4.8471799999999998</v>
      </c>
      <c r="BD393" s="13">
        <v>4.5054400000000001</v>
      </c>
      <c r="BE393" s="13">
        <v>0.35027000000000003</v>
      </c>
      <c r="BF393" s="13">
        <v>1.6102099999999999</v>
      </c>
      <c r="BG393" s="13">
        <v>4.3866399999999999</v>
      </c>
      <c r="BH393" s="13">
        <v>0.71930000000000005</v>
      </c>
      <c r="BI393" s="13">
        <v>4.9107200000000004</v>
      </c>
      <c r="BJ393" s="13">
        <v>1.5268699999999999</v>
      </c>
      <c r="BK393" s="13">
        <v>0.65920000000000001</v>
      </c>
      <c r="BL393" s="13">
        <v>0.20835000000000001</v>
      </c>
      <c r="BM393" s="13">
        <v>4.1451900000000004</v>
      </c>
      <c r="BN393" s="13">
        <v>1.02281</v>
      </c>
      <c r="BO393" s="13">
        <v>0.87151999999999996</v>
      </c>
      <c r="BP393" s="13">
        <v>0.39011000000000001</v>
      </c>
      <c r="BQ393" s="13">
        <v>4286.4716399999998</v>
      </c>
      <c r="BR393" s="13">
        <v>1.94069</v>
      </c>
      <c r="BS393" s="13">
        <v>1.7862199999999999</v>
      </c>
    </row>
    <row r="394" spans="1:71" x14ac:dyDescent="0.2">
      <c r="A394" s="12">
        <v>43388</v>
      </c>
      <c r="B394" s="13">
        <v>18.66123</v>
      </c>
      <c r="C394" s="13">
        <v>6.6767500000000002</v>
      </c>
      <c r="D394" s="13">
        <v>1.76959</v>
      </c>
      <c r="E394" s="13">
        <v>9.8670799999999996</v>
      </c>
      <c r="F394" s="13">
        <v>22.050370000000001</v>
      </c>
      <c r="G394" s="13">
        <v>55.690809999999999</v>
      </c>
      <c r="H394" s="13">
        <v>2.5064600000000001</v>
      </c>
      <c r="I394" s="13">
        <v>69.628889999999998</v>
      </c>
      <c r="J394" s="13">
        <v>4.8166200000000003</v>
      </c>
      <c r="K394" s="13">
        <v>4.4855</v>
      </c>
      <c r="L394" s="13">
        <v>16.428080000000001</v>
      </c>
      <c r="M394" s="13">
        <v>2.8501400000000001</v>
      </c>
      <c r="N394" s="13">
        <v>15.075290000000001</v>
      </c>
      <c r="O394" s="13">
        <v>0.68298000000000003</v>
      </c>
      <c r="P394" s="13">
        <v>6.2955399999999999</v>
      </c>
      <c r="Q394" s="13">
        <v>1.0697099999999999</v>
      </c>
      <c r="R394" s="13">
        <v>0.63338000000000005</v>
      </c>
      <c r="S394" s="13">
        <v>11.871600000000001</v>
      </c>
      <c r="T394" s="13">
        <v>15.79865</v>
      </c>
      <c r="U394" s="13">
        <v>11.20238</v>
      </c>
      <c r="V394" s="13">
        <v>0.88368000000000002</v>
      </c>
      <c r="W394" s="13">
        <v>11.428509999999999</v>
      </c>
      <c r="X394" s="13">
        <v>0.54957</v>
      </c>
      <c r="Y394" s="13">
        <v>1.99187</v>
      </c>
      <c r="Z394" s="13">
        <v>1.4388099999999999</v>
      </c>
      <c r="AA394" s="13">
        <v>2.5281500000000001</v>
      </c>
      <c r="AB394" s="13">
        <v>1.7539800000000001</v>
      </c>
      <c r="AC394" s="13">
        <v>1.1865699999999999</v>
      </c>
      <c r="AD394" s="13">
        <v>7.8005800000000001</v>
      </c>
      <c r="AE394" s="13">
        <v>3.8276500000000002</v>
      </c>
      <c r="AF394" s="13">
        <v>4.6841200000000001</v>
      </c>
      <c r="AG394" s="13">
        <v>6.9289899999999998</v>
      </c>
      <c r="AH394" s="13">
        <v>0.93222000000000005</v>
      </c>
      <c r="AI394" s="13">
        <v>2.12439</v>
      </c>
      <c r="AJ394" s="13">
        <v>1.3272999999999999</v>
      </c>
      <c r="AK394" s="13">
        <v>14.28862</v>
      </c>
      <c r="AL394" s="13">
        <v>0.30236000000000002</v>
      </c>
      <c r="AM394" s="13">
        <v>0.98240000000000005</v>
      </c>
      <c r="AN394" s="13">
        <v>1.1189</v>
      </c>
      <c r="AO394" s="13">
        <v>4.3616900000000003</v>
      </c>
      <c r="AP394" s="13">
        <v>0.55605000000000004</v>
      </c>
      <c r="AQ394" s="13">
        <v>0.27894000000000002</v>
      </c>
      <c r="AR394" s="13">
        <v>0.32704</v>
      </c>
      <c r="AS394" s="13">
        <v>1.9481900000000001</v>
      </c>
      <c r="AT394" s="13">
        <v>12.814360000000001</v>
      </c>
      <c r="AU394" s="13">
        <v>3.7975400000000001</v>
      </c>
      <c r="AV394" s="13">
        <v>0.74373</v>
      </c>
      <c r="AW394" s="13">
        <v>4.1231799999999996</v>
      </c>
      <c r="AX394" s="13">
        <v>0.42510999999999999</v>
      </c>
      <c r="AY394" s="13">
        <v>0.18138000000000001</v>
      </c>
      <c r="AZ394" s="13">
        <v>3.0884399999999999</v>
      </c>
      <c r="BA394" s="13">
        <v>2.7640000000000001E-2</v>
      </c>
      <c r="BB394" s="13" t="s">
        <v>1115</v>
      </c>
      <c r="BC394" s="13">
        <v>4.8471799999999998</v>
      </c>
      <c r="BD394" s="13">
        <v>4.5054400000000001</v>
      </c>
      <c r="BE394" s="13">
        <v>0.35027000000000003</v>
      </c>
      <c r="BF394" s="13">
        <v>1.6102099999999999</v>
      </c>
      <c r="BG394" s="13">
        <v>4.3866399999999999</v>
      </c>
      <c r="BH394" s="13">
        <v>0.71930000000000005</v>
      </c>
      <c r="BI394" s="13">
        <v>4.9107200000000004</v>
      </c>
      <c r="BJ394" s="13">
        <v>1.5268699999999999</v>
      </c>
      <c r="BK394" s="13">
        <v>0.65920000000000001</v>
      </c>
      <c r="BL394" s="13">
        <v>0.20835000000000001</v>
      </c>
      <c r="BM394" s="13">
        <v>4.1451900000000004</v>
      </c>
      <c r="BN394" s="13">
        <v>1.02281</v>
      </c>
      <c r="BO394" s="13">
        <v>0.87151999999999996</v>
      </c>
      <c r="BP394" s="13">
        <v>0.39011000000000001</v>
      </c>
      <c r="BQ394" s="13">
        <v>4286.4716399999998</v>
      </c>
      <c r="BR394" s="13">
        <v>1.94069</v>
      </c>
      <c r="BS394" s="13">
        <v>1.7862199999999999</v>
      </c>
    </row>
    <row r="395" spans="1:71" x14ac:dyDescent="0.2">
      <c r="A395" s="12">
        <v>43387</v>
      </c>
      <c r="B395" s="13">
        <v>18.66123</v>
      </c>
      <c r="C395" s="13">
        <v>6.6767500000000002</v>
      </c>
      <c r="D395" s="13">
        <v>1.76959</v>
      </c>
      <c r="E395" s="13">
        <v>9.8670799999999996</v>
      </c>
      <c r="F395" s="13">
        <v>22.050370000000001</v>
      </c>
      <c r="G395" s="13">
        <v>55.690809999999999</v>
      </c>
      <c r="H395" s="13">
        <v>2.5064600000000001</v>
      </c>
      <c r="I395" s="13">
        <v>69.628889999999998</v>
      </c>
      <c r="J395" s="13">
        <v>4.8166200000000003</v>
      </c>
      <c r="K395" s="13">
        <v>4.4855</v>
      </c>
      <c r="L395" s="13">
        <v>16.428080000000001</v>
      </c>
      <c r="M395" s="13">
        <v>2.8501400000000001</v>
      </c>
      <c r="N395" s="13">
        <v>15.075290000000001</v>
      </c>
      <c r="O395" s="13">
        <v>0.68298000000000003</v>
      </c>
      <c r="P395" s="13">
        <v>6.2955399999999999</v>
      </c>
      <c r="Q395" s="13">
        <v>1.0697099999999999</v>
      </c>
      <c r="R395" s="13">
        <v>0.63338000000000005</v>
      </c>
      <c r="S395" s="13">
        <v>11.871600000000001</v>
      </c>
      <c r="T395" s="13">
        <v>15.79865</v>
      </c>
      <c r="U395" s="13">
        <v>11.20238</v>
      </c>
      <c r="V395" s="13">
        <v>0.88368000000000002</v>
      </c>
      <c r="W395" s="13">
        <v>11.428509999999999</v>
      </c>
      <c r="X395" s="13">
        <v>0.54957</v>
      </c>
      <c r="Y395" s="13">
        <v>1.99187</v>
      </c>
      <c r="Z395" s="13">
        <v>1.4388099999999999</v>
      </c>
      <c r="AA395" s="13">
        <v>2.5281500000000001</v>
      </c>
      <c r="AB395" s="13">
        <v>1.7539800000000001</v>
      </c>
      <c r="AC395" s="13">
        <v>1.1865699999999999</v>
      </c>
      <c r="AD395" s="13">
        <v>7.8005800000000001</v>
      </c>
      <c r="AE395" s="13">
        <v>3.8276500000000002</v>
      </c>
      <c r="AF395" s="13">
        <v>4.6841200000000001</v>
      </c>
      <c r="AG395" s="13">
        <v>6.9289899999999998</v>
      </c>
      <c r="AH395" s="13">
        <v>0.93222000000000005</v>
      </c>
      <c r="AI395" s="13">
        <v>2.12439</v>
      </c>
      <c r="AJ395" s="13">
        <v>1.3272999999999999</v>
      </c>
      <c r="AK395" s="13">
        <v>14.28862</v>
      </c>
      <c r="AL395" s="13">
        <v>0.30236000000000002</v>
      </c>
      <c r="AM395" s="13">
        <v>0.98240000000000005</v>
      </c>
      <c r="AN395" s="13">
        <v>1.1189</v>
      </c>
      <c r="AO395" s="13">
        <v>4.3616900000000003</v>
      </c>
      <c r="AP395" s="13">
        <v>0.55605000000000004</v>
      </c>
      <c r="AQ395" s="13">
        <v>0.27894000000000002</v>
      </c>
      <c r="AR395" s="13">
        <v>0.32704</v>
      </c>
      <c r="AS395" s="13">
        <v>1.9481900000000001</v>
      </c>
      <c r="AT395" s="13">
        <v>12.814360000000001</v>
      </c>
      <c r="AU395" s="13">
        <v>3.7975400000000001</v>
      </c>
      <c r="AV395" s="13">
        <v>0.74373</v>
      </c>
      <c r="AW395" s="13">
        <v>4.1231799999999996</v>
      </c>
      <c r="AX395" s="13">
        <v>0.42510999999999999</v>
      </c>
      <c r="AY395" s="13">
        <v>0.18138000000000001</v>
      </c>
      <c r="AZ395" s="13">
        <v>3.0884399999999999</v>
      </c>
      <c r="BA395" s="13">
        <v>2.7640000000000001E-2</v>
      </c>
      <c r="BB395" s="13" t="s">
        <v>1115</v>
      </c>
      <c r="BC395" s="13">
        <v>4.8471799999999998</v>
      </c>
      <c r="BD395" s="13">
        <v>4.5054400000000001</v>
      </c>
      <c r="BE395" s="13">
        <v>0.35027000000000003</v>
      </c>
      <c r="BF395" s="13">
        <v>1.6102099999999999</v>
      </c>
      <c r="BG395" s="13">
        <v>4.3866399999999999</v>
      </c>
      <c r="BH395" s="13">
        <v>0.71930000000000005</v>
      </c>
      <c r="BI395" s="13">
        <v>4.9107200000000004</v>
      </c>
      <c r="BJ395" s="13">
        <v>1.5268699999999999</v>
      </c>
      <c r="BK395" s="13">
        <v>0.65920000000000001</v>
      </c>
      <c r="BL395" s="13">
        <v>0.20835000000000001</v>
      </c>
      <c r="BM395" s="13">
        <v>4.1451900000000004</v>
      </c>
      <c r="BN395" s="13">
        <v>1.02281</v>
      </c>
      <c r="BO395" s="13">
        <v>0.87151999999999996</v>
      </c>
      <c r="BP395" s="13">
        <v>0.39011000000000001</v>
      </c>
      <c r="BQ395" s="13">
        <v>4286.4716399999998</v>
      </c>
      <c r="BR395" s="13">
        <v>1.94069</v>
      </c>
      <c r="BS395" s="13">
        <v>1.7862199999999999</v>
      </c>
    </row>
    <row r="396" spans="1:71" x14ac:dyDescent="0.2">
      <c r="A396" s="12">
        <v>43386</v>
      </c>
      <c r="B396" s="13">
        <v>18.66123</v>
      </c>
      <c r="C396" s="13">
        <v>6.6767500000000002</v>
      </c>
      <c r="D396" s="13">
        <v>1.76959</v>
      </c>
      <c r="E396" s="13">
        <v>9.8670799999999996</v>
      </c>
      <c r="F396" s="13">
        <v>22.050370000000001</v>
      </c>
      <c r="G396" s="13">
        <v>55.690809999999999</v>
      </c>
      <c r="H396" s="13">
        <v>2.5064600000000001</v>
      </c>
      <c r="I396" s="13">
        <v>69.628889999999998</v>
      </c>
      <c r="J396" s="13">
        <v>4.8166200000000003</v>
      </c>
      <c r="K396" s="13">
        <v>4.4855</v>
      </c>
      <c r="L396" s="13">
        <v>16.428080000000001</v>
      </c>
      <c r="M396" s="13">
        <v>2.8501400000000001</v>
      </c>
      <c r="N396" s="13">
        <v>15.075290000000001</v>
      </c>
      <c r="O396" s="13">
        <v>0.68298000000000003</v>
      </c>
      <c r="P396" s="13">
        <v>6.2955399999999999</v>
      </c>
      <c r="Q396" s="13">
        <v>1.0697099999999999</v>
      </c>
      <c r="R396" s="13">
        <v>0.63338000000000005</v>
      </c>
      <c r="S396" s="13">
        <v>11.871600000000001</v>
      </c>
      <c r="T396" s="13">
        <v>15.79865</v>
      </c>
      <c r="U396" s="13">
        <v>11.20238</v>
      </c>
      <c r="V396" s="13">
        <v>0.88368000000000002</v>
      </c>
      <c r="W396" s="13">
        <v>11.428509999999999</v>
      </c>
      <c r="X396" s="13">
        <v>0.54957</v>
      </c>
      <c r="Y396" s="13">
        <v>1.99187</v>
      </c>
      <c r="Z396" s="13">
        <v>1.4388099999999999</v>
      </c>
      <c r="AA396" s="13">
        <v>2.5281500000000001</v>
      </c>
      <c r="AB396" s="13">
        <v>1.7539800000000001</v>
      </c>
      <c r="AC396" s="13">
        <v>1.1865699999999999</v>
      </c>
      <c r="AD396" s="13">
        <v>7.8005800000000001</v>
      </c>
      <c r="AE396" s="13">
        <v>3.8276500000000002</v>
      </c>
      <c r="AF396" s="13">
        <v>4.6841200000000001</v>
      </c>
      <c r="AG396" s="13">
        <v>6.9289899999999998</v>
      </c>
      <c r="AH396" s="13">
        <v>0.93222000000000005</v>
      </c>
      <c r="AI396" s="13">
        <v>2.12439</v>
      </c>
      <c r="AJ396" s="13">
        <v>1.3272999999999999</v>
      </c>
      <c r="AK396" s="13">
        <v>14.28862</v>
      </c>
      <c r="AL396" s="13">
        <v>0.30236000000000002</v>
      </c>
      <c r="AM396" s="13">
        <v>0.98240000000000005</v>
      </c>
      <c r="AN396" s="13">
        <v>1.1189</v>
      </c>
      <c r="AO396" s="13">
        <v>4.3616900000000003</v>
      </c>
      <c r="AP396" s="13">
        <v>0.55605000000000004</v>
      </c>
      <c r="AQ396" s="13">
        <v>0.27894000000000002</v>
      </c>
      <c r="AR396" s="13">
        <v>0.32704</v>
      </c>
      <c r="AS396" s="13">
        <v>1.9481900000000001</v>
      </c>
      <c r="AT396" s="13">
        <v>12.814360000000001</v>
      </c>
      <c r="AU396" s="13">
        <v>3.7975400000000001</v>
      </c>
      <c r="AV396" s="13">
        <v>0.74373</v>
      </c>
      <c r="AW396" s="13">
        <v>4.1231799999999996</v>
      </c>
      <c r="AX396" s="13">
        <v>0.42510999999999999</v>
      </c>
      <c r="AY396" s="13">
        <v>0.18138000000000001</v>
      </c>
      <c r="AZ396" s="13">
        <v>3.0884399999999999</v>
      </c>
      <c r="BA396" s="13">
        <v>2.7640000000000001E-2</v>
      </c>
      <c r="BB396" s="13" t="s">
        <v>1115</v>
      </c>
      <c r="BC396" s="13">
        <v>4.8471799999999998</v>
      </c>
      <c r="BD396" s="13">
        <v>4.5054400000000001</v>
      </c>
      <c r="BE396" s="13">
        <v>0.35027000000000003</v>
      </c>
      <c r="BF396" s="13">
        <v>1.6102099999999999</v>
      </c>
      <c r="BG396" s="13">
        <v>4.3866399999999999</v>
      </c>
      <c r="BH396" s="13">
        <v>0.71930000000000005</v>
      </c>
      <c r="BI396" s="13">
        <v>4.9107200000000004</v>
      </c>
      <c r="BJ396" s="13">
        <v>1.5268699999999999</v>
      </c>
      <c r="BK396" s="13">
        <v>0.65920000000000001</v>
      </c>
      <c r="BL396" s="13">
        <v>0.20835000000000001</v>
      </c>
      <c r="BM396" s="13">
        <v>4.1451900000000004</v>
      </c>
      <c r="BN396" s="13">
        <v>1.02281</v>
      </c>
      <c r="BO396" s="13">
        <v>0.87151999999999996</v>
      </c>
      <c r="BP396" s="13">
        <v>0.39011000000000001</v>
      </c>
      <c r="BQ396" s="13">
        <v>4286.4716399999998</v>
      </c>
      <c r="BR396" s="13">
        <v>1.94069</v>
      </c>
      <c r="BS396" s="13">
        <v>1.7862199999999999</v>
      </c>
    </row>
    <row r="397" spans="1:71" x14ac:dyDescent="0.2">
      <c r="A397" s="12">
        <v>43385</v>
      </c>
      <c r="B397" s="13">
        <v>18.66123</v>
      </c>
      <c r="C397" s="13">
        <v>6.6767500000000002</v>
      </c>
      <c r="D397" s="13">
        <v>1.76959</v>
      </c>
      <c r="E397" s="13">
        <v>9.8670799999999996</v>
      </c>
      <c r="F397" s="13">
        <v>22.050370000000001</v>
      </c>
      <c r="G397" s="13">
        <v>55.690809999999999</v>
      </c>
      <c r="H397" s="13">
        <v>2.5064600000000001</v>
      </c>
      <c r="I397" s="13">
        <v>69.628889999999998</v>
      </c>
      <c r="J397" s="13">
        <v>4.8166200000000003</v>
      </c>
      <c r="K397" s="13">
        <v>4.4855</v>
      </c>
      <c r="L397" s="13">
        <v>16.428080000000001</v>
      </c>
      <c r="M397" s="13">
        <v>2.8501400000000001</v>
      </c>
      <c r="N397" s="13">
        <v>15.075290000000001</v>
      </c>
      <c r="O397" s="13">
        <v>0.68298000000000003</v>
      </c>
      <c r="P397" s="13">
        <v>6.2955399999999999</v>
      </c>
      <c r="Q397" s="13">
        <v>1.0697099999999999</v>
      </c>
      <c r="R397" s="13">
        <v>0.63338000000000005</v>
      </c>
      <c r="S397" s="13">
        <v>11.871600000000001</v>
      </c>
      <c r="T397" s="13">
        <v>15.79865</v>
      </c>
      <c r="U397" s="13">
        <v>11.20238</v>
      </c>
      <c r="V397" s="13">
        <v>0.88368000000000002</v>
      </c>
      <c r="W397" s="13">
        <v>11.428509999999999</v>
      </c>
      <c r="X397" s="13">
        <v>0.54957</v>
      </c>
      <c r="Y397" s="13">
        <v>1.99187</v>
      </c>
      <c r="Z397" s="13">
        <v>1.4388099999999999</v>
      </c>
      <c r="AA397" s="13">
        <v>2.5281500000000001</v>
      </c>
      <c r="AB397" s="13">
        <v>1.7539800000000001</v>
      </c>
      <c r="AC397" s="13">
        <v>1.1865699999999999</v>
      </c>
      <c r="AD397" s="13">
        <v>7.8005800000000001</v>
      </c>
      <c r="AE397" s="13">
        <v>3.8276500000000002</v>
      </c>
      <c r="AF397" s="13">
        <v>4.6841200000000001</v>
      </c>
      <c r="AG397" s="13">
        <v>6.9289899999999998</v>
      </c>
      <c r="AH397" s="13">
        <v>0.93222000000000005</v>
      </c>
      <c r="AI397" s="13">
        <v>2.12439</v>
      </c>
      <c r="AJ397" s="13">
        <v>1.3272999999999999</v>
      </c>
      <c r="AK397" s="13">
        <v>14.28862</v>
      </c>
      <c r="AL397" s="13">
        <v>0.30236000000000002</v>
      </c>
      <c r="AM397" s="13">
        <v>0.98240000000000005</v>
      </c>
      <c r="AN397" s="13">
        <v>1.1189</v>
      </c>
      <c r="AO397" s="13">
        <v>4.3616900000000003</v>
      </c>
      <c r="AP397" s="13">
        <v>0.55605000000000004</v>
      </c>
      <c r="AQ397" s="13">
        <v>0.27894000000000002</v>
      </c>
      <c r="AR397" s="13">
        <v>0.32704</v>
      </c>
      <c r="AS397" s="13">
        <v>1.9481900000000001</v>
      </c>
      <c r="AT397" s="13">
        <v>12.814360000000001</v>
      </c>
      <c r="AU397" s="13">
        <v>3.7975400000000001</v>
      </c>
      <c r="AV397" s="13">
        <v>0.74373</v>
      </c>
      <c r="AW397" s="13">
        <v>4.1231799999999996</v>
      </c>
      <c r="AX397" s="13">
        <v>0.42510999999999999</v>
      </c>
      <c r="AY397" s="13">
        <v>0.18138000000000001</v>
      </c>
      <c r="AZ397" s="13">
        <v>3.0884399999999999</v>
      </c>
      <c r="BA397" s="13">
        <v>2.7640000000000001E-2</v>
      </c>
      <c r="BB397" s="13" t="s">
        <v>1115</v>
      </c>
      <c r="BC397" s="13">
        <v>4.8471799999999998</v>
      </c>
      <c r="BD397" s="13">
        <v>4.5054400000000001</v>
      </c>
      <c r="BE397" s="13">
        <v>0.35027000000000003</v>
      </c>
      <c r="BF397" s="13">
        <v>1.6102099999999999</v>
      </c>
      <c r="BG397" s="13">
        <v>4.3866399999999999</v>
      </c>
      <c r="BH397" s="13">
        <v>0.71930000000000005</v>
      </c>
      <c r="BI397" s="13">
        <v>4.9107200000000004</v>
      </c>
      <c r="BJ397" s="13">
        <v>1.5268699999999999</v>
      </c>
      <c r="BK397" s="13">
        <v>0.65920000000000001</v>
      </c>
      <c r="BL397" s="13">
        <v>0.20835000000000001</v>
      </c>
      <c r="BM397" s="13">
        <v>4.1451900000000004</v>
      </c>
      <c r="BN397" s="13">
        <v>1.02281</v>
      </c>
      <c r="BO397" s="13">
        <v>0.87151999999999996</v>
      </c>
      <c r="BP397" s="13">
        <v>0.39011000000000001</v>
      </c>
      <c r="BQ397" s="13">
        <v>4286.4716399999998</v>
      </c>
      <c r="BR397" s="13">
        <v>1.94069</v>
      </c>
      <c r="BS397" s="13">
        <v>1.7862199999999999</v>
      </c>
    </row>
    <row r="398" spans="1:71" x14ac:dyDescent="0.2">
      <c r="A398" s="12">
        <v>43384</v>
      </c>
      <c r="B398" s="13">
        <v>18.66123</v>
      </c>
      <c r="C398" s="13">
        <v>6.6767500000000002</v>
      </c>
      <c r="D398" s="13">
        <v>1.76959</v>
      </c>
      <c r="E398" s="13">
        <v>9.8670799999999996</v>
      </c>
      <c r="F398" s="13">
        <v>22.050370000000001</v>
      </c>
      <c r="G398" s="13">
        <v>55.690809999999999</v>
      </c>
      <c r="H398" s="13">
        <v>2.5064600000000001</v>
      </c>
      <c r="I398" s="13">
        <v>69.628889999999998</v>
      </c>
      <c r="J398" s="13">
        <v>4.8166200000000003</v>
      </c>
      <c r="K398" s="13">
        <v>4.4855</v>
      </c>
      <c r="L398" s="13">
        <v>16.428080000000001</v>
      </c>
      <c r="M398" s="13">
        <v>2.8501400000000001</v>
      </c>
      <c r="N398" s="13">
        <v>15.075290000000001</v>
      </c>
      <c r="O398" s="13">
        <v>0.68298000000000003</v>
      </c>
      <c r="P398" s="13">
        <v>6.2955399999999999</v>
      </c>
      <c r="Q398" s="13">
        <v>1.0697099999999999</v>
      </c>
      <c r="R398" s="13">
        <v>0.63338000000000005</v>
      </c>
      <c r="S398" s="13">
        <v>11.871600000000001</v>
      </c>
      <c r="T398" s="13">
        <v>15.79865</v>
      </c>
      <c r="U398" s="13">
        <v>11.20238</v>
      </c>
      <c r="V398" s="13">
        <v>0.88368000000000002</v>
      </c>
      <c r="W398" s="13">
        <v>11.428509999999999</v>
      </c>
      <c r="X398" s="13">
        <v>0.54957</v>
      </c>
      <c r="Y398" s="13">
        <v>1.99187</v>
      </c>
      <c r="Z398" s="13">
        <v>1.4388099999999999</v>
      </c>
      <c r="AA398" s="13">
        <v>2.5281500000000001</v>
      </c>
      <c r="AB398" s="13">
        <v>1.7539800000000001</v>
      </c>
      <c r="AC398" s="13">
        <v>1.1865699999999999</v>
      </c>
      <c r="AD398" s="13">
        <v>7.8005800000000001</v>
      </c>
      <c r="AE398" s="13">
        <v>3.8276500000000002</v>
      </c>
      <c r="AF398" s="13">
        <v>4.6841200000000001</v>
      </c>
      <c r="AG398" s="13">
        <v>6.9289899999999998</v>
      </c>
      <c r="AH398" s="13">
        <v>0.93222000000000005</v>
      </c>
      <c r="AI398" s="13">
        <v>2.12439</v>
      </c>
      <c r="AJ398" s="13">
        <v>1.3272999999999999</v>
      </c>
      <c r="AK398" s="13">
        <v>14.28862</v>
      </c>
      <c r="AL398" s="13">
        <v>0.30236000000000002</v>
      </c>
      <c r="AM398" s="13">
        <v>0.98240000000000005</v>
      </c>
      <c r="AN398" s="13">
        <v>1.1189</v>
      </c>
      <c r="AO398" s="13">
        <v>4.3616900000000003</v>
      </c>
      <c r="AP398" s="13">
        <v>0.55605000000000004</v>
      </c>
      <c r="AQ398" s="13">
        <v>0.27894000000000002</v>
      </c>
      <c r="AR398" s="13">
        <v>0.32704</v>
      </c>
      <c r="AS398" s="13">
        <v>1.9481900000000001</v>
      </c>
      <c r="AT398" s="13">
        <v>12.814360000000001</v>
      </c>
      <c r="AU398" s="13">
        <v>3.7975400000000001</v>
      </c>
      <c r="AV398" s="13">
        <v>0.74373</v>
      </c>
      <c r="AW398" s="13">
        <v>4.1231799999999996</v>
      </c>
      <c r="AX398" s="13">
        <v>0.42510999999999999</v>
      </c>
      <c r="AY398" s="13">
        <v>0.18138000000000001</v>
      </c>
      <c r="AZ398" s="13">
        <v>3.0884399999999999</v>
      </c>
      <c r="BA398" s="13">
        <v>2.7640000000000001E-2</v>
      </c>
      <c r="BB398" s="13" t="s">
        <v>1115</v>
      </c>
      <c r="BC398" s="13">
        <v>4.8471799999999998</v>
      </c>
      <c r="BD398" s="13">
        <v>4.5054400000000001</v>
      </c>
      <c r="BE398" s="13">
        <v>0.35027000000000003</v>
      </c>
      <c r="BF398" s="13">
        <v>1.6102099999999999</v>
      </c>
      <c r="BG398" s="13">
        <v>4.3866399999999999</v>
      </c>
      <c r="BH398" s="13">
        <v>0.71930000000000005</v>
      </c>
      <c r="BI398" s="13">
        <v>4.9107200000000004</v>
      </c>
      <c r="BJ398" s="13">
        <v>1.5268699999999999</v>
      </c>
      <c r="BK398" s="13">
        <v>0.65920000000000001</v>
      </c>
      <c r="BL398" s="13">
        <v>0.20835000000000001</v>
      </c>
      <c r="BM398" s="13">
        <v>4.1451900000000004</v>
      </c>
      <c r="BN398" s="13">
        <v>1.02281</v>
      </c>
      <c r="BO398" s="13">
        <v>0.87151999999999996</v>
      </c>
      <c r="BP398" s="13">
        <v>0.39011000000000001</v>
      </c>
      <c r="BQ398" s="13">
        <v>4286.4716399999998</v>
      </c>
      <c r="BR398" s="13">
        <v>1.94069</v>
      </c>
      <c r="BS398" s="13">
        <v>1.7862199999999999</v>
      </c>
    </row>
    <row r="399" spans="1:71" x14ac:dyDescent="0.2">
      <c r="A399" s="12">
        <v>43383</v>
      </c>
      <c r="B399" s="13">
        <v>18.66123</v>
      </c>
      <c r="C399" s="13">
        <v>6.6767500000000002</v>
      </c>
      <c r="D399" s="13">
        <v>1.76959</v>
      </c>
      <c r="E399" s="13">
        <v>9.8670799999999996</v>
      </c>
      <c r="F399" s="13">
        <v>22.050370000000001</v>
      </c>
      <c r="G399" s="13">
        <v>55.690809999999999</v>
      </c>
      <c r="H399" s="13">
        <v>2.5064600000000001</v>
      </c>
      <c r="I399" s="13">
        <v>69.628889999999998</v>
      </c>
      <c r="J399" s="13">
        <v>4.8166200000000003</v>
      </c>
      <c r="K399" s="13">
        <v>4.4855</v>
      </c>
      <c r="L399" s="13">
        <v>16.428080000000001</v>
      </c>
      <c r="M399" s="13">
        <v>2.8501400000000001</v>
      </c>
      <c r="N399" s="13">
        <v>15.075290000000001</v>
      </c>
      <c r="O399" s="13">
        <v>0.68298000000000003</v>
      </c>
      <c r="P399" s="13">
        <v>6.2955399999999999</v>
      </c>
      <c r="Q399" s="13">
        <v>1.0697099999999999</v>
      </c>
      <c r="R399" s="13">
        <v>0.63338000000000005</v>
      </c>
      <c r="S399" s="13">
        <v>11.871600000000001</v>
      </c>
      <c r="T399" s="13">
        <v>15.79865</v>
      </c>
      <c r="U399" s="13">
        <v>11.20238</v>
      </c>
      <c r="V399" s="13">
        <v>0.88368000000000002</v>
      </c>
      <c r="W399" s="13">
        <v>11.428509999999999</v>
      </c>
      <c r="X399" s="13">
        <v>0.54957</v>
      </c>
      <c r="Y399" s="13">
        <v>1.99187</v>
      </c>
      <c r="Z399" s="13">
        <v>1.4388099999999999</v>
      </c>
      <c r="AA399" s="13">
        <v>2.5281500000000001</v>
      </c>
      <c r="AB399" s="13">
        <v>1.7539800000000001</v>
      </c>
      <c r="AC399" s="13">
        <v>1.1865699999999999</v>
      </c>
      <c r="AD399" s="13">
        <v>7.8005800000000001</v>
      </c>
      <c r="AE399" s="13">
        <v>3.8276500000000002</v>
      </c>
      <c r="AF399" s="13">
        <v>4.6841200000000001</v>
      </c>
      <c r="AG399" s="13">
        <v>6.9289899999999998</v>
      </c>
      <c r="AH399" s="13">
        <v>0.93222000000000005</v>
      </c>
      <c r="AI399" s="13">
        <v>2.12439</v>
      </c>
      <c r="AJ399" s="13">
        <v>1.3272999999999999</v>
      </c>
      <c r="AK399" s="13">
        <v>14.28862</v>
      </c>
      <c r="AL399" s="13">
        <v>0.30236000000000002</v>
      </c>
      <c r="AM399" s="13">
        <v>0.98240000000000005</v>
      </c>
      <c r="AN399" s="13">
        <v>1.1189</v>
      </c>
      <c r="AO399" s="13">
        <v>4.3616900000000003</v>
      </c>
      <c r="AP399" s="13">
        <v>0.55605000000000004</v>
      </c>
      <c r="AQ399" s="13">
        <v>0.27894000000000002</v>
      </c>
      <c r="AR399" s="13">
        <v>0.32704</v>
      </c>
      <c r="AS399" s="13">
        <v>1.9481900000000001</v>
      </c>
      <c r="AT399" s="13">
        <v>12.814360000000001</v>
      </c>
      <c r="AU399" s="13">
        <v>3.7975400000000001</v>
      </c>
      <c r="AV399" s="13">
        <v>0.74373</v>
      </c>
      <c r="AW399" s="13">
        <v>4.1231799999999996</v>
      </c>
      <c r="AX399" s="13">
        <v>0.42510999999999999</v>
      </c>
      <c r="AY399" s="13">
        <v>0.18138000000000001</v>
      </c>
      <c r="AZ399" s="13">
        <v>3.0884399999999999</v>
      </c>
      <c r="BA399" s="13">
        <v>2.7640000000000001E-2</v>
      </c>
      <c r="BB399" s="13" t="s">
        <v>1115</v>
      </c>
      <c r="BC399" s="13">
        <v>4.8471799999999998</v>
      </c>
      <c r="BD399" s="13">
        <v>4.5054400000000001</v>
      </c>
      <c r="BE399" s="13">
        <v>0.35027000000000003</v>
      </c>
      <c r="BF399" s="13">
        <v>1.6102099999999999</v>
      </c>
      <c r="BG399" s="13">
        <v>4.3866399999999999</v>
      </c>
      <c r="BH399" s="13">
        <v>0.71930000000000005</v>
      </c>
      <c r="BI399" s="13">
        <v>4.9107200000000004</v>
      </c>
      <c r="BJ399" s="13">
        <v>1.5268699999999999</v>
      </c>
      <c r="BK399" s="13">
        <v>0.65920000000000001</v>
      </c>
      <c r="BL399" s="13">
        <v>0.20835000000000001</v>
      </c>
      <c r="BM399" s="13">
        <v>4.1451900000000004</v>
      </c>
      <c r="BN399" s="13">
        <v>1.02281</v>
      </c>
      <c r="BO399" s="13">
        <v>0.87151999999999996</v>
      </c>
      <c r="BP399" s="13">
        <v>0.39011000000000001</v>
      </c>
      <c r="BQ399" s="13">
        <v>4286.4716399999998</v>
      </c>
      <c r="BR399" s="13">
        <v>1.94069</v>
      </c>
      <c r="BS399" s="13">
        <v>1.7862199999999999</v>
      </c>
    </row>
    <row r="400" spans="1:71" x14ac:dyDescent="0.2">
      <c r="A400" s="12">
        <v>43382</v>
      </c>
      <c r="B400" s="13">
        <v>18.66123</v>
      </c>
      <c r="C400" s="13">
        <v>6.6767500000000002</v>
      </c>
      <c r="D400" s="13">
        <v>1.76959</v>
      </c>
      <c r="E400" s="13">
        <v>9.8670799999999996</v>
      </c>
      <c r="F400" s="13">
        <v>22.050370000000001</v>
      </c>
      <c r="G400" s="13">
        <v>55.690809999999999</v>
      </c>
      <c r="H400" s="13">
        <v>2.5064600000000001</v>
      </c>
      <c r="I400" s="13">
        <v>69.628889999999998</v>
      </c>
      <c r="J400" s="13">
        <v>4.8166200000000003</v>
      </c>
      <c r="K400" s="13">
        <v>4.4855</v>
      </c>
      <c r="L400" s="13">
        <v>16.428080000000001</v>
      </c>
      <c r="M400" s="13">
        <v>2.8501400000000001</v>
      </c>
      <c r="N400" s="13">
        <v>15.075290000000001</v>
      </c>
      <c r="O400" s="13">
        <v>0.68298000000000003</v>
      </c>
      <c r="P400" s="13">
        <v>6.2955399999999999</v>
      </c>
      <c r="Q400" s="13">
        <v>1.0697099999999999</v>
      </c>
      <c r="R400" s="13">
        <v>0.63338000000000005</v>
      </c>
      <c r="S400" s="13">
        <v>11.871600000000001</v>
      </c>
      <c r="T400" s="13">
        <v>15.79865</v>
      </c>
      <c r="U400" s="13">
        <v>11.20238</v>
      </c>
      <c r="V400" s="13">
        <v>0.88368000000000002</v>
      </c>
      <c r="W400" s="13">
        <v>11.428509999999999</v>
      </c>
      <c r="X400" s="13">
        <v>0.54957</v>
      </c>
      <c r="Y400" s="13">
        <v>1.99187</v>
      </c>
      <c r="Z400" s="13">
        <v>1.4388099999999999</v>
      </c>
      <c r="AA400" s="13">
        <v>2.5281500000000001</v>
      </c>
      <c r="AB400" s="13">
        <v>1.7539800000000001</v>
      </c>
      <c r="AC400" s="13">
        <v>1.1865699999999999</v>
      </c>
      <c r="AD400" s="13">
        <v>7.8005800000000001</v>
      </c>
      <c r="AE400" s="13">
        <v>3.8276500000000002</v>
      </c>
      <c r="AF400" s="13">
        <v>4.6841200000000001</v>
      </c>
      <c r="AG400" s="13">
        <v>6.9289899999999998</v>
      </c>
      <c r="AH400" s="13">
        <v>0.93222000000000005</v>
      </c>
      <c r="AI400" s="13">
        <v>2.12439</v>
      </c>
      <c r="AJ400" s="13">
        <v>1.3272999999999999</v>
      </c>
      <c r="AK400" s="13">
        <v>14.28862</v>
      </c>
      <c r="AL400" s="13">
        <v>0.30236000000000002</v>
      </c>
      <c r="AM400" s="13">
        <v>0.98240000000000005</v>
      </c>
      <c r="AN400" s="13">
        <v>1.1189</v>
      </c>
      <c r="AO400" s="13">
        <v>4.3616900000000003</v>
      </c>
      <c r="AP400" s="13">
        <v>0.55605000000000004</v>
      </c>
      <c r="AQ400" s="13">
        <v>0.27894000000000002</v>
      </c>
      <c r="AR400" s="13">
        <v>0.32704</v>
      </c>
      <c r="AS400" s="13">
        <v>1.9481900000000001</v>
      </c>
      <c r="AT400" s="13">
        <v>12.814360000000001</v>
      </c>
      <c r="AU400" s="13">
        <v>3.7975400000000001</v>
      </c>
      <c r="AV400" s="13">
        <v>0.74373</v>
      </c>
      <c r="AW400" s="13">
        <v>4.1231799999999996</v>
      </c>
      <c r="AX400" s="13">
        <v>0.42510999999999999</v>
      </c>
      <c r="AY400" s="13">
        <v>0.18138000000000001</v>
      </c>
      <c r="AZ400" s="13">
        <v>3.0884399999999999</v>
      </c>
      <c r="BA400" s="13">
        <v>2.7640000000000001E-2</v>
      </c>
      <c r="BB400" s="13" t="s">
        <v>1115</v>
      </c>
      <c r="BC400" s="13">
        <v>4.8471799999999998</v>
      </c>
      <c r="BD400" s="13">
        <v>4.5054400000000001</v>
      </c>
      <c r="BE400" s="13">
        <v>0.35027000000000003</v>
      </c>
      <c r="BF400" s="13">
        <v>1.6102099999999999</v>
      </c>
      <c r="BG400" s="13">
        <v>4.3866399999999999</v>
      </c>
      <c r="BH400" s="13">
        <v>0.71930000000000005</v>
      </c>
      <c r="BI400" s="13">
        <v>4.9107200000000004</v>
      </c>
      <c r="BJ400" s="13">
        <v>1.5268699999999999</v>
      </c>
      <c r="BK400" s="13">
        <v>0.65920000000000001</v>
      </c>
      <c r="BL400" s="13">
        <v>0.20835000000000001</v>
      </c>
      <c r="BM400" s="13">
        <v>4.1451900000000004</v>
      </c>
      <c r="BN400" s="13">
        <v>1.02281</v>
      </c>
      <c r="BO400" s="13">
        <v>0.87151999999999996</v>
      </c>
      <c r="BP400" s="13">
        <v>0.39011000000000001</v>
      </c>
      <c r="BQ400" s="13">
        <v>4286.4716399999998</v>
      </c>
      <c r="BR400" s="13">
        <v>1.94069</v>
      </c>
      <c r="BS400" s="13">
        <v>1.7862199999999999</v>
      </c>
    </row>
    <row r="401" spans="1:71" x14ac:dyDescent="0.2">
      <c r="A401" s="12">
        <v>43381</v>
      </c>
      <c r="B401" s="13">
        <v>18.66123</v>
      </c>
      <c r="C401" s="13">
        <v>6.6767500000000002</v>
      </c>
      <c r="D401" s="13">
        <v>1.76959</v>
      </c>
      <c r="E401" s="13">
        <v>9.8670799999999996</v>
      </c>
      <c r="F401" s="13">
        <v>22.050370000000001</v>
      </c>
      <c r="G401" s="13">
        <v>55.690809999999999</v>
      </c>
      <c r="H401" s="13">
        <v>2.5064600000000001</v>
      </c>
      <c r="I401" s="13">
        <v>69.628889999999998</v>
      </c>
      <c r="J401" s="13">
        <v>4.8166200000000003</v>
      </c>
      <c r="K401" s="13">
        <v>4.4855</v>
      </c>
      <c r="L401" s="13">
        <v>16.428080000000001</v>
      </c>
      <c r="M401" s="13">
        <v>2.8501400000000001</v>
      </c>
      <c r="N401" s="13">
        <v>15.075290000000001</v>
      </c>
      <c r="O401" s="13">
        <v>0.68298000000000003</v>
      </c>
      <c r="P401" s="13">
        <v>6.2955399999999999</v>
      </c>
      <c r="Q401" s="13">
        <v>1.0697099999999999</v>
      </c>
      <c r="R401" s="13">
        <v>0.63338000000000005</v>
      </c>
      <c r="S401" s="13">
        <v>11.871600000000001</v>
      </c>
      <c r="T401" s="13">
        <v>15.79865</v>
      </c>
      <c r="U401" s="13">
        <v>11.20238</v>
      </c>
      <c r="V401" s="13">
        <v>0.88368000000000002</v>
      </c>
      <c r="W401" s="13">
        <v>11.428509999999999</v>
      </c>
      <c r="X401" s="13">
        <v>0.54957</v>
      </c>
      <c r="Y401" s="13">
        <v>1.99187</v>
      </c>
      <c r="Z401" s="13">
        <v>1.4388099999999999</v>
      </c>
      <c r="AA401" s="13">
        <v>2.5281500000000001</v>
      </c>
      <c r="AB401" s="13">
        <v>1.7539800000000001</v>
      </c>
      <c r="AC401" s="13">
        <v>1.1865699999999999</v>
      </c>
      <c r="AD401" s="13">
        <v>7.8005800000000001</v>
      </c>
      <c r="AE401" s="13">
        <v>3.8276500000000002</v>
      </c>
      <c r="AF401" s="13">
        <v>4.6841200000000001</v>
      </c>
      <c r="AG401" s="13">
        <v>6.9289899999999998</v>
      </c>
      <c r="AH401" s="13">
        <v>0.93222000000000005</v>
      </c>
      <c r="AI401" s="13">
        <v>2.12439</v>
      </c>
      <c r="AJ401" s="13">
        <v>1.3272999999999999</v>
      </c>
      <c r="AK401" s="13">
        <v>14.28862</v>
      </c>
      <c r="AL401" s="13">
        <v>0.30236000000000002</v>
      </c>
      <c r="AM401" s="13">
        <v>0.98240000000000005</v>
      </c>
      <c r="AN401" s="13">
        <v>1.1189</v>
      </c>
      <c r="AO401" s="13">
        <v>4.3616900000000003</v>
      </c>
      <c r="AP401" s="13">
        <v>0.55605000000000004</v>
      </c>
      <c r="AQ401" s="13">
        <v>0.27894000000000002</v>
      </c>
      <c r="AR401" s="13">
        <v>0.32704</v>
      </c>
      <c r="AS401" s="13">
        <v>1.9481900000000001</v>
      </c>
      <c r="AT401" s="13">
        <v>12.814360000000001</v>
      </c>
      <c r="AU401" s="13">
        <v>3.7975400000000001</v>
      </c>
      <c r="AV401" s="13">
        <v>0.74373</v>
      </c>
      <c r="AW401" s="13">
        <v>4.1231799999999996</v>
      </c>
      <c r="AX401" s="13">
        <v>0.42510999999999999</v>
      </c>
      <c r="AY401" s="13">
        <v>0.18138000000000001</v>
      </c>
      <c r="AZ401" s="13">
        <v>3.0884399999999999</v>
      </c>
      <c r="BA401" s="13">
        <v>2.7640000000000001E-2</v>
      </c>
      <c r="BB401" s="13" t="s">
        <v>1115</v>
      </c>
      <c r="BC401" s="13">
        <v>4.8471799999999998</v>
      </c>
      <c r="BD401" s="13">
        <v>4.5054400000000001</v>
      </c>
      <c r="BE401" s="13">
        <v>0.35027000000000003</v>
      </c>
      <c r="BF401" s="13">
        <v>1.6102099999999999</v>
      </c>
      <c r="BG401" s="13">
        <v>4.3866399999999999</v>
      </c>
      <c r="BH401" s="13">
        <v>0.71930000000000005</v>
      </c>
      <c r="BI401" s="13">
        <v>4.9107200000000004</v>
      </c>
      <c r="BJ401" s="13">
        <v>1.5268699999999999</v>
      </c>
      <c r="BK401" s="13">
        <v>0.65920000000000001</v>
      </c>
      <c r="BL401" s="13">
        <v>0.20835000000000001</v>
      </c>
      <c r="BM401" s="13">
        <v>4.1451900000000004</v>
      </c>
      <c r="BN401" s="13">
        <v>1.02281</v>
      </c>
      <c r="BO401" s="13">
        <v>0.87151999999999996</v>
      </c>
      <c r="BP401" s="13">
        <v>0.39011000000000001</v>
      </c>
      <c r="BQ401" s="13">
        <v>4286.4716399999998</v>
      </c>
      <c r="BR401" s="13">
        <v>1.94069</v>
      </c>
      <c r="BS401" s="13">
        <v>1.7862199999999999</v>
      </c>
    </row>
    <row r="402" spans="1:71" x14ac:dyDescent="0.2">
      <c r="A402" s="12">
        <v>43380</v>
      </c>
      <c r="B402" s="13">
        <v>18.66123</v>
      </c>
      <c r="C402" s="13">
        <v>6.6767500000000002</v>
      </c>
      <c r="D402" s="13">
        <v>1.76959</v>
      </c>
      <c r="E402" s="13">
        <v>9.8670799999999996</v>
      </c>
      <c r="F402" s="13">
        <v>22.050370000000001</v>
      </c>
      <c r="G402" s="13">
        <v>55.690809999999999</v>
      </c>
      <c r="H402" s="13">
        <v>2.5064600000000001</v>
      </c>
      <c r="I402" s="13">
        <v>69.628889999999998</v>
      </c>
      <c r="J402" s="13">
        <v>4.8166200000000003</v>
      </c>
      <c r="K402" s="13">
        <v>4.4855</v>
      </c>
      <c r="L402" s="13">
        <v>16.428080000000001</v>
      </c>
      <c r="M402" s="13">
        <v>2.8501400000000001</v>
      </c>
      <c r="N402" s="13">
        <v>15.075290000000001</v>
      </c>
      <c r="O402" s="13">
        <v>0.68298000000000003</v>
      </c>
      <c r="P402" s="13">
        <v>6.2955399999999999</v>
      </c>
      <c r="Q402" s="13">
        <v>1.0697099999999999</v>
      </c>
      <c r="R402" s="13">
        <v>0.63338000000000005</v>
      </c>
      <c r="S402" s="13">
        <v>11.871600000000001</v>
      </c>
      <c r="T402" s="13">
        <v>15.79865</v>
      </c>
      <c r="U402" s="13">
        <v>11.20238</v>
      </c>
      <c r="V402" s="13">
        <v>0.88368000000000002</v>
      </c>
      <c r="W402" s="13">
        <v>11.428509999999999</v>
      </c>
      <c r="X402" s="13">
        <v>0.54957</v>
      </c>
      <c r="Y402" s="13">
        <v>1.99187</v>
      </c>
      <c r="Z402" s="13">
        <v>1.4388099999999999</v>
      </c>
      <c r="AA402" s="13">
        <v>2.5281500000000001</v>
      </c>
      <c r="AB402" s="13">
        <v>1.7539800000000001</v>
      </c>
      <c r="AC402" s="13">
        <v>1.1865699999999999</v>
      </c>
      <c r="AD402" s="13">
        <v>7.8005800000000001</v>
      </c>
      <c r="AE402" s="13">
        <v>3.8276500000000002</v>
      </c>
      <c r="AF402" s="13">
        <v>4.6841200000000001</v>
      </c>
      <c r="AG402" s="13">
        <v>6.9289899999999998</v>
      </c>
      <c r="AH402" s="13">
        <v>0.93222000000000005</v>
      </c>
      <c r="AI402" s="13">
        <v>2.12439</v>
      </c>
      <c r="AJ402" s="13">
        <v>1.3272999999999999</v>
      </c>
      <c r="AK402" s="13">
        <v>14.28862</v>
      </c>
      <c r="AL402" s="13">
        <v>0.30236000000000002</v>
      </c>
      <c r="AM402" s="13">
        <v>0.98240000000000005</v>
      </c>
      <c r="AN402" s="13">
        <v>1.1189</v>
      </c>
      <c r="AO402" s="13">
        <v>4.3616900000000003</v>
      </c>
      <c r="AP402" s="13">
        <v>0.55605000000000004</v>
      </c>
      <c r="AQ402" s="13">
        <v>0.27894000000000002</v>
      </c>
      <c r="AR402" s="13">
        <v>0.32704</v>
      </c>
      <c r="AS402" s="13">
        <v>1.9481900000000001</v>
      </c>
      <c r="AT402" s="13">
        <v>12.814360000000001</v>
      </c>
      <c r="AU402" s="13">
        <v>3.7975400000000001</v>
      </c>
      <c r="AV402" s="13">
        <v>0.74373</v>
      </c>
      <c r="AW402" s="13">
        <v>4.1231799999999996</v>
      </c>
      <c r="AX402" s="13">
        <v>0.42510999999999999</v>
      </c>
      <c r="AY402" s="13">
        <v>0.18138000000000001</v>
      </c>
      <c r="AZ402" s="13">
        <v>3.0884399999999999</v>
      </c>
      <c r="BA402" s="13">
        <v>2.7640000000000001E-2</v>
      </c>
      <c r="BB402" s="13" t="s">
        <v>1115</v>
      </c>
      <c r="BC402" s="13">
        <v>4.8471799999999998</v>
      </c>
      <c r="BD402" s="13">
        <v>4.5054400000000001</v>
      </c>
      <c r="BE402" s="13">
        <v>0.35027000000000003</v>
      </c>
      <c r="BF402" s="13">
        <v>1.6102099999999999</v>
      </c>
      <c r="BG402" s="13">
        <v>4.3866399999999999</v>
      </c>
      <c r="BH402" s="13">
        <v>0.71930000000000005</v>
      </c>
      <c r="BI402" s="13">
        <v>4.9107200000000004</v>
      </c>
      <c r="BJ402" s="13">
        <v>1.5268699999999999</v>
      </c>
      <c r="BK402" s="13">
        <v>0.65920000000000001</v>
      </c>
      <c r="BL402" s="13">
        <v>0.20835000000000001</v>
      </c>
      <c r="BM402" s="13">
        <v>4.1451900000000004</v>
      </c>
      <c r="BN402" s="13">
        <v>1.02281</v>
      </c>
      <c r="BO402" s="13">
        <v>0.87151999999999996</v>
      </c>
      <c r="BP402" s="13">
        <v>0.39011000000000001</v>
      </c>
      <c r="BQ402" s="13">
        <v>4286.4716399999998</v>
      </c>
      <c r="BR402" s="13">
        <v>1.94069</v>
      </c>
      <c r="BS402" s="13">
        <v>1.7862199999999999</v>
      </c>
    </row>
    <row r="403" spans="1:71" x14ac:dyDescent="0.2">
      <c r="A403" s="12">
        <v>43379</v>
      </c>
      <c r="B403" s="13">
        <v>18.66123</v>
      </c>
      <c r="C403" s="13">
        <v>6.6767500000000002</v>
      </c>
      <c r="D403" s="13">
        <v>1.76959</v>
      </c>
      <c r="E403" s="13">
        <v>9.8670799999999996</v>
      </c>
      <c r="F403" s="13">
        <v>22.050370000000001</v>
      </c>
      <c r="G403" s="13">
        <v>55.690809999999999</v>
      </c>
      <c r="H403" s="13">
        <v>2.5064600000000001</v>
      </c>
      <c r="I403" s="13">
        <v>69.628889999999998</v>
      </c>
      <c r="J403" s="13">
        <v>4.8166200000000003</v>
      </c>
      <c r="K403" s="13">
        <v>4.4855</v>
      </c>
      <c r="L403" s="13">
        <v>16.428080000000001</v>
      </c>
      <c r="M403" s="13">
        <v>2.8501400000000001</v>
      </c>
      <c r="N403" s="13">
        <v>15.075290000000001</v>
      </c>
      <c r="O403" s="13">
        <v>0.68298000000000003</v>
      </c>
      <c r="P403" s="13">
        <v>6.2955399999999999</v>
      </c>
      <c r="Q403" s="13">
        <v>1.0697099999999999</v>
      </c>
      <c r="R403" s="13">
        <v>0.63338000000000005</v>
      </c>
      <c r="S403" s="13">
        <v>11.871600000000001</v>
      </c>
      <c r="T403" s="13">
        <v>15.79865</v>
      </c>
      <c r="U403" s="13">
        <v>11.20238</v>
      </c>
      <c r="V403" s="13">
        <v>0.88368000000000002</v>
      </c>
      <c r="W403" s="13">
        <v>11.428509999999999</v>
      </c>
      <c r="X403" s="13">
        <v>0.54957</v>
      </c>
      <c r="Y403" s="13">
        <v>1.99187</v>
      </c>
      <c r="Z403" s="13">
        <v>1.4388099999999999</v>
      </c>
      <c r="AA403" s="13">
        <v>2.5281500000000001</v>
      </c>
      <c r="AB403" s="13">
        <v>1.7539800000000001</v>
      </c>
      <c r="AC403" s="13">
        <v>1.1865699999999999</v>
      </c>
      <c r="AD403" s="13">
        <v>7.8005800000000001</v>
      </c>
      <c r="AE403" s="13">
        <v>3.8276500000000002</v>
      </c>
      <c r="AF403" s="13">
        <v>4.6841200000000001</v>
      </c>
      <c r="AG403" s="13">
        <v>6.9289899999999998</v>
      </c>
      <c r="AH403" s="13">
        <v>0.93222000000000005</v>
      </c>
      <c r="AI403" s="13">
        <v>2.12439</v>
      </c>
      <c r="AJ403" s="13">
        <v>1.3272999999999999</v>
      </c>
      <c r="AK403" s="13">
        <v>14.28862</v>
      </c>
      <c r="AL403" s="13">
        <v>0.30236000000000002</v>
      </c>
      <c r="AM403" s="13">
        <v>0.98240000000000005</v>
      </c>
      <c r="AN403" s="13">
        <v>1.1189</v>
      </c>
      <c r="AO403" s="13">
        <v>4.3616900000000003</v>
      </c>
      <c r="AP403" s="13">
        <v>0.55605000000000004</v>
      </c>
      <c r="AQ403" s="13">
        <v>0.27894000000000002</v>
      </c>
      <c r="AR403" s="13">
        <v>0.32704</v>
      </c>
      <c r="AS403" s="13">
        <v>1.9481900000000001</v>
      </c>
      <c r="AT403" s="13">
        <v>12.814360000000001</v>
      </c>
      <c r="AU403" s="13">
        <v>3.7975400000000001</v>
      </c>
      <c r="AV403" s="13">
        <v>0.74373</v>
      </c>
      <c r="AW403" s="13">
        <v>4.1231799999999996</v>
      </c>
      <c r="AX403" s="13">
        <v>0.42510999999999999</v>
      </c>
      <c r="AY403" s="13">
        <v>0.18138000000000001</v>
      </c>
      <c r="AZ403" s="13">
        <v>3.0884399999999999</v>
      </c>
      <c r="BA403" s="13">
        <v>2.7640000000000001E-2</v>
      </c>
      <c r="BB403" s="13" t="s">
        <v>1115</v>
      </c>
      <c r="BC403" s="13">
        <v>4.8471799999999998</v>
      </c>
      <c r="BD403" s="13">
        <v>4.5054400000000001</v>
      </c>
      <c r="BE403" s="13">
        <v>0.35027000000000003</v>
      </c>
      <c r="BF403" s="13">
        <v>1.6102099999999999</v>
      </c>
      <c r="BG403" s="13">
        <v>4.3866399999999999</v>
      </c>
      <c r="BH403" s="13">
        <v>0.71930000000000005</v>
      </c>
      <c r="BI403" s="13">
        <v>4.9107200000000004</v>
      </c>
      <c r="BJ403" s="13">
        <v>1.5268699999999999</v>
      </c>
      <c r="BK403" s="13">
        <v>0.65920000000000001</v>
      </c>
      <c r="BL403" s="13">
        <v>0.20835000000000001</v>
      </c>
      <c r="BM403" s="13">
        <v>4.1451900000000004</v>
      </c>
      <c r="BN403" s="13">
        <v>1.02281</v>
      </c>
      <c r="BO403" s="13">
        <v>0.87151999999999996</v>
      </c>
      <c r="BP403" s="13">
        <v>0.39011000000000001</v>
      </c>
      <c r="BQ403" s="13">
        <v>4286.4716399999998</v>
      </c>
      <c r="BR403" s="13">
        <v>1.94069</v>
      </c>
      <c r="BS403" s="13">
        <v>1.7862199999999999</v>
      </c>
    </row>
    <row r="404" spans="1:71" x14ac:dyDescent="0.2">
      <c r="A404" s="12">
        <v>43378</v>
      </c>
      <c r="B404" s="13">
        <v>18.66123</v>
      </c>
      <c r="C404" s="13">
        <v>6.6767500000000002</v>
      </c>
      <c r="D404" s="13">
        <v>1.76959</v>
      </c>
      <c r="E404" s="13">
        <v>9.8670799999999996</v>
      </c>
      <c r="F404" s="13">
        <v>22.050370000000001</v>
      </c>
      <c r="G404" s="13">
        <v>55.690809999999999</v>
      </c>
      <c r="H404" s="13">
        <v>2.5064600000000001</v>
      </c>
      <c r="I404" s="13">
        <v>69.628889999999998</v>
      </c>
      <c r="J404" s="13">
        <v>4.8166200000000003</v>
      </c>
      <c r="K404" s="13">
        <v>4.4855</v>
      </c>
      <c r="L404" s="13">
        <v>16.428080000000001</v>
      </c>
      <c r="M404" s="13">
        <v>2.8501400000000001</v>
      </c>
      <c r="N404" s="13">
        <v>15.075290000000001</v>
      </c>
      <c r="O404" s="13">
        <v>0.68298000000000003</v>
      </c>
      <c r="P404" s="13">
        <v>6.2955399999999999</v>
      </c>
      <c r="Q404" s="13">
        <v>1.0697099999999999</v>
      </c>
      <c r="R404" s="13">
        <v>0.63338000000000005</v>
      </c>
      <c r="S404" s="13">
        <v>11.871600000000001</v>
      </c>
      <c r="T404" s="13">
        <v>15.79865</v>
      </c>
      <c r="U404" s="13">
        <v>11.20238</v>
      </c>
      <c r="V404" s="13">
        <v>0.88368000000000002</v>
      </c>
      <c r="W404" s="13">
        <v>11.428509999999999</v>
      </c>
      <c r="X404" s="13">
        <v>0.54957</v>
      </c>
      <c r="Y404" s="13">
        <v>1.99187</v>
      </c>
      <c r="Z404" s="13">
        <v>1.4388099999999999</v>
      </c>
      <c r="AA404" s="13">
        <v>2.5281500000000001</v>
      </c>
      <c r="AB404" s="13">
        <v>1.7539800000000001</v>
      </c>
      <c r="AC404" s="13">
        <v>1.1865699999999999</v>
      </c>
      <c r="AD404" s="13">
        <v>7.8005800000000001</v>
      </c>
      <c r="AE404" s="13">
        <v>3.8276500000000002</v>
      </c>
      <c r="AF404" s="13">
        <v>4.6841200000000001</v>
      </c>
      <c r="AG404" s="13">
        <v>6.9289899999999998</v>
      </c>
      <c r="AH404" s="13">
        <v>0.93222000000000005</v>
      </c>
      <c r="AI404" s="13">
        <v>2.12439</v>
      </c>
      <c r="AJ404" s="13">
        <v>1.3272999999999999</v>
      </c>
      <c r="AK404" s="13">
        <v>14.28862</v>
      </c>
      <c r="AL404" s="13">
        <v>0.30236000000000002</v>
      </c>
      <c r="AM404" s="13">
        <v>0.98240000000000005</v>
      </c>
      <c r="AN404" s="13">
        <v>1.1189</v>
      </c>
      <c r="AO404" s="13">
        <v>4.3616900000000003</v>
      </c>
      <c r="AP404" s="13">
        <v>0.55605000000000004</v>
      </c>
      <c r="AQ404" s="13">
        <v>0.27894000000000002</v>
      </c>
      <c r="AR404" s="13">
        <v>0.32704</v>
      </c>
      <c r="AS404" s="13">
        <v>1.9481900000000001</v>
      </c>
      <c r="AT404" s="13">
        <v>12.814360000000001</v>
      </c>
      <c r="AU404" s="13">
        <v>3.7975400000000001</v>
      </c>
      <c r="AV404" s="13">
        <v>0.74373</v>
      </c>
      <c r="AW404" s="13">
        <v>4.1231799999999996</v>
      </c>
      <c r="AX404" s="13">
        <v>0.42510999999999999</v>
      </c>
      <c r="AY404" s="13">
        <v>0.18138000000000001</v>
      </c>
      <c r="AZ404" s="13">
        <v>3.0884399999999999</v>
      </c>
      <c r="BA404" s="13">
        <v>2.7640000000000001E-2</v>
      </c>
      <c r="BB404" s="13" t="s">
        <v>1115</v>
      </c>
      <c r="BC404" s="13">
        <v>4.8471799999999998</v>
      </c>
      <c r="BD404" s="13">
        <v>4.5054400000000001</v>
      </c>
      <c r="BE404" s="13">
        <v>0.35027000000000003</v>
      </c>
      <c r="BF404" s="13">
        <v>1.6102099999999999</v>
      </c>
      <c r="BG404" s="13">
        <v>4.3866399999999999</v>
      </c>
      <c r="BH404" s="13">
        <v>0.71930000000000005</v>
      </c>
      <c r="BI404" s="13">
        <v>4.9107200000000004</v>
      </c>
      <c r="BJ404" s="13">
        <v>1.5268699999999999</v>
      </c>
      <c r="BK404" s="13">
        <v>0.65920000000000001</v>
      </c>
      <c r="BL404" s="13">
        <v>0.20835000000000001</v>
      </c>
      <c r="BM404" s="13">
        <v>4.1451900000000004</v>
      </c>
      <c r="BN404" s="13">
        <v>1.02281</v>
      </c>
      <c r="BO404" s="13">
        <v>0.87151999999999996</v>
      </c>
      <c r="BP404" s="13">
        <v>0.39011000000000001</v>
      </c>
      <c r="BQ404" s="13">
        <v>4286.4716399999998</v>
      </c>
      <c r="BR404" s="13">
        <v>1.94069</v>
      </c>
      <c r="BS404" s="13">
        <v>1.7862199999999999</v>
      </c>
    </row>
    <row r="405" spans="1:71" x14ac:dyDescent="0.2">
      <c r="A405" s="12">
        <v>43377</v>
      </c>
      <c r="B405" s="13">
        <v>18.66123</v>
      </c>
      <c r="C405" s="13">
        <v>6.6767500000000002</v>
      </c>
      <c r="D405" s="13">
        <v>1.76959</v>
      </c>
      <c r="E405" s="13">
        <v>9.8670799999999996</v>
      </c>
      <c r="F405" s="13">
        <v>22.050370000000001</v>
      </c>
      <c r="G405" s="13">
        <v>55.690809999999999</v>
      </c>
      <c r="H405" s="13">
        <v>2.5064600000000001</v>
      </c>
      <c r="I405" s="13">
        <v>69.628889999999998</v>
      </c>
      <c r="J405" s="13">
        <v>4.8166200000000003</v>
      </c>
      <c r="K405" s="13">
        <v>4.4855</v>
      </c>
      <c r="L405" s="13">
        <v>16.428080000000001</v>
      </c>
      <c r="M405" s="13">
        <v>2.8501400000000001</v>
      </c>
      <c r="N405" s="13">
        <v>15.075290000000001</v>
      </c>
      <c r="O405" s="13">
        <v>0.68298000000000003</v>
      </c>
      <c r="P405" s="13">
        <v>6.2955399999999999</v>
      </c>
      <c r="Q405" s="13">
        <v>1.0697099999999999</v>
      </c>
      <c r="R405" s="13">
        <v>0.63338000000000005</v>
      </c>
      <c r="S405" s="13">
        <v>11.871600000000001</v>
      </c>
      <c r="T405" s="13">
        <v>15.79865</v>
      </c>
      <c r="U405" s="13">
        <v>11.20238</v>
      </c>
      <c r="V405" s="13">
        <v>0.88368000000000002</v>
      </c>
      <c r="W405" s="13">
        <v>11.428509999999999</v>
      </c>
      <c r="X405" s="13">
        <v>0.54957</v>
      </c>
      <c r="Y405" s="13">
        <v>1.99187</v>
      </c>
      <c r="Z405" s="13">
        <v>1.4388099999999999</v>
      </c>
      <c r="AA405" s="13">
        <v>2.5281500000000001</v>
      </c>
      <c r="AB405" s="13">
        <v>1.7539800000000001</v>
      </c>
      <c r="AC405" s="13">
        <v>1.1865699999999999</v>
      </c>
      <c r="AD405" s="13">
        <v>7.8005800000000001</v>
      </c>
      <c r="AE405" s="13">
        <v>3.8276500000000002</v>
      </c>
      <c r="AF405" s="13">
        <v>4.6841200000000001</v>
      </c>
      <c r="AG405" s="13">
        <v>6.9289899999999998</v>
      </c>
      <c r="AH405" s="13">
        <v>0.93222000000000005</v>
      </c>
      <c r="AI405" s="13">
        <v>2.12439</v>
      </c>
      <c r="AJ405" s="13">
        <v>1.3272999999999999</v>
      </c>
      <c r="AK405" s="13">
        <v>14.28862</v>
      </c>
      <c r="AL405" s="13">
        <v>0.30236000000000002</v>
      </c>
      <c r="AM405" s="13">
        <v>0.98240000000000005</v>
      </c>
      <c r="AN405" s="13">
        <v>1.1189</v>
      </c>
      <c r="AO405" s="13">
        <v>4.3616900000000003</v>
      </c>
      <c r="AP405" s="13">
        <v>0.55605000000000004</v>
      </c>
      <c r="AQ405" s="13">
        <v>0.27894000000000002</v>
      </c>
      <c r="AR405" s="13">
        <v>0.32704</v>
      </c>
      <c r="AS405" s="13">
        <v>1.9481900000000001</v>
      </c>
      <c r="AT405" s="13">
        <v>12.814360000000001</v>
      </c>
      <c r="AU405" s="13">
        <v>3.7975400000000001</v>
      </c>
      <c r="AV405" s="13">
        <v>0.74373</v>
      </c>
      <c r="AW405" s="13">
        <v>4.1231799999999996</v>
      </c>
      <c r="AX405" s="13">
        <v>0.42510999999999999</v>
      </c>
      <c r="AY405" s="13">
        <v>0.18138000000000001</v>
      </c>
      <c r="AZ405" s="13">
        <v>3.0884399999999999</v>
      </c>
      <c r="BA405" s="13">
        <v>2.7640000000000001E-2</v>
      </c>
      <c r="BB405" s="13" t="s">
        <v>1115</v>
      </c>
      <c r="BC405" s="13">
        <v>4.8471799999999998</v>
      </c>
      <c r="BD405" s="13">
        <v>4.5054400000000001</v>
      </c>
      <c r="BE405" s="13">
        <v>0.35027000000000003</v>
      </c>
      <c r="BF405" s="13">
        <v>1.6102099999999999</v>
      </c>
      <c r="BG405" s="13">
        <v>4.3866399999999999</v>
      </c>
      <c r="BH405" s="13">
        <v>0.71930000000000005</v>
      </c>
      <c r="BI405" s="13">
        <v>4.9107200000000004</v>
      </c>
      <c r="BJ405" s="13">
        <v>1.5268699999999999</v>
      </c>
      <c r="BK405" s="13">
        <v>0.65920000000000001</v>
      </c>
      <c r="BL405" s="13">
        <v>0.20835000000000001</v>
      </c>
      <c r="BM405" s="13">
        <v>4.1451900000000004</v>
      </c>
      <c r="BN405" s="13">
        <v>1.02281</v>
      </c>
      <c r="BO405" s="13">
        <v>0.87151999999999996</v>
      </c>
      <c r="BP405" s="13">
        <v>0.39011000000000001</v>
      </c>
      <c r="BQ405" s="13">
        <v>4286.4716399999998</v>
      </c>
      <c r="BR405" s="13">
        <v>1.94069</v>
      </c>
      <c r="BS405" s="13">
        <v>1.7862199999999999</v>
      </c>
    </row>
    <row r="406" spans="1:71" x14ac:dyDescent="0.2">
      <c r="A406" s="12">
        <v>43376</v>
      </c>
      <c r="B406" s="13">
        <v>18.66123</v>
      </c>
      <c r="C406" s="13">
        <v>6.6767500000000002</v>
      </c>
      <c r="D406" s="13">
        <v>1.76959</v>
      </c>
      <c r="E406" s="13">
        <v>9.8670799999999996</v>
      </c>
      <c r="F406" s="13">
        <v>22.050370000000001</v>
      </c>
      <c r="G406" s="13">
        <v>55.690809999999999</v>
      </c>
      <c r="H406" s="13">
        <v>2.5064600000000001</v>
      </c>
      <c r="I406" s="13">
        <v>69.628889999999998</v>
      </c>
      <c r="J406" s="13">
        <v>4.8166200000000003</v>
      </c>
      <c r="K406" s="13">
        <v>4.4855</v>
      </c>
      <c r="L406" s="13">
        <v>16.428080000000001</v>
      </c>
      <c r="M406" s="13">
        <v>2.8501400000000001</v>
      </c>
      <c r="N406" s="13">
        <v>15.075290000000001</v>
      </c>
      <c r="O406" s="13">
        <v>0.68298000000000003</v>
      </c>
      <c r="P406" s="13">
        <v>6.2955399999999999</v>
      </c>
      <c r="Q406" s="13">
        <v>1.0697099999999999</v>
      </c>
      <c r="R406" s="13">
        <v>0.63338000000000005</v>
      </c>
      <c r="S406" s="13">
        <v>11.871600000000001</v>
      </c>
      <c r="T406" s="13">
        <v>15.79865</v>
      </c>
      <c r="U406" s="13">
        <v>11.20238</v>
      </c>
      <c r="V406" s="13">
        <v>0.88368000000000002</v>
      </c>
      <c r="W406" s="13">
        <v>11.428509999999999</v>
      </c>
      <c r="X406" s="13">
        <v>0.54957</v>
      </c>
      <c r="Y406" s="13">
        <v>1.99187</v>
      </c>
      <c r="Z406" s="13">
        <v>1.4388099999999999</v>
      </c>
      <c r="AA406" s="13">
        <v>2.5281500000000001</v>
      </c>
      <c r="AB406" s="13">
        <v>1.7539800000000001</v>
      </c>
      <c r="AC406" s="13">
        <v>1.1865699999999999</v>
      </c>
      <c r="AD406" s="13">
        <v>7.8005800000000001</v>
      </c>
      <c r="AE406" s="13">
        <v>3.8276500000000002</v>
      </c>
      <c r="AF406" s="13">
        <v>4.6841200000000001</v>
      </c>
      <c r="AG406" s="13">
        <v>6.9289899999999998</v>
      </c>
      <c r="AH406" s="13">
        <v>0.93222000000000005</v>
      </c>
      <c r="AI406" s="13">
        <v>2.12439</v>
      </c>
      <c r="AJ406" s="13">
        <v>1.3272999999999999</v>
      </c>
      <c r="AK406" s="13">
        <v>14.28862</v>
      </c>
      <c r="AL406" s="13">
        <v>0.30236000000000002</v>
      </c>
      <c r="AM406" s="13">
        <v>0.98240000000000005</v>
      </c>
      <c r="AN406" s="13">
        <v>1.1189</v>
      </c>
      <c r="AO406" s="13">
        <v>4.3616900000000003</v>
      </c>
      <c r="AP406" s="13">
        <v>0.55605000000000004</v>
      </c>
      <c r="AQ406" s="13">
        <v>0.27894000000000002</v>
      </c>
      <c r="AR406" s="13">
        <v>0.32704</v>
      </c>
      <c r="AS406" s="13">
        <v>1.9481900000000001</v>
      </c>
      <c r="AT406" s="13">
        <v>12.814360000000001</v>
      </c>
      <c r="AU406" s="13">
        <v>3.7975400000000001</v>
      </c>
      <c r="AV406" s="13">
        <v>0.74373</v>
      </c>
      <c r="AW406" s="13">
        <v>4.1231799999999996</v>
      </c>
      <c r="AX406" s="13">
        <v>0.42510999999999999</v>
      </c>
      <c r="AY406" s="13">
        <v>0.18138000000000001</v>
      </c>
      <c r="AZ406" s="13">
        <v>3.0884399999999999</v>
      </c>
      <c r="BA406" s="13">
        <v>2.7640000000000001E-2</v>
      </c>
      <c r="BB406" s="13" t="s">
        <v>1115</v>
      </c>
      <c r="BC406" s="13">
        <v>4.8471799999999998</v>
      </c>
      <c r="BD406" s="13">
        <v>4.5054400000000001</v>
      </c>
      <c r="BE406" s="13">
        <v>0.35027000000000003</v>
      </c>
      <c r="BF406" s="13">
        <v>1.6102099999999999</v>
      </c>
      <c r="BG406" s="13">
        <v>4.3866399999999999</v>
      </c>
      <c r="BH406" s="13">
        <v>0.71930000000000005</v>
      </c>
      <c r="BI406" s="13">
        <v>4.9107200000000004</v>
      </c>
      <c r="BJ406" s="13">
        <v>1.5268699999999999</v>
      </c>
      <c r="BK406" s="13">
        <v>0.65920000000000001</v>
      </c>
      <c r="BL406" s="13">
        <v>0.20835000000000001</v>
      </c>
      <c r="BM406" s="13">
        <v>4.1451900000000004</v>
      </c>
      <c r="BN406" s="13">
        <v>1.02281</v>
      </c>
      <c r="BO406" s="13">
        <v>0.87151999999999996</v>
      </c>
      <c r="BP406" s="13">
        <v>0.39011000000000001</v>
      </c>
      <c r="BQ406" s="13">
        <v>4286.4716399999998</v>
      </c>
      <c r="BR406" s="13">
        <v>1.94069</v>
      </c>
      <c r="BS406" s="13">
        <v>1.7862199999999999</v>
      </c>
    </row>
    <row r="407" spans="1:71" x14ac:dyDescent="0.2">
      <c r="A407" s="12">
        <v>43375</v>
      </c>
      <c r="B407" s="13">
        <v>18.66123</v>
      </c>
      <c r="C407" s="13">
        <v>6.6767500000000002</v>
      </c>
      <c r="D407" s="13">
        <v>1.76959</v>
      </c>
      <c r="E407" s="13">
        <v>9.8670799999999996</v>
      </c>
      <c r="F407" s="13">
        <v>22.050370000000001</v>
      </c>
      <c r="G407" s="13">
        <v>55.690809999999999</v>
      </c>
      <c r="H407" s="13">
        <v>2.5064600000000001</v>
      </c>
      <c r="I407" s="13">
        <v>69.628889999999998</v>
      </c>
      <c r="J407" s="13">
        <v>4.8166200000000003</v>
      </c>
      <c r="K407" s="13">
        <v>4.4855</v>
      </c>
      <c r="L407" s="13">
        <v>16.428080000000001</v>
      </c>
      <c r="M407" s="13">
        <v>2.8501400000000001</v>
      </c>
      <c r="N407" s="13">
        <v>15.075290000000001</v>
      </c>
      <c r="O407" s="13">
        <v>0.68298000000000003</v>
      </c>
      <c r="P407" s="13">
        <v>6.2955399999999999</v>
      </c>
      <c r="Q407" s="13">
        <v>1.0697099999999999</v>
      </c>
      <c r="R407" s="13">
        <v>0.63338000000000005</v>
      </c>
      <c r="S407" s="13">
        <v>11.871600000000001</v>
      </c>
      <c r="T407" s="13">
        <v>15.79865</v>
      </c>
      <c r="U407" s="13">
        <v>11.20238</v>
      </c>
      <c r="V407" s="13">
        <v>0.88368000000000002</v>
      </c>
      <c r="W407" s="13">
        <v>11.428509999999999</v>
      </c>
      <c r="X407" s="13">
        <v>0.54957</v>
      </c>
      <c r="Y407" s="13">
        <v>1.99187</v>
      </c>
      <c r="Z407" s="13">
        <v>1.4388099999999999</v>
      </c>
      <c r="AA407" s="13">
        <v>2.5281500000000001</v>
      </c>
      <c r="AB407" s="13">
        <v>1.7539800000000001</v>
      </c>
      <c r="AC407" s="13">
        <v>1.1865699999999999</v>
      </c>
      <c r="AD407" s="13">
        <v>7.8005800000000001</v>
      </c>
      <c r="AE407" s="13">
        <v>3.8276500000000002</v>
      </c>
      <c r="AF407" s="13">
        <v>4.6841200000000001</v>
      </c>
      <c r="AG407" s="13">
        <v>6.9289899999999998</v>
      </c>
      <c r="AH407" s="13">
        <v>0.93222000000000005</v>
      </c>
      <c r="AI407" s="13">
        <v>2.12439</v>
      </c>
      <c r="AJ407" s="13">
        <v>1.3272999999999999</v>
      </c>
      <c r="AK407" s="13">
        <v>14.28862</v>
      </c>
      <c r="AL407" s="13">
        <v>0.30236000000000002</v>
      </c>
      <c r="AM407" s="13">
        <v>0.98240000000000005</v>
      </c>
      <c r="AN407" s="13">
        <v>1.1189</v>
      </c>
      <c r="AO407" s="13">
        <v>4.3616900000000003</v>
      </c>
      <c r="AP407" s="13">
        <v>0.55605000000000004</v>
      </c>
      <c r="AQ407" s="13">
        <v>0.27894000000000002</v>
      </c>
      <c r="AR407" s="13">
        <v>0.32704</v>
      </c>
      <c r="AS407" s="13">
        <v>1.9481900000000001</v>
      </c>
      <c r="AT407" s="13">
        <v>12.814360000000001</v>
      </c>
      <c r="AU407" s="13">
        <v>3.7975400000000001</v>
      </c>
      <c r="AV407" s="13">
        <v>0.74373</v>
      </c>
      <c r="AW407" s="13">
        <v>4.1231799999999996</v>
      </c>
      <c r="AX407" s="13">
        <v>0.42510999999999999</v>
      </c>
      <c r="AY407" s="13">
        <v>0.18138000000000001</v>
      </c>
      <c r="AZ407" s="13">
        <v>3.0884399999999999</v>
      </c>
      <c r="BA407" s="13">
        <v>2.7640000000000001E-2</v>
      </c>
      <c r="BB407" s="13" t="s">
        <v>1115</v>
      </c>
      <c r="BC407" s="13">
        <v>4.8471799999999998</v>
      </c>
      <c r="BD407" s="13">
        <v>4.5054400000000001</v>
      </c>
      <c r="BE407" s="13">
        <v>0.35027000000000003</v>
      </c>
      <c r="BF407" s="13">
        <v>1.6102099999999999</v>
      </c>
      <c r="BG407" s="13">
        <v>4.3866399999999999</v>
      </c>
      <c r="BH407" s="13">
        <v>0.71930000000000005</v>
      </c>
      <c r="BI407" s="13">
        <v>4.9107200000000004</v>
      </c>
      <c r="BJ407" s="13">
        <v>1.5268699999999999</v>
      </c>
      <c r="BK407" s="13">
        <v>0.65920000000000001</v>
      </c>
      <c r="BL407" s="13">
        <v>0.20835000000000001</v>
      </c>
      <c r="BM407" s="13">
        <v>4.1451900000000004</v>
      </c>
      <c r="BN407" s="13">
        <v>1.02281</v>
      </c>
      <c r="BO407" s="13">
        <v>0.87151999999999996</v>
      </c>
      <c r="BP407" s="13">
        <v>0.39011000000000001</v>
      </c>
      <c r="BQ407" s="13">
        <v>4286.4716399999998</v>
      </c>
      <c r="BR407" s="13">
        <v>1.94069</v>
      </c>
      <c r="BS407" s="13">
        <v>1.7862199999999999</v>
      </c>
    </row>
    <row r="408" spans="1:71" x14ac:dyDescent="0.2">
      <c r="A408" s="12">
        <v>43374</v>
      </c>
      <c r="B408" s="13">
        <v>18.66123</v>
      </c>
      <c r="C408" s="13">
        <v>6.6767500000000002</v>
      </c>
      <c r="D408" s="13">
        <v>1.76959</v>
      </c>
      <c r="E408" s="13">
        <v>9.8670799999999996</v>
      </c>
      <c r="F408" s="13">
        <v>22.050370000000001</v>
      </c>
      <c r="G408" s="13">
        <v>55.690809999999999</v>
      </c>
      <c r="H408" s="13">
        <v>2.5064600000000001</v>
      </c>
      <c r="I408" s="13">
        <v>69.628889999999998</v>
      </c>
      <c r="J408" s="13">
        <v>4.8166200000000003</v>
      </c>
      <c r="K408" s="13">
        <v>4.4855</v>
      </c>
      <c r="L408" s="13">
        <v>16.428080000000001</v>
      </c>
      <c r="M408" s="13">
        <v>2.8501400000000001</v>
      </c>
      <c r="N408" s="13">
        <v>15.075290000000001</v>
      </c>
      <c r="O408" s="13">
        <v>0.68298000000000003</v>
      </c>
      <c r="P408" s="13">
        <v>6.2955399999999999</v>
      </c>
      <c r="Q408" s="13">
        <v>1.0697099999999999</v>
      </c>
      <c r="R408" s="13">
        <v>0.63338000000000005</v>
      </c>
      <c r="S408" s="13">
        <v>11.871600000000001</v>
      </c>
      <c r="T408" s="13">
        <v>15.79865</v>
      </c>
      <c r="U408" s="13">
        <v>11.20238</v>
      </c>
      <c r="V408" s="13">
        <v>0.88368000000000002</v>
      </c>
      <c r="W408" s="13">
        <v>11.428509999999999</v>
      </c>
      <c r="X408" s="13">
        <v>0.54957</v>
      </c>
      <c r="Y408" s="13">
        <v>1.99187</v>
      </c>
      <c r="Z408" s="13">
        <v>1.4388099999999999</v>
      </c>
      <c r="AA408" s="13">
        <v>2.5281500000000001</v>
      </c>
      <c r="AB408" s="13">
        <v>1.7539800000000001</v>
      </c>
      <c r="AC408" s="13">
        <v>1.1865699999999999</v>
      </c>
      <c r="AD408" s="13">
        <v>7.8005800000000001</v>
      </c>
      <c r="AE408" s="13">
        <v>3.8276500000000002</v>
      </c>
      <c r="AF408" s="13">
        <v>4.6841200000000001</v>
      </c>
      <c r="AG408" s="13">
        <v>6.9289899999999998</v>
      </c>
      <c r="AH408" s="13">
        <v>0.93222000000000005</v>
      </c>
      <c r="AI408" s="13">
        <v>2.12439</v>
      </c>
      <c r="AJ408" s="13">
        <v>1.3272999999999999</v>
      </c>
      <c r="AK408" s="13">
        <v>14.28862</v>
      </c>
      <c r="AL408" s="13">
        <v>0.30236000000000002</v>
      </c>
      <c r="AM408" s="13">
        <v>0.98240000000000005</v>
      </c>
      <c r="AN408" s="13">
        <v>1.1189</v>
      </c>
      <c r="AO408" s="13">
        <v>4.3616900000000003</v>
      </c>
      <c r="AP408" s="13">
        <v>0.55605000000000004</v>
      </c>
      <c r="AQ408" s="13">
        <v>0.27894000000000002</v>
      </c>
      <c r="AR408" s="13">
        <v>0.32704</v>
      </c>
      <c r="AS408" s="13">
        <v>1.9481900000000001</v>
      </c>
      <c r="AT408" s="13">
        <v>12.814360000000001</v>
      </c>
      <c r="AU408" s="13">
        <v>3.7975400000000001</v>
      </c>
      <c r="AV408" s="13">
        <v>0.74373</v>
      </c>
      <c r="AW408" s="13">
        <v>4.1231799999999996</v>
      </c>
      <c r="AX408" s="13">
        <v>0.42510999999999999</v>
      </c>
      <c r="AY408" s="13">
        <v>0.18138000000000001</v>
      </c>
      <c r="AZ408" s="13">
        <v>3.0884399999999999</v>
      </c>
      <c r="BA408" s="13">
        <v>2.7640000000000001E-2</v>
      </c>
      <c r="BB408" s="13" t="s">
        <v>1115</v>
      </c>
      <c r="BC408" s="13">
        <v>4.8471799999999998</v>
      </c>
      <c r="BD408" s="13">
        <v>4.5054400000000001</v>
      </c>
      <c r="BE408" s="13">
        <v>0.35027000000000003</v>
      </c>
      <c r="BF408" s="13">
        <v>1.6102099999999999</v>
      </c>
      <c r="BG408" s="13">
        <v>4.3866399999999999</v>
      </c>
      <c r="BH408" s="13">
        <v>0.71930000000000005</v>
      </c>
      <c r="BI408" s="13">
        <v>4.9107200000000004</v>
      </c>
      <c r="BJ408" s="13">
        <v>1.5268699999999999</v>
      </c>
      <c r="BK408" s="13">
        <v>0.65920000000000001</v>
      </c>
      <c r="BL408" s="13">
        <v>0.20835000000000001</v>
      </c>
      <c r="BM408" s="13">
        <v>4.1451900000000004</v>
      </c>
      <c r="BN408" s="13">
        <v>1.02281</v>
      </c>
      <c r="BO408" s="13">
        <v>0.87151999999999996</v>
      </c>
      <c r="BP408" s="13">
        <v>0.39011000000000001</v>
      </c>
      <c r="BQ408" s="13">
        <v>4286.4716399999998</v>
      </c>
      <c r="BR408" s="13">
        <v>1.94069</v>
      </c>
      <c r="BS408" s="13">
        <v>1.7862199999999999</v>
      </c>
    </row>
    <row r="409" spans="1:71" x14ac:dyDescent="0.2">
      <c r="A409" s="12">
        <v>43373</v>
      </c>
      <c r="B409" s="13">
        <v>18.66123</v>
      </c>
      <c r="C409" s="13">
        <v>6.6767500000000002</v>
      </c>
      <c r="D409" s="13">
        <v>1.76959</v>
      </c>
      <c r="E409" s="13">
        <v>9.8670799999999996</v>
      </c>
      <c r="F409" s="13">
        <v>22.050370000000001</v>
      </c>
      <c r="G409" s="13">
        <v>55.690809999999999</v>
      </c>
      <c r="H409" s="13">
        <v>2.5064600000000001</v>
      </c>
      <c r="I409" s="13">
        <v>69.628889999999998</v>
      </c>
      <c r="J409" s="13">
        <v>4.8166200000000003</v>
      </c>
      <c r="K409" s="13">
        <v>4.4855</v>
      </c>
      <c r="L409" s="13">
        <v>16.428080000000001</v>
      </c>
      <c r="M409" s="13">
        <v>2.8501400000000001</v>
      </c>
      <c r="N409" s="13">
        <v>15.075290000000001</v>
      </c>
      <c r="O409" s="13">
        <v>0.68298000000000003</v>
      </c>
      <c r="P409" s="13">
        <v>6.2955399999999999</v>
      </c>
      <c r="Q409" s="13">
        <v>1.0697099999999999</v>
      </c>
      <c r="R409" s="13">
        <v>0.63338000000000005</v>
      </c>
      <c r="S409" s="13">
        <v>11.871600000000001</v>
      </c>
      <c r="T409" s="13">
        <v>15.79865</v>
      </c>
      <c r="U409" s="13">
        <v>11.20238</v>
      </c>
      <c r="V409" s="13">
        <v>0.88368000000000002</v>
      </c>
      <c r="W409" s="13">
        <v>11.428509999999999</v>
      </c>
      <c r="X409" s="13">
        <v>0.54957</v>
      </c>
      <c r="Y409" s="13">
        <v>1.99187</v>
      </c>
      <c r="Z409" s="13">
        <v>1.4388099999999999</v>
      </c>
      <c r="AA409" s="13">
        <v>2.5281500000000001</v>
      </c>
      <c r="AB409" s="13">
        <v>1.7539800000000001</v>
      </c>
      <c r="AC409" s="13">
        <v>1.1865699999999999</v>
      </c>
      <c r="AD409" s="13">
        <v>7.8005800000000001</v>
      </c>
      <c r="AE409" s="13">
        <v>3.8276500000000002</v>
      </c>
      <c r="AF409" s="13">
        <v>4.6841200000000001</v>
      </c>
      <c r="AG409" s="13">
        <v>6.9289899999999998</v>
      </c>
      <c r="AH409" s="13">
        <v>0.93222000000000005</v>
      </c>
      <c r="AI409" s="13">
        <v>2.12439</v>
      </c>
      <c r="AJ409" s="13">
        <v>1.3272999999999999</v>
      </c>
      <c r="AK409" s="13">
        <v>14.28862</v>
      </c>
      <c r="AL409" s="13">
        <v>0.30236000000000002</v>
      </c>
      <c r="AM409" s="13">
        <v>0.98240000000000005</v>
      </c>
      <c r="AN409" s="13">
        <v>1.1189</v>
      </c>
      <c r="AO409" s="13">
        <v>4.3616900000000003</v>
      </c>
      <c r="AP409" s="13">
        <v>0.55605000000000004</v>
      </c>
      <c r="AQ409" s="13">
        <v>0.27894000000000002</v>
      </c>
      <c r="AR409" s="13">
        <v>0.32704</v>
      </c>
      <c r="AS409" s="13">
        <v>1.9481900000000001</v>
      </c>
      <c r="AT409" s="13">
        <v>12.814360000000001</v>
      </c>
      <c r="AU409" s="13">
        <v>3.7975400000000001</v>
      </c>
      <c r="AV409" s="13">
        <v>0.74373</v>
      </c>
      <c r="AW409" s="13">
        <v>4.1231799999999996</v>
      </c>
      <c r="AX409" s="13">
        <v>0.42510999999999999</v>
      </c>
      <c r="AY409" s="13">
        <v>0.18138000000000001</v>
      </c>
      <c r="AZ409" s="13">
        <v>3.0884399999999999</v>
      </c>
      <c r="BA409" s="13">
        <v>2.7640000000000001E-2</v>
      </c>
      <c r="BB409" s="13" t="s">
        <v>1115</v>
      </c>
      <c r="BC409" s="13">
        <v>4.8471799999999998</v>
      </c>
      <c r="BD409" s="13">
        <v>4.5054400000000001</v>
      </c>
      <c r="BE409" s="13">
        <v>0.35027000000000003</v>
      </c>
      <c r="BF409" s="13">
        <v>1.6102099999999999</v>
      </c>
      <c r="BG409" s="13">
        <v>4.3866399999999999</v>
      </c>
      <c r="BH409" s="13">
        <v>0.71930000000000005</v>
      </c>
      <c r="BI409" s="13">
        <v>4.9107200000000004</v>
      </c>
      <c r="BJ409" s="13">
        <v>1.5268699999999999</v>
      </c>
      <c r="BK409" s="13">
        <v>0.65920000000000001</v>
      </c>
      <c r="BL409" s="13">
        <v>0.20835000000000001</v>
      </c>
      <c r="BM409" s="13">
        <v>4.1451900000000004</v>
      </c>
      <c r="BN409" s="13">
        <v>1.02281</v>
      </c>
      <c r="BO409" s="13">
        <v>0.87151999999999996</v>
      </c>
      <c r="BP409" s="13">
        <v>0.39011000000000001</v>
      </c>
      <c r="BQ409" s="13">
        <v>4286.4716399999998</v>
      </c>
      <c r="BR409" s="13">
        <v>1.94069</v>
      </c>
      <c r="BS409" s="13">
        <v>1.7862199999999999</v>
      </c>
    </row>
    <row r="410" spans="1:71" x14ac:dyDescent="0.2">
      <c r="A410" s="12">
        <v>43372</v>
      </c>
      <c r="B410" s="13">
        <v>18.415120000000002</v>
      </c>
      <c r="C410" s="13">
        <v>6.1506299999999996</v>
      </c>
      <c r="D410" s="13">
        <v>1.86344</v>
      </c>
      <c r="E410" s="13">
        <v>9.4343400000000006</v>
      </c>
      <c r="F410" s="13">
        <v>22.554089999999999</v>
      </c>
      <c r="G410" s="13">
        <v>54.382040000000003</v>
      </c>
      <c r="H410" s="13">
        <v>2.5270899999999998</v>
      </c>
      <c r="I410" s="13">
        <v>68.88</v>
      </c>
      <c r="J410" s="13">
        <v>4.9577799999999996</v>
      </c>
      <c r="K410" s="13">
        <v>4.52224</v>
      </c>
      <c r="L410" s="13">
        <v>15.88514</v>
      </c>
      <c r="M410" s="13">
        <v>2.8312200000000001</v>
      </c>
      <c r="N410" s="13">
        <v>15.15372</v>
      </c>
      <c r="O410" s="13">
        <v>0.68891999999999998</v>
      </c>
      <c r="P410" s="13">
        <v>6.4341900000000001</v>
      </c>
      <c r="Q410" s="13">
        <v>1.2273400000000001</v>
      </c>
      <c r="R410" s="13">
        <v>0.63070000000000004</v>
      </c>
      <c r="S410" s="13">
        <v>11.794090000000001</v>
      </c>
      <c r="T410" s="13">
        <v>15.356030000000001</v>
      </c>
      <c r="U410" s="13">
        <v>11.13077</v>
      </c>
      <c r="V410" s="13">
        <v>1.02441</v>
      </c>
      <c r="W410" s="13">
        <v>11.33638</v>
      </c>
      <c r="X410" s="13">
        <v>0.54957</v>
      </c>
      <c r="Y410" s="13">
        <v>2.0407199999999999</v>
      </c>
      <c r="Z410" s="13">
        <v>1.5207999999999999</v>
      </c>
      <c r="AA410" s="13">
        <v>2.4525000000000001</v>
      </c>
      <c r="AB410" s="13">
        <v>1.83771</v>
      </c>
      <c r="AC410" s="13">
        <v>1.20825</v>
      </c>
      <c r="AD410" s="13">
        <v>7.67509</v>
      </c>
      <c r="AE410" s="13">
        <v>3.9474900000000002</v>
      </c>
      <c r="AF410" s="13">
        <v>4.6474399999999996</v>
      </c>
      <c r="AG410" s="13">
        <v>6.71976</v>
      </c>
      <c r="AH410" s="13">
        <v>0.93222000000000005</v>
      </c>
      <c r="AI410" s="13">
        <v>2.12439</v>
      </c>
      <c r="AJ410" s="13">
        <v>1.3812500000000001</v>
      </c>
      <c r="AK410" s="13">
        <v>14.341699999999999</v>
      </c>
      <c r="AL410" s="13">
        <v>0.31065999999999999</v>
      </c>
      <c r="AM410" s="13">
        <v>0.99158999999999997</v>
      </c>
      <c r="AN410" s="13">
        <v>1.11636</v>
      </c>
      <c r="AO410" s="13">
        <v>4.2923900000000001</v>
      </c>
      <c r="AP410" s="13">
        <v>0.56655</v>
      </c>
      <c r="AQ410" s="13">
        <v>0.28756999999999999</v>
      </c>
      <c r="AR410" s="13">
        <v>0.33622000000000002</v>
      </c>
      <c r="AS410" s="13">
        <v>1.95519</v>
      </c>
      <c r="AT410" s="13">
        <v>12.553750000000001</v>
      </c>
      <c r="AU410" s="13">
        <v>3.75217</v>
      </c>
      <c r="AV410" s="13">
        <v>0.76349</v>
      </c>
      <c r="AW410" s="13">
        <v>4.0693099999999998</v>
      </c>
      <c r="AX410" s="13">
        <v>0.42420000000000002</v>
      </c>
      <c r="AY410" s="13">
        <v>0.18611</v>
      </c>
      <c r="AZ410" s="13">
        <v>3.0910099999999998</v>
      </c>
      <c r="BA410" s="13">
        <v>2.819E-2</v>
      </c>
      <c r="BB410" s="13" t="s">
        <v>1115</v>
      </c>
      <c r="BC410" s="13">
        <v>4.77712</v>
      </c>
      <c r="BD410" s="13">
        <v>4.4508299999999998</v>
      </c>
      <c r="BE410" s="13">
        <v>0.35514000000000001</v>
      </c>
      <c r="BF410" s="13">
        <v>1.5281</v>
      </c>
      <c r="BG410" s="13">
        <v>4.48705</v>
      </c>
      <c r="BH410" s="13">
        <v>0.74429999999999996</v>
      </c>
      <c r="BI410" s="13">
        <v>4.9167100000000001</v>
      </c>
      <c r="BJ410" s="13">
        <v>1.5217000000000001</v>
      </c>
      <c r="BK410" s="13">
        <v>0.64337999999999995</v>
      </c>
      <c r="BL410" s="13">
        <v>0.19694999999999999</v>
      </c>
      <c r="BM410" s="13">
        <v>4.1130800000000001</v>
      </c>
      <c r="BN410" s="13">
        <v>0.96611999999999998</v>
      </c>
      <c r="BO410" s="13">
        <v>0.86065999999999998</v>
      </c>
      <c r="BP410" s="13">
        <v>0.40127000000000002</v>
      </c>
      <c r="BQ410" s="13">
        <v>4306.6507000000001</v>
      </c>
      <c r="BR410" s="13">
        <v>1.9818199999999999</v>
      </c>
      <c r="BS410" s="13">
        <v>1.7594700000000001</v>
      </c>
    </row>
    <row r="411" spans="1:71" x14ac:dyDescent="0.2">
      <c r="A411" s="12">
        <v>43371</v>
      </c>
      <c r="B411" s="13">
        <v>18.415120000000002</v>
      </c>
      <c r="C411" s="13">
        <v>6.1506299999999996</v>
      </c>
      <c r="D411" s="13">
        <v>1.86344</v>
      </c>
      <c r="E411" s="13">
        <v>9.4343400000000006</v>
      </c>
      <c r="F411" s="13">
        <v>22.554089999999999</v>
      </c>
      <c r="G411" s="13">
        <v>54.382040000000003</v>
      </c>
      <c r="H411" s="13">
        <v>2.5270899999999998</v>
      </c>
      <c r="I411" s="13">
        <v>68.88</v>
      </c>
      <c r="J411" s="13">
        <v>4.9577799999999996</v>
      </c>
      <c r="K411" s="13">
        <v>4.52224</v>
      </c>
      <c r="L411" s="13">
        <v>15.88514</v>
      </c>
      <c r="M411" s="13">
        <v>2.8312200000000001</v>
      </c>
      <c r="N411" s="13">
        <v>15.15372</v>
      </c>
      <c r="O411" s="13">
        <v>0.68891999999999998</v>
      </c>
      <c r="P411" s="13">
        <v>6.4341900000000001</v>
      </c>
      <c r="Q411" s="13">
        <v>1.2273400000000001</v>
      </c>
      <c r="R411" s="13">
        <v>0.63070000000000004</v>
      </c>
      <c r="S411" s="13">
        <v>11.794090000000001</v>
      </c>
      <c r="T411" s="13">
        <v>15.356030000000001</v>
      </c>
      <c r="U411" s="13">
        <v>11.13077</v>
      </c>
      <c r="V411" s="13">
        <v>1.02441</v>
      </c>
      <c r="W411" s="13">
        <v>11.33638</v>
      </c>
      <c r="X411" s="13">
        <v>0.54957</v>
      </c>
      <c r="Y411" s="13">
        <v>2.0407199999999999</v>
      </c>
      <c r="Z411" s="13">
        <v>1.5207999999999999</v>
      </c>
      <c r="AA411" s="13">
        <v>2.4525000000000001</v>
      </c>
      <c r="AB411" s="13">
        <v>1.83771</v>
      </c>
      <c r="AC411" s="13">
        <v>1.20825</v>
      </c>
      <c r="AD411" s="13">
        <v>7.67509</v>
      </c>
      <c r="AE411" s="13">
        <v>3.9474900000000002</v>
      </c>
      <c r="AF411" s="13">
        <v>4.6474399999999996</v>
      </c>
      <c r="AG411" s="13">
        <v>6.71976</v>
      </c>
      <c r="AH411" s="13">
        <v>0.93222000000000005</v>
      </c>
      <c r="AI411" s="13">
        <v>2.12439</v>
      </c>
      <c r="AJ411" s="13">
        <v>1.3812500000000001</v>
      </c>
      <c r="AK411" s="13">
        <v>14.341699999999999</v>
      </c>
      <c r="AL411" s="13">
        <v>0.31065999999999999</v>
      </c>
      <c r="AM411" s="13">
        <v>0.99158999999999997</v>
      </c>
      <c r="AN411" s="13">
        <v>1.11636</v>
      </c>
      <c r="AO411" s="13">
        <v>4.2923900000000001</v>
      </c>
      <c r="AP411" s="13">
        <v>0.56655</v>
      </c>
      <c r="AQ411" s="13">
        <v>0.28756999999999999</v>
      </c>
      <c r="AR411" s="13">
        <v>0.33622000000000002</v>
      </c>
      <c r="AS411" s="13">
        <v>1.95519</v>
      </c>
      <c r="AT411" s="13">
        <v>12.553750000000001</v>
      </c>
      <c r="AU411" s="13">
        <v>3.75217</v>
      </c>
      <c r="AV411" s="13">
        <v>0.76349</v>
      </c>
      <c r="AW411" s="13">
        <v>4.0693099999999998</v>
      </c>
      <c r="AX411" s="13">
        <v>0.42420000000000002</v>
      </c>
      <c r="AY411" s="13">
        <v>0.18611</v>
      </c>
      <c r="AZ411" s="13">
        <v>3.0910099999999998</v>
      </c>
      <c r="BA411" s="13">
        <v>2.819E-2</v>
      </c>
      <c r="BB411" s="13" t="s">
        <v>1115</v>
      </c>
      <c r="BC411" s="13">
        <v>4.77712</v>
      </c>
      <c r="BD411" s="13">
        <v>4.4508299999999998</v>
      </c>
      <c r="BE411" s="13">
        <v>0.35514000000000001</v>
      </c>
      <c r="BF411" s="13">
        <v>1.5281</v>
      </c>
      <c r="BG411" s="13">
        <v>4.48705</v>
      </c>
      <c r="BH411" s="13">
        <v>0.74429999999999996</v>
      </c>
      <c r="BI411" s="13">
        <v>4.9167100000000001</v>
      </c>
      <c r="BJ411" s="13">
        <v>1.5217000000000001</v>
      </c>
      <c r="BK411" s="13">
        <v>0.64337999999999995</v>
      </c>
      <c r="BL411" s="13">
        <v>0.19694999999999999</v>
      </c>
      <c r="BM411" s="13">
        <v>4.1130800000000001</v>
      </c>
      <c r="BN411" s="13">
        <v>0.96611999999999998</v>
      </c>
      <c r="BO411" s="13">
        <v>0.86065999999999998</v>
      </c>
      <c r="BP411" s="13">
        <v>0.40127000000000002</v>
      </c>
      <c r="BQ411" s="13">
        <v>4306.6507000000001</v>
      </c>
      <c r="BR411" s="13">
        <v>1.9818199999999999</v>
      </c>
      <c r="BS411" s="13">
        <v>1.7594700000000001</v>
      </c>
    </row>
    <row r="412" spans="1:71" x14ac:dyDescent="0.2">
      <c r="A412" s="12">
        <v>43370</v>
      </c>
      <c r="B412" s="13">
        <v>18.415120000000002</v>
      </c>
      <c r="C412" s="13">
        <v>6.1506299999999996</v>
      </c>
      <c r="D412" s="13">
        <v>1.86344</v>
      </c>
      <c r="E412" s="13">
        <v>9.4343400000000006</v>
      </c>
      <c r="F412" s="13">
        <v>22.554089999999999</v>
      </c>
      <c r="G412" s="13">
        <v>54.382040000000003</v>
      </c>
      <c r="H412" s="13">
        <v>2.5270899999999998</v>
      </c>
      <c r="I412" s="13">
        <v>68.88</v>
      </c>
      <c r="J412" s="13">
        <v>4.9577799999999996</v>
      </c>
      <c r="K412" s="13">
        <v>4.52224</v>
      </c>
      <c r="L412" s="13">
        <v>15.88514</v>
      </c>
      <c r="M412" s="13">
        <v>2.8312200000000001</v>
      </c>
      <c r="N412" s="13">
        <v>15.15372</v>
      </c>
      <c r="O412" s="13">
        <v>0.68891999999999998</v>
      </c>
      <c r="P412" s="13">
        <v>6.4341900000000001</v>
      </c>
      <c r="Q412" s="13">
        <v>1.2273400000000001</v>
      </c>
      <c r="R412" s="13">
        <v>0.63070000000000004</v>
      </c>
      <c r="S412" s="13">
        <v>11.794090000000001</v>
      </c>
      <c r="T412" s="13">
        <v>15.356030000000001</v>
      </c>
      <c r="U412" s="13">
        <v>11.13077</v>
      </c>
      <c r="V412" s="13">
        <v>1.02441</v>
      </c>
      <c r="W412" s="13">
        <v>11.33638</v>
      </c>
      <c r="X412" s="13">
        <v>0.54957</v>
      </c>
      <c r="Y412" s="13">
        <v>2.0407199999999999</v>
      </c>
      <c r="Z412" s="13">
        <v>1.5207999999999999</v>
      </c>
      <c r="AA412" s="13">
        <v>2.4525000000000001</v>
      </c>
      <c r="AB412" s="13">
        <v>1.83771</v>
      </c>
      <c r="AC412" s="13">
        <v>1.20825</v>
      </c>
      <c r="AD412" s="13">
        <v>7.67509</v>
      </c>
      <c r="AE412" s="13">
        <v>3.9474900000000002</v>
      </c>
      <c r="AF412" s="13">
        <v>4.6474399999999996</v>
      </c>
      <c r="AG412" s="13">
        <v>6.71976</v>
      </c>
      <c r="AH412" s="13">
        <v>0.93222000000000005</v>
      </c>
      <c r="AI412" s="13">
        <v>2.12439</v>
      </c>
      <c r="AJ412" s="13">
        <v>1.3812500000000001</v>
      </c>
      <c r="AK412" s="13">
        <v>14.341699999999999</v>
      </c>
      <c r="AL412" s="13">
        <v>0.31065999999999999</v>
      </c>
      <c r="AM412" s="13">
        <v>0.99158999999999997</v>
      </c>
      <c r="AN412" s="13">
        <v>1.11636</v>
      </c>
      <c r="AO412" s="13">
        <v>4.2923900000000001</v>
      </c>
      <c r="AP412" s="13">
        <v>0.56655</v>
      </c>
      <c r="AQ412" s="13">
        <v>0.28756999999999999</v>
      </c>
      <c r="AR412" s="13">
        <v>0.33622000000000002</v>
      </c>
      <c r="AS412" s="13">
        <v>1.95519</v>
      </c>
      <c r="AT412" s="13">
        <v>12.553750000000001</v>
      </c>
      <c r="AU412" s="13">
        <v>3.75217</v>
      </c>
      <c r="AV412" s="13">
        <v>0.76349</v>
      </c>
      <c r="AW412" s="13">
        <v>4.0693099999999998</v>
      </c>
      <c r="AX412" s="13">
        <v>0.42420000000000002</v>
      </c>
      <c r="AY412" s="13">
        <v>0.18611</v>
      </c>
      <c r="AZ412" s="13">
        <v>3.0910099999999998</v>
      </c>
      <c r="BA412" s="13">
        <v>2.819E-2</v>
      </c>
      <c r="BB412" s="13" t="s">
        <v>1115</v>
      </c>
      <c r="BC412" s="13">
        <v>4.77712</v>
      </c>
      <c r="BD412" s="13">
        <v>4.4508299999999998</v>
      </c>
      <c r="BE412" s="13">
        <v>0.35514000000000001</v>
      </c>
      <c r="BF412" s="13">
        <v>1.5281</v>
      </c>
      <c r="BG412" s="13">
        <v>4.48705</v>
      </c>
      <c r="BH412" s="13">
        <v>0.74429999999999996</v>
      </c>
      <c r="BI412" s="13">
        <v>4.9167100000000001</v>
      </c>
      <c r="BJ412" s="13">
        <v>1.5217000000000001</v>
      </c>
      <c r="BK412" s="13">
        <v>0.64337999999999995</v>
      </c>
      <c r="BL412" s="13">
        <v>0.19694999999999999</v>
      </c>
      <c r="BM412" s="13">
        <v>4.1130800000000001</v>
      </c>
      <c r="BN412" s="13">
        <v>0.96611999999999998</v>
      </c>
      <c r="BO412" s="13">
        <v>0.86065999999999998</v>
      </c>
      <c r="BP412" s="13">
        <v>0.40127000000000002</v>
      </c>
      <c r="BQ412" s="13">
        <v>4306.6507000000001</v>
      </c>
      <c r="BR412" s="13">
        <v>1.9818199999999999</v>
      </c>
      <c r="BS412" s="13">
        <v>1.7594700000000001</v>
      </c>
    </row>
    <row r="413" spans="1:71" x14ac:dyDescent="0.2">
      <c r="A413" s="12">
        <v>43369</v>
      </c>
      <c r="B413" s="13">
        <v>18.415120000000002</v>
      </c>
      <c r="C413" s="13">
        <v>6.1506299999999996</v>
      </c>
      <c r="D413" s="13">
        <v>1.86344</v>
      </c>
      <c r="E413" s="13">
        <v>9.4343400000000006</v>
      </c>
      <c r="F413" s="13">
        <v>22.554089999999999</v>
      </c>
      <c r="G413" s="13">
        <v>54.382040000000003</v>
      </c>
      <c r="H413" s="13">
        <v>2.5270899999999998</v>
      </c>
      <c r="I413" s="13">
        <v>68.88</v>
      </c>
      <c r="J413" s="13">
        <v>4.9577799999999996</v>
      </c>
      <c r="K413" s="13">
        <v>4.52224</v>
      </c>
      <c r="L413" s="13">
        <v>15.88514</v>
      </c>
      <c r="M413" s="13">
        <v>2.8312200000000001</v>
      </c>
      <c r="N413" s="13">
        <v>15.15372</v>
      </c>
      <c r="O413" s="13">
        <v>0.68891999999999998</v>
      </c>
      <c r="P413" s="13">
        <v>6.4341900000000001</v>
      </c>
      <c r="Q413" s="13">
        <v>1.2273400000000001</v>
      </c>
      <c r="R413" s="13">
        <v>0.63070000000000004</v>
      </c>
      <c r="S413" s="13">
        <v>11.794090000000001</v>
      </c>
      <c r="T413" s="13">
        <v>15.356030000000001</v>
      </c>
      <c r="U413" s="13">
        <v>11.13077</v>
      </c>
      <c r="V413" s="13">
        <v>1.02441</v>
      </c>
      <c r="W413" s="13">
        <v>11.33638</v>
      </c>
      <c r="X413" s="13">
        <v>0.54957</v>
      </c>
      <c r="Y413" s="13">
        <v>2.0407199999999999</v>
      </c>
      <c r="Z413" s="13">
        <v>1.5207999999999999</v>
      </c>
      <c r="AA413" s="13">
        <v>2.4525000000000001</v>
      </c>
      <c r="AB413" s="13">
        <v>1.83771</v>
      </c>
      <c r="AC413" s="13">
        <v>1.20825</v>
      </c>
      <c r="AD413" s="13">
        <v>7.67509</v>
      </c>
      <c r="AE413" s="13">
        <v>3.9474900000000002</v>
      </c>
      <c r="AF413" s="13">
        <v>4.6474399999999996</v>
      </c>
      <c r="AG413" s="13">
        <v>6.71976</v>
      </c>
      <c r="AH413" s="13">
        <v>0.93222000000000005</v>
      </c>
      <c r="AI413" s="13">
        <v>2.12439</v>
      </c>
      <c r="AJ413" s="13">
        <v>1.3812500000000001</v>
      </c>
      <c r="AK413" s="13">
        <v>14.341699999999999</v>
      </c>
      <c r="AL413" s="13">
        <v>0.31065999999999999</v>
      </c>
      <c r="AM413" s="13">
        <v>0.99158999999999997</v>
      </c>
      <c r="AN413" s="13">
        <v>1.11636</v>
      </c>
      <c r="AO413" s="13">
        <v>4.2923900000000001</v>
      </c>
      <c r="AP413" s="13">
        <v>0.56655</v>
      </c>
      <c r="AQ413" s="13">
        <v>0.28756999999999999</v>
      </c>
      <c r="AR413" s="13">
        <v>0.33622000000000002</v>
      </c>
      <c r="AS413" s="13">
        <v>1.95519</v>
      </c>
      <c r="AT413" s="13">
        <v>12.553750000000001</v>
      </c>
      <c r="AU413" s="13">
        <v>3.75217</v>
      </c>
      <c r="AV413" s="13">
        <v>0.76349</v>
      </c>
      <c r="AW413" s="13">
        <v>4.0693099999999998</v>
      </c>
      <c r="AX413" s="13">
        <v>0.42420000000000002</v>
      </c>
      <c r="AY413" s="13">
        <v>0.18611</v>
      </c>
      <c r="AZ413" s="13">
        <v>3.0910099999999998</v>
      </c>
      <c r="BA413" s="13">
        <v>2.819E-2</v>
      </c>
      <c r="BB413" s="13" t="s">
        <v>1115</v>
      </c>
      <c r="BC413" s="13">
        <v>4.77712</v>
      </c>
      <c r="BD413" s="13">
        <v>4.4508299999999998</v>
      </c>
      <c r="BE413" s="13">
        <v>0.35514000000000001</v>
      </c>
      <c r="BF413" s="13">
        <v>1.5281</v>
      </c>
      <c r="BG413" s="13">
        <v>4.48705</v>
      </c>
      <c r="BH413" s="13">
        <v>0.74429999999999996</v>
      </c>
      <c r="BI413" s="13">
        <v>4.9167100000000001</v>
      </c>
      <c r="BJ413" s="13">
        <v>1.5217000000000001</v>
      </c>
      <c r="BK413" s="13">
        <v>0.64337999999999995</v>
      </c>
      <c r="BL413" s="13">
        <v>0.19694999999999999</v>
      </c>
      <c r="BM413" s="13">
        <v>4.1130800000000001</v>
      </c>
      <c r="BN413" s="13">
        <v>0.96611999999999998</v>
      </c>
      <c r="BO413" s="13">
        <v>0.86065999999999998</v>
      </c>
      <c r="BP413" s="13">
        <v>0.40127000000000002</v>
      </c>
      <c r="BQ413" s="13">
        <v>4306.6507000000001</v>
      </c>
      <c r="BR413" s="13">
        <v>1.9818199999999999</v>
      </c>
      <c r="BS413" s="13">
        <v>1.7594700000000001</v>
      </c>
    </row>
    <row r="414" spans="1:71" x14ac:dyDescent="0.2">
      <c r="A414" s="12">
        <v>43368</v>
      </c>
      <c r="B414" s="13">
        <v>18.415120000000002</v>
      </c>
      <c r="C414" s="13">
        <v>6.1506299999999996</v>
      </c>
      <c r="D414" s="13">
        <v>1.86344</v>
      </c>
      <c r="E414" s="13">
        <v>9.4343400000000006</v>
      </c>
      <c r="F414" s="13">
        <v>22.554089999999999</v>
      </c>
      <c r="G414" s="13">
        <v>54.382040000000003</v>
      </c>
      <c r="H414" s="13">
        <v>2.5270899999999998</v>
      </c>
      <c r="I414" s="13">
        <v>68.88</v>
      </c>
      <c r="J414" s="13">
        <v>4.9577799999999996</v>
      </c>
      <c r="K414" s="13">
        <v>4.52224</v>
      </c>
      <c r="L414" s="13">
        <v>15.88514</v>
      </c>
      <c r="M414" s="13">
        <v>2.8312200000000001</v>
      </c>
      <c r="N414" s="13">
        <v>15.15372</v>
      </c>
      <c r="O414" s="13">
        <v>0.68891999999999998</v>
      </c>
      <c r="P414" s="13">
        <v>6.4341900000000001</v>
      </c>
      <c r="Q414" s="13">
        <v>1.2273400000000001</v>
      </c>
      <c r="R414" s="13">
        <v>0.63070000000000004</v>
      </c>
      <c r="S414" s="13">
        <v>11.794090000000001</v>
      </c>
      <c r="T414" s="13">
        <v>15.356030000000001</v>
      </c>
      <c r="U414" s="13">
        <v>11.13077</v>
      </c>
      <c r="V414" s="13">
        <v>1.02441</v>
      </c>
      <c r="W414" s="13">
        <v>11.33638</v>
      </c>
      <c r="X414" s="13">
        <v>0.54957</v>
      </c>
      <c r="Y414" s="13">
        <v>2.0407199999999999</v>
      </c>
      <c r="Z414" s="13">
        <v>1.5207999999999999</v>
      </c>
      <c r="AA414" s="13">
        <v>2.4525000000000001</v>
      </c>
      <c r="AB414" s="13">
        <v>1.83771</v>
      </c>
      <c r="AC414" s="13">
        <v>1.20825</v>
      </c>
      <c r="AD414" s="13">
        <v>7.67509</v>
      </c>
      <c r="AE414" s="13">
        <v>3.9474900000000002</v>
      </c>
      <c r="AF414" s="13">
        <v>4.6474399999999996</v>
      </c>
      <c r="AG414" s="13">
        <v>6.71976</v>
      </c>
      <c r="AH414" s="13">
        <v>0.93222000000000005</v>
      </c>
      <c r="AI414" s="13">
        <v>2.12439</v>
      </c>
      <c r="AJ414" s="13">
        <v>1.3812500000000001</v>
      </c>
      <c r="AK414" s="13">
        <v>14.341699999999999</v>
      </c>
      <c r="AL414" s="13">
        <v>0.31065999999999999</v>
      </c>
      <c r="AM414" s="13">
        <v>0.99158999999999997</v>
      </c>
      <c r="AN414" s="13">
        <v>1.11636</v>
      </c>
      <c r="AO414" s="13">
        <v>4.2923900000000001</v>
      </c>
      <c r="AP414" s="13">
        <v>0.56655</v>
      </c>
      <c r="AQ414" s="13">
        <v>0.28756999999999999</v>
      </c>
      <c r="AR414" s="13">
        <v>0.33622000000000002</v>
      </c>
      <c r="AS414" s="13">
        <v>1.95519</v>
      </c>
      <c r="AT414" s="13">
        <v>12.553750000000001</v>
      </c>
      <c r="AU414" s="13">
        <v>3.75217</v>
      </c>
      <c r="AV414" s="13">
        <v>0.76349</v>
      </c>
      <c r="AW414" s="13">
        <v>4.0693099999999998</v>
      </c>
      <c r="AX414" s="13">
        <v>0.42420000000000002</v>
      </c>
      <c r="AY414" s="13">
        <v>0.18611</v>
      </c>
      <c r="AZ414" s="13">
        <v>3.0910099999999998</v>
      </c>
      <c r="BA414" s="13">
        <v>2.819E-2</v>
      </c>
      <c r="BB414" s="13" t="s">
        <v>1115</v>
      </c>
      <c r="BC414" s="13">
        <v>4.77712</v>
      </c>
      <c r="BD414" s="13">
        <v>4.4508299999999998</v>
      </c>
      <c r="BE414" s="13">
        <v>0.35514000000000001</v>
      </c>
      <c r="BF414" s="13">
        <v>1.5281</v>
      </c>
      <c r="BG414" s="13">
        <v>4.48705</v>
      </c>
      <c r="BH414" s="13">
        <v>0.74429999999999996</v>
      </c>
      <c r="BI414" s="13">
        <v>4.9167100000000001</v>
      </c>
      <c r="BJ414" s="13">
        <v>1.5217000000000001</v>
      </c>
      <c r="BK414" s="13">
        <v>0.64337999999999995</v>
      </c>
      <c r="BL414" s="13">
        <v>0.19694999999999999</v>
      </c>
      <c r="BM414" s="13">
        <v>4.1130800000000001</v>
      </c>
      <c r="BN414" s="13">
        <v>0.96611999999999998</v>
      </c>
      <c r="BO414" s="13">
        <v>0.86065999999999998</v>
      </c>
      <c r="BP414" s="13">
        <v>0.40127000000000002</v>
      </c>
      <c r="BQ414" s="13">
        <v>4306.6507000000001</v>
      </c>
      <c r="BR414" s="13">
        <v>1.9818199999999999</v>
      </c>
      <c r="BS414" s="13">
        <v>1.7594700000000001</v>
      </c>
    </row>
    <row r="415" spans="1:71" x14ac:dyDescent="0.2">
      <c r="A415" s="12">
        <v>43367</v>
      </c>
      <c r="B415" s="13">
        <v>18.415120000000002</v>
      </c>
      <c r="C415" s="13">
        <v>6.1506299999999996</v>
      </c>
      <c r="D415" s="13">
        <v>1.86344</v>
      </c>
      <c r="E415" s="13">
        <v>9.4343400000000006</v>
      </c>
      <c r="F415" s="13">
        <v>22.554089999999999</v>
      </c>
      <c r="G415" s="13">
        <v>54.382040000000003</v>
      </c>
      <c r="H415" s="13">
        <v>2.5270899999999998</v>
      </c>
      <c r="I415" s="13">
        <v>68.88</v>
      </c>
      <c r="J415" s="13">
        <v>4.9577799999999996</v>
      </c>
      <c r="K415" s="13">
        <v>4.52224</v>
      </c>
      <c r="L415" s="13">
        <v>15.88514</v>
      </c>
      <c r="M415" s="13">
        <v>2.8312200000000001</v>
      </c>
      <c r="N415" s="13">
        <v>15.15372</v>
      </c>
      <c r="O415" s="13">
        <v>0.68891999999999998</v>
      </c>
      <c r="P415" s="13">
        <v>6.4341900000000001</v>
      </c>
      <c r="Q415" s="13">
        <v>1.2273400000000001</v>
      </c>
      <c r="R415" s="13">
        <v>0.63070000000000004</v>
      </c>
      <c r="S415" s="13">
        <v>11.794090000000001</v>
      </c>
      <c r="T415" s="13">
        <v>15.356030000000001</v>
      </c>
      <c r="U415" s="13">
        <v>11.13077</v>
      </c>
      <c r="V415" s="13">
        <v>1.02441</v>
      </c>
      <c r="W415" s="13">
        <v>11.33638</v>
      </c>
      <c r="X415" s="13">
        <v>0.54957</v>
      </c>
      <c r="Y415" s="13">
        <v>2.0407199999999999</v>
      </c>
      <c r="Z415" s="13">
        <v>1.5207999999999999</v>
      </c>
      <c r="AA415" s="13">
        <v>2.4525000000000001</v>
      </c>
      <c r="AB415" s="13">
        <v>1.83771</v>
      </c>
      <c r="AC415" s="13">
        <v>1.20825</v>
      </c>
      <c r="AD415" s="13">
        <v>7.67509</v>
      </c>
      <c r="AE415" s="13">
        <v>3.9474900000000002</v>
      </c>
      <c r="AF415" s="13">
        <v>4.6474399999999996</v>
      </c>
      <c r="AG415" s="13">
        <v>6.71976</v>
      </c>
      <c r="AH415" s="13">
        <v>0.93222000000000005</v>
      </c>
      <c r="AI415" s="13">
        <v>2.12439</v>
      </c>
      <c r="AJ415" s="13">
        <v>1.3812500000000001</v>
      </c>
      <c r="AK415" s="13">
        <v>14.341699999999999</v>
      </c>
      <c r="AL415" s="13">
        <v>0.31065999999999999</v>
      </c>
      <c r="AM415" s="13">
        <v>0.99158999999999997</v>
      </c>
      <c r="AN415" s="13">
        <v>1.11636</v>
      </c>
      <c r="AO415" s="13">
        <v>4.2923900000000001</v>
      </c>
      <c r="AP415" s="13">
        <v>0.56655</v>
      </c>
      <c r="AQ415" s="13">
        <v>0.28756999999999999</v>
      </c>
      <c r="AR415" s="13">
        <v>0.33622000000000002</v>
      </c>
      <c r="AS415" s="13">
        <v>1.95519</v>
      </c>
      <c r="AT415" s="13">
        <v>12.553750000000001</v>
      </c>
      <c r="AU415" s="13">
        <v>3.75217</v>
      </c>
      <c r="AV415" s="13">
        <v>0.76349</v>
      </c>
      <c r="AW415" s="13">
        <v>4.0693099999999998</v>
      </c>
      <c r="AX415" s="13">
        <v>0.42420000000000002</v>
      </c>
      <c r="AY415" s="13">
        <v>0.18611</v>
      </c>
      <c r="AZ415" s="13">
        <v>3.0910099999999998</v>
      </c>
      <c r="BA415" s="13">
        <v>2.819E-2</v>
      </c>
      <c r="BB415" s="13" t="s">
        <v>1115</v>
      </c>
      <c r="BC415" s="13">
        <v>4.77712</v>
      </c>
      <c r="BD415" s="13">
        <v>4.4508299999999998</v>
      </c>
      <c r="BE415" s="13">
        <v>0.35514000000000001</v>
      </c>
      <c r="BF415" s="13">
        <v>1.5281</v>
      </c>
      <c r="BG415" s="13">
        <v>4.48705</v>
      </c>
      <c r="BH415" s="13">
        <v>0.74429999999999996</v>
      </c>
      <c r="BI415" s="13">
        <v>4.9167100000000001</v>
      </c>
      <c r="BJ415" s="13">
        <v>1.5217000000000001</v>
      </c>
      <c r="BK415" s="13">
        <v>0.64337999999999995</v>
      </c>
      <c r="BL415" s="13">
        <v>0.19694999999999999</v>
      </c>
      <c r="BM415" s="13">
        <v>4.1130800000000001</v>
      </c>
      <c r="BN415" s="13">
        <v>0.96611999999999998</v>
      </c>
      <c r="BO415" s="13">
        <v>0.86065999999999998</v>
      </c>
      <c r="BP415" s="13">
        <v>0.40127000000000002</v>
      </c>
      <c r="BQ415" s="13">
        <v>4306.6507000000001</v>
      </c>
      <c r="BR415" s="13">
        <v>1.9818199999999999</v>
      </c>
      <c r="BS415" s="13">
        <v>1.7594700000000001</v>
      </c>
    </row>
    <row r="416" spans="1:71" x14ac:dyDescent="0.2">
      <c r="A416" s="12">
        <v>43366</v>
      </c>
      <c r="B416" s="13">
        <v>18.415120000000002</v>
      </c>
      <c r="C416" s="13">
        <v>6.1506299999999996</v>
      </c>
      <c r="D416" s="13">
        <v>1.86344</v>
      </c>
      <c r="E416" s="13">
        <v>9.4343400000000006</v>
      </c>
      <c r="F416" s="13">
        <v>22.554089999999999</v>
      </c>
      <c r="G416" s="13">
        <v>54.382040000000003</v>
      </c>
      <c r="H416" s="13">
        <v>2.5270899999999998</v>
      </c>
      <c r="I416" s="13">
        <v>68.88</v>
      </c>
      <c r="J416" s="13">
        <v>4.9577799999999996</v>
      </c>
      <c r="K416" s="13">
        <v>4.52224</v>
      </c>
      <c r="L416" s="13">
        <v>15.88514</v>
      </c>
      <c r="M416" s="13">
        <v>2.8312200000000001</v>
      </c>
      <c r="N416" s="13">
        <v>15.15372</v>
      </c>
      <c r="O416" s="13">
        <v>0.68891999999999998</v>
      </c>
      <c r="P416" s="13">
        <v>6.4341900000000001</v>
      </c>
      <c r="Q416" s="13">
        <v>1.2273400000000001</v>
      </c>
      <c r="R416" s="13">
        <v>0.63070000000000004</v>
      </c>
      <c r="S416" s="13">
        <v>11.794090000000001</v>
      </c>
      <c r="T416" s="13">
        <v>15.356030000000001</v>
      </c>
      <c r="U416" s="13">
        <v>11.13077</v>
      </c>
      <c r="V416" s="13">
        <v>1.02441</v>
      </c>
      <c r="W416" s="13">
        <v>11.33638</v>
      </c>
      <c r="X416" s="13">
        <v>0.54957</v>
      </c>
      <c r="Y416" s="13">
        <v>2.0407199999999999</v>
      </c>
      <c r="Z416" s="13">
        <v>1.5207999999999999</v>
      </c>
      <c r="AA416" s="13">
        <v>2.4525000000000001</v>
      </c>
      <c r="AB416" s="13">
        <v>1.83771</v>
      </c>
      <c r="AC416" s="13">
        <v>1.20825</v>
      </c>
      <c r="AD416" s="13">
        <v>7.67509</v>
      </c>
      <c r="AE416" s="13">
        <v>3.9474900000000002</v>
      </c>
      <c r="AF416" s="13">
        <v>4.6474399999999996</v>
      </c>
      <c r="AG416" s="13">
        <v>6.71976</v>
      </c>
      <c r="AH416" s="13">
        <v>0.93222000000000005</v>
      </c>
      <c r="AI416" s="13">
        <v>2.12439</v>
      </c>
      <c r="AJ416" s="13">
        <v>1.3812500000000001</v>
      </c>
      <c r="AK416" s="13">
        <v>14.341699999999999</v>
      </c>
      <c r="AL416" s="13">
        <v>0.31065999999999999</v>
      </c>
      <c r="AM416" s="13">
        <v>0.99158999999999997</v>
      </c>
      <c r="AN416" s="13">
        <v>1.11636</v>
      </c>
      <c r="AO416" s="13">
        <v>4.2923900000000001</v>
      </c>
      <c r="AP416" s="13">
        <v>0.56655</v>
      </c>
      <c r="AQ416" s="13">
        <v>0.28756999999999999</v>
      </c>
      <c r="AR416" s="13">
        <v>0.33622000000000002</v>
      </c>
      <c r="AS416" s="13">
        <v>1.95519</v>
      </c>
      <c r="AT416" s="13">
        <v>12.553750000000001</v>
      </c>
      <c r="AU416" s="13">
        <v>3.75217</v>
      </c>
      <c r="AV416" s="13">
        <v>0.76349</v>
      </c>
      <c r="AW416" s="13">
        <v>4.0693099999999998</v>
      </c>
      <c r="AX416" s="13">
        <v>0.42420000000000002</v>
      </c>
      <c r="AY416" s="13">
        <v>0.18611</v>
      </c>
      <c r="AZ416" s="13">
        <v>3.0910099999999998</v>
      </c>
      <c r="BA416" s="13">
        <v>2.819E-2</v>
      </c>
      <c r="BB416" s="13" t="s">
        <v>1115</v>
      </c>
      <c r="BC416" s="13">
        <v>4.77712</v>
      </c>
      <c r="BD416" s="13">
        <v>4.4508299999999998</v>
      </c>
      <c r="BE416" s="13">
        <v>0.35514000000000001</v>
      </c>
      <c r="BF416" s="13">
        <v>1.5281</v>
      </c>
      <c r="BG416" s="13">
        <v>4.48705</v>
      </c>
      <c r="BH416" s="13">
        <v>0.74429999999999996</v>
      </c>
      <c r="BI416" s="13">
        <v>4.9167100000000001</v>
      </c>
      <c r="BJ416" s="13">
        <v>1.5217000000000001</v>
      </c>
      <c r="BK416" s="13">
        <v>0.64337999999999995</v>
      </c>
      <c r="BL416" s="13">
        <v>0.19694999999999999</v>
      </c>
      <c r="BM416" s="13">
        <v>4.1130800000000001</v>
      </c>
      <c r="BN416" s="13">
        <v>0.96611999999999998</v>
      </c>
      <c r="BO416" s="13">
        <v>0.86065999999999998</v>
      </c>
      <c r="BP416" s="13">
        <v>0.40127000000000002</v>
      </c>
      <c r="BQ416" s="13">
        <v>4306.6507000000001</v>
      </c>
      <c r="BR416" s="13">
        <v>1.9818199999999999</v>
      </c>
      <c r="BS416" s="13">
        <v>1.7594700000000001</v>
      </c>
    </row>
    <row r="417" spans="1:71" x14ac:dyDescent="0.2">
      <c r="A417" s="12">
        <v>43365</v>
      </c>
      <c r="B417" s="13">
        <v>18.415120000000002</v>
      </c>
      <c r="C417" s="13">
        <v>6.1506299999999996</v>
      </c>
      <c r="D417" s="13">
        <v>1.86344</v>
      </c>
      <c r="E417" s="13">
        <v>9.4343400000000006</v>
      </c>
      <c r="F417" s="13">
        <v>22.554089999999999</v>
      </c>
      <c r="G417" s="13">
        <v>54.382040000000003</v>
      </c>
      <c r="H417" s="13">
        <v>2.5270899999999998</v>
      </c>
      <c r="I417" s="13">
        <v>68.88</v>
      </c>
      <c r="J417" s="13">
        <v>4.9577799999999996</v>
      </c>
      <c r="K417" s="13">
        <v>4.52224</v>
      </c>
      <c r="L417" s="13">
        <v>15.88514</v>
      </c>
      <c r="M417" s="13">
        <v>2.8312200000000001</v>
      </c>
      <c r="N417" s="13">
        <v>15.15372</v>
      </c>
      <c r="O417" s="13">
        <v>0.68891999999999998</v>
      </c>
      <c r="P417" s="13">
        <v>6.4341900000000001</v>
      </c>
      <c r="Q417" s="13">
        <v>1.2273400000000001</v>
      </c>
      <c r="R417" s="13">
        <v>0.63070000000000004</v>
      </c>
      <c r="S417" s="13">
        <v>11.794090000000001</v>
      </c>
      <c r="T417" s="13">
        <v>15.356030000000001</v>
      </c>
      <c r="U417" s="13">
        <v>11.13077</v>
      </c>
      <c r="V417" s="13">
        <v>1.02441</v>
      </c>
      <c r="W417" s="13">
        <v>11.33638</v>
      </c>
      <c r="X417" s="13">
        <v>0.54957</v>
      </c>
      <c r="Y417" s="13">
        <v>2.0407199999999999</v>
      </c>
      <c r="Z417" s="13">
        <v>1.5207999999999999</v>
      </c>
      <c r="AA417" s="13">
        <v>2.4525000000000001</v>
      </c>
      <c r="AB417" s="13">
        <v>1.83771</v>
      </c>
      <c r="AC417" s="13">
        <v>1.20825</v>
      </c>
      <c r="AD417" s="13">
        <v>7.67509</v>
      </c>
      <c r="AE417" s="13">
        <v>3.9474900000000002</v>
      </c>
      <c r="AF417" s="13">
        <v>4.6474399999999996</v>
      </c>
      <c r="AG417" s="13">
        <v>6.71976</v>
      </c>
      <c r="AH417" s="13">
        <v>0.93222000000000005</v>
      </c>
      <c r="AI417" s="13">
        <v>2.12439</v>
      </c>
      <c r="AJ417" s="13">
        <v>1.3812500000000001</v>
      </c>
      <c r="AK417" s="13">
        <v>14.341699999999999</v>
      </c>
      <c r="AL417" s="13">
        <v>0.31065999999999999</v>
      </c>
      <c r="AM417" s="13">
        <v>0.99158999999999997</v>
      </c>
      <c r="AN417" s="13">
        <v>1.11636</v>
      </c>
      <c r="AO417" s="13">
        <v>4.2923900000000001</v>
      </c>
      <c r="AP417" s="13">
        <v>0.56655</v>
      </c>
      <c r="AQ417" s="13">
        <v>0.28756999999999999</v>
      </c>
      <c r="AR417" s="13">
        <v>0.33622000000000002</v>
      </c>
      <c r="AS417" s="13">
        <v>1.95519</v>
      </c>
      <c r="AT417" s="13">
        <v>12.553750000000001</v>
      </c>
      <c r="AU417" s="13">
        <v>3.75217</v>
      </c>
      <c r="AV417" s="13">
        <v>0.76349</v>
      </c>
      <c r="AW417" s="13">
        <v>4.0693099999999998</v>
      </c>
      <c r="AX417" s="13">
        <v>0.42420000000000002</v>
      </c>
      <c r="AY417" s="13">
        <v>0.18611</v>
      </c>
      <c r="AZ417" s="13">
        <v>3.0910099999999998</v>
      </c>
      <c r="BA417" s="13">
        <v>2.819E-2</v>
      </c>
      <c r="BB417" s="13" t="s">
        <v>1115</v>
      </c>
      <c r="BC417" s="13">
        <v>4.77712</v>
      </c>
      <c r="BD417" s="13">
        <v>4.4508299999999998</v>
      </c>
      <c r="BE417" s="13">
        <v>0.35514000000000001</v>
      </c>
      <c r="BF417" s="13">
        <v>1.5281</v>
      </c>
      <c r="BG417" s="13">
        <v>4.48705</v>
      </c>
      <c r="BH417" s="13">
        <v>0.74429999999999996</v>
      </c>
      <c r="BI417" s="13">
        <v>4.9167100000000001</v>
      </c>
      <c r="BJ417" s="13">
        <v>1.5217000000000001</v>
      </c>
      <c r="BK417" s="13">
        <v>0.64337999999999995</v>
      </c>
      <c r="BL417" s="13">
        <v>0.19694999999999999</v>
      </c>
      <c r="BM417" s="13">
        <v>4.1130800000000001</v>
      </c>
      <c r="BN417" s="13">
        <v>0.96611999999999998</v>
      </c>
      <c r="BO417" s="13">
        <v>0.86065999999999998</v>
      </c>
      <c r="BP417" s="13">
        <v>0.40127000000000002</v>
      </c>
      <c r="BQ417" s="13">
        <v>4306.6507000000001</v>
      </c>
      <c r="BR417" s="13">
        <v>1.9818199999999999</v>
      </c>
      <c r="BS417" s="13">
        <v>1.7594700000000001</v>
      </c>
    </row>
    <row r="418" spans="1:71" x14ac:dyDescent="0.2">
      <c r="A418" s="12">
        <v>43364</v>
      </c>
      <c r="B418" s="13">
        <v>18.415120000000002</v>
      </c>
      <c r="C418" s="13">
        <v>6.1506299999999996</v>
      </c>
      <c r="D418" s="13">
        <v>1.86344</v>
      </c>
      <c r="E418" s="13">
        <v>9.4343400000000006</v>
      </c>
      <c r="F418" s="13">
        <v>22.554089999999999</v>
      </c>
      <c r="G418" s="13">
        <v>54.382040000000003</v>
      </c>
      <c r="H418" s="13">
        <v>2.5270899999999998</v>
      </c>
      <c r="I418" s="13">
        <v>68.88</v>
      </c>
      <c r="J418" s="13">
        <v>4.9577799999999996</v>
      </c>
      <c r="K418" s="13">
        <v>4.52224</v>
      </c>
      <c r="L418" s="13">
        <v>15.88514</v>
      </c>
      <c r="M418" s="13">
        <v>2.8312200000000001</v>
      </c>
      <c r="N418" s="13">
        <v>15.15372</v>
      </c>
      <c r="O418" s="13">
        <v>0.68891999999999998</v>
      </c>
      <c r="P418" s="13">
        <v>6.4341900000000001</v>
      </c>
      <c r="Q418" s="13">
        <v>1.2273400000000001</v>
      </c>
      <c r="R418" s="13">
        <v>0.63070000000000004</v>
      </c>
      <c r="S418" s="13">
        <v>11.794090000000001</v>
      </c>
      <c r="T418" s="13">
        <v>15.356030000000001</v>
      </c>
      <c r="U418" s="13">
        <v>11.13077</v>
      </c>
      <c r="V418" s="13">
        <v>1.02441</v>
      </c>
      <c r="W418" s="13">
        <v>11.33638</v>
      </c>
      <c r="X418" s="13">
        <v>0.54957</v>
      </c>
      <c r="Y418" s="13">
        <v>2.0407199999999999</v>
      </c>
      <c r="Z418" s="13">
        <v>1.5207999999999999</v>
      </c>
      <c r="AA418" s="13">
        <v>2.4525000000000001</v>
      </c>
      <c r="AB418" s="13">
        <v>1.83771</v>
      </c>
      <c r="AC418" s="13">
        <v>1.20825</v>
      </c>
      <c r="AD418" s="13">
        <v>7.67509</v>
      </c>
      <c r="AE418" s="13">
        <v>3.9474900000000002</v>
      </c>
      <c r="AF418" s="13">
        <v>4.6474399999999996</v>
      </c>
      <c r="AG418" s="13">
        <v>6.71976</v>
      </c>
      <c r="AH418" s="13">
        <v>0.93222000000000005</v>
      </c>
      <c r="AI418" s="13">
        <v>2.12439</v>
      </c>
      <c r="AJ418" s="13">
        <v>1.3812500000000001</v>
      </c>
      <c r="AK418" s="13">
        <v>14.341699999999999</v>
      </c>
      <c r="AL418" s="13">
        <v>0.31065999999999999</v>
      </c>
      <c r="AM418" s="13">
        <v>0.99158999999999997</v>
      </c>
      <c r="AN418" s="13">
        <v>1.11636</v>
      </c>
      <c r="AO418" s="13">
        <v>4.2923900000000001</v>
      </c>
      <c r="AP418" s="13">
        <v>0.56655</v>
      </c>
      <c r="AQ418" s="13">
        <v>0.28756999999999999</v>
      </c>
      <c r="AR418" s="13">
        <v>0.33622000000000002</v>
      </c>
      <c r="AS418" s="13">
        <v>1.95519</v>
      </c>
      <c r="AT418" s="13">
        <v>12.553750000000001</v>
      </c>
      <c r="AU418" s="13">
        <v>3.75217</v>
      </c>
      <c r="AV418" s="13">
        <v>0.76349</v>
      </c>
      <c r="AW418" s="13">
        <v>4.0693099999999998</v>
      </c>
      <c r="AX418" s="13">
        <v>0.42420000000000002</v>
      </c>
      <c r="AY418" s="13">
        <v>0.18611</v>
      </c>
      <c r="AZ418" s="13">
        <v>3.0910099999999998</v>
      </c>
      <c r="BA418" s="13">
        <v>2.819E-2</v>
      </c>
      <c r="BB418" s="13" t="s">
        <v>1115</v>
      </c>
      <c r="BC418" s="13">
        <v>4.77712</v>
      </c>
      <c r="BD418" s="13">
        <v>4.4508299999999998</v>
      </c>
      <c r="BE418" s="13">
        <v>0.35514000000000001</v>
      </c>
      <c r="BF418" s="13">
        <v>1.5281</v>
      </c>
      <c r="BG418" s="13">
        <v>4.48705</v>
      </c>
      <c r="BH418" s="13">
        <v>0.74429999999999996</v>
      </c>
      <c r="BI418" s="13">
        <v>4.9167100000000001</v>
      </c>
      <c r="BJ418" s="13">
        <v>1.5217000000000001</v>
      </c>
      <c r="BK418" s="13">
        <v>0.64337999999999995</v>
      </c>
      <c r="BL418" s="13">
        <v>0.19694999999999999</v>
      </c>
      <c r="BM418" s="13">
        <v>4.1130800000000001</v>
      </c>
      <c r="BN418" s="13">
        <v>0.96611999999999998</v>
      </c>
      <c r="BO418" s="13">
        <v>0.86065999999999998</v>
      </c>
      <c r="BP418" s="13">
        <v>0.40127000000000002</v>
      </c>
      <c r="BQ418" s="13">
        <v>4306.6507000000001</v>
      </c>
      <c r="BR418" s="13">
        <v>1.9818199999999999</v>
      </c>
      <c r="BS418" s="13">
        <v>1.7594700000000001</v>
      </c>
    </row>
    <row r="419" spans="1:71" x14ac:dyDescent="0.2">
      <c r="A419" s="12">
        <v>43363</v>
      </c>
      <c r="B419" s="13">
        <v>18.415120000000002</v>
      </c>
      <c r="C419" s="13">
        <v>6.1506299999999996</v>
      </c>
      <c r="D419" s="13">
        <v>1.86344</v>
      </c>
      <c r="E419" s="13">
        <v>9.4343400000000006</v>
      </c>
      <c r="F419" s="13">
        <v>22.554089999999999</v>
      </c>
      <c r="G419" s="13">
        <v>54.382040000000003</v>
      </c>
      <c r="H419" s="13">
        <v>2.5270899999999998</v>
      </c>
      <c r="I419" s="13">
        <v>68.88</v>
      </c>
      <c r="J419" s="13">
        <v>4.9577799999999996</v>
      </c>
      <c r="K419" s="13">
        <v>4.52224</v>
      </c>
      <c r="L419" s="13">
        <v>15.88514</v>
      </c>
      <c r="M419" s="13">
        <v>2.8312200000000001</v>
      </c>
      <c r="N419" s="13">
        <v>15.15372</v>
      </c>
      <c r="O419" s="13">
        <v>0.68891999999999998</v>
      </c>
      <c r="P419" s="13">
        <v>6.4341900000000001</v>
      </c>
      <c r="Q419" s="13">
        <v>1.2273400000000001</v>
      </c>
      <c r="R419" s="13">
        <v>0.63070000000000004</v>
      </c>
      <c r="S419" s="13">
        <v>11.794090000000001</v>
      </c>
      <c r="T419" s="13">
        <v>15.356030000000001</v>
      </c>
      <c r="U419" s="13">
        <v>11.13077</v>
      </c>
      <c r="V419" s="13">
        <v>1.02441</v>
      </c>
      <c r="W419" s="13">
        <v>11.33638</v>
      </c>
      <c r="X419" s="13">
        <v>0.54957</v>
      </c>
      <c r="Y419" s="13">
        <v>2.0407199999999999</v>
      </c>
      <c r="Z419" s="13">
        <v>1.5207999999999999</v>
      </c>
      <c r="AA419" s="13">
        <v>2.4525000000000001</v>
      </c>
      <c r="AB419" s="13">
        <v>1.83771</v>
      </c>
      <c r="AC419" s="13">
        <v>1.20825</v>
      </c>
      <c r="AD419" s="13">
        <v>7.67509</v>
      </c>
      <c r="AE419" s="13">
        <v>3.9474900000000002</v>
      </c>
      <c r="AF419" s="13">
        <v>4.6474399999999996</v>
      </c>
      <c r="AG419" s="13">
        <v>6.71976</v>
      </c>
      <c r="AH419" s="13">
        <v>0.93222000000000005</v>
      </c>
      <c r="AI419" s="13">
        <v>2.12439</v>
      </c>
      <c r="AJ419" s="13">
        <v>1.3812500000000001</v>
      </c>
      <c r="AK419" s="13">
        <v>14.341699999999999</v>
      </c>
      <c r="AL419" s="13">
        <v>0.31065999999999999</v>
      </c>
      <c r="AM419" s="13">
        <v>0.99158999999999997</v>
      </c>
      <c r="AN419" s="13">
        <v>1.11636</v>
      </c>
      <c r="AO419" s="13">
        <v>4.2923900000000001</v>
      </c>
      <c r="AP419" s="13">
        <v>0.56655</v>
      </c>
      <c r="AQ419" s="13">
        <v>0.28756999999999999</v>
      </c>
      <c r="AR419" s="13">
        <v>0.33622000000000002</v>
      </c>
      <c r="AS419" s="13">
        <v>1.95519</v>
      </c>
      <c r="AT419" s="13">
        <v>12.553750000000001</v>
      </c>
      <c r="AU419" s="13">
        <v>3.75217</v>
      </c>
      <c r="AV419" s="13">
        <v>0.76349</v>
      </c>
      <c r="AW419" s="13">
        <v>4.0693099999999998</v>
      </c>
      <c r="AX419" s="13">
        <v>0.42420000000000002</v>
      </c>
      <c r="AY419" s="13">
        <v>0.18611</v>
      </c>
      <c r="AZ419" s="13">
        <v>3.0910099999999998</v>
      </c>
      <c r="BA419" s="13">
        <v>2.819E-2</v>
      </c>
      <c r="BB419" s="13" t="s">
        <v>1115</v>
      </c>
      <c r="BC419" s="13">
        <v>4.77712</v>
      </c>
      <c r="BD419" s="13">
        <v>4.4508299999999998</v>
      </c>
      <c r="BE419" s="13">
        <v>0.35514000000000001</v>
      </c>
      <c r="BF419" s="13">
        <v>1.5281</v>
      </c>
      <c r="BG419" s="13">
        <v>4.48705</v>
      </c>
      <c r="BH419" s="13">
        <v>0.74429999999999996</v>
      </c>
      <c r="BI419" s="13">
        <v>4.9167100000000001</v>
      </c>
      <c r="BJ419" s="13">
        <v>1.5217000000000001</v>
      </c>
      <c r="BK419" s="13">
        <v>0.64337999999999995</v>
      </c>
      <c r="BL419" s="13">
        <v>0.19694999999999999</v>
      </c>
      <c r="BM419" s="13">
        <v>4.1130800000000001</v>
      </c>
      <c r="BN419" s="13">
        <v>0.96611999999999998</v>
      </c>
      <c r="BO419" s="13">
        <v>0.86065999999999998</v>
      </c>
      <c r="BP419" s="13">
        <v>0.40127000000000002</v>
      </c>
      <c r="BQ419" s="13">
        <v>4306.6507000000001</v>
      </c>
      <c r="BR419" s="13">
        <v>1.9818199999999999</v>
      </c>
      <c r="BS419" s="13">
        <v>1.7594700000000001</v>
      </c>
    </row>
    <row r="420" spans="1:71" x14ac:dyDescent="0.2">
      <c r="A420" s="12">
        <v>43362</v>
      </c>
      <c r="B420" s="13">
        <v>18.415120000000002</v>
      </c>
      <c r="C420" s="13">
        <v>6.1506299999999996</v>
      </c>
      <c r="D420" s="13">
        <v>1.86344</v>
      </c>
      <c r="E420" s="13">
        <v>9.4343400000000006</v>
      </c>
      <c r="F420" s="13">
        <v>22.554089999999999</v>
      </c>
      <c r="G420" s="13">
        <v>54.382040000000003</v>
      </c>
      <c r="H420" s="13">
        <v>2.5270899999999998</v>
      </c>
      <c r="I420" s="13">
        <v>68.88</v>
      </c>
      <c r="J420" s="13">
        <v>4.9577799999999996</v>
      </c>
      <c r="K420" s="13">
        <v>4.52224</v>
      </c>
      <c r="L420" s="13">
        <v>15.88514</v>
      </c>
      <c r="M420" s="13">
        <v>2.8312200000000001</v>
      </c>
      <c r="N420" s="13">
        <v>15.15372</v>
      </c>
      <c r="O420" s="13">
        <v>0.68891999999999998</v>
      </c>
      <c r="P420" s="13">
        <v>6.4341900000000001</v>
      </c>
      <c r="Q420" s="13">
        <v>1.2273400000000001</v>
      </c>
      <c r="R420" s="13">
        <v>0.63070000000000004</v>
      </c>
      <c r="S420" s="13">
        <v>11.794090000000001</v>
      </c>
      <c r="T420" s="13">
        <v>15.356030000000001</v>
      </c>
      <c r="U420" s="13">
        <v>11.13077</v>
      </c>
      <c r="V420" s="13">
        <v>1.02441</v>
      </c>
      <c r="W420" s="13">
        <v>11.33638</v>
      </c>
      <c r="X420" s="13">
        <v>0.54957</v>
      </c>
      <c r="Y420" s="13">
        <v>2.0407199999999999</v>
      </c>
      <c r="Z420" s="13">
        <v>1.5207999999999999</v>
      </c>
      <c r="AA420" s="13">
        <v>2.4525000000000001</v>
      </c>
      <c r="AB420" s="13">
        <v>1.83771</v>
      </c>
      <c r="AC420" s="13">
        <v>1.20825</v>
      </c>
      <c r="AD420" s="13">
        <v>7.67509</v>
      </c>
      <c r="AE420" s="13">
        <v>3.9474900000000002</v>
      </c>
      <c r="AF420" s="13">
        <v>4.6474399999999996</v>
      </c>
      <c r="AG420" s="13">
        <v>6.71976</v>
      </c>
      <c r="AH420" s="13">
        <v>0.93222000000000005</v>
      </c>
      <c r="AI420" s="13">
        <v>2.12439</v>
      </c>
      <c r="AJ420" s="13">
        <v>1.3812500000000001</v>
      </c>
      <c r="AK420" s="13">
        <v>14.341699999999999</v>
      </c>
      <c r="AL420" s="13">
        <v>0.31065999999999999</v>
      </c>
      <c r="AM420" s="13">
        <v>0.99158999999999997</v>
      </c>
      <c r="AN420" s="13">
        <v>1.11636</v>
      </c>
      <c r="AO420" s="13">
        <v>4.2923900000000001</v>
      </c>
      <c r="AP420" s="13">
        <v>0.56655</v>
      </c>
      <c r="AQ420" s="13">
        <v>0.28756999999999999</v>
      </c>
      <c r="AR420" s="13">
        <v>0.33622000000000002</v>
      </c>
      <c r="AS420" s="13">
        <v>1.95519</v>
      </c>
      <c r="AT420" s="13">
        <v>12.553750000000001</v>
      </c>
      <c r="AU420" s="13">
        <v>3.75217</v>
      </c>
      <c r="AV420" s="13">
        <v>0.76349</v>
      </c>
      <c r="AW420" s="13">
        <v>4.0693099999999998</v>
      </c>
      <c r="AX420" s="13">
        <v>0.42420000000000002</v>
      </c>
      <c r="AY420" s="13">
        <v>0.18611</v>
      </c>
      <c r="AZ420" s="13">
        <v>3.0910099999999998</v>
      </c>
      <c r="BA420" s="13">
        <v>2.819E-2</v>
      </c>
      <c r="BB420" s="13" t="s">
        <v>1115</v>
      </c>
      <c r="BC420" s="13">
        <v>4.77712</v>
      </c>
      <c r="BD420" s="13">
        <v>4.4508299999999998</v>
      </c>
      <c r="BE420" s="13">
        <v>0.35514000000000001</v>
      </c>
      <c r="BF420" s="13">
        <v>1.5281</v>
      </c>
      <c r="BG420" s="13">
        <v>4.48705</v>
      </c>
      <c r="BH420" s="13">
        <v>0.74429999999999996</v>
      </c>
      <c r="BI420" s="13">
        <v>4.9167100000000001</v>
      </c>
      <c r="BJ420" s="13">
        <v>1.5217000000000001</v>
      </c>
      <c r="BK420" s="13">
        <v>0.64337999999999995</v>
      </c>
      <c r="BL420" s="13">
        <v>0.19694999999999999</v>
      </c>
      <c r="BM420" s="13">
        <v>4.1130800000000001</v>
      </c>
      <c r="BN420" s="13">
        <v>0.96611999999999998</v>
      </c>
      <c r="BO420" s="13">
        <v>0.86065999999999998</v>
      </c>
      <c r="BP420" s="13">
        <v>0.40127000000000002</v>
      </c>
      <c r="BQ420" s="13">
        <v>4306.6507000000001</v>
      </c>
      <c r="BR420" s="13">
        <v>1.9818199999999999</v>
      </c>
      <c r="BS420" s="13">
        <v>1.7594700000000001</v>
      </c>
    </row>
    <row r="421" spans="1:71" x14ac:dyDescent="0.2">
      <c r="A421" s="12">
        <v>43361</v>
      </c>
      <c r="B421" s="13">
        <v>18.415120000000002</v>
      </c>
      <c r="C421" s="13">
        <v>6.1506299999999996</v>
      </c>
      <c r="D421" s="13">
        <v>1.86344</v>
      </c>
      <c r="E421" s="13">
        <v>9.4343400000000006</v>
      </c>
      <c r="F421" s="13">
        <v>22.554089999999999</v>
      </c>
      <c r="G421" s="13">
        <v>54.382040000000003</v>
      </c>
      <c r="H421" s="13">
        <v>2.5270899999999998</v>
      </c>
      <c r="I421" s="13">
        <v>68.88</v>
      </c>
      <c r="J421" s="13">
        <v>4.9577799999999996</v>
      </c>
      <c r="K421" s="13">
        <v>4.52224</v>
      </c>
      <c r="L421" s="13">
        <v>15.88514</v>
      </c>
      <c r="M421" s="13">
        <v>2.8312200000000001</v>
      </c>
      <c r="N421" s="13">
        <v>15.15372</v>
      </c>
      <c r="O421" s="13">
        <v>0.68891999999999998</v>
      </c>
      <c r="P421" s="13">
        <v>6.4341900000000001</v>
      </c>
      <c r="Q421" s="13">
        <v>1.2273400000000001</v>
      </c>
      <c r="R421" s="13">
        <v>0.63070000000000004</v>
      </c>
      <c r="S421" s="13">
        <v>11.794090000000001</v>
      </c>
      <c r="T421" s="13">
        <v>15.356030000000001</v>
      </c>
      <c r="U421" s="13">
        <v>11.13077</v>
      </c>
      <c r="V421" s="13">
        <v>1.02441</v>
      </c>
      <c r="W421" s="13">
        <v>11.33638</v>
      </c>
      <c r="X421" s="13">
        <v>0.54957</v>
      </c>
      <c r="Y421" s="13">
        <v>2.0407199999999999</v>
      </c>
      <c r="Z421" s="13">
        <v>1.5207999999999999</v>
      </c>
      <c r="AA421" s="13">
        <v>2.4525000000000001</v>
      </c>
      <c r="AB421" s="13">
        <v>1.83771</v>
      </c>
      <c r="AC421" s="13">
        <v>1.20825</v>
      </c>
      <c r="AD421" s="13">
        <v>7.67509</v>
      </c>
      <c r="AE421" s="13">
        <v>3.9474900000000002</v>
      </c>
      <c r="AF421" s="13">
        <v>4.6474399999999996</v>
      </c>
      <c r="AG421" s="13">
        <v>6.71976</v>
      </c>
      <c r="AH421" s="13">
        <v>0.93222000000000005</v>
      </c>
      <c r="AI421" s="13">
        <v>2.12439</v>
      </c>
      <c r="AJ421" s="13">
        <v>1.3812500000000001</v>
      </c>
      <c r="AK421" s="13">
        <v>14.341699999999999</v>
      </c>
      <c r="AL421" s="13">
        <v>0.31065999999999999</v>
      </c>
      <c r="AM421" s="13">
        <v>0.99158999999999997</v>
      </c>
      <c r="AN421" s="13">
        <v>1.11636</v>
      </c>
      <c r="AO421" s="13">
        <v>4.2923900000000001</v>
      </c>
      <c r="AP421" s="13">
        <v>0.56655</v>
      </c>
      <c r="AQ421" s="13">
        <v>0.28756999999999999</v>
      </c>
      <c r="AR421" s="13">
        <v>0.33622000000000002</v>
      </c>
      <c r="AS421" s="13">
        <v>1.95519</v>
      </c>
      <c r="AT421" s="13">
        <v>12.553750000000001</v>
      </c>
      <c r="AU421" s="13">
        <v>3.75217</v>
      </c>
      <c r="AV421" s="13">
        <v>0.76349</v>
      </c>
      <c r="AW421" s="13">
        <v>4.0693099999999998</v>
      </c>
      <c r="AX421" s="13">
        <v>0.42420000000000002</v>
      </c>
      <c r="AY421" s="13">
        <v>0.18611</v>
      </c>
      <c r="AZ421" s="13">
        <v>3.0910099999999998</v>
      </c>
      <c r="BA421" s="13">
        <v>2.819E-2</v>
      </c>
      <c r="BB421" s="13" t="s">
        <v>1115</v>
      </c>
      <c r="BC421" s="13">
        <v>4.77712</v>
      </c>
      <c r="BD421" s="13">
        <v>4.4508299999999998</v>
      </c>
      <c r="BE421" s="13">
        <v>0.35514000000000001</v>
      </c>
      <c r="BF421" s="13">
        <v>1.5281</v>
      </c>
      <c r="BG421" s="13">
        <v>4.48705</v>
      </c>
      <c r="BH421" s="13">
        <v>0.74429999999999996</v>
      </c>
      <c r="BI421" s="13">
        <v>4.9167100000000001</v>
      </c>
      <c r="BJ421" s="13">
        <v>1.5217000000000001</v>
      </c>
      <c r="BK421" s="13">
        <v>0.64337999999999995</v>
      </c>
      <c r="BL421" s="13">
        <v>0.19694999999999999</v>
      </c>
      <c r="BM421" s="13">
        <v>4.1130800000000001</v>
      </c>
      <c r="BN421" s="13">
        <v>0.96611999999999998</v>
      </c>
      <c r="BO421" s="13">
        <v>0.86065999999999998</v>
      </c>
      <c r="BP421" s="13">
        <v>0.40127000000000002</v>
      </c>
      <c r="BQ421" s="13">
        <v>4306.6507000000001</v>
      </c>
      <c r="BR421" s="13">
        <v>1.9818199999999999</v>
      </c>
      <c r="BS421" s="13">
        <v>1.7594700000000001</v>
      </c>
    </row>
    <row r="422" spans="1:71" x14ac:dyDescent="0.2">
      <c r="A422" s="12">
        <v>43360</v>
      </c>
      <c r="B422" s="13">
        <v>18.415120000000002</v>
      </c>
      <c r="C422" s="13">
        <v>6.1506299999999996</v>
      </c>
      <c r="D422" s="13">
        <v>1.86344</v>
      </c>
      <c r="E422" s="13">
        <v>9.4343400000000006</v>
      </c>
      <c r="F422" s="13">
        <v>22.554089999999999</v>
      </c>
      <c r="G422" s="13">
        <v>54.382040000000003</v>
      </c>
      <c r="H422" s="13">
        <v>2.5270899999999998</v>
      </c>
      <c r="I422" s="13">
        <v>68.88</v>
      </c>
      <c r="J422" s="13">
        <v>4.9577799999999996</v>
      </c>
      <c r="K422" s="13">
        <v>4.52224</v>
      </c>
      <c r="L422" s="13">
        <v>15.88514</v>
      </c>
      <c r="M422" s="13">
        <v>2.8312200000000001</v>
      </c>
      <c r="N422" s="13">
        <v>15.15372</v>
      </c>
      <c r="O422" s="13">
        <v>0.68891999999999998</v>
      </c>
      <c r="P422" s="13">
        <v>6.4341900000000001</v>
      </c>
      <c r="Q422" s="13">
        <v>1.2273400000000001</v>
      </c>
      <c r="R422" s="13">
        <v>0.63070000000000004</v>
      </c>
      <c r="S422" s="13">
        <v>11.794090000000001</v>
      </c>
      <c r="T422" s="13">
        <v>15.356030000000001</v>
      </c>
      <c r="U422" s="13">
        <v>11.13077</v>
      </c>
      <c r="V422" s="13">
        <v>1.02441</v>
      </c>
      <c r="W422" s="13">
        <v>11.33638</v>
      </c>
      <c r="X422" s="13">
        <v>0.54957</v>
      </c>
      <c r="Y422" s="13">
        <v>2.0407199999999999</v>
      </c>
      <c r="Z422" s="13">
        <v>1.5207999999999999</v>
      </c>
      <c r="AA422" s="13">
        <v>2.4525000000000001</v>
      </c>
      <c r="AB422" s="13">
        <v>1.83771</v>
      </c>
      <c r="AC422" s="13">
        <v>1.20825</v>
      </c>
      <c r="AD422" s="13">
        <v>7.67509</v>
      </c>
      <c r="AE422" s="13">
        <v>3.9474900000000002</v>
      </c>
      <c r="AF422" s="13">
        <v>4.6474399999999996</v>
      </c>
      <c r="AG422" s="13">
        <v>6.71976</v>
      </c>
      <c r="AH422" s="13">
        <v>0.93222000000000005</v>
      </c>
      <c r="AI422" s="13">
        <v>2.12439</v>
      </c>
      <c r="AJ422" s="13">
        <v>1.3812500000000001</v>
      </c>
      <c r="AK422" s="13">
        <v>14.341699999999999</v>
      </c>
      <c r="AL422" s="13">
        <v>0.31065999999999999</v>
      </c>
      <c r="AM422" s="13">
        <v>0.99158999999999997</v>
      </c>
      <c r="AN422" s="13">
        <v>1.11636</v>
      </c>
      <c r="AO422" s="13">
        <v>4.2923900000000001</v>
      </c>
      <c r="AP422" s="13">
        <v>0.56655</v>
      </c>
      <c r="AQ422" s="13">
        <v>0.28756999999999999</v>
      </c>
      <c r="AR422" s="13">
        <v>0.33622000000000002</v>
      </c>
      <c r="AS422" s="13">
        <v>1.95519</v>
      </c>
      <c r="AT422" s="13">
        <v>12.553750000000001</v>
      </c>
      <c r="AU422" s="13">
        <v>3.75217</v>
      </c>
      <c r="AV422" s="13">
        <v>0.76349</v>
      </c>
      <c r="AW422" s="13">
        <v>4.0693099999999998</v>
      </c>
      <c r="AX422" s="13">
        <v>0.42420000000000002</v>
      </c>
      <c r="AY422" s="13">
        <v>0.18611</v>
      </c>
      <c r="AZ422" s="13">
        <v>3.0910099999999998</v>
      </c>
      <c r="BA422" s="13">
        <v>2.819E-2</v>
      </c>
      <c r="BB422" s="13" t="s">
        <v>1115</v>
      </c>
      <c r="BC422" s="13">
        <v>4.77712</v>
      </c>
      <c r="BD422" s="13">
        <v>4.4508299999999998</v>
      </c>
      <c r="BE422" s="13">
        <v>0.35514000000000001</v>
      </c>
      <c r="BF422" s="13">
        <v>1.5281</v>
      </c>
      <c r="BG422" s="13">
        <v>4.48705</v>
      </c>
      <c r="BH422" s="13">
        <v>0.74429999999999996</v>
      </c>
      <c r="BI422" s="13">
        <v>4.9167100000000001</v>
      </c>
      <c r="BJ422" s="13">
        <v>1.5217000000000001</v>
      </c>
      <c r="BK422" s="13">
        <v>0.64337999999999995</v>
      </c>
      <c r="BL422" s="13">
        <v>0.19694999999999999</v>
      </c>
      <c r="BM422" s="13">
        <v>4.1130800000000001</v>
      </c>
      <c r="BN422" s="13">
        <v>0.96611999999999998</v>
      </c>
      <c r="BO422" s="13">
        <v>0.86065999999999998</v>
      </c>
      <c r="BP422" s="13">
        <v>0.40127000000000002</v>
      </c>
      <c r="BQ422" s="13">
        <v>4306.6507000000001</v>
      </c>
      <c r="BR422" s="13">
        <v>1.9818199999999999</v>
      </c>
      <c r="BS422" s="13">
        <v>1.7594700000000001</v>
      </c>
    </row>
    <row r="423" spans="1:71" x14ac:dyDescent="0.2">
      <c r="A423" s="12">
        <v>43359</v>
      </c>
      <c r="B423" s="13">
        <v>18.415120000000002</v>
      </c>
      <c r="C423" s="13">
        <v>6.1506299999999996</v>
      </c>
      <c r="D423" s="13">
        <v>1.86344</v>
      </c>
      <c r="E423" s="13">
        <v>9.4343400000000006</v>
      </c>
      <c r="F423" s="13">
        <v>22.554089999999999</v>
      </c>
      <c r="G423" s="13">
        <v>54.382040000000003</v>
      </c>
      <c r="H423" s="13">
        <v>2.5270899999999998</v>
      </c>
      <c r="I423" s="13">
        <v>68.88</v>
      </c>
      <c r="J423" s="13">
        <v>4.9577799999999996</v>
      </c>
      <c r="K423" s="13">
        <v>4.52224</v>
      </c>
      <c r="L423" s="13">
        <v>15.88514</v>
      </c>
      <c r="M423" s="13">
        <v>2.8312200000000001</v>
      </c>
      <c r="N423" s="13">
        <v>15.15372</v>
      </c>
      <c r="O423" s="13">
        <v>0.68891999999999998</v>
      </c>
      <c r="P423" s="13">
        <v>6.4341900000000001</v>
      </c>
      <c r="Q423" s="13">
        <v>1.2273400000000001</v>
      </c>
      <c r="R423" s="13">
        <v>0.63070000000000004</v>
      </c>
      <c r="S423" s="13">
        <v>11.794090000000001</v>
      </c>
      <c r="T423" s="13">
        <v>15.356030000000001</v>
      </c>
      <c r="U423" s="13">
        <v>11.13077</v>
      </c>
      <c r="V423" s="13">
        <v>1.02441</v>
      </c>
      <c r="W423" s="13">
        <v>11.33638</v>
      </c>
      <c r="X423" s="13">
        <v>0.54957</v>
      </c>
      <c r="Y423" s="13">
        <v>2.0407199999999999</v>
      </c>
      <c r="Z423" s="13">
        <v>1.5207999999999999</v>
      </c>
      <c r="AA423" s="13">
        <v>2.4525000000000001</v>
      </c>
      <c r="AB423" s="13">
        <v>1.83771</v>
      </c>
      <c r="AC423" s="13">
        <v>1.20825</v>
      </c>
      <c r="AD423" s="13">
        <v>7.67509</v>
      </c>
      <c r="AE423" s="13">
        <v>3.9474900000000002</v>
      </c>
      <c r="AF423" s="13">
        <v>4.6474399999999996</v>
      </c>
      <c r="AG423" s="13">
        <v>6.71976</v>
      </c>
      <c r="AH423" s="13">
        <v>0.93222000000000005</v>
      </c>
      <c r="AI423" s="13">
        <v>2.12439</v>
      </c>
      <c r="AJ423" s="13">
        <v>1.3812500000000001</v>
      </c>
      <c r="AK423" s="13">
        <v>14.341699999999999</v>
      </c>
      <c r="AL423" s="13">
        <v>0.31065999999999999</v>
      </c>
      <c r="AM423" s="13">
        <v>0.99158999999999997</v>
      </c>
      <c r="AN423" s="13">
        <v>1.11636</v>
      </c>
      <c r="AO423" s="13">
        <v>4.2923900000000001</v>
      </c>
      <c r="AP423" s="13">
        <v>0.56655</v>
      </c>
      <c r="AQ423" s="13">
        <v>0.28756999999999999</v>
      </c>
      <c r="AR423" s="13">
        <v>0.33622000000000002</v>
      </c>
      <c r="AS423" s="13">
        <v>1.95519</v>
      </c>
      <c r="AT423" s="13">
        <v>12.553750000000001</v>
      </c>
      <c r="AU423" s="13">
        <v>3.75217</v>
      </c>
      <c r="AV423" s="13">
        <v>0.76349</v>
      </c>
      <c r="AW423" s="13">
        <v>4.0693099999999998</v>
      </c>
      <c r="AX423" s="13">
        <v>0.42420000000000002</v>
      </c>
      <c r="AY423" s="13">
        <v>0.18611</v>
      </c>
      <c r="AZ423" s="13">
        <v>3.0910099999999998</v>
      </c>
      <c r="BA423" s="13">
        <v>2.819E-2</v>
      </c>
      <c r="BB423" s="13" t="s">
        <v>1115</v>
      </c>
      <c r="BC423" s="13">
        <v>4.77712</v>
      </c>
      <c r="BD423" s="13">
        <v>4.4508299999999998</v>
      </c>
      <c r="BE423" s="13">
        <v>0.35514000000000001</v>
      </c>
      <c r="BF423" s="13">
        <v>1.5281</v>
      </c>
      <c r="BG423" s="13">
        <v>4.48705</v>
      </c>
      <c r="BH423" s="13">
        <v>0.74429999999999996</v>
      </c>
      <c r="BI423" s="13">
        <v>4.9167100000000001</v>
      </c>
      <c r="BJ423" s="13">
        <v>1.5217000000000001</v>
      </c>
      <c r="BK423" s="13">
        <v>0.64337999999999995</v>
      </c>
      <c r="BL423" s="13">
        <v>0.19694999999999999</v>
      </c>
      <c r="BM423" s="13">
        <v>4.1130800000000001</v>
      </c>
      <c r="BN423" s="13">
        <v>0.96611999999999998</v>
      </c>
      <c r="BO423" s="13">
        <v>0.86065999999999998</v>
      </c>
      <c r="BP423" s="13">
        <v>0.40127000000000002</v>
      </c>
      <c r="BQ423" s="13">
        <v>4306.6507000000001</v>
      </c>
      <c r="BR423" s="13">
        <v>1.9818199999999999</v>
      </c>
      <c r="BS423" s="13">
        <v>1.7594700000000001</v>
      </c>
    </row>
    <row r="424" spans="1:71" x14ac:dyDescent="0.2">
      <c r="A424" s="12">
        <v>43358</v>
      </c>
      <c r="B424" s="13">
        <v>18.415120000000002</v>
      </c>
      <c r="C424" s="13">
        <v>6.1506299999999996</v>
      </c>
      <c r="D424" s="13">
        <v>1.86344</v>
      </c>
      <c r="E424" s="13">
        <v>9.4343400000000006</v>
      </c>
      <c r="F424" s="13">
        <v>22.554089999999999</v>
      </c>
      <c r="G424" s="13">
        <v>54.382040000000003</v>
      </c>
      <c r="H424" s="13">
        <v>2.5270899999999998</v>
      </c>
      <c r="I424" s="13">
        <v>68.88</v>
      </c>
      <c r="J424" s="13">
        <v>4.9577799999999996</v>
      </c>
      <c r="K424" s="13">
        <v>4.52224</v>
      </c>
      <c r="L424" s="13">
        <v>15.88514</v>
      </c>
      <c r="M424" s="13">
        <v>2.8312200000000001</v>
      </c>
      <c r="N424" s="13">
        <v>15.15372</v>
      </c>
      <c r="O424" s="13">
        <v>0.68891999999999998</v>
      </c>
      <c r="P424" s="13">
        <v>6.4341900000000001</v>
      </c>
      <c r="Q424" s="13">
        <v>1.2273400000000001</v>
      </c>
      <c r="R424" s="13">
        <v>0.63070000000000004</v>
      </c>
      <c r="S424" s="13">
        <v>11.794090000000001</v>
      </c>
      <c r="T424" s="13">
        <v>15.356030000000001</v>
      </c>
      <c r="U424" s="13">
        <v>11.13077</v>
      </c>
      <c r="V424" s="13">
        <v>1.02441</v>
      </c>
      <c r="W424" s="13">
        <v>11.33638</v>
      </c>
      <c r="X424" s="13">
        <v>0.54957</v>
      </c>
      <c r="Y424" s="13">
        <v>2.0407199999999999</v>
      </c>
      <c r="Z424" s="13">
        <v>1.5207999999999999</v>
      </c>
      <c r="AA424" s="13">
        <v>2.4525000000000001</v>
      </c>
      <c r="AB424" s="13">
        <v>1.83771</v>
      </c>
      <c r="AC424" s="13">
        <v>1.20825</v>
      </c>
      <c r="AD424" s="13">
        <v>7.67509</v>
      </c>
      <c r="AE424" s="13">
        <v>3.9474900000000002</v>
      </c>
      <c r="AF424" s="13">
        <v>4.6474399999999996</v>
      </c>
      <c r="AG424" s="13">
        <v>6.71976</v>
      </c>
      <c r="AH424" s="13">
        <v>0.93222000000000005</v>
      </c>
      <c r="AI424" s="13">
        <v>2.12439</v>
      </c>
      <c r="AJ424" s="13">
        <v>1.3812500000000001</v>
      </c>
      <c r="AK424" s="13">
        <v>14.341699999999999</v>
      </c>
      <c r="AL424" s="13">
        <v>0.31065999999999999</v>
      </c>
      <c r="AM424" s="13">
        <v>0.99158999999999997</v>
      </c>
      <c r="AN424" s="13">
        <v>1.11636</v>
      </c>
      <c r="AO424" s="13">
        <v>4.2923900000000001</v>
      </c>
      <c r="AP424" s="13">
        <v>0.56655</v>
      </c>
      <c r="AQ424" s="13">
        <v>0.28756999999999999</v>
      </c>
      <c r="AR424" s="13">
        <v>0.33622000000000002</v>
      </c>
      <c r="AS424" s="13">
        <v>1.95519</v>
      </c>
      <c r="AT424" s="13">
        <v>12.553750000000001</v>
      </c>
      <c r="AU424" s="13">
        <v>3.75217</v>
      </c>
      <c r="AV424" s="13">
        <v>0.76349</v>
      </c>
      <c r="AW424" s="13">
        <v>4.0693099999999998</v>
      </c>
      <c r="AX424" s="13">
        <v>0.42420000000000002</v>
      </c>
      <c r="AY424" s="13">
        <v>0.18611</v>
      </c>
      <c r="AZ424" s="13">
        <v>3.0910099999999998</v>
      </c>
      <c r="BA424" s="13">
        <v>2.819E-2</v>
      </c>
      <c r="BB424" s="13" t="s">
        <v>1115</v>
      </c>
      <c r="BC424" s="13">
        <v>4.77712</v>
      </c>
      <c r="BD424" s="13">
        <v>4.4508299999999998</v>
      </c>
      <c r="BE424" s="13">
        <v>0.35514000000000001</v>
      </c>
      <c r="BF424" s="13">
        <v>1.5281</v>
      </c>
      <c r="BG424" s="13">
        <v>4.48705</v>
      </c>
      <c r="BH424" s="13">
        <v>0.74429999999999996</v>
      </c>
      <c r="BI424" s="13">
        <v>4.9167100000000001</v>
      </c>
      <c r="BJ424" s="13">
        <v>1.5217000000000001</v>
      </c>
      <c r="BK424" s="13">
        <v>0.64337999999999995</v>
      </c>
      <c r="BL424" s="13">
        <v>0.19694999999999999</v>
      </c>
      <c r="BM424" s="13">
        <v>4.1130800000000001</v>
      </c>
      <c r="BN424" s="13">
        <v>0.96611999999999998</v>
      </c>
      <c r="BO424" s="13">
        <v>0.86065999999999998</v>
      </c>
      <c r="BP424" s="13">
        <v>0.40127000000000002</v>
      </c>
      <c r="BQ424" s="13">
        <v>4306.6507000000001</v>
      </c>
      <c r="BR424" s="13">
        <v>1.9818199999999999</v>
      </c>
      <c r="BS424" s="13">
        <v>1.7594700000000001</v>
      </c>
    </row>
    <row r="425" spans="1:71" x14ac:dyDescent="0.2">
      <c r="A425" s="12">
        <v>43357</v>
      </c>
      <c r="B425" s="13">
        <v>18.415120000000002</v>
      </c>
      <c r="C425" s="13">
        <v>6.1506299999999996</v>
      </c>
      <c r="D425" s="13">
        <v>1.86344</v>
      </c>
      <c r="E425" s="13">
        <v>9.4343400000000006</v>
      </c>
      <c r="F425" s="13">
        <v>22.554089999999999</v>
      </c>
      <c r="G425" s="13">
        <v>54.382040000000003</v>
      </c>
      <c r="H425" s="13">
        <v>2.5270899999999998</v>
      </c>
      <c r="I425" s="13">
        <v>68.88</v>
      </c>
      <c r="J425" s="13">
        <v>4.9577799999999996</v>
      </c>
      <c r="K425" s="13">
        <v>4.52224</v>
      </c>
      <c r="L425" s="13">
        <v>15.88514</v>
      </c>
      <c r="M425" s="13">
        <v>2.8312200000000001</v>
      </c>
      <c r="N425" s="13">
        <v>15.15372</v>
      </c>
      <c r="O425" s="13">
        <v>0.68891999999999998</v>
      </c>
      <c r="P425" s="13">
        <v>6.4341900000000001</v>
      </c>
      <c r="Q425" s="13">
        <v>1.2273400000000001</v>
      </c>
      <c r="R425" s="13">
        <v>0.63070000000000004</v>
      </c>
      <c r="S425" s="13">
        <v>11.794090000000001</v>
      </c>
      <c r="T425" s="13">
        <v>15.356030000000001</v>
      </c>
      <c r="U425" s="13">
        <v>11.13077</v>
      </c>
      <c r="V425" s="13">
        <v>1.02441</v>
      </c>
      <c r="W425" s="13">
        <v>11.33638</v>
      </c>
      <c r="X425" s="13">
        <v>0.54957</v>
      </c>
      <c r="Y425" s="13">
        <v>2.0407199999999999</v>
      </c>
      <c r="Z425" s="13">
        <v>1.5207999999999999</v>
      </c>
      <c r="AA425" s="13">
        <v>2.4525000000000001</v>
      </c>
      <c r="AB425" s="13">
        <v>1.83771</v>
      </c>
      <c r="AC425" s="13">
        <v>1.20825</v>
      </c>
      <c r="AD425" s="13">
        <v>7.67509</v>
      </c>
      <c r="AE425" s="13">
        <v>3.9474900000000002</v>
      </c>
      <c r="AF425" s="13">
        <v>4.6474399999999996</v>
      </c>
      <c r="AG425" s="13">
        <v>6.71976</v>
      </c>
      <c r="AH425" s="13">
        <v>0.93222000000000005</v>
      </c>
      <c r="AI425" s="13">
        <v>2.12439</v>
      </c>
      <c r="AJ425" s="13">
        <v>1.3812500000000001</v>
      </c>
      <c r="AK425" s="13">
        <v>14.341699999999999</v>
      </c>
      <c r="AL425" s="13">
        <v>0.31065999999999999</v>
      </c>
      <c r="AM425" s="13">
        <v>0.99158999999999997</v>
      </c>
      <c r="AN425" s="13">
        <v>1.11636</v>
      </c>
      <c r="AO425" s="13">
        <v>4.2923900000000001</v>
      </c>
      <c r="AP425" s="13">
        <v>0.56655</v>
      </c>
      <c r="AQ425" s="13">
        <v>0.28756999999999999</v>
      </c>
      <c r="AR425" s="13">
        <v>0.33622000000000002</v>
      </c>
      <c r="AS425" s="13">
        <v>1.95519</v>
      </c>
      <c r="AT425" s="13">
        <v>12.553750000000001</v>
      </c>
      <c r="AU425" s="13">
        <v>3.75217</v>
      </c>
      <c r="AV425" s="13">
        <v>0.76349</v>
      </c>
      <c r="AW425" s="13">
        <v>4.0693099999999998</v>
      </c>
      <c r="AX425" s="13">
        <v>0.42420000000000002</v>
      </c>
      <c r="AY425" s="13">
        <v>0.18611</v>
      </c>
      <c r="AZ425" s="13">
        <v>3.0910099999999998</v>
      </c>
      <c r="BA425" s="13">
        <v>2.819E-2</v>
      </c>
      <c r="BB425" s="13" t="s">
        <v>1115</v>
      </c>
      <c r="BC425" s="13">
        <v>4.77712</v>
      </c>
      <c r="BD425" s="13">
        <v>4.4508299999999998</v>
      </c>
      <c r="BE425" s="13">
        <v>0.35514000000000001</v>
      </c>
      <c r="BF425" s="13">
        <v>1.5281</v>
      </c>
      <c r="BG425" s="13">
        <v>4.48705</v>
      </c>
      <c r="BH425" s="13">
        <v>0.74429999999999996</v>
      </c>
      <c r="BI425" s="13">
        <v>4.9167100000000001</v>
      </c>
      <c r="BJ425" s="13">
        <v>1.5217000000000001</v>
      </c>
      <c r="BK425" s="13">
        <v>0.64337999999999995</v>
      </c>
      <c r="BL425" s="13">
        <v>0.19694999999999999</v>
      </c>
      <c r="BM425" s="13">
        <v>4.1130800000000001</v>
      </c>
      <c r="BN425" s="13">
        <v>0.96611999999999998</v>
      </c>
      <c r="BO425" s="13">
        <v>0.86065999999999998</v>
      </c>
      <c r="BP425" s="13">
        <v>0.40127000000000002</v>
      </c>
      <c r="BQ425" s="13">
        <v>4306.6507000000001</v>
      </c>
      <c r="BR425" s="13">
        <v>1.9818199999999999</v>
      </c>
      <c r="BS425" s="13">
        <v>1.7594700000000001</v>
      </c>
    </row>
    <row r="426" spans="1:71" x14ac:dyDescent="0.2">
      <c r="A426" s="12">
        <v>43356</v>
      </c>
      <c r="B426" s="13">
        <v>18.415120000000002</v>
      </c>
      <c r="C426" s="13">
        <v>6.1506299999999996</v>
      </c>
      <c r="D426" s="13">
        <v>1.86344</v>
      </c>
      <c r="E426" s="13">
        <v>9.4343400000000006</v>
      </c>
      <c r="F426" s="13">
        <v>22.554089999999999</v>
      </c>
      <c r="G426" s="13">
        <v>54.382040000000003</v>
      </c>
      <c r="H426" s="13">
        <v>2.5270899999999998</v>
      </c>
      <c r="I426" s="13">
        <v>68.88</v>
      </c>
      <c r="J426" s="13">
        <v>4.9577799999999996</v>
      </c>
      <c r="K426" s="13">
        <v>4.52224</v>
      </c>
      <c r="L426" s="13">
        <v>15.88514</v>
      </c>
      <c r="M426" s="13">
        <v>2.8312200000000001</v>
      </c>
      <c r="N426" s="13">
        <v>15.15372</v>
      </c>
      <c r="O426" s="13">
        <v>0.68891999999999998</v>
      </c>
      <c r="P426" s="13">
        <v>6.4341900000000001</v>
      </c>
      <c r="Q426" s="13">
        <v>1.2273400000000001</v>
      </c>
      <c r="R426" s="13">
        <v>0.63070000000000004</v>
      </c>
      <c r="S426" s="13">
        <v>11.794090000000001</v>
      </c>
      <c r="T426" s="13">
        <v>15.356030000000001</v>
      </c>
      <c r="U426" s="13">
        <v>11.13077</v>
      </c>
      <c r="V426" s="13">
        <v>1.02441</v>
      </c>
      <c r="W426" s="13">
        <v>11.33638</v>
      </c>
      <c r="X426" s="13">
        <v>0.54957</v>
      </c>
      <c r="Y426" s="13">
        <v>2.0407199999999999</v>
      </c>
      <c r="Z426" s="13">
        <v>1.5207999999999999</v>
      </c>
      <c r="AA426" s="13">
        <v>2.4525000000000001</v>
      </c>
      <c r="AB426" s="13">
        <v>1.83771</v>
      </c>
      <c r="AC426" s="13">
        <v>1.20825</v>
      </c>
      <c r="AD426" s="13">
        <v>7.67509</v>
      </c>
      <c r="AE426" s="13">
        <v>3.9474900000000002</v>
      </c>
      <c r="AF426" s="13">
        <v>4.6474399999999996</v>
      </c>
      <c r="AG426" s="13">
        <v>6.71976</v>
      </c>
      <c r="AH426" s="13">
        <v>0.93222000000000005</v>
      </c>
      <c r="AI426" s="13">
        <v>2.12439</v>
      </c>
      <c r="AJ426" s="13">
        <v>1.3812500000000001</v>
      </c>
      <c r="AK426" s="13">
        <v>14.341699999999999</v>
      </c>
      <c r="AL426" s="13">
        <v>0.31065999999999999</v>
      </c>
      <c r="AM426" s="13">
        <v>0.99158999999999997</v>
      </c>
      <c r="AN426" s="13">
        <v>1.11636</v>
      </c>
      <c r="AO426" s="13">
        <v>4.2923900000000001</v>
      </c>
      <c r="AP426" s="13">
        <v>0.56655</v>
      </c>
      <c r="AQ426" s="13">
        <v>0.28756999999999999</v>
      </c>
      <c r="AR426" s="13">
        <v>0.33622000000000002</v>
      </c>
      <c r="AS426" s="13">
        <v>1.95519</v>
      </c>
      <c r="AT426" s="13">
        <v>12.553750000000001</v>
      </c>
      <c r="AU426" s="13">
        <v>3.75217</v>
      </c>
      <c r="AV426" s="13">
        <v>0.76349</v>
      </c>
      <c r="AW426" s="13">
        <v>4.0693099999999998</v>
      </c>
      <c r="AX426" s="13">
        <v>0.42420000000000002</v>
      </c>
      <c r="AY426" s="13">
        <v>0.18611</v>
      </c>
      <c r="AZ426" s="13">
        <v>3.0910099999999998</v>
      </c>
      <c r="BA426" s="13">
        <v>2.819E-2</v>
      </c>
      <c r="BB426" s="13" t="s">
        <v>1115</v>
      </c>
      <c r="BC426" s="13">
        <v>4.77712</v>
      </c>
      <c r="BD426" s="13">
        <v>4.4508299999999998</v>
      </c>
      <c r="BE426" s="13">
        <v>0.35514000000000001</v>
      </c>
      <c r="BF426" s="13">
        <v>1.5281</v>
      </c>
      <c r="BG426" s="13">
        <v>4.48705</v>
      </c>
      <c r="BH426" s="13">
        <v>0.74429999999999996</v>
      </c>
      <c r="BI426" s="13">
        <v>4.9167100000000001</v>
      </c>
      <c r="BJ426" s="13">
        <v>1.5217000000000001</v>
      </c>
      <c r="BK426" s="13">
        <v>0.64337999999999995</v>
      </c>
      <c r="BL426" s="13">
        <v>0.19694999999999999</v>
      </c>
      <c r="BM426" s="13">
        <v>4.1130800000000001</v>
      </c>
      <c r="BN426" s="13">
        <v>0.96611999999999998</v>
      </c>
      <c r="BO426" s="13">
        <v>0.86065999999999998</v>
      </c>
      <c r="BP426" s="13">
        <v>0.40127000000000002</v>
      </c>
      <c r="BQ426" s="13">
        <v>4306.6507000000001</v>
      </c>
      <c r="BR426" s="13">
        <v>1.9818199999999999</v>
      </c>
      <c r="BS426" s="13">
        <v>1.7594700000000001</v>
      </c>
    </row>
    <row r="427" spans="1:71" x14ac:dyDescent="0.2">
      <c r="A427" s="12">
        <v>43355</v>
      </c>
      <c r="B427" s="13">
        <v>18.415120000000002</v>
      </c>
      <c r="C427" s="13">
        <v>6.1506299999999996</v>
      </c>
      <c r="D427" s="13">
        <v>1.86344</v>
      </c>
      <c r="E427" s="13">
        <v>9.4343400000000006</v>
      </c>
      <c r="F427" s="13">
        <v>22.554089999999999</v>
      </c>
      <c r="G427" s="13">
        <v>54.382040000000003</v>
      </c>
      <c r="H427" s="13">
        <v>2.5270899999999998</v>
      </c>
      <c r="I427" s="13">
        <v>68.88</v>
      </c>
      <c r="J427" s="13">
        <v>4.9577799999999996</v>
      </c>
      <c r="K427" s="13">
        <v>4.52224</v>
      </c>
      <c r="L427" s="13">
        <v>15.88514</v>
      </c>
      <c r="M427" s="13">
        <v>2.8312200000000001</v>
      </c>
      <c r="N427" s="13">
        <v>15.15372</v>
      </c>
      <c r="O427" s="13">
        <v>0.68891999999999998</v>
      </c>
      <c r="P427" s="13">
        <v>6.4341900000000001</v>
      </c>
      <c r="Q427" s="13">
        <v>1.2273400000000001</v>
      </c>
      <c r="R427" s="13">
        <v>0.63070000000000004</v>
      </c>
      <c r="S427" s="13">
        <v>11.794090000000001</v>
      </c>
      <c r="T427" s="13">
        <v>15.356030000000001</v>
      </c>
      <c r="U427" s="13">
        <v>11.13077</v>
      </c>
      <c r="V427" s="13">
        <v>1.02441</v>
      </c>
      <c r="W427" s="13">
        <v>11.33638</v>
      </c>
      <c r="X427" s="13">
        <v>0.54957</v>
      </c>
      <c r="Y427" s="13">
        <v>2.0407199999999999</v>
      </c>
      <c r="Z427" s="13">
        <v>1.5207999999999999</v>
      </c>
      <c r="AA427" s="13">
        <v>2.4525000000000001</v>
      </c>
      <c r="AB427" s="13">
        <v>1.83771</v>
      </c>
      <c r="AC427" s="13">
        <v>1.20825</v>
      </c>
      <c r="AD427" s="13">
        <v>7.67509</v>
      </c>
      <c r="AE427" s="13">
        <v>3.9474900000000002</v>
      </c>
      <c r="AF427" s="13">
        <v>4.6474399999999996</v>
      </c>
      <c r="AG427" s="13">
        <v>6.71976</v>
      </c>
      <c r="AH427" s="13">
        <v>0.93222000000000005</v>
      </c>
      <c r="AI427" s="13">
        <v>2.12439</v>
      </c>
      <c r="AJ427" s="13">
        <v>1.3812500000000001</v>
      </c>
      <c r="AK427" s="13">
        <v>14.341699999999999</v>
      </c>
      <c r="AL427" s="13">
        <v>0.31065999999999999</v>
      </c>
      <c r="AM427" s="13">
        <v>0.99158999999999997</v>
      </c>
      <c r="AN427" s="13">
        <v>1.11636</v>
      </c>
      <c r="AO427" s="13">
        <v>4.2923900000000001</v>
      </c>
      <c r="AP427" s="13">
        <v>0.56655</v>
      </c>
      <c r="AQ427" s="13">
        <v>0.28756999999999999</v>
      </c>
      <c r="AR427" s="13">
        <v>0.33622000000000002</v>
      </c>
      <c r="AS427" s="13">
        <v>1.95519</v>
      </c>
      <c r="AT427" s="13">
        <v>12.553750000000001</v>
      </c>
      <c r="AU427" s="13">
        <v>3.75217</v>
      </c>
      <c r="AV427" s="13">
        <v>0.76349</v>
      </c>
      <c r="AW427" s="13">
        <v>4.0693099999999998</v>
      </c>
      <c r="AX427" s="13">
        <v>0.42420000000000002</v>
      </c>
      <c r="AY427" s="13">
        <v>0.18611</v>
      </c>
      <c r="AZ427" s="13">
        <v>3.0910099999999998</v>
      </c>
      <c r="BA427" s="13">
        <v>2.819E-2</v>
      </c>
      <c r="BB427" s="13" t="s">
        <v>1115</v>
      </c>
      <c r="BC427" s="13">
        <v>4.77712</v>
      </c>
      <c r="BD427" s="13">
        <v>4.4508299999999998</v>
      </c>
      <c r="BE427" s="13">
        <v>0.35514000000000001</v>
      </c>
      <c r="BF427" s="13">
        <v>1.5281</v>
      </c>
      <c r="BG427" s="13">
        <v>4.48705</v>
      </c>
      <c r="BH427" s="13">
        <v>0.74429999999999996</v>
      </c>
      <c r="BI427" s="13">
        <v>4.9167100000000001</v>
      </c>
      <c r="BJ427" s="13">
        <v>1.5217000000000001</v>
      </c>
      <c r="BK427" s="13">
        <v>0.64337999999999995</v>
      </c>
      <c r="BL427" s="13">
        <v>0.19694999999999999</v>
      </c>
      <c r="BM427" s="13">
        <v>4.1130800000000001</v>
      </c>
      <c r="BN427" s="13">
        <v>0.96611999999999998</v>
      </c>
      <c r="BO427" s="13">
        <v>0.86065999999999998</v>
      </c>
      <c r="BP427" s="13">
        <v>0.40127000000000002</v>
      </c>
      <c r="BQ427" s="13">
        <v>4306.6507000000001</v>
      </c>
      <c r="BR427" s="13">
        <v>1.9818199999999999</v>
      </c>
      <c r="BS427" s="13">
        <v>1.7594700000000001</v>
      </c>
    </row>
    <row r="428" spans="1:71" x14ac:dyDescent="0.2">
      <c r="A428" s="12">
        <v>43354</v>
      </c>
      <c r="B428" s="13">
        <v>18.415120000000002</v>
      </c>
      <c r="C428" s="13">
        <v>6.1506299999999996</v>
      </c>
      <c r="D428" s="13">
        <v>1.86344</v>
      </c>
      <c r="E428" s="13">
        <v>9.4343400000000006</v>
      </c>
      <c r="F428" s="13">
        <v>22.554089999999999</v>
      </c>
      <c r="G428" s="13">
        <v>54.382040000000003</v>
      </c>
      <c r="H428" s="13">
        <v>2.5270899999999998</v>
      </c>
      <c r="I428" s="13">
        <v>68.88</v>
      </c>
      <c r="J428" s="13">
        <v>4.9577799999999996</v>
      </c>
      <c r="K428" s="13">
        <v>4.52224</v>
      </c>
      <c r="L428" s="13">
        <v>15.88514</v>
      </c>
      <c r="M428" s="13">
        <v>2.8312200000000001</v>
      </c>
      <c r="N428" s="13">
        <v>15.15372</v>
      </c>
      <c r="O428" s="13">
        <v>0.68891999999999998</v>
      </c>
      <c r="P428" s="13">
        <v>6.4341900000000001</v>
      </c>
      <c r="Q428" s="13">
        <v>1.2273400000000001</v>
      </c>
      <c r="R428" s="13">
        <v>0.63070000000000004</v>
      </c>
      <c r="S428" s="13">
        <v>11.794090000000001</v>
      </c>
      <c r="T428" s="13">
        <v>15.356030000000001</v>
      </c>
      <c r="U428" s="13">
        <v>11.13077</v>
      </c>
      <c r="V428" s="13">
        <v>1.02441</v>
      </c>
      <c r="W428" s="13">
        <v>11.33638</v>
      </c>
      <c r="X428" s="13">
        <v>0.54957</v>
      </c>
      <c r="Y428" s="13">
        <v>2.0407199999999999</v>
      </c>
      <c r="Z428" s="13">
        <v>1.5207999999999999</v>
      </c>
      <c r="AA428" s="13">
        <v>2.4525000000000001</v>
      </c>
      <c r="AB428" s="13">
        <v>1.83771</v>
      </c>
      <c r="AC428" s="13">
        <v>1.20825</v>
      </c>
      <c r="AD428" s="13">
        <v>7.67509</v>
      </c>
      <c r="AE428" s="13">
        <v>3.9474900000000002</v>
      </c>
      <c r="AF428" s="13">
        <v>4.6474399999999996</v>
      </c>
      <c r="AG428" s="13">
        <v>6.71976</v>
      </c>
      <c r="AH428" s="13">
        <v>0.93222000000000005</v>
      </c>
      <c r="AI428" s="13">
        <v>2.12439</v>
      </c>
      <c r="AJ428" s="13">
        <v>1.3812500000000001</v>
      </c>
      <c r="AK428" s="13">
        <v>14.341699999999999</v>
      </c>
      <c r="AL428" s="13">
        <v>0.31065999999999999</v>
      </c>
      <c r="AM428" s="13">
        <v>0.99158999999999997</v>
      </c>
      <c r="AN428" s="13">
        <v>1.11636</v>
      </c>
      <c r="AO428" s="13">
        <v>4.2923900000000001</v>
      </c>
      <c r="AP428" s="13">
        <v>0.56655</v>
      </c>
      <c r="AQ428" s="13">
        <v>0.28756999999999999</v>
      </c>
      <c r="AR428" s="13">
        <v>0.33622000000000002</v>
      </c>
      <c r="AS428" s="13">
        <v>1.95519</v>
      </c>
      <c r="AT428" s="13">
        <v>12.553750000000001</v>
      </c>
      <c r="AU428" s="13">
        <v>3.75217</v>
      </c>
      <c r="AV428" s="13">
        <v>0.76349</v>
      </c>
      <c r="AW428" s="13">
        <v>4.0693099999999998</v>
      </c>
      <c r="AX428" s="13">
        <v>0.42420000000000002</v>
      </c>
      <c r="AY428" s="13">
        <v>0.18611</v>
      </c>
      <c r="AZ428" s="13">
        <v>3.0910099999999998</v>
      </c>
      <c r="BA428" s="13">
        <v>2.819E-2</v>
      </c>
      <c r="BB428" s="13" t="s">
        <v>1115</v>
      </c>
      <c r="BC428" s="13">
        <v>4.77712</v>
      </c>
      <c r="BD428" s="13">
        <v>4.4508299999999998</v>
      </c>
      <c r="BE428" s="13">
        <v>0.35514000000000001</v>
      </c>
      <c r="BF428" s="13">
        <v>1.5281</v>
      </c>
      <c r="BG428" s="13">
        <v>4.48705</v>
      </c>
      <c r="BH428" s="13">
        <v>0.74429999999999996</v>
      </c>
      <c r="BI428" s="13">
        <v>4.9167100000000001</v>
      </c>
      <c r="BJ428" s="13">
        <v>1.5217000000000001</v>
      </c>
      <c r="BK428" s="13">
        <v>0.64337999999999995</v>
      </c>
      <c r="BL428" s="13">
        <v>0.19694999999999999</v>
      </c>
      <c r="BM428" s="13">
        <v>4.1130800000000001</v>
      </c>
      <c r="BN428" s="13">
        <v>0.96611999999999998</v>
      </c>
      <c r="BO428" s="13">
        <v>0.86065999999999998</v>
      </c>
      <c r="BP428" s="13">
        <v>0.40127000000000002</v>
      </c>
      <c r="BQ428" s="13">
        <v>4306.6507000000001</v>
      </c>
      <c r="BR428" s="13">
        <v>1.9818199999999999</v>
      </c>
      <c r="BS428" s="13">
        <v>1.7594700000000001</v>
      </c>
    </row>
    <row r="429" spans="1:71" x14ac:dyDescent="0.2">
      <c r="A429" s="12">
        <v>43353</v>
      </c>
      <c r="B429" s="13">
        <v>18.415120000000002</v>
      </c>
      <c r="C429" s="13">
        <v>6.1506299999999996</v>
      </c>
      <c r="D429" s="13">
        <v>1.86344</v>
      </c>
      <c r="E429" s="13">
        <v>9.4343400000000006</v>
      </c>
      <c r="F429" s="13">
        <v>22.554089999999999</v>
      </c>
      <c r="G429" s="13">
        <v>54.382040000000003</v>
      </c>
      <c r="H429" s="13">
        <v>2.5270899999999998</v>
      </c>
      <c r="I429" s="13">
        <v>68.88</v>
      </c>
      <c r="J429" s="13">
        <v>4.9577799999999996</v>
      </c>
      <c r="K429" s="13">
        <v>4.52224</v>
      </c>
      <c r="L429" s="13">
        <v>15.88514</v>
      </c>
      <c r="M429" s="13">
        <v>2.8312200000000001</v>
      </c>
      <c r="N429" s="13">
        <v>15.15372</v>
      </c>
      <c r="O429" s="13">
        <v>0.68891999999999998</v>
      </c>
      <c r="P429" s="13">
        <v>6.4341900000000001</v>
      </c>
      <c r="Q429" s="13">
        <v>1.2273400000000001</v>
      </c>
      <c r="R429" s="13">
        <v>0.63070000000000004</v>
      </c>
      <c r="S429" s="13">
        <v>11.794090000000001</v>
      </c>
      <c r="T429" s="13">
        <v>15.356030000000001</v>
      </c>
      <c r="U429" s="13">
        <v>11.13077</v>
      </c>
      <c r="V429" s="13">
        <v>1.02441</v>
      </c>
      <c r="W429" s="13">
        <v>11.33638</v>
      </c>
      <c r="X429" s="13">
        <v>0.54957</v>
      </c>
      <c r="Y429" s="13">
        <v>2.0407199999999999</v>
      </c>
      <c r="Z429" s="13">
        <v>1.5207999999999999</v>
      </c>
      <c r="AA429" s="13">
        <v>2.4525000000000001</v>
      </c>
      <c r="AB429" s="13">
        <v>1.83771</v>
      </c>
      <c r="AC429" s="13">
        <v>1.20825</v>
      </c>
      <c r="AD429" s="13">
        <v>7.67509</v>
      </c>
      <c r="AE429" s="13">
        <v>3.9474900000000002</v>
      </c>
      <c r="AF429" s="13">
        <v>4.6474399999999996</v>
      </c>
      <c r="AG429" s="13">
        <v>6.71976</v>
      </c>
      <c r="AH429" s="13">
        <v>0.93222000000000005</v>
      </c>
      <c r="AI429" s="13">
        <v>2.12439</v>
      </c>
      <c r="AJ429" s="13">
        <v>1.3812500000000001</v>
      </c>
      <c r="AK429" s="13">
        <v>14.341699999999999</v>
      </c>
      <c r="AL429" s="13">
        <v>0.31065999999999999</v>
      </c>
      <c r="AM429" s="13">
        <v>0.99158999999999997</v>
      </c>
      <c r="AN429" s="13">
        <v>1.11636</v>
      </c>
      <c r="AO429" s="13">
        <v>4.2923900000000001</v>
      </c>
      <c r="AP429" s="13">
        <v>0.56655</v>
      </c>
      <c r="AQ429" s="13">
        <v>0.28756999999999999</v>
      </c>
      <c r="AR429" s="13">
        <v>0.33622000000000002</v>
      </c>
      <c r="AS429" s="13">
        <v>1.95519</v>
      </c>
      <c r="AT429" s="13">
        <v>12.553750000000001</v>
      </c>
      <c r="AU429" s="13">
        <v>3.75217</v>
      </c>
      <c r="AV429" s="13">
        <v>0.76349</v>
      </c>
      <c r="AW429" s="13">
        <v>4.0693099999999998</v>
      </c>
      <c r="AX429" s="13">
        <v>0.42420000000000002</v>
      </c>
      <c r="AY429" s="13">
        <v>0.18611</v>
      </c>
      <c r="AZ429" s="13">
        <v>3.0910099999999998</v>
      </c>
      <c r="BA429" s="13">
        <v>2.819E-2</v>
      </c>
      <c r="BB429" s="13" t="s">
        <v>1115</v>
      </c>
      <c r="BC429" s="13">
        <v>4.77712</v>
      </c>
      <c r="BD429" s="13">
        <v>4.4508299999999998</v>
      </c>
      <c r="BE429" s="13">
        <v>0.35514000000000001</v>
      </c>
      <c r="BF429" s="13">
        <v>1.5281</v>
      </c>
      <c r="BG429" s="13">
        <v>4.48705</v>
      </c>
      <c r="BH429" s="13">
        <v>0.74429999999999996</v>
      </c>
      <c r="BI429" s="13">
        <v>4.9167100000000001</v>
      </c>
      <c r="BJ429" s="13">
        <v>1.5217000000000001</v>
      </c>
      <c r="BK429" s="13">
        <v>0.64337999999999995</v>
      </c>
      <c r="BL429" s="13">
        <v>0.19694999999999999</v>
      </c>
      <c r="BM429" s="13">
        <v>4.1130800000000001</v>
      </c>
      <c r="BN429" s="13">
        <v>0.96611999999999998</v>
      </c>
      <c r="BO429" s="13">
        <v>0.86065999999999998</v>
      </c>
      <c r="BP429" s="13">
        <v>0.40127000000000002</v>
      </c>
      <c r="BQ429" s="13">
        <v>4306.6507000000001</v>
      </c>
      <c r="BR429" s="13">
        <v>1.9818199999999999</v>
      </c>
      <c r="BS429" s="13">
        <v>1.7594700000000001</v>
      </c>
    </row>
    <row r="430" spans="1:71" x14ac:dyDescent="0.2">
      <c r="A430" s="12">
        <v>43352</v>
      </c>
      <c r="B430" s="13">
        <v>18.415120000000002</v>
      </c>
      <c r="C430" s="13">
        <v>6.1506299999999996</v>
      </c>
      <c r="D430" s="13">
        <v>1.86344</v>
      </c>
      <c r="E430" s="13">
        <v>9.4343400000000006</v>
      </c>
      <c r="F430" s="13">
        <v>22.554089999999999</v>
      </c>
      <c r="G430" s="13">
        <v>54.382040000000003</v>
      </c>
      <c r="H430" s="13">
        <v>2.5270899999999998</v>
      </c>
      <c r="I430" s="13">
        <v>68.88</v>
      </c>
      <c r="J430" s="13">
        <v>4.9577799999999996</v>
      </c>
      <c r="K430" s="13">
        <v>4.52224</v>
      </c>
      <c r="L430" s="13">
        <v>15.88514</v>
      </c>
      <c r="M430" s="13">
        <v>2.8312200000000001</v>
      </c>
      <c r="N430" s="13">
        <v>15.15372</v>
      </c>
      <c r="O430" s="13">
        <v>0.68891999999999998</v>
      </c>
      <c r="P430" s="13">
        <v>6.4341900000000001</v>
      </c>
      <c r="Q430" s="13">
        <v>1.2273400000000001</v>
      </c>
      <c r="R430" s="13">
        <v>0.63070000000000004</v>
      </c>
      <c r="S430" s="13">
        <v>11.794090000000001</v>
      </c>
      <c r="T430" s="13">
        <v>15.356030000000001</v>
      </c>
      <c r="U430" s="13">
        <v>11.13077</v>
      </c>
      <c r="V430" s="13">
        <v>1.02441</v>
      </c>
      <c r="W430" s="13">
        <v>11.33638</v>
      </c>
      <c r="X430" s="13">
        <v>0.54957</v>
      </c>
      <c r="Y430" s="13">
        <v>2.0407199999999999</v>
      </c>
      <c r="Z430" s="13">
        <v>1.5207999999999999</v>
      </c>
      <c r="AA430" s="13">
        <v>2.4525000000000001</v>
      </c>
      <c r="AB430" s="13">
        <v>1.83771</v>
      </c>
      <c r="AC430" s="13">
        <v>1.20825</v>
      </c>
      <c r="AD430" s="13">
        <v>7.67509</v>
      </c>
      <c r="AE430" s="13">
        <v>3.9474900000000002</v>
      </c>
      <c r="AF430" s="13">
        <v>4.6474399999999996</v>
      </c>
      <c r="AG430" s="13">
        <v>6.71976</v>
      </c>
      <c r="AH430" s="13">
        <v>0.93222000000000005</v>
      </c>
      <c r="AI430" s="13">
        <v>2.12439</v>
      </c>
      <c r="AJ430" s="13">
        <v>1.3812500000000001</v>
      </c>
      <c r="AK430" s="13">
        <v>14.341699999999999</v>
      </c>
      <c r="AL430" s="13">
        <v>0.31065999999999999</v>
      </c>
      <c r="AM430" s="13">
        <v>0.99158999999999997</v>
      </c>
      <c r="AN430" s="13">
        <v>1.11636</v>
      </c>
      <c r="AO430" s="13">
        <v>4.2923900000000001</v>
      </c>
      <c r="AP430" s="13">
        <v>0.56655</v>
      </c>
      <c r="AQ430" s="13">
        <v>0.28756999999999999</v>
      </c>
      <c r="AR430" s="13">
        <v>0.33622000000000002</v>
      </c>
      <c r="AS430" s="13">
        <v>1.95519</v>
      </c>
      <c r="AT430" s="13">
        <v>12.553750000000001</v>
      </c>
      <c r="AU430" s="13">
        <v>3.75217</v>
      </c>
      <c r="AV430" s="13">
        <v>0.76349</v>
      </c>
      <c r="AW430" s="13">
        <v>4.0693099999999998</v>
      </c>
      <c r="AX430" s="13">
        <v>0.42420000000000002</v>
      </c>
      <c r="AY430" s="13">
        <v>0.18611</v>
      </c>
      <c r="AZ430" s="13">
        <v>3.0910099999999998</v>
      </c>
      <c r="BA430" s="13">
        <v>2.819E-2</v>
      </c>
      <c r="BB430" s="13" t="s">
        <v>1115</v>
      </c>
      <c r="BC430" s="13">
        <v>4.77712</v>
      </c>
      <c r="BD430" s="13">
        <v>4.4508299999999998</v>
      </c>
      <c r="BE430" s="13">
        <v>0.35514000000000001</v>
      </c>
      <c r="BF430" s="13">
        <v>1.5281</v>
      </c>
      <c r="BG430" s="13">
        <v>4.48705</v>
      </c>
      <c r="BH430" s="13">
        <v>0.74429999999999996</v>
      </c>
      <c r="BI430" s="13">
        <v>4.9167100000000001</v>
      </c>
      <c r="BJ430" s="13">
        <v>1.5217000000000001</v>
      </c>
      <c r="BK430" s="13">
        <v>0.64337999999999995</v>
      </c>
      <c r="BL430" s="13">
        <v>0.19694999999999999</v>
      </c>
      <c r="BM430" s="13">
        <v>4.1130800000000001</v>
      </c>
      <c r="BN430" s="13">
        <v>0.96611999999999998</v>
      </c>
      <c r="BO430" s="13">
        <v>0.86065999999999998</v>
      </c>
      <c r="BP430" s="13">
        <v>0.40127000000000002</v>
      </c>
      <c r="BQ430" s="13">
        <v>4306.6507000000001</v>
      </c>
      <c r="BR430" s="13">
        <v>1.9818199999999999</v>
      </c>
      <c r="BS430" s="13">
        <v>1.7594700000000001</v>
      </c>
    </row>
    <row r="431" spans="1:71" x14ac:dyDescent="0.2">
      <c r="A431" s="12">
        <v>43351</v>
      </c>
      <c r="B431" s="13">
        <v>18.415120000000002</v>
      </c>
      <c r="C431" s="13">
        <v>6.1506299999999996</v>
      </c>
      <c r="D431" s="13">
        <v>1.86344</v>
      </c>
      <c r="E431" s="13">
        <v>9.4343400000000006</v>
      </c>
      <c r="F431" s="13">
        <v>22.554089999999999</v>
      </c>
      <c r="G431" s="13">
        <v>54.382040000000003</v>
      </c>
      <c r="H431" s="13">
        <v>2.5270899999999998</v>
      </c>
      <c r="I431" s="13">
        <v>68.88</v>
      </c>
      <c r="J431" s="13">
        <v>4.9577799999999996</v>
      </c>
      <c r="K431" s="13">
        <v>4.52224</v>
      </c>
      <c r="L431" s="13">
        <v>15.88514</v>
      </c>
      <c r="M431" s="13">
        <v>2.8312200000000001</v>
      </c>
      <c r="N431" s="13">
        <v>15.15372</v>
      </c>
      <c r="O431" s="13">
        <v>0.68891999999999998</v>
      </c>
      <c r="P431" s="13">
        <v>6.4341900000000001</v>
      </c>
      <c r="Q431" s="13">
        <v>1.2273400000000001</v>
      </c>
      <c r="R431" s="13">
        <v>0.63070000000000004</v>
      </c>
      <c r="S431" s="13">
        <v>11.794090000000001</v>
      </c>
      <c r="T431" s="13">
        <v>15.356030000000001</v>
      </c>
      <c r="U431" s="13">
        <v>11.13077</v>
      </c>
      <c r="V431" s="13">
        <v>1.02441</v>
      </c>
      <c r="W431" s="13">
        <v>11.33638</v>
      </c>
      <c r="X431" s="13">
        <v>0.54957</v>
      </c>
      <c r="Y431" s="13">
        <v>2.0407199999999999</v>
      </c>
      <c r="Z431" s="13">
        <v>1.5207999999999999</v>
      </c>
      <c r="AA431" s="13">
        <v>2.4525000000000001</v>
      </c>
      <c r="AB431" s="13">
        <v>1.83771</v>
      </c>
      <c r="AC431" s="13">
        <v>1.20825</v>
      </c>
      <c r="AD431" s="13">
        <v>7.67509</v>
      </c>
      <c r="AE431" s="13">
        <v>3.9474900000000002</v>
      </c>
      <c r="AF431" s="13">
        <v>4.6474399999999996</v>
      </c>
      <c r="AG431" s="13">
        <v>6.71976</v>
      </c>
      <c r="AH431" s="13">
        <v>0.93222000000000005</v>
      </c>
      <c r="AI431" s="13">
        <v>2.12439</v>
      </c>
      <c r="AJ431" s="13">
        <v>1.3812500000000001</v>
      </c>
      <c r="AK431" s="13">
        <v>14.341699999999999</v>
      </c>
      <c r="AL431" s="13">
        <v>0.31065999999999999</v>
      </c>
      <c r="AM431" s="13">
        <v>0.99158999999999997</v>
      </c>
      <c r="AN431" s="13">
        <v>1.11636</v>
      </c>
      <c r="AO431" s="13">
        <v>4.2923900000000001</v>
      </c>
      <c r="AP431" s="13">
        <v>0.56655</v>
      </c>
      <c r="AQ431" s="13">
        <v>0.28756999999999999</v>
      </c>
      <c r="AR431" s="13">
        <v>0.33622000000000002</v>
      </c>
      <c r="AS431" s="13">
        <v>1.95519</v>
      </c>
      <c r="AT431" s="13">
        <v>12.553750000000001</v>
      </c>
      <c r="AU431" s="13">
        <v>3.75217</v>
      </c>
      <c r="AV431" s="13">
        <v>0.76349</v>
      </c>
      <c r="AW431" s="13">
        <v>4.0693099999999998</v>
      </c>
      <c r="AX431" s="13">
        <v>0.42420000000000002</v>
      </c>
      <c r="AY431" s="13">
        <v>0.18611</v>
      </c>
      <c r="AZ431" s="13">
        <v>3.0910099999999998</v>
      </c>
      <c r="BA431" s="13">
        <v>2.819E-2</v>
      </c>
      <c r="BB431" s="13" t="s">
        <v>1115</v>
      </c>
      <c r="BC431" s="13">
        <v>4.77712</v>
      </c>
      <c r="BD431" s="13">
        <v>4.4508299999999998</v>
      </c>
      <c r="BE431" s="13">
        <v>0.35514000000000001</v>
      </c>
      <c r="BF431" s="13">
        <v>1.5281</v>
      </c>
      <c r="BG431" s="13">
        <v>4.48705</v>
      </c>
      <c r="BH431" s="13">
        <v>0.74429999999999996</v>
      </c>
      <c r="BI431" s="13">
        <v>4.9167100000000001</v>
      </c>
      <c r="BJ431" s="13">
        <v>1.5217000000000001</v>
      </c>
      <c r="BK431" s="13">
        <v>0.64337999999999995</v>
      </c>
      <c r="BL431" s="13">
        <v>0.19694999999999999</v>
      </c>
      <c r="BM431" s="13">
        <v>4.1130800000000001</v>
      </c>
      <c r="BN431" s="13">
        <v>0.96611999999999998</v>
      </c>
      <c r="BO431" s="13">
        <v>0.86065999999999998</v>
      </c>
      <c r="BP431" s="13">
        <v>0.40127000000000002</v>
      </c>
      <c r="BQ431" s="13">
        <v>4306.6507000000001</v>
      </c>
      <c r="BR431" s="13">
        <v>1.9818199999999999</v>
      </c>
      <c r="BS431" s="13">
        <v>1.7594700000000001</v>
      </c>
    </row>
    <row r="432" spans="1:71" x14ac:dyDescent="0.2">
      <c r="A432" s="12">
        <v>43350</v>
      </c>
      <c r="B432" s="13">
        <v>18.415120000000002</v>
      </c>
      <c r="C432" s="13">
        <v>6.1506299999999996</v>
      </c>
      <c r="D432" s="13">
        <v>1.86344</v>
      </c>
      <c r="E432" s="13">
        <v>9.4343400000000006</v>
      </c>
      <c r="F432" s="13">
        <v>22.554089999999999</v>
      </c>
      <c r="G432" s="13">
        <v>54.382040000000003</v>
      </c>
      <c r="H432" s="13">
        <v>2.5270899999999998</v>
      </c>
      <c r="I432" s="13">
        <v>68.88</v>
      </c>
      <c r="J432" s="13">
        <v>4.9577799999999996</v>
      </c>
      <c r="K432" s="13">
        <v>4.52224</v>
      </c>
      <c r="L432" s="13">
        <v>15.88514</v>
      </c>
      <c r="M432" s="13">
        <v>2.8312200000000001</v>
      </c>
      <c r="N432" s="13">
        <v>15.15372</v>
      </c>
      <c r="O432" s="13">
        <v>0.68891999999999998</v>
      </c>
      <c r="P432" s="13">
        <v>6.4341900000000001</v>
      </c>
      <c r="Q432" s="13">
        <v>1.2273400000000001</v>
      </c>
      <c r="R432" s="13">
        <v>0.63070000000000004</v>
      </c>
      <c r="S432" s="13">
        <v>11.794090000000001</v>
      </c>
      <c r="T432" s="13">
        <v>15.356030000000001</v>
      </c>
      <c r="U432" s="13">
        <v>11.13077</v>
      </c>
      <c r="V432" s="13">
        <v>1.02441</v>
      </c>
      <c r="W432" s="13">
        <v>11.33638</v>
      </c>
      <c r="X432" s="13">
        <v>0.54957</v>
      </c>
      <c r="Y432" s="13">
        <v>2.0407199999999999</v>
      </c>
      <c r="Z432" s="13">
        <v>1.5207999999999999</v>
      </c>
      <c r="AA432" s="13">
        <v>2.4525000000000001</v>
      </c>
      <c r="AB432" s="13">
        <v>1.83771</v>
      </c>
      <c r="AC432" s="13">
        <v>1.20825</v>
      </c>
      <c r="AD432" s="13">
        <v>7.67509</v>
      </c>
      <c r="AE432" s="13">
        <v>3.9474900000000002</v>
      </c>
      <c r="AF432" s="13">
        <v>4.6474399999999996</v>
      </c>
      <c r="AG432" s="13">
        <v>6.71976</v>
      </c>
      <c r="AH432" s="13">
        <v>0.93222000000000005</v>
      </c>
      <c r="AI432" s="13">
        <v>2.12439</v>
      </c>
      <c r="AJ432" s="13">
        <v>1.3812500000000001</v>
      </c>
      <c r="AK432" s="13">
        <v>14.341699999999999</v>
      </c>
      <c r="AL432" s="13">
        <v>0.31065999999999999</v>
      </c>
      <c r="AM432" s="13">
        <v>0.99158999999999997</v>
      </c>
      <c r="AN432" s="13">
        <v>1.11636</v>
      </c>
      <c r="AO432" s="13">
        <v>4.2923900000000001</v>
      </c>
      <c r="AP432" s="13">
        <v>0.56655</v>
      </c>
      <c r="AQ432" s="13">
        <v>0.28756999999999999</v>
      </c>
      <c r="AR432" s="13">
        <v>0.33622000000000002</v>
      </c>
      <c r="AS432" s="13">
        <v>1.95519</v>
      </c>
      <c r="AT432" s="13">
        <v>12.553750000000001</v>
      </c>
      <c r="AU432" s="13">
        <v>3.75217</v>
      </c>
      <c r="AV432" s="13">
        <v>0.76349</v>
      </c>
      <c r="AW432" s="13">
        <v>4.0693099999999998</v>
      </c>
      <c r="AX432" s="13">
        <v>0.42420000000000002</v>
      </c>
      <c r="AY432" s="13">
        <v>0.18611</v>
      </c>
      <c r="AZ432" s="13">
        <v>3.0910099999999998</v>
      </c>
      <c r="BA432" s="13">
        <v>2.819E-2</v>
      </c>
      <c r="BB432" s="13" t="s">
        <v>1115</v>
      </c>
      <c r="BC432" s="13">
        <v>4.77712</v>
      </c>
      <c r="BD432" s="13">
        <v>4.4508299999999998</v>
      </c>
      <c r="BE432" s="13">
        <v>0.35514000000000001</v>
      </c>
      <c r="BF432" s="13">
        <v>1.5281</v>
      </c>
      <c r="BG432" s="13">
        <v>4.48705</v>
      </c>
      <c r="BH432" s="13">
        <v>0.74429999999999996</v>
      </c>
      <c r="BI432" s="13">
        <v>4.9167100000000001</v>
      </c>
      <c r="BJ432" s="13">
        <v>1.5217000000000001</v>
      </c>
      <c r="BK432" s="13">
        <v>0.64337999999999995</v>
      </c>
      <c r="BL432" s="13">
        <v>0.19694999999999999</v>
      </c>
      <c r="BM432" s="13">
        <v>4.1130800000000001</v>
      </c>
      <c r="BN432" s="13">
        <v>0.96611999999999998</v>
      </c>
      <c r="BO432" s="13">
        <v>0.86065999999999998</v>
      </c>
      <c r="BP432" s="13">
        <v>0.40127000000000002</v>
      </c>
      <c r="BQ432" s="13">
        <v>4306.6507000000001</v>
      </c>
      <c r="BR432" s="13">
        <v>1.9818199999999999</v>
      </c>
      <c r="BS432" s="13">
        <v>1.7594700000000001</v>
      </c>
    </row>
    <row r="433" spans="1:71" x14ac:dyDescent="0.2">
      <c r="A433" s="12">
        <v>43349</v>
      </c>
      <c r="B433" s="13">
        <v>18.415120000000002</v>
      </c>
      <c r="C433" s="13">
        <v>6.1506299999999996</v>
      </c>
      <c r="D433" s="13">
        <v>1.86344</v>
      </c>
      <c r="E433" s="13">
        <v>9.4343400000000006</v>
      </c>
      <c r="F433" s="13">
        <v>22.554089999999999</v>
      </c>
      <c r="G433" s="13">
        <v>54.382040000000003</v>
      </c>
      <c r="H433" s="13">
        <v>2.5270899999999998</v>
      </c>
      <c r="I433" s="13">
        <v>68.88</v>
      </c>
      <c r="J433" s="13">
        <v>4.9577799999999996</v>
      </c>
      <c r="K433" s="13">
        <v>4.52224</v>
      </c>
      <c r="L433" s="13">
        <v>15.88514</v>
      </c>
      <c r="M433" s="13">
        <v>2.8312200000000001</v>
      </c>
      <c r="N433" s="13">
        <v>15.15372</v>
      </c>
      <c r="O433" s="13">
        <v>0.68891999999999998</v>
      </c>
      <c r="P433" s="13">
        <v>6.4341900000000001</v>
      </c>
      <c r="Q433" s="13">
        <v>1.2273400000000001</v>
      </c>
      <c r="R433" s="13">
        <v>0.63070000000000004</v>
      </c>
      <c r="S433" s="13">
        <v>11.794090000000001</v>
      </c>
      <c r="T433" s="13">
        <v>15.356030000000001</v>
      </c>
      <c r="U433" s="13">
        <v>11.13077</v>
      </c>
      <c r="V433" s="13">
        <v>1.02441</v>
      </c>
      <c r="W433" s="13">
        <v>11.33638</v>
      </c>
      <c r="X433" s="13">
        <v>0.54957</v>
      </c>
      <c r="Y433" s="13">
        <v>2.0407199999999999</v>
      </c>
      <c r="Z433" s="13">
        <v>1.5207999999999999</v>
      </c>
      <c r="AA433" s="13">
        <v>2.4525000000000001</v>
      </c>
      <c r="AB433" s="13">
        <v>1.83771</v>
      </c>
      <c r="AC433" s="13">
        <v>1.20825</v>
      </c>
      <c r="AD433" s="13">
        <v>7.67509</v>
      </c>
      <c r="AE433" s="13">
        <v>3.9474900000000002</v>
      </c>
      <c r="AF433" s="13">
        <v>4.6474399999999996</v>
      </c>
      <c r="AG433" s="13">
        <v>6.71976</v>
      </c>
      <c r="AH433" s="13">
        <v>0.93222000000000005</v>
      </c>
      <c r="AI433" s="13">
        <v>2.12439</v>
      </c>
      <c r="AJ433" s="13">
        <v>1.3812500000000001</v>
      </c>
      <c r="AK433" s="13">
        <v>14.341699999999999</v>
      </c>
      <c r="AL433" s="13">
        <v>0.31065999999999999</v>
      </c>
      <c r="AM433" s="13">
        <v>0.99158999999999997</v>
      </c>
      <c r="AN433" s="13">
        <v>1.11636</v>
      </c>
      <c r="AO433" s="13">
        <v>4.2923900000000001</v>
      </c>
      <c r="AP433" s="13">
        <v>0.56655</v>
      </c>
      <c r="AQ433" s="13">
        <v>0.28756999999999999</v>
      </c>
      <c r="AR433" s="13">
        <v>0.33622000000000002</v>
      </c>
      <c r="AS433" s="13">
        <v>1.95519</v>
      </c>
      <c r="AT433" s="13">
        <v>12.553750000000001</v>
      </c>
      <c r="AU433" s="13">
        <v>3.75217</v>
      </c>
      <c r="AV433" s="13">
        <v>0.76349</v>
      </c>
      <c r="AW433" s="13">
        <v>4.0693099999999998</v>
      </c>
      <c r="AX433" s="13">
        <v>0.42420000000000002</v>
      </c>
      <c r="AY433" s="13">
        <v>0.18611</v>
      </c>
      <c r="AZ433" s="13">
        <v>3.0910099999999998</v>
      </c>
      <c r="BA433" s="13">
        <v>2.819E-2</v>
      </c>
      <c r="BB433" s="13" t="s">
        <v>1115</v>
      </c>
      <c r="BC433" s="13">
        <v>4.77712</v>
      </c>
      <c r="BD433" s="13">
        <v>4.4508299999999998</v>
      </c>
      <c r="BE433" s="13">
        <v>0.35514000000000001</v>
      </c>
      <c r="BF433" s="13">
        <v>1.5281</v>
      </c>
      <c r="BG433" s="13">
        <v>4.48705</v>
      </c>
      <c r="BH433" s="13">
        <v>0.74429999999999996</v>
      </c>
      <c r="BI433" s="13">
        <v>4.9167100000000001</v>
      </c>
      <c r="BJ433" s="13">
        <v>1.5217000000000001</v>
      </c>
      <c r="BK433" s="13">
        <v>0.64337999999999995</v>
      </c>
      <c r="BL433" s="13">
        <v>0.19694999999999999</v>
      </c>
      <c r="BM433" s="13">
        <v>4.1130800000000001</v>
      </c>
      <c r="BN433" s="13">
        <v>0.96611999999999998</v>
      </c>
      <c r="BO433" s="13">
        <v>0.86065999999999998</v>
      </c>
      <c r="BP433" s="13">
        <v>0.40127000000000002</v>
      </c>
      <c r="BQ433" s="13">
        <v>4306.6507000000001</v>
      </c>
      <c r="BR433" s="13">
        <v>1.9818199999999999</v>
      </c>
      <c r="BS433" s="13">
        <v>1.7594700000000001</v>
      </c>
    </row>
    <row r="434" spans="1:71" x14ac:dyDescent="0.2">
      <c r="A434" s="12">
        <v>43348</v>
      </c>
      <c r="B434" s="13">
        <v>18.415120000000002</v>
      </c>
      <c r="C434" s="13">
        <v>6.1506299999999996</v>
      </c>
      <c r="D434" s="13">
        <v>1.86344</v>
      </c>
      <c r="E434" s="13">
        <v>9.4343400000000006</v>
      </c>
      <c r="F434" s="13">
        <v>22.554089999999999</v>
      </c>
      <c r="G434" s="13">
        <v>54.382040000000003</v>
      </c>
      <c r="H434" s="13">
        <v>2.5270899999999998</v>
      </c>
      <c r="I434" s="13">
        <v>68.88</v>
      </c>
      <c r="J434" s="13">
        <v>4.9577799999999996</v>
      </c>
      <c r="K434" s="13">
        <v>4.52224</v>
      </c>
      <c r="L434" s="13">
        <v>15.88514</v>
      </c>
      <c r="M434" s="13">
        <v>2.8312200000000001</v>
      </c>
      <c r="N434" s="13">
        <v>15.15372</v>
      </c>
      <c r="O434" s="13">
        <v>0.68891999999999998</v>
      </c>
      <c r="P434" s="13">
        <v>6.4341900000000001</v>
      </c>
      <c r="Q434" s="13">
        <v>1.2273400000000001</v>
      </c>
      <c r="R434" s="13">
        <v>0.63070000000000004</v>
      </c>
      <c r="S434" s="13">
        <v>11.794090000000001</v>
      </c>
      <c r="T434" s="13">
        <v>15.356030000000001</v>
      </c>
      <c r="U434" s="13">
        <v>11.13077</v>
      </c>
      <c r="V434" s="13">
        <v>1.02441</v>
      </c>
      <c r="W434" s="13">
        <v>11.33638</v>
      </c>
      <c r="X434" s="13">
        <v>0.54957</v>
      </c>
      <c r="Y434" s="13">
        <v>2.0407199999999999</v>
      </c>
      <c r="Z434" s="13">
        <v>1.5207999999999999</v>
      </c>
      <c r="AA434" s="13">
        <v>2.4525000000000001</v>
      </c>
      <c r="AB434" s="13">
        <v>1.83771</v>
      </c>
      <c r="AC434" s="13">
        <v>1.20825</v>
      </c>
      <c r="AD434" s="13">
        <v>7.67509</v>
      </c>
      <c r="AE434" s="13">
        <v>3.9474900000000002</v>
      </c>
      <c r="AF434" s="13">
        <v>4.6474399999999996</v>
      </c>
      <c r="AG434" s="13">
        <v>6.71976</v>
      </c>
      <c r="AH434" s="13">
        <v>0.93222000000000005</v>
      </c>
      <c r="AI434" s="13">
        <v>2.12439</v>
      </c>
      <c r="AJ434" s="13">
        <v>1.3812500000000001</v>
      </c>
      <c r="AK434" s="13">
        <v>14.341699999999999</v>
      </c>
      <c r="AL434" s="13">
        <v>0.31065999999999999</v>
      </c>
      <c r="AM434" s="13">
        <v>0.99158999999999997</v>
      </c>
      <c r="AN434" s="13">
        <v>1.11636</v>
      </c>
      <c r="AO434" s="13">
        <v>4.2923900000000001</v>
      </c>
      <c r="AP434" s="13">
        <v>0.56655</v>
      </c>
      <c r="AQ434" s="13">
        <v>0.28756999999999999</v>
      </c>
      <c r="AR434" s="13">
        <v>0.33622000000000002</v>
      </c>
      <c r="AS434" s="13">
        <v>1.95519</v>
      </c>
      <c r="AT434" s="13">
        <v>12.553750000000001</v>
      </c>
      <c r="AU434" s="13">
        <v>3.75217</v>
      </c>
      <c r="AV434" s="13">
        <v>0.76349</v>
      </c>
      <c r="AW434" s="13">
        <v>4.0693099999999998</v>
      </c>
      <c r="AX434" s="13">
        <v>0.42420000000000002</v>
      </c>
      <c r="AY434" s="13">
        <v>0.18611</v>
      </c>
      <c r="AZ434" s="13">
        <v>3.0910099999999998</v>
      </c>
      <c r="BA434" s="13">
        <v>2.819E-2</v>
      </c>
      <c r="BB434" s="13" t="s">
        <v>1115</v>
      </c>
      <c r="BC434" s="13">
        <v>4.77712</v>
      </c>
      <c r="BD434" s="13">
        <v>4.4508299999999998</v>
      </c>
      <c r="BE434" s="13">
        <v>0.35514000000000001</v>
      </c>
      <c r="BF434" s="13">
        <v>1.5281</v>
      </c>
      <c r="BG434" s="13">
        <v>4.48705</v>
      </c>
      <c r="BH434" s="13">
        <v>0.74429999999999996</v>
      </c>
      <c r="BI434" s="13">
        <v>4.9167100000000001</v>
      </c>
      <c r="BJ434" s="13">
        <v>1.5217000000000001</v>
      </c>
      <c r="BK434" s="13">
        <v>0.64337999999999995</v>
      </c>
      <c r="BL434" s="13">
        <v>0.19694999999999999</v>
      </c>
      <c r="BM434" s="13">
        <v>4.1130800000000001</v>
      </c>
      <c r="BN434" s="13">
        <v>0.96611999999999998</v>
      </c>
      <c r="BO434" s="13">
        <v>0.86065999999999998</v>
      </c>
      <c r="BP434" s="13">
        <v>0.40127000000000002</v>
      </c>
      <c r="BQ434" s="13">
        <v>4306.6507000000001</v>
      </c>
      <c r="BR434" s="13">
        <v>1.9818199999999999</v>
      </c>
      <c r="BS434" s="13">
        <v>1.7594700000000001</v>
      </c>
    </row>
    <row r="435" spans="1:71" x14ac:dyDescent="0.2">
      <c r="A435" s="12">
        <v>43347</v>
      </c>
      <c r="B435" s="13">
        <v>18.415120000000002</v>
      </c>
      <c r="C435" s="13">
        <v>6.1506299999999996</v>
      </c>
      <c r="D435" s="13">
        <v>1.86344</v>
      </c>
      <c r="E435" s="13">
        <v>9.4343400000000006</v>
      </c>
      <c r="F435" s="13">
        <v>22.554089999999999</v>
      </c>
      <c r="G435" s="13">
        <v>54.382040000000003</v>
      </c>
      <c r="H435" s="13">
        <v>2.5270899999999998</v>
      </c>
      <c r="I435" s="13">
        <v>68.88</v>
      </c>
      <c r="J435" s="13">
        <v>4.9577799999999996</v>
      </c>
      <c r="K435" s="13">
        <v>4.52224</v>
      </c>
      <c r="L435" s="13">
        <v>15.88514</v>
      </c>
      <c r="M435" s="13">
        <v>2.8312200000000001</v>
      </c>
      <c r="N435" s="13">
        <v>15.15372</v>
      </c>
      <c r="O435" s="13">
        <v>0.68891999999999998</v>
      </c>
      <c r="P435" s="13">
        <v>6.4341900000000001</v>
      </c>
      <c r="Q435" s="13">
        <v>1.2273400000000001</v>
      </c>
      <c r="R435" s="13">
        <v>0.63070000000000004</v>
      </c>
      <c r="S435" s="13">
        <v>11.794090000000001</v>
      </c>
      <c r="T435" s="13">
        <v>15.356030000000001</v>
      </c>
      <c r="U435" s="13">
        <v>11.13077</v>
      </c>
      <c r="V435" s="13">
        <v>1.02441</v>
      </c>
      <c r="W435" s="13">
        <v>11.33638</v>
      </c>
      <c r="X435" s="13">
        <v>0.54957</v>
      </c>
      <c r="Y435" s="13">
        <v>2.0407199999999999</v>
      </c>
      <c r="Z435" s="13">
        <v>1.5207999999999999</v>
      </c>
      <c r="AA435" s="13">
        <v>2.4525000000000001</v>
      </c>
      <c r="AB435" s="13">
        <v>1.83771</v>
      </c>
      <c r="AC435" s="13">
        <v>1.20825</v>
      </c>
      <c r="AD435" s="13">
        <v>7.67509</v>
      </c>
      <c r="AE435" s="13">
        <v>3.9474900000000002</v>
      </c>
      <c r="AF435" s="13">
        <v>4.6474399999999996</v>
      </c>
      <c r="AG435" s="13">
        <v>6.71976</v>
      </c>
      <c r="AH435" s="13">
        <v>0.93222000000000005</v>
      </c>
      <c r="AI435" s="13">
        <v>2.12439</v>
      </c>
      <c r="AJ435" s="13">
        <v>1.3812500000000001</v>
      </c>
      <c r="AK435" s="13">
        <v>14.341699999999999</v>
      </c>
      <c r="AL435" s="13">
        <v>0.31065999999999999</v>
      </c>
      <c r="AM435" s="13">
        <v>0.99158999999999997</v>
      </c>
      <c r="AN435" s="13">
        <v>1.11636</v>
      </c>
      <c r="AO435" s="13">
        <v>4.2923900000000001</v>
      </c>
      <c r="AP435" s="13">
        <v>0.56655</v>
      </c>
      <c r="AQ435" s="13">
        <v>0.28756999999999999</v>
      </c>
      <c r="AR435" s="13">
        <v>0.33622000000000002</v>
      </c>
      <c r="AS435" s="13">
        <v>1.95519</v>
      </c>
      <c r="AT435" s="13">
        <v>12.553750000000001</v>
      </c>
      <c r="AU435" s="13">
        <v>3.75217</v>
      </c>
      <c r="AV435" s="13">
        <v>0.76349</v>
      </c>
      <c r="AW435" s="13">
        <v>4.0693099999999998</v>
      </c>
      <c r="AX435" s="13">
        <v>0.42420000000000002</v>
      </c>
      <c r="AY435" s="13">
        <v>0.18611</v>
      </c>
      <c r="AZ435" s="13">
        <v>3.0910099999999998</v>
      </c>
      <c r="BA435" s="13">
        <v>2.819E-2</v>
      </c>
      <c r="BB435" s="13" t="s">
        <v>1115</v>
      </c>
      <c r="BC435" s="13">
        <v>4.77712</v>
      </c>
      <c r="BD435" s="13">
        <v>4.4508299999999998</v>
      </c>
      <c r="BE435" s="13">
        <v>0.35514000000000001</v>
      </c>
      <c r="BF435" s="13">
        <v>1.5281</v>
      </c>
      <c r="BG435" s="13">
        <v>4.48705</v>
      </c>
      <c r="BH435" s="13">
        <v>0.74429999999999996</v>
      </c>
      <c r="BI435" s="13">
        <v>4.9167100000000001</v>
      </c>
      <c r="BJ435" s="13">
        <v>1.5217000000000001</v>
      </c>
      <c r="BK435" s="13">
        <v>0.64337999999999995</v>
      </c>
      <c r="BL435" s="13">
        <v>0.19694999999999999</v>
      </c>
      <c r="BM435" s="13">
        <v>4.1130800000000001</v>
      </c>
      <c r="BN435" s="13">
        <v>0.96611999999999998</v>
      </c>
      <c r="BO435" s="13">
        <v>0.86065999999999998</v>
      </c>
      <c r="BP435" s="13">
        <v>0.40127000000000002</v>
      </c>
      <c r="BQ435" s="13">
        <v>4306.6507000000001</v>
      </c>
      <c r="BR435" s="13">
        <v>1.9818199999999999</v>
      </c>
      <c r="BS435" s="13">
        <v>1.7594700000000001</v>
      </c>
    </row>
    <row r="436" spans="1:71" x14ac:dyDescent="0.2">
      <c r="A436" s="12">
        <v>43346</v>
      </c>
      <c r="B436" s="13">
        <v>18.415120000000002</v>
      </c>
      <c r="C436" s="13">
        <v>6.1506299999999996</v>
      </c>
      <c r="D436" s="13">
        <v>1.86344</v>
      </c>
      <c r="E436" s="13">
        <v>9.4343400000000006</v>
      </c>
      <c r="F436" s="13">
        <v>22.554089999999999</v>
      </c>
      <c r="G436" s="13">
        <v>54.382040000000003</v>
      </c>
      <c r="H436" s="13">
        <v>2.5270899999999998</v>
      </c>
      <c r="I436" s="13">
        <v>68.88</v>
      </c>
      <c r="J436" s="13">
        <v>4.9577799999999996</v>
      </c>
      <c r="K436" s="13">
        <v>4.52224</v>
      </c>
      <c r="L436" s="13">
        <v>15.88514</v>
      </c>
      <c r="M436" s="13">
        <v>2.8312200000000001</v>
      </c>
      <c r="N436" s="13">
        <v>15.15372</v>
      </c>
      <c r="O436" s="13">
        <v>0.68891999999999998</v>
      </c>
      <c r="P436" s="13">
        <v>6.4341900000000001</v>
      </c>
      <c r="Q436" s="13">
        <v>1.2273400000000001</v>
      </c>
      <c r="R436" s="13">
        <v>0.63070000000000004</v>
      </c>
      <c r="S436" s="13">
        <v>11.794090000000001</v>
      </c>
      <c r="T436" s="13">
        <v>15.356030000000001</v>
      </c>
      <c r="U436" s="13">
        <v>11.13077</v>
      </c>
      <c r="V436" s="13">
        <v>1.02441</v>
      </c>
      <c r="W436" s="13">
        <v>11.33638</v>
      </c>
      <c r="X436" s="13">
        <v>0.54957</v>
      </c>
      <c r="Y436" s="13">
        <v>2.0407199999999999</v>
      </c>
      <c r="Z436" s="13">
        <v>1.5207999999999999</v>
      </c>
      <c r="AA436" s="13">
        <v>2.4525000000000001</v>
      </c>
      <c r="AB436" s="13">
        <v>1.83771</v>
      </c>
      <c r="AC436" s="13">
        <v>1.20825</v>
      </c>
      <c r="AD436" s="13">
        <v>7.67509</v>
      </c>
      <c r="AE436" s="13">
        <v>3.9474900000000002</v>
      </c>
      <c r="AF436" s="13">
        <v>4.6474399999999996</v>
      </c>
      <c r="AG436" s="13">
        <v>6.71976</v>
      </c>
      <c r="AH436" s="13">
        <v>0.93222000000000005</v>
      </c>
      <c r="AI436" s="13">
        <v>2.12439</v>
      </c>
      <c r="AJ436" s="13">
        <v>1.3812500000000001</v>
      </c>
      <c r="AK436" s="13">
        <v>14.341699999999999</v>
      </c>
      <c r="AL436" s="13">
        <v>0.31065999999999999</v>
      </c>
      <c r="AM436" s="13">
        <v>0.99158999999999997</v>
      </c>
      <c r="AN436" s="13">
        <v>1.11636</v>
      </c>
      <c r="AO436" s="13">
        <v>4.2923900000000001</v>
      </c>
      <c r="AP436" s="13">
        <v>0.56655</v>
      </c>
      <c r="AQ436" s="13">
        <v>0.28756999999999999</v>
      </c>
      <c r="AR436" s="13">
        <v>0.33622000000000002</v>
      </c>
      <c r="AS436" s="13">
        <v>1.95519</v>
      </c>
      <c r="AT436" s="13">
        <v>12.553750000000001</v>
      </c>
      <c r="AU436" s="13">
        <v>3.75217</v>
      </c>
      <c r="AV436" s="13">
        <v>0.76349</v>
      </c>
      <c r="AW436" s="13">
        <v>4.0693099999999998</v>
      </c>
      <c r="AX436" s="13">
        <v>0.42420000000000002</v>
      </c>
      <c r="AY436" s="13">
        <v>0.18611</v>
      </c>
      <c r="AZ436" s="13">
        <v>3.0910099999999998</v>
      </c>
      <c r="BA436" s="13">
        <v>2.819E-2</v>
      </c>
      <c r="BB436" s="13" t="s">
        <v>1115</v>
      </c>
      <c r="BC436" s="13">
        <v>4.77712</v>
      </c>
      <c r="BD436" s="13">
        <v>4.4508299999999998</v>
      </c>
      <c r="BE436" s="13">
        <v>0.35514000000000001</v>
      </c>
      <c r="BF436" s="13">
        <v>1.5281</v>
      </c>
      <c r="BG436" s="13">
        <v>4.48705</v>
      </c>
      <c r="BH436" s="13">
        <v>0.74429999999999996</v>
      </c>
      <c r="BI436" s="13">
        <v>4.9167100000000001</v>
      </c>
      <c r="BJ436" s="13">
        <v>1.5217000000000001</v>
      </c>
      <c r="BK436" s="13">
        <v>0.64337999999999995</v>
      </c>
      <c r="BL436" s="13">
        <v>0.19694999999999999</v>
      </c>
      <c r="BM436" s="13">
        <v>4.1130800000000001</v>
      </c>
      <c r="BN436" s="13">
        <v>0.96611999999999998</v>
      </c>
      <c r="BO436" s="13">
        <v>0.86065999999999998</v>
      </c>
      <c r="BP436" s="13">
        <v>0.40127000000000002</v>
      </c>
      <c r="BQ436" s="13">
        <v>4306.6507000000001</v>
      </c>
      <c r="BR436" s="13">
        <v>1.9818199999999999</v>
      </c>
      <c r="BS436" s="13">
        <v>1.7594700000000001</v>
      </c>
    </row>
    <row r="437" spans="1:71" x14ac:dyDescent="0.2">
      <c r="A437" s="12">
        <v>43345</v>
      </c>
      <c r="B437" s="13">
        <v>18.415120000000002</v>
      </c>
      <c r="C437" s="13">
        <v>6.1506299999999996</v>
      </c>
      <c r="D437" s="13">
        <v>1.86344</v>
      </c>
      <c r="E437" s="13">
        <v>9.4343400000000006</v>
      </c>
      <c r="F437" s="13">
        <v>22.554089999999999</v>
      </c>
      <c r="G437" s="13">
        <v>54.382040000000003</v>
      </c>
      <c r="H437" s="13">
        <v>2.5270899999999998</v>
      </c>
      <c r="I437" s="13">
        <v>68.88</v>
      </c>
      <c r="J437" s="13">
        <v>4.9577799999999996</v>
      </c>
      <c r="K437" s="13">
        <v>4.52224</v>
      </c>
      <c r="L437" s="13">
        <v>15.88514</v>
      </c>
      <c r="M437" s="13">
        <v>2.8312200000000001</v>
      </c>
      <c r="N437" s="13">
        <v>15.15372</v>
      </c>
      <c r="O437" s="13">
        <v>0.68891999999999998</v>
      </c>
      <c r="P437" s="13">
        <v>6.4341900000000001</v>
      </c>
      <c r="Q437" s="13">
        <v>1.2273400000000001</v>
      </c>
      <c r="R437" s="13">
        <v>0.63070000000000004</v>
      </c>
      <c r="S437" s="13">
        <v>11.794090000000001</v>
      </c>
      <c r="T437" s="13">
        <v>15.356030000000001</v>
      </c>
      <c r="U437" s="13">
        <v>11.13077</v>
      </c>
      <c r="V437" s="13">
        <v>1.02441</v>
      </c>
      <c r="W437" s="13">
        <v>11.33638</v>
      </c>
      <c r="X437" s="13">
        <v>0.54957</v>
      </c>
      <c r="Y437" s="13">
        <v>2.0407199999999999</v>
      </c>
      <c r="Z437" s="13">
        <v>1.5207999999999999</v>
      </c>
      <c r="AA437" s="13">
        <v>2.4525000000000001</v>
      </c>
      <c r="AB437" s="13">
        <v>1.83771</v>
      </c>
      <c r="AC437" s="13">
        <v>1.20825</v>
      </c>
      <c r="AD437" s="13">
        <v>7.67509</v>
      </c>
      <c r="AE437" s="13">
        <v>3.9474900000000002</v>
      </c>
      <c r="AF437" s="13">
        <v>4.6474399999999996</v>
      </c>
      <c r="AG437" s="13">
        <v>6.71976</v>
      </c>
      <c r="AH437" s="13">
        <v>0.93222000000000005</v>
      </c>
      <c r="AI437" s="13">
        <v>2.12439</v>
      </c>
      <c r="AJ437" s="13">
        <v>1.3812500000000001</v>
      </c>
      <c r="AK437" s="13">
        <v>14.341699999999999</v>
      </c>
      <c r="AL437" s="13">
        <v>0.31065999999999999</v>
      </c>
      <c r="AM437" s="13">
        <v>0.99158999999999997</v>
      </c>
      <c r="AN437" s="13">
        <v>1.11636</v>
      </c>
      <c r="AO437" s="13">
        <v>4.2923900000000001</v>
      </c>
      <c r="AP437" s="13">
        <v>0.56655</v>
      </c>
      <c r="AQ437" s="13">
        <v>0.28756999999999999</v>
      </c>
      <c r="AR437" s="13">
        <v>0.33622000000000002</v>
      </c>
      <c r="AS437" s="13">
        <v>1.95519</v>
      </c>
      <c r="AT437" s="13">
        <v>12.553750000000001</v>
      </c>
      <c r="AU437" s="13">
        <v>3.75217</v>
      </c>
      <c r="AV437" s="13">
        <v>0.76349</v>
      </c>
      <c r="AW437" s="13">
        <v>4.0693099999999998</v>
      </c>
      <c r="AX437" s="13">
        <v>0.42420000000000002</v>
      </c>
      <c r="AY437" s="13">
        <v>0.18611</v>
      </c>
      <c r="AZ437" s="13">
        <v>3.0910099999999998</v>
      </c>
      <c r="BA437" s="13">
        <v>2.819E-2</v>
      </c>
      <c r="BB437" s="13" t="s">
        <v>1115</v>
      </c>
      <c r="BC437" s="13">
        <v>4.77712</v>
      </c>
      <c r="BD437" s="13">
        <v>4.4508299999999998</v>
      </c>
      <c r="BE437" s="13">
        <v>0.35514000000000001</v>
      </c>
      <c r="BF437" s="13">
        <v>1.5281</v>
      </c>
      <c r="BG437" s="13">
        <v>4.48705</v>
      </c>
      <c r="BH437" s="13">
        <v>0.74429999999999996</v>
      </c>
      <c r="BI437" s="13">
        <v>4.9167100000000001</v>
      </c>
      <c r="BJ437" s="13">
        <v>1.5217000000000001</v>
      </c>
      <c r="BK437" s="13">
        <v>0.64337999999999995</v>
      </c>
      <c r="BL437" s="13">
        <v>0.19694999999999999</v>
      </c>
      <c r="BM437" s="13">
        <v>4.1130800000000001</v>
      </c>
      <c r="BN437" s="13">
        <v>0.96611999999999998</v>
      </c>
      <c r="BO437" s="13">
        <v>0.86065999999999998</v>
      </c>
      <c r="BP437" s="13">
        <v>0.40127000000000002</v>
      </c>
      <c r="BQ437" s="13">
        <v>4306.6507000000001</v>
      </c>
      <c r="BR437" s="13">
        <v>1.9818199999999999</v>
      </c>
      <c r="BS437" s="13">
        <v>1.7594700000000001</v>
      </c>
    </row>
    <row r="438" spans="1:71" x14ac:dyDescent="0.2">
      <c r="A438" s="12">
        <v>43344</v>
      </c>
      <c r="B438" s="13">
        <v>18.415120000000002</v>
      </c>
      <c r="C438" s="13">
        <v>6.1506299999999996</v>
      </c>
      <c r="D438" s="13">
        <v>1.86344</v>
      </c>
      <c r="E438" s="13">
        <v>9.4343400000000006</v>
      </c>
      <c r="F438" s="13">
        <v>22.554089999999999</v>
      </c>
      <c r="G438" s="13">
        <v>54.382040000000003</v>
      </c>
      <c r="H438" s="13">
        <v>2.5270899999999998</v>
      </c>
      <c r="I438" s="13">
        <v>68.88</v>
      </c>
      <c r="J438" s="13">
        <v>4.9577799999999996</v>
      </c>
      <c r="K438" s="13">
        <v>4.52224</v>
      </c>
      <c r="L438" s="13">
        <v>15.88514</v>
      </c>
      <c r="M438" s="13">
        <v>2.8312200000000001</v>
      </c>
      <c r="N438" s="13">
        <v>15.15372</v>
      </c>
      <c r="O438" s="13">
        <v>0.68891999999999998</v>
      </c>
      <c r="P438" s="13">
        <v>6.4341900000000001</v>
      </c>
      <c r="Q438" s="13">
        <v>1.2273400000000001</v>
      </c>
      <c r="R438" s="13">
        <v>0.63070000000000004</v>
      </c>
      <c r="S438" s="13">
        <v>11.794090000000001</v>
      </c>
      <c r="T438" s="13">
        <v>15.356030000000001</v>
      </c>
      <c r="U438" s="13">
        <v>11.13077</v>
      </c>
      <c r="V438" s="13">
        <v>1.02441</v>
      </c>
      <c r="W438" s="13">
        <v>11.33638</v>
      </c>
      <c r="X438" s="13">
        <v>0.54957</v>
      </c>
      <c r="Y438" s="13">
        <v>2.0407199999999999</v>
      </c>
      <c r="Z438" s="13">
        <v>1.5207999999999999</v>
      </c>
      <c r="AA438" s="13">
        <v>2.4525000000000001</v>
      </c>
      <c r="AB438" s="13">
        <v>1.83771</v>
      </c>
      <c r="AC438" s="13">
        <v>1.20825</v>
      </c>
      <c r="AD438" s="13">
        <v>7.67509</v>
      </c>
      <c r="AE438" s="13">
        <v>3.9474900000000002</v>
      </c>
      <c r="AF438" s="13">
        <v>4.6474399999999996</v>
      </c>
      <c r="AG438" s="13">
        <v>6.71976</v>
      </c>
      <c r="AH438" s="13">
        <v>0.93222000000000005</v>
      </c>
      <c r="AI438" s="13">
        <v>2.12439</v>
      </c>
      <c r="AJ438" s="13">
        <v>1.3812500000000001</v>
      </c>
      <c r="AK438" s="13">
        <v>14.341699999999999</v>
      </c>
      <c r="AL438" s="13">
        <v>0.31065999999999999</v>
      </c>
      <c r="AM438" s="13">
        <v>0.99158999999999997</v>
      </c>
      <c r="AN438" s="13">
        <v>1.11636</v>
      </c>
      <c r="AO438" s="13">
        <v>4.2923900000000001</v>
      </c>
      <c r="AP438" s="13">
        <v>0.56655</v>
      </c>
      <c r="AQ438" s="13">
        <v>0.28756999999999999</v>
      </c>
      <c r="AR438" s="13">
        <v>0.33622000000000002</v>
      </c>
      <c r="AS438" s="13">
        <v>1.95519</v>
      </c>
      <c r="AT438" s="13">
        <v>12.553750000000001</v>
      </c>
      <c r="AU438" s="13">
        <v>3.75217</v>
      </c>
      <c r="AV438" s="13">
        <v>0.76349</v>
      </c>
      <c r="AW438" s="13">
        <v>4.0693099999999998</v>
      </c>
      <c r="AX438" s="13">
        <v>0.42420000000000002</v>
      </c>
      <c r="AY438" s="13">
        <v>0.18611</v>
      </c>
      <c r="AZ438" s="13">
        <v>3.0910099999999998</v>
      </c>
      <c r="BA438" s="13">
        <v>2.819E-2</v>
      </c>
      <c r="BB438" s="13" t="s">
        <v>1115</v>
      </c>
      <c r="BC438" s="13">
        <v>4.77712</v>
      </c>
      <c r="BD438" s="13">
        <v>4.4508299999999998</v>
      </c>
      <c r="BE438" s="13">
        <v>0.35514000000000001</v>
      </c>
      <c r="BF438" s="13">
        <v>1.5281</v>
      </c>
      <c r="BG438" s="13">
        <v>4.48705</v>
      </c>
      <c r="BH438" s="13">
        <v>0.74429999999999996</v>
      </c>
      <c r="BI438" s="13">
        <v>4.9167100000000001</v>
      </c>
      <c r="BJ438" s="13">
        <v>1.5217000000000001</v>
      </c>
      <c r="BK438" s="13">
        <v>0.64337999999999995</v>
      </c>
      <c r="BL438" s="13">
        <v>0.19694999999999999</v>
      </c>
      <c r="BM438" s="13">
        <v>4.1130800000000001</v>
      </c>
      <c r="BN438" s="13">
        <v>0.96611999999999998</v>
      </c>
      <c r="BO438" s="13">
        <v>0.86065999999999998</v>
      </c>
      <c r="BP438" s="13">
        <v>0.40127000000000002</v>
      </c>
      <c r="BQ438" s="13">
        <v>4306.6507000000001</v>
      </c>
      <c r="BR438" s="13">
        <v>1.9818199999999999</v>
      </c>
      <c r="BS438" s="13">
        <v>1.7594700000000001</v>
      </c>
    </row>
    <row r="439" spans="1:71" x14ac:dyDescent="0.2">
      <c r="A439" s="12">
        <v>43343</v>
      </c>
      <c r="B439" s="13">
        <v>18.415120000000002</v>
      </c>
      <c r="C439" s="13">
        <v>6.1506299999999996</v>
      </c>
      <c r="D439" s="13">
        <v>1.86344</v>
      </c>
      <c r="E439" s="13">
        <v>9.4343400000000006</v>
      </c>
      <c r="F439" s="13">
        <v>22.554089999999999</v>
      </c>
      <c r="G439" s="13">
        <v>54.382040000000003</v>
      </c>
      <c r="H439" s="13">
        <v>2.5270899999999998</v>
      </c>
      <c r="I439" s="13">
        <v>68.88</v>
      </c>
      <c r="J439" s="13">
        <v>4.9577799999999996</v>
      </c>
      <c r="K439" s="13">
        <v>4.52224</v>
      </c>
      <c r="L439" s="13">
        <v>15.88514</v>
      </c>
      <c r="M439" s="13">
        <v>2.8312200000000001</v>
      </c>
      <c r="N439" s="13">
        <v>15.15372</v>
      </c>
      <c r="O439" s="13">
        <v>0.68891999999999998</v>
      </c>
      <c r="P439" s="13">
        <v>6.4341900000000001</v>
      </c>
      <c r="Q439" s="13">
        <v>1.2273400000000001</v>
      </c>
      <c r="R439" s="13">
        <v>0.63070000000000004</v>
      </c>
      <c r="S439" s="13">
        <v>11.794090000000001</v>
      </c>
      <c r="T439" s="13">
        <v>15.356030000000001</v>
      </c>
      <c r="U439" s="13">
        <v>11.13077</v>
      </c>
      <c r="V439" s="13">
        <v>1.02441</v>
      </c>
      <c r="W439" s="13">
        <v>11.33638</v>
      </c>
      <c r="X439" s="13">
        <v>0.54957</v>
      </c>
      <c r="Y439" s="13">
        <v>2.0407199999999999</v>
      </c>
      <c r="Z439" s="13">
        <v>1.5207999999999999</v>
      </c>
      <c r="AA439" s="13">
        <v>2.4525000000000001</v>
      </c>
      <c r="AB439" s="13">
        <v>1.83771</v>
      </c>
      <c r="AC439" s="13">
        <v>1.20825</v>
      </c>
      <c r="AD439" s="13">
        <v>7.67509</v>
      </c>
      <c r="AE439" s="13">
        <v>3.9474900000000002</v>
      </c>
      <c r="AF439" s="13">
        <v>4.6474399999999996</v>
      </c>
      <c r="AG439" s="13">
        <v>6.71976</v>
      </c>
      <c r="AH439" s="13">
        <v>0.93222000000000005</v>
      </c>
      <c r="AI439" s="13">
        <v>2.12439</v>
      </c>
      <c r="AJ439" s="13">
        <v>1.3812500000000001</v>
      </c>
      <c r="AK439" s="13">
        <v>14.341699999999999</v>
      </c>
      <c r="AL439" s="13">
        <v>0.31065999999999999</v>
      </c>
      <c r="AM439" s="13">
        <v>0.99158999999999997</v>
      </c>
      <c r="AN439" s="13">
        <v>1.11636</v>
      </c>
      <c r="AO439" s="13">
        <v>4.2923900000000001</v>
      </c>
      <c r="AP439" s="13">
        <v>0.56655</v>
      </c>
      <c r="AQ439" s="13">
        <v>0.28756999999999999</v>
      </c>
      <c r="AR439" s="13">
        <v>0.33622000000000002</v>
      </c>
      <c r="AS439" s="13">
        <v>1.95519</v>
      </c>
      <c r="AT439" s="13">
        <v>12.553750000000001</v>
      </c>
      <c r="AU439" s="13">
        <v>3.75217</v>
      </c>
      <c r="AV439" s="13">
        <v>0.76349</v>
      </c>
      <c r="AW439" s="13">
        <v>4.0693099999999998</v>
      </c>
      <c r="AX439" s="13">
        <v>0.42420000000000002</v>
      </c>
      <c r="AY439" s="13">
        <v>0.18611</v>
      </c>
      <c r="AZ439" s="13">
        <v>3.0910099999999998</v>
      </c>
      <c r="BA439" s="13">
        <v>2.819E-2</v>
      </c>
      <c r="BB439" s="13" t="s">
        <v>1115</v>
      </c>
      <c r="BC439" s="13">
        <v>4.77712</v>
      </c>
      <c r="BD439" s="13">
        <v>4.4508299999999998</v>
      </c>
      <c r="BE439" s="13">
        <v>0.35514000000000001</v>
      </c>
      <c r="BF439" s="13">
        <v>1.5281</v>
      </c>
      <c r="BG439" s="13">
        <v>4.48705</v>
      </c>
      <c r="BH439" s="13">
        <v>0.74429999999999996</v>
      </c>
      <c r="BI439" s="13">
        <v>4.9167100000000001</v>
      </c>
      <c r="BJ439" s="13">
        <v>1.5217000000000001</v>
      </c>
      <c r="BK439" s="13">
        <v>0.64337999999999995</v>
      </c>
      <c r="BL439" s="13">
        <v>0.19694999999999999</v>
      </c>
      <c r="BM439" s="13">
        <v>4.1130800000000001</v>
      </c>
      <c r="BN439" s="13">
        <v>0.96611999999999998</v>
      </c>
      <c r="BO439" s="13">
        <v>0.86065999999999998</v>
      </c>
      <c r="BP439" s="13">
        <v>0.40127000000000002</v>
      </c>
      <c r="BQ439" s="13">
        <v>4306.6507000000001</v>
      </c>
      <c r="BR439" s="13">
        <v>1.9818199999999999</v>
      </c>
      <c r="BS439" s="13">
        <v>1.7594700000000001</v>
      </c>
    </row>
    <row r="440" spans="1:71" x14ac:dyDescent="0.2">
      <c r="A440" s="12">
        <v>43342</v>
      </c>
      <c r="B440" s="13">
        <v>18.415120000000002</v>
      </c>
      <c r="C440" s="13">
        <v>6.1506299999999996</v>
      </c>
      <c r="D440" s="13">
        <v>1.86344</v>
      </c>
      <c r="E440" s="13">
        <v>9.4343400000000006</v>
      </c>
      <c r="F440" s="13">
        <v>22.554089999999999</v>
      </c>
      <c r="G440" s="13">
        <v>54.382040000000003</v>
      </c>
      <c r="H440" s="13">
        <v>2.5270899999999998</v>
      </c>
      <c r="I440" s="13">
        <v>68.88</v>
      </c>
      <c r="J440" s="13">
        <v>4.9577799999999996</v>
      </c>
      <c r="K440" s="13">
        <v>4.52224</v>
      </c>
      <c r="L440" s="13">
        <v>15.88514</v>
      </c>
      <c r="M440" s="13">
        <v>2.8312200000000001</v>
      </c>
      <c r="N440" s="13">
        <v>15.15372</v>
      </c>
      <c r="O440" s="13">
        <v>0.68891999999999998</v>
      </c>
      <c r="P440" s="13">
        <v>6.4341900000000001</v>
      </c>
      <c r="Q440" s="13">
        <v>1.2273400000000001</v>
      </c>
      <c r="R440" s="13">
        <v>0.63070000000000004</v>
      </c>
      <c r="S440" s="13">
        <v>11.794090000000001</v>
      </c>
      <c r="T440" s="13">
        <v>15.356030000000001</v>
      </c>
      <c r="U440" s="13">
        <v>11.13077</v>
      </c>
      <c r="V440" s="13">
        <v>1.02441</v>
      </c>
      <c r="W440" s="13">
        <v>11.33638</v>
      </c>
      <c r="X440" s="13">
        <v>0.54957</v>
      </c>
      <c r="Y440" s="13">
        <v>2.0407199999999999</v>
      </c>
      <c r="Z440" s="13">
        <v>1.5207999999999999</v>
      </c>
      <c r="AA440" s="13">
        <v>2.4525000000000001</v>
      </c>
      <c r="AB440" s="13">
        <v>1.83771</v>
      </c>
      <c r="AC440" s="13">
        <v>1.20825</v>
      </c>
      <c r="AD440" s="13">
        <v>7.67509</v>
      </c>
      <c r="AE440" s="13">
        <v>3.9474900000000002</v>
      </c>
      <c r="AF440" s="13">
        <v>4.6474399999999996</v>
      </c>
      <c r="AG440" s="13">
        <v>6.71976</v>
      </c>
      <c r="AH440" s="13">
        <v>0.90173999999999999</v>
      </c>
      <c r="AI440" s="13">
        <v>2.1100699999999999</v>
      </c>
      <c r="AJ440" s="13">
        <v>1.3812500000000001</v>
      </c>
      <c r="AK440" s="13">
        <v>14.341699999999999</v>
      </c>
      <c r="AL440" s="13">
        <v>0.31065999999999999</v>
      </c>
      <c r="AM440" s="13">
        <v>0.99158999999999997</v>
      </c>
      <c r="AN440" s="13">
        <v>1.11636</v>
      </c>
      <c r="AO440" s="13">
        <v>4.2923900000000001</v>
      </c>
      <c r="AP440" s="13">
        <v>0.56655</v>
      </c>
      <c r="AQ440" s="13">
        <v>0.28756999999999999</v>
      </c>
      <c r="AR440" s="13">
        <v>0.33622000000000002</v>
      </c>
      <c r="AS440" s="13">
        <v>1.95519</v>
      </c>
      <c r="AT440" s="13">
        <v>12.553750000000001</v>
      </c>
      <c r="AU440" s="13">
        <v>3.75217</v>
      </c>
      <c r="AV440" s="13">
        <v>0.76349</v>
      </c>
      <c r="AW440" s="13">
        <v>4.0693099999999998</v>
      </c>
      <c r="AX440" s="13">
        <v>0.42420000000000002</v>
      </c>
      <c r="AY440" s="13">
        <v>0.18611</v>
      </c>
      <c r="AZ440" s="13">
        <v>3.0910099999999998</v>
      </c>
      <c r="BA440" s="13">
        <v>2.819E-2</v>
      </c>
      <c r="BB440" s="13" t="s">
        <v>1115</v>
      </c>
      <c r="BC440" s="13">
        <v>4.77712</v>
      </c>
      <c r="BD440" s="13">
        <v>4.4508299999999998</v>
      </c>
      <c r="BE440" s="13">
        <v>0.35514000000000001</v>
      </c>
      <c r="BF440" s="13">
        <v>1.5281</v>
      </c>
      <c r="BG440" s="13">
        <v>4.48705</v>
      </c>
      <c r="BH440" s="13">
        <v>0.74429999999999996</v>
      </c>
      <c r="BI440" s="13">
        <v>4.9167100000000001</v>
      </c>
      <c r="BJ440" s="13">
        <v>1.5217000000000001</v>
      </c>
      <c r="BK440" s="13">
        <v>0.64337999999999995</v>
      </c>
      <c r="BL440" s="13">
        <v>0.19694999999999999</v>
      </c>
      <c r="BM440" s="13">
        <v>4.1130800000000001</v>
      </c>
      <c r="BN440" s="13">
        <v>0.96611999999999998</v>
      </c>
      <c r="BO440" s="13">
        <v>0.86065999999999998</v>
      </c>
      <c r="BP440" s="13">
        <v>0.40127000000000002</v>
      </c>
      <c r="BQ440" s="13">
        <v>4306.6507000000001</v>
      </c>
      <c r="BR440" s="13">
        <v>1.9818199999999999</v>
      </c>
      <c r="BS440" s="13">
        <v>1.7594700000000001</v>
      </c>
    </row>
    <row r="441" spans="1:71" x14ac:dyDescent="0.2">
      <c r="A441" s="12">
        <v>43341</v>
      </c>
      <c r="B441" s="13">
        <v>18.415120000000002</v>
      </c>
      <c r="C441" s="13">
        <v>6.1506299999999996</v>
      </c>
      <c r="D441" s="13">
        <v>1.86344</v>
      </c>
      <c r="E441" s="13">
        <v>9.4343400000000006</v>
      </c>
      <c r="F441" s="13">
        <v>22.554089999999999</v>
      </c>
      <c r="G441" s="13">
        <v>54.382040000000003</v>
      </c>
      <c r="H441" s="13">
        <v>2.5270899999999998</v>
      </c>
      <c r="I441" s="13">
        <v>68.88</v>
      </c>
      <c r="J441" s="13">
        <v>4.9577799999999996</v>
      </c>
      <c r="K441" s="13">
        <v>4.52224</v>
      </c>
      <c r="L441" s="13">
        <v>15.88514</v>
      </c>
      <c r="M441" s="13">
        <v>2.8312200000000001</v>
      </c>
      <c r="N441" s="13">
        <v>15.15372</v>
      </c>
      <c r="O441" s="13">
        <v>0.68891999999999998</v>
      </c>
      <c r="P441" s="13">
        <v>6.4341900000000001</v>
      </c>
      <c r="Q441" s="13">
        <v>1.2273400000000001</v>
      </c>
      <c r="R441" s="13">
        <v>0.63070000000000004</v>
      </c>
      <c r="S441" s="13">
        <v>11.794090000000001</v>
      </c>
      <c r="T441" s="13">
        <v>15.356030000000001</v>
      </c>
      <c r="U441" s="13">
        <v>11.13077</v>
      </c>
      <c r="V441" s="13">
        <v>1.02441</v>
      </c>
      <c r="W441" s="13">
        <v>11.33638</v>
      </c>
      <c r="X441" s="13">
        <v>0.54957</v>
      </c>
      <c r="Y441" s="13">
        <v>2.0407199999999999</v>
      </c>
      <c r="Z441" s="13">
        <v>1.5207999999999999</v>
      </c>
      <c r="AA441" s="13">
        <v>2.4525000000000001</v>
      </c>
      <c r="AB441" s="13">
        <v>1.83771</v>
      </c>
      <c r="AC441" s="13">
        <v>1.20825</v>
      </c>
      <c r="AD441" s="13">
        <v>7.67509</v>
      </c>
      <c r="AE441" s="13">
        <v>3.9474900000000002</v>
      </c>
      <c r="AF441" s="13">
        <v>4.6474399999999996</v>
      </c>
      <c r="AG441" s="13">
        <v>6.71976</v>
      </c>
      <c r="AH441" s="13">
        <v>0.90173999999999999</v>
      </c>
      <c r="AI441" s="13">
        <v>2.1100699999999999</v>
      </c>
      <c r="AJ441" s="13">
        <v>1.3812500000000001</v>
      </c>
      <c r="AK441" s="13">
        <v>14.341699999999999</v>
      </c>
      <c r="AL441" s="13">
        <v>0.31065999999999999</v>
      </c>
      <c r="AM441" s="13">
        <v>0.99158999999999997</v>
      </c>
      <c r="AN441" s="13">
        <v>1.11636</v>
      </c>
      <c r="AO441" s="13">
        <v>4.2923900000000001</v>
      </c>
      <c r="AP441" s="13">
        <v>0.56655</v>
      </c>
      <c r="AQ441" s="13">
        <v>0.28756999999999999</v>
      </c>
      <c r="AR441" s="13">
        <v>0.33622000000000002</v>
      </c>
      <c r="AS441" s="13">
        <v>1.95519</v>
      </c>
      <c r="AT441" s="13">
        <v>12.553750000000001</v>
      </c>
      <c r="AU441" s="13">
        <v>3.75217</v>
      </c>
      <c r="AV441" s="13">
        <v>0.76349</v>
      </c>
      <c r="AW441" s="13">
        <v>4.0693099999999998</v>
      </c>
      <c r="AX441" s="13">
        <v>0.42420000000000002</v>
      </c>
      <c r="AY441" s="13">
        <v>0.18611</v>
      </c>
      <c r="AZ441" s="13">
        <v>3.0910099999999998</v>
      </c>
      <c r="BA441" s="13">
        <v>2.819E-2</v>
      </c>
      <c r="BB441" s="13" t="s">
        <v>1115</v>
      </c>
      <c r="BC441" s="13">
        <v>4.77712</v>
      </c>
      <c r="BD441" s="13">
        <v>4.4508299999999998</v>
      </c>
      <c r="BE441" s="13">
        <v>0.35514000000000001</v>
      </c>
      <c r="BF441" s="13">
        <v>1.5281</v>
      </c>
      <c r="BG441" s="13">
        <v>4.48705</v>
      </c>
      <c r="BH441" s="13">
        <v>0.74429999999999996</v>
      </c>
      <c r="BI441" s="13">
        <v>4.9167100000000001</v>
      </c>
      <c r="BJ441" s="13">
        <v>1.5217000000000001</v>
      </c>
      <c r="BK441" s="13">
        <v>0.64337999999999995</v>
      </c>
      <c r="BL441" s="13">
        <v>0.19694999999999999</v>
      </c>
      <c r="BM441" s="13">
        <v>4.1130800000000001</v>
      </c>
      <c r="BN441" s="13">
        <v>0.96611999999999998</v>
      </c>
      <c r="BO441" s="13">
        <v>0.86065999999999998</v>
      </c>
      <c r="BP441" s="13">
        <v>0.40127000000000002</v>
      </c>
      <c r="BQ441" s="13">
        <v>4306.6507000000001</v>
      </c>
      <c r="BR441" s="13">
        <v>1.9818199999999999</v>
      </c>
      <c r="BS441" s="13">
        <v>1.7594700000000001</v>
      </c>
    </row>
    <row r="442" spans="1:71" x14ac:dyDescent="0.2">
      <c r="A442" s="12">
        <v>43340</v>
      </c>
      <c r="B442" s="13">
        <v>18.415120000000002</v>
      </c>
      <c r="C442" s="13">
        <v>6.1506299999999996</v>
      </c>
      <c r="D442" s="13">
        <v>1.86344</v>
      </c>
      <c r="E442" s="13">
        <v>9.4343400000000006</v>
      </c>
      <c r="F442" s="13">
        <v>22.554089999999999</v>
      </c>
      <c r="G442" s="13">
        <v>54.382040000000003</v>
      </c>
      <c r="H442" s="13">
        <v>2.5270899999999998</v>
      </c>
      <c r="I442" s="13">
        <v>68.88</v>
      </c>
      <c r="J442" s="13">
        <v>4.9577799999999996</v>
      </c>
      <c r="K442" s="13">
        <v>4.52224</v>
      </c>
      <c r="L442" s="13">
        <v>15.88514</v>
      </c>
      <c r="M442" s="13">
        <v>2.8312200000000001</v>
      </c>
      <c r="N442" s="13">
        <v>15.15372</v>
      </c>
      <c r="O442" s="13">
        <v>0.68891999999999998</v>
      </c>
      <c r="P442" s="13">
        <v>6.4341900000000001</v>
      </c>
      <c r="Q442" s="13">
        <v>1.2273400000000001</v>
      </c>
      <c r="R442" s="13">
        <v>0.63070000000000004</v>
      </c>
      <c r="S442" s="13">
        <v>11.794090000000001</v>
      </c>
      <c r="T442" s="13">
        <v>15.356030000000001</v>
      </c>
      <c r="U442" s="13">
        <v>11.13077</v>
      </c>
      <c r="V442" s="13">
        <v>1.02441</v>
      </c>
      <c r="W442" s="13">
        <v>11.33638</v>
      </c>
      <c r="X442" s="13">
        <v>0.54957</v>
      </c>
      <c r="Y442" s="13">
        <v>2.0407199999999999</v>
      </c>
      <c r="Z442" s="13">
        <v>1.5207999999999999</v>
      </c>
      <c r="AA442" s="13">
        <v>2.4525000000000001</v>
      </c>
      <c r="AB442" s="13">
        <v>1.83771</v>
      </c>
      <c r="AC442" s="13">
        <v>1.20825</v>
      </c>
      <c r="AD442" s="13">
        <v>7.67509</v>
      </c>
      <c r="AE442" s="13">
        <v>3.9474900000000002</v>
      </c>
      <c r="AF442" s="13">
        <v>4.6474399999999996</v>
      </c>
      <c r="AG442" s="13">
        <v>6.71976</v>
      </c>
      <c r="AH442" s="13">
        <v>0.90173999999999999</v>
      </c>
      <c r="AI442" s="13">
        <v>2.1100699999999999</v>
      </c>
      <c r="AJ442" s="13">
        <v>1.3812500000000001</v>
      </c>
      <c r="AK442" s="13">
        <v>14.341699999999999</v>
      </c>
      <c r="AL442" s="13">
        <v>0.31065999999999999</v>
      </c>
      <c r="AM442" s="13">
        <v>0.99158999999999997</v>
      </c>
      <c r="AN442" s="13">
        <v>1.11636</v>
      </c>
      <c r="AO442" s="13">
        <v>4.2923900000000001</v>
      </c>
      <c r="AP442" s="13">
        <v>0.56655</v>
      </c>
      <c r="AQ442" s="13">
        <v>0.28756999999999999</v>
      </c>
      <c r="AR442" s="13">
        <v>0.33622000000000002</v>
      </c>
      <c r="AS442" s="13">
        <v>1.95519</v>
      </c>
      <c r="AT442" s="13">
        <v>12.553750000000001</v>
      </c>
      <c r="AU442" s="13">
        <v>3.75217</v>
      </c>
      <c r="AV442" s="13">
        <v>0.76349</v>
      </c>
      <c r="AW442" s="13">
        <v>4.0693099999999998</v>
      </c>
      <c r="AX442" s="13">
        <v>0.42420000000000002</v>
      </c>
      <c r="AY442" s="13">
        <v>0.18611</v>
      </c>
      <c r="AZ442" s="13">
        <v>3.0910099999999998</v>
      </c>
      <c r="BA442" s="13">
        <v>2.819E-2</v>
      </c>
      <c r="BB442" s="13" t="s">
        <v>1115</v>
      </c>
      <c r="BC442" s="13">
        <v>4.77712</v>
      </c>
      <c r="BD442" s="13">
        <v>4.4508299999999998</v>
      </c>
      <c r="BE442" s="13">
        <v>0.35514000000000001</v>
      </c>
      <c r="BF442" s="13">
        <v>1.5281</v>
      </c>
      <c r="BG442" s="13">
        <v>4.48705</v>
      </c>
      <c r="BH442" s="13">
        <v>0.74429999999999996</v>
      </c>
      <c r="BI442" s="13">
        <v>4.9167100000000001</v>
      </c>
      <c r="BJ442" s="13">
        <v>1.5217000000000001</v>
      </c>
      <c r="BK442" s="13">
        <v>0.64337999999999995</v>
      </c>
      <c r="BL442" s="13">
        <v>0.19694999999999999</v>
      </c>
      <c r="BM442" s="13">
        <v>4.1130800000000001</v>
      </c>
      <c r="BN442" s="13">
        <v>0.96611999999999998</v>
      </c>
      <c r="BO442" s="13">
        <v>0.86065999999999998</v>
      </c>
      <c r="BP442" s="13">
        <v>0.40127000000000002</v>
      </c>
      <c r="BQ442" s="13">
        <v>4306.6507000000001</v>
      </c>
      <c r="BR442" s="13">
        <v>1.9818199999999999</v>
      </c>
      <c r="BS442" s="13">
        <v>1.7594700000000001</v>
      </c>
    </row>
    <row r="443" spans="1:71" x14ac:dyDescent="0.2">
      <c r="A443" s="12">
        <v>43339</v>
      </c>
      <c r="B443" s="13">
        <v>18.415120000000002</v>
      </c>
      <c r="C443" s="13">
        <v>6.1506299999999996</v>
      </c>
      <c r="D443" s="13">
        <v>1.86344</v>
      </c>
      <c r="E443" s="13">
        <v>9.4343400000000006</v>
      </c>
      <c r="F443" s="13">
        <v>22.554089999999999</v>
      </c>
      <c r="G443" s="13">
        <v>54.382040000000003</v>
      </c>
      <c r="H443" s="13">
        <v>2.5270899999999998</v>
      </c>
      <c r="I443" s="13">
        <v>68.88</v>
      </c>
      <c r="J443" s="13">
        <v>4.9577799999999996</v>
      </c>
      <c r="K443" s="13">
        <v>4.52224</v>
      </c>
      <c r="L443" s="13">
        <v>15.88514</v>
      </c>
      <c r="M443" s="13">
        <v>2.8312200000000001</v>
      </c>
      <c r="N443" s="13">
        <v>15.15372</v>
      </c>
      <c r="O443" s="13">
        <v>0.68891999999999998</v>
      </c>
      <c r="P443" s="13">
        <v>6.4341900000000001</v>
      </c>
      <c r="Q443" s="13">
        <v>1.2273400000000001</v>
      </c>
      <c r="R443" s="13">
        <v>0.63070000000000004</v>
      </c>
      <c r="S443" s="13">
        <v>11.794090000000001</v>
      </c>
      <c r="T443" s="13">
        <v>15.356030000000001</v>
      </c>
      <c r="U443" s="13">
        <v>11.13077</v>
      </c>
      <c r="V443" s="13">
        <v>1.02441</v>
      </c>
      <c r="W443" s="13">
        <v>11.33638</v>
      </c>
      <c r="X443" s="13">
        <v>0.54957</v>
      </c>
      <c r="Y443" s="13">
        <v>2.0407199999999999</v>
      </c>
      <c r="Z443" s="13">
        <v>1.5207999999999999</v>
      </c>
      <c r="AA443" s="13">
        <v>2.4525000000000001</v>
      </c>
      <c r="AB443" s="13">
        <v>1.83771</v>
      </c>
      <c r="AC443" s="13">
        <v>1.20825</v>
      </c>
      <c r="AD443" s="13">
        <v>7.67509</v>
      </c>
      <c r="AE443" s="13">
        <v>3.9474900000000002</v>
      </c>
      <c r="AF443" s="13">
        <v>4.6474399999999996</v>
      </c>
      <c r="AG443" s="13">
        <v>6.71976</v>
      </c>
      <c r="AH443" s="13">
        <v>0.90173999999999999</v>
      </c>
      <c r="AI443" s="13">
        <v>2.1100699999999999</v>
      </c>
      <c r="AJ443" s="13">
        <v>1.3812500000000001</v>
      </c>
      <c r="AK443" s="13">
        <v>14.341699999999999</v>
      </c>
      <c r="AL443" s="13">
        <v>0.31065999999999999</v>
      </c>
      <c r="AM443" s="13">
        <v>0.99158999999999997</v>
      </c>
      <c r="AN443" s="13">
        <v>1.11636</v>
      </c>
      <c r="AO443" s="13">
        <v>4.2923900000000001</v>
      </c>
      <c r="AP443" s="13">
        <v>0.56655</v>
      </c>
      <c r="AQ443" s="13">
        <v>0.28756999999999999</v>
      </c>
      <c r="AR443" s="13">
        <v>0.33622000000000002</v>
      </c>
      <c r="AS443" s="13">
        <v>1.95519</v>
      </c>
      <c r="AT443" s="13">
        <v>12.553750000000001</v>
      </c>
      <c r="AU443" s="13">
        <v>3.75217</v>
      </c>
      <c r="AV443" s="13">
        <v>0.76349</v>
      </c>
      <c r="AW443" s="13">
        <v>4.0693099999999998</v>
      </c>
      <c r="AX443" s="13">
        <v>0.42420000000000002</v>
      </c>
      <c r="AY443" s="13">
        <v>0.18611</v>
      </c>
      <c r="AZ443" s="13">
        <v>3.0910099999999998</v>
      </c>
      <c r="BA443" s="13">
        <v>2.819E-2</v>
      </c>
      <c r="BB443" s="13" t="s">
        <v>1115</v>
      </c>
      <c r="BC443" s="13">
        <v>4.77712</v>
      </c>
      <c r="BD443" s="13">
        <v>4.4508299999999998</v>
      </c>
      <c r="BE443" s="13">
        <v>0.35514000000000001</v>
      </c>
      <c r="BF443" s="13">
        <v>1.5281</v>
      </c>
      <c r="BG443" s="13">
        <v>4.48705</v>
      </c>
      <c r="BH443" s="13">
        <v>0.74429999999999996</v>
      </c>
      <c r="BI443" s="13">
        <v>4.9167100000000001</v>
      </c>
      <c r="BJ443" s="13">
        <v>1.5217000000000001</v>
      </c>
      <c r="BK443" s="13">
        <v>0.64337999999999995</v>
      </c>
      <c r="BL443" s="13">
        <v>0.19694999999999999</v>
      </c>
      <c r="BM443" s="13">
        <v>4.1130800000000001</v>
      </c>
      <c r="BN443" s="13">
        <v>0.96611999999999998</v>
      </c>
      <c r="BO443" s="13">
        <v>0.86065999999999998</v>
      </c>
      <c r="BP443" s="13">
        <v>0.40127000000000002</v>
      </c>
      <c r="BQ443" s="13">
        <v>4306.6507000000001</v>
      </c>
      <c r="BR443" s="13">
        <v>1.9818199999999999</v>
      </c>
      <c r="BS443" s="13">
        <v>1.7594700000000001</v>
      </c>
    </row>
    <row r="444" spans="1:71" x14ac:dyDescent="0.2">
      <c r="A444" s="12">
        <v>43338</v>
      </c>
      <c r="B444" s="13">
        <v>18.415120000000002</v>
      </c>
      <c r="C444" s="13">
        <v>6.1506299999999996</v>
      </c>
      <c r="D444" s="13">
        <v>1.86344</v>
      </c>
      <c r="E444" s="13">
        <v>9.4343400000000006</v>
      </c>
      <c r="F444" s="13">
        <v>22.554089999999999</v>
      </c>
      <c r="G444" s="13">
        <v>54.382040000000003</v>
      </c>
      <c r="H444" s="13">
        <v>2.5270899999999998</v>
      </c>
      <c r="I444" s="13">
        <v>68.88</v>
      </c>
      <c r="J444" s="13">
        <v>4.9577799999999996</v>
      </c>
      <c r="K444" s="13">
        <v>4.52224</v>
      </c>
      <c r="L444" s="13">
        <v>15.88514</v>
      </c>
      <c r="M444" s="13">
        <v>2.8312200000000001</v>
      </c>
      <c r="N444" s="13">
        <v>15.15372</v>
      </c>
      <c r="O444" s="13">
        <v>0.68891999999999998</v>
      </c>
      <c r="P444" s="13">
        <v>6.4341900000000001</v>
      </c>
      <c r="Q444" s="13">
        <v>1.2273400000000001</v>
      </c>
      <c r="R444" s="13">
        <v>0.63070000000000004</v>
      </c>
      <c r="S444" s="13">
        <v>11.794090000000001</v>
      </c>
      <c r="T444" s="13">
        <v>15.356030000000001</v>
      </c>
      <c r="U444" s="13">
        <v>11.13077</v>
      </c>
      <c r="V444" s="13">
        <v>1.02441</v>
      </c>
      <c r="W444" s="13">
        <v>11.33638</v>
      </c>
      <c r="X444" s="13">
        <v>0.54957</v>
      </c>
      <c r="Y444" s="13">
        <v>2.0407199999999999</v>
      </c>
      <c r="Z444" s="13">
        <v>1.5207999999999999</v>
      </c>
      <c r="AA444" s="13">
        <v>2.4525000000000001</v>
      </c>
      <c r="AB444" s="13">
        <v>1.83771</v>
      </c>
      <c r="AC444" s="13">
        <v>1.20825</v>
      </c>
      <c r="AD444" s="13">
        <v>7.67509</v>
      </c>
      <c r="AE444" s="13">
        <v>3.9474900000000002</v>
      </c>
      <c r="AF444" s="13">
        <v>4.6474399999999996</v>
      </c>
      <c r="AG444" s="13">
        <v>6.71976</v>
      </c>
      <c r="AH444" s="13">
        <v>0.90173999999999999</v>
      </c>
      <c r="AI444" s="13">
        <v>2.1100699999999999</v>
      </c>
      <c r="AJ444" s="13">
        <v>1.3812500000000001</v>
      </c>
      <c r="AK444" s="13">
        <v>14.341699999999999</v>
      </c>
      <c r="AL444" s="13">
        <v>0.31065999999999999</v>
      </c>
      <c r="AM444" s="13">
        <v>0.99158999999999997</v>
      </c>
      <c r="AN444" s="13">
        <v>1.11636</v>
      </c>
      <c r="AO444" s="13">
        <v>4.2923900000000001</v>
      </c>
      <c r="AP444" s="13">
        <v>0.56655</v>
      </c>
      <c r="AQ444" s="13">
        <v>0.28756999999999999</v>
      </c>
      <c r="AR444" s="13">
        <v>0.33622000000000002</v>
      </c>
      <c r="AS444" s="13">
        <v>1.95519</v>
      </c>
      <c r="AT444" s="13">
        <v>12.553750000000001</v>
      </c>
      <c r="AU444" s="13">
        <v>3.75217</v>
      </c>
      <c r="AV444" s="13">
        <v>0.76349</v>
      </c>
      <c r="AW444" s="13">
        <v>4.0693099999999998</v>
      </c>
      <c r="AX444" s="13">
        <v>0.42420000000000002</v>
      </c>
      <c r="AY444" s="13">
        <v>0.18611</v>
      </c>
      <c r="AZ444" s="13">
        <v>3.0910099999999998</v>
      </c>
      <c r="BA444" s="13">
        <v>2.819E-2</v>
      </c>
      <c r="BB444" s="13" t="s">
        <v>1115</v>
      </c>
      <c r="BC444" s="13">
        <v>4.77712</v>
      </c>
      <c r="BD444" s="13">
        <v>4.4508299999999998</v>
      </c>
      <c r="BE444" s="13">
        <v>0.35514000000000001</v>
      </c>
      <c r="BF444" s="13">
        <v>1.5281</v>
      </c>
      <c r="BG444" s="13">
        <v>4.48705</v>
      </c>
      <c r="BH444" s="13">
        <v>0.74429999999999996</v>
      </c>
      <c r="BI444" s="13">
        <v>4.9167100000000001</v>
      </c>
      <c r="BJ444" s="13">
        <v>1.5217000000000001</v>
      </c>
      <c r="BK444" s="13">
        <v>0.64337999999999995</v>
      </c>
      <c r="BL444" s="13">
        <v>0.19694999999999999</v>
      </c>
      <c r="BM444" s="13">
        <v>4.1130800000000001</v>
      </c>
      <c r="BN444" s="13">
        <v>0.96611999999999998</v>
      </c>
      <c r="BO444" s="13">
        <v>0.86065999999999998</v>
      </c>
      <c r="BP444" s="13">
        <v>0.40127000000000002</v>
      </c>
      <c r="BQ444" s="13">
        <v>4306.6507000000001</v>
      </c>
      <c r="BR444" s="13">
        <v>1.9818199999999999</v>
      </c>
      <c r="BS444" s="13">
        <v>1.7594700000000001</v>
      </c>
    </row>
    <row r="445" spans="1:71" x14ac:dyDescent="0.2">
      <c r="A445" s="12">
        <v>43337</v>
      </c>
      <c r="B445" s="13">
        <v>18.415120000000002</v>
      </c>
      <c r="C445" s="13">
        <v>6.1506299999999996</v>
      </c>
      <c r="D445" s="13">
        <v>1.86344</v>
      </c>
      <c r="E445" s="13">
        <v>9.4343400000000006</v>
      </c>
      <c r="F445" s="13">
        <v>22.554089999999999</v>
      </c>
      <c r="G445" s="13">
        <v>54.382040000000003</v>
      </c>
      <c r="H445" s="13">
        <v>2.5270899999999998</v>
      </c>
      <c r="I445" s="13">
        <v>68.88</v>
      </c>
      <c r="J445" s="13">
        <v>4.9577799999999996</v>
      </c>
      <c r="K445" s="13">
        <v>4.52224</v>
      </c>
      <c r="L445" s="13">
        <v>15.88514</v>
      </c>
      <c r="M445" s="13">
        <v>2.8312200000000001</v>
      </c>
      <c r="N445" s="13">
        <v>15.15372</v>
      </c>
      <c r="O445" s="13">
        <v>0.68891999999999998</v>
      </c>
      <c r="P445" s="13">
        <v>6.4341900000000001</v>
      </c>
      <c r="Q445" s="13">
        <v>1.2273400000000001</v>
      </c>
      <c r="R445" s="13">
        <v>0.63070000000000004</v>
      </c>
      <c r="S445" s="13">
        <v>11.794090000000001</v>
      </c>
      <c r="T445" s="13">
        <v>15.356030000000001</v>
      </c>
      <c r="U445" s="13">
        <v>11.13077</v>
      </c>
      <c r="V445" s="13">
        <v>1.02441</v>
      </c>
      <c r="W445" s="13">
        <v>11.33638</v>
      </c>
      <c r="X445" s="13">
        <v>0.54957</v>
      </c>
      <c r="Y445" s="13">
        <v>2.0407199999999999</v>
      </c>
      <c r="Z445" s="13">
        <v>1.5207999999999999</v>
      </c>
      <c r="AA445" s="13">
        <v>2.4525000000000001</v>
      </c>
      <c r="AB445" s="13">
        <v>1.83771</v>
      </c>
      <c r="AC445" s="13">
        <v>1.20825</v>
      </c>
      <c r="AD445" s="13">
        <v>7.67509</v>
      </c>
      <c r="AE445" s="13">
        <v>3.9474900000000002</v>
      </c>
      <c r="AF445" s="13">
        <v>4.6474399999999996</v>
      </c>
      <c r="AG445" s="13">
        <v>6.71976</v>
      </c>
      <c r="AH445" s="13">
        <v>0.90173999999999999</v>
      </c>
      <c r="AI445" s="13">
        <v>2.1100699999999999</v>
      </c>
      <c r="AJ445" s="13">
        <v>1.3812500000000001</v>
      </c>
      <c r="AK445" s="13">
        <v>14.341699999999999</v>
      </c>
      <c r="AL445" s="13">
        <v>0.31065999999999999</v>
      </c>
      <c r="AM445" s="13">
        <v>0.99158999999999997</v>
      </c>
      <c r="AN445" s="13">
        <v>1.11636</v>
      </c>
      <c r="AO445" s="13">
        <v>4.2923900000000001</v>
      </c>
      <c r="AP445" s="13">
        <v>0.56655</v>
      </c>
      <c r="AQ445" s="13">
        <v>0.28756999999999999</v>
      </c>
      <c r="AR445" s="13">
        <v>0.33622000000000002</v>
      </c>
      <c r="AS445" s="13">
        <v>1.95519</v>
      </c>
      <c r="AT445" s="13">
        <v>12.553750000000001</v>
      </c>
      <c r="AU445" s="13">
        <v>3.75217</v>
      </c>
      <c r="AV445" s="13">
        <v>0.76349</v>
      </c>
      <c r="AW445" s="13">
        <v>4.0693099999999998</v>
      </c>
      <c r="AX445" s="13">
        <v>0.42420000000000002</v>
      </c>
      <c r="AY445" s="13">
        <v>0.18611</v>
      </c>
      <c r="AZ445" s="13">
        <v>3.0910099999999998</v>
      </c>
      <c r="BA445" s="13">
        <v>2.819E-2</v>
      </c>
      <c r="BB445" s="13" t="s">
        <v>1115</v>
      </c>
      <c r="BC445" s="13">
        <v>4.77712</v>
      </c>
      <c r="BD445" s="13">
        <v>4.4508299999999998</v>
      </c>
      <c r="BE445" s="13">
        <v>0.35514000000000001</v>
      </c>
      <c r="BF445" s="13">
        <v>1.5281</v>
      </c>
      <c r="BG445" s="13">
        <v>4.48705</v>
      </c>
      <c r="BH445" s="13">
        <v>0.74429999999999996</v>
      </c>
      <c r="BI445" s="13">
        <v>4.9167100000000001</v>
      </c>
      <c r="BJ445" s="13">
        <v>1.5217000000000001</v>
      </c>
      <c r="BK445" s="13">
        <v>0.64337999999999995</v>
      </c>
      <c r="BL445" s="13">
        <v>0.19694999999999999</v>
      </c>
      <c r="BM445" s="13">
        <v>4.1130800000000001</v>
      </c>
      <c r="BN445" s="13">
        <v>0.96611999999999998</v>
      </c>
      <c r="BO445" s="13">
        <v>0.86065999999999998</v>
      </c>
      <c r="BP445" s="13">
        <v>0.40127000000000002</v>
      </c>
      <c r="BQ445" s="13">
        <v>4306.6507000000001</v>
      </c>
      <c r="BR445" s="13">
        <v>1.9818199999999999</v>
      </c>
      <c r="BS445" s="13">
        <v>1.7594700000000001</v>
      </c>
    </row>
    <row r="446" spans="1:71" x14ac:dyDescent="0.2">
      <c r="A446" s="12">
        <v>43336</v>
      </c>
      <c r="B446" s="13">
        <v>18.415120000000002</v>
      </c>
      <c r="C446" s="13">
        <v>6.1506299999999996</v>
      </c>
      <c r="D446" s="13">
        <v>1.86344</v>
      </c>
      <c r="E446" s="13">
        <v>9.4343400000000006</v>
      </c>
      <c r="F446" s="13">
        <v>22.554089999999999</v>
      </c>
      <c r="G446" s="13">
        <v>54.382040000000003</v>
      </c>
      <c r="H446" s="13">
        <v>2.5270899999999998</v>
      </c>
      <c r="I446" s="13">
        <v>68.88</v>
      </c>
      <c r="J446" s="13">
        <v>4.9577799999999996</v>
      </c>
      <c r="K446" s="13">
        <v>4.52224</v>
      </c>
      <c r="L446" s="13">
        <v>15.88514</v>
      </c>
      <c r="M446" s="13">
        <v>2.8312200000000001</v>
      </c>
      <c r="N446" s="13">
        <v>15.15372</v>
      </c>
      <c r="O446" s="13">
        <v>0.68891999999999998</v>
      </c>
      <c r="P446" s="13">
        <v>6.4341900000000001</v>
      </c>
      <c r="Q446" s="13">
        <v>1.2273400000000001</v>
      </c>
      <c r="R446" s="13">
        <v>0.63070000000000004</v>
      </c>
      <c r="S446" s="13">
        <v>11.794090000000001</v>
      </c>
      <c r="T446" s="13">
        <v>15.356030000000001</v>
      </c>
      <c r="U446" s="13">
        <v>11.13077</v>
      </c>
      <c r="V446" s="13">
        <v>1.02441</v>
      </c>
      <c r="W446" s="13">
        <v>11.33638</v>
      </c>
      <c r="X446" s="13">
        <v>0.54957</v>
      </c>
      <c r="Y446" s="13">
        <v>2.0407199999999999</v>
      </c>
      <c r="Z446" s="13">
        <v>1.5207999999999999</v>
      </c>
      <c r="AA446" s="13">
        <v>2.4525000000000001</v>
      </c>
      <c r="AB446" s="13">
        <v>1.83771</v>
      </c>
      <c r="AC446" s="13">
        <v>1.20825</v>
      </c>
      <c r="AD446" s="13">
        <v>7.67509</v>
      </c>
      <c r="AE446" s="13">
        <v>3.9474900000000002</v>
      </c>
      <c r="AF446" s="13">
        <v>4.6474399999999996</v>
      </c>
      <c r="AG446" s="13">
        <v>6.71976</v>
      </c>
      <c r="AH446" s="13">
        <v>0.90173999999999999</v>
      </c>
      <c r="AI446" s="13">
        <v>2.1100699999999999</v>
      </c>
      <c r="AJ446" s="13">
        <v>1.3812500000000001</v>
      </c>
      <c r="AK446" s="13">
        <v>14.341699999999999</v>
      </c>
      <c r="AL446" s="13">
        <v>0.31065999999999999</v>
      </c>
      <c r="AM446" s="13">
        <v>0.99158999999999997</v>
      </c>
      <c r="AN446" s="13">
        <v>1.11636</v>
      </c>
      <c r="AO446" s="13">
        <v>4.2923900000000001</v>
      </c>
      <c r="AP446" s="13">
        <v>0.56655</v>
      </c>
      <c r="AQ446" s="13">
        <v>0.28756999999999999</v>
      </c>
      <c r="AR446" s="13">
        <v>0.33622000000000002</v>
      </c>
      <c r="AS446" s="13">
        <v>1.95519</v>
      </c>
      <c r="AT446" s="13">
        <v>12.553750000000001</v>
      </c>
      <c r="AU446" s="13">
        <v>3.75217</v>
      </c>
      <c r="AV446" s="13">
        <v>0.76349</v>
      </c>
      <c r="AW446" s="13">
        <v>4.0693099999999998</v>
      </c>
      <c r="AX446" s="13">
        <v>0.42420000000000002</v>
      </c>
      <c r="AY446" s="13">
        <v>0.18611</v>
      </c>
      <c r="AZ446" s="13">
        <v>3.0910099999999998</v>
      </c>
      <c r="BA446" s="13">
        <v>2.819E-2</v>
      </c>
      <c r="BB446" s="13" t="s">
        <v>1115</v>
      </c>
      <c r="BC446" s="13">
        <v>4.77712</v>
      </c>
      <c r="BD446" s="13">
        <v>4.4508299999999998</v>
      </c>
      <c r="BE446" s="13">
        <v>0.35514000000000001</v>
      </c>
      <c r="BF446" s="13">
        <v>1.5281</v>
      </c>
      <c r="BG446" s="13">
        <v>4.48705</v>
      </c>
      <c r="BH446" s="13">
        <v>0.74429999999999996</v>
      </c>
      <c r="BI446" s="13">
        <v>4.9167100000000001</v>
      </c>
      <c r="BJ446" s="13">
        <v>1.5217000000000001</v>
      </c>
      <c r="BK446" s="13">
        <v>0.64337999999999995</v>
      </c>
      <c r="BL446" s="13">
        <v>0.19694999999999999</v>
      </c>
      <c r="BM446" s="13">
        <v>4.1130800000000001</v>
      </c>
      <c r="BN446" s="13">
        <v>0.96611999999999998</v>
      </c>
      <c r="BO446" s="13">
        <v>0.86065999999999998</v>
      </c>
      <c r="BP446" s="13">
        <v>0.40127000000000002</v>
      </c>
      <c r="BQ446" s="13">
        <v>4306.6507000000001</v>
      </c>
      <c r="BR446" s="13">
        <v>1.9818199999999999</v>
      </c>
      <c r="BS446" s="13">
        <v>1.7594700000000001</v>
      </c>
    </row>
    <row r="447" spans="1:71" x14ac:dyDescent="0.2">
      <c r="A447" s="12">
        <v>43335</v>
      </c>
      <c r="B447" s="13">
        <v>18.415120000000002</v>
      </c>
      <c r="C447" s="13">
        <v>6.1506299999999996</v>
      </c>
      <c r="D447" s="13">
        <v>1.86344</v>
      </c>
      <c r="E447" s="13">
        <v>9.4343400000000006</v>
      </c>
      <c r="F447" s="13">
        <v>22.554089999999999</v>
      </c>
      <c r="G447" s="13">
        <v>54.382040000000003</v>
      </c>
      <c r="H447" s="13">
        <v>2.5270899999999998</v>
      </c>
      <c r="I447" s="13">
        <v>68.88</v>
      </c>
      <c r="J447" s="13">
        <v>4.9577799999999996</v>
      </c>
      <c r="K447" s="13">
        <v>4.52224</v>
      </c>
      <c r="L447" s="13">
        <v>15.88514</v>
      </c>
      <c r="M447" s="13">
        <v>2.8312200000000001</v>
      </c>
      <c r="N447" s="13">
        <v>15.15372</v>
      </c>
      <c r="O447" s="13">
        <v>0.68891999999999998</v>
      </c>
      <c r="P447" s="13">
        <v>6.4341900000000001</v>
      </c>
      <c r="Q447" s="13">
        <v>1.2273400000000001</v>
      </c>
      <c r="R447" s="13">
        <v>0.63070000000000004</v>
      </c>
      <c r="S447" s="13">
        <v>11.794090000000001</v>
      </c>
      <c r="T447" s="13">
        <v>15.356030000000001</v>
      </c>
      <c r="U447" s="13">
        <v>11.13077</v>
      </c>
      <c r="V447" s="13">
        <v>1.02441</v>
      </c>
      <c r="W447" s="13">
        <v>11.33638</v>
      </c>
      <c r="X447" s="13">
        <v>0.54957</v>
      </c>
      <c r="Y447" s="13">
        <v>2.0407199999999999</v>
      </c>
      <c r="Z447" s="13">
        <v>1.5207999999999999</v>
      </c>
      <c r="AA447" s="13">
        <v>2.4525000000000001</v>
      </c>
      <c r="AB447" s="13">
        <v>1.83771</v>
      </c>
      <c r="AC447" s="13">
        <v>1.20825</v>
      </c>
      <c r="AD447" s="13">
        <v>7.67509</v>
      </c>
      <c r="AE447" s="13">
        <v>3.9474900000000002</v>
      </c>
      <c r="AF447" s="13">
        <v>4.6474399999999996</v>
      </c>
      <c r="AG447" s="13">
        <v>6.71976</v>
      </c>
      <c r="AH447" s="13">
        <v>0.90173999999999999</v>
      </c>
      <c r="AI447" s="13">
        <v>2.1100699999999999</v>
      </c>
      <c r="AJ447" s="13">
        <v>1.3812500000000001</v>
      </c>
      <c r="AK447" s="13">
        <v>14.341699999999999</v>
      </c>
      <c r="AL447" s="13">
        <v>0.31065999999999999</v>
      </c>
      <c r="AM447" s="13">
        <v>0.99158999999999997</v>
      </c>
      <c r="AN447" s="13">
        <v>1.11636</v>
      </c>
      <c r="AO447" s="13">
        <v>4.2923900000000001</v>
      </c>
      <c r="AP447" s="13">
        <v>0.56655</v>
      </c>
      <c r="AQ447" s="13">
        <v>0.28756999999999999</v>
      </c>
      <c r="AR447" s="13">
        <v>0.33622000000000002</v>
      </c>
      <c r="AS447" s="13">
        <v>1.95519</v>
      </c>
      <c r="AT447" s="13">
        <v>12.553750000000001</v>
      </c>
      <c r="AU447" s="13">
        <v>3.75217</v>
      </c>
      <c r="AV447" s="13">
        <v>0.76349</v>
      </c>
      <c r="AW447" s="13">
        <v>4.0693099999999998</v>
      </c>
      <c r="AX447" s="13">
        <v>0.42420000000000002</v>
      </c>
      <c r="AY447" s="13">
        <v>0.18611</v>
      </c>
      <c r="AZ447" s="13">
        <v>3.0910099999999998</v>
      </c>
      <c r="BA447" s="13">
        <v>2.819E-2</v>
      </c>
      <c r="BB447" s="13" t="s">
        <v>1115</v>
      </c>
      <c r="BC447" s="13">
        <v>4.77712</v>
      </c>
      <c r="BD447" s="13">
        <v>4.4508299999999998</v>
      </c>
      <c r="BE447" s="13">
        <v>0.35514000000000001</v>
      </c>
      <c r="BF447" s="13">
        <v>1.5281</v>
      </c>
      <c r="BG447" s="13">
        <v>4.48705</v>
      </c>
      <c r="BH447" s="13">
        <v>0.74429999999999996</v>
      </c>
      <c r="BI447" s="13">
        <v>4.9167100000000001</v>
      </c>
      <c r="BJ447" s="13">
        <v>1.5217000000000001</v>
      </c>
      <c r="BK447" s="13">
        <v>0.64337999999999995</v>
      </c>
      <c r="BL447" s="13">
        <v>0.19694999999999999</v>
      </c>
      <c r="BM447" s="13">
        <v>4.1130800000000001</v>
      </c>
      <c r="BN447" s="13">
        <v>0.96611999999999998</v>
      </c>
      <c r="BO447" s="13">
        <v>0.86065999999999998</v>
      </c>
      <c r="BP447" s="13">
        <v>0.40127000000000002</v>
      </c>
      <c r="BQ447" s="13">
        <v>4306.6507000000001</v>
      </c>
      <c r="BR447" s="13">
        <v>1.9818199999999999</v>
      </c>
      <c r="BS447" s="13">
        <v>1.7594700000000001</v>
      </c>
    </row>
    <row r="448" spans="1:71" x14ac:dyDescent="0.2">
      <c r="A448" s="12">
        <v>43334</v>
      </c>
      <c r="B448" s="13">
        <v>18.415120000000002</v>
      </c>
      <c r="C448" s="13">
        <v>6.1506299999999996</v>
      </c>
      <c r="D448" s="13">
        <v>1.86344</v>
      </c>
      <c r="E448" s="13">
        <v>9.4343400000000006</v>
      </c>
      <c r="F448" s="13">
        <v>22.554089999999999</v>
      </c>
      <c r="G448" s="13">
        <v>54.382040000000003</v>
      </c>
      <c r="H448" s="13">
        <v>2.5270899999999998</v>
      </c>
      <c r="I448" s="13">
        <v>68.88</v>
      </c>
      <c r="J448" s="13">
        <v>4.9577799999999996</v>
      </c>
      <c r="K448" s="13">
        <v>4.52224</v>
      </c>
      <c r="L448" s="13">
        <v>15.88514</v>
      </c>
      <c r="M448" s="13">
        <v>2.8312200000000001</v>
      </c>
      <c r="N448" s="13">
        <v>15.15372</v>
      </c>
      <c r="O448" s="13">
        <v>0.68891999999999998</v>
      </c>
      <c r="P448" s="13">
        <v>6.4341900000000001</v>
      </c>
      <c r="Q448" s="13">
        <v>1.2273400000000001</v>
      </c>
      <c r="R448" s="13">
        <v>0.63070000000000004</v>
      </c>
      <c r="S448" s="13">
        <v>11.794090000000001</v>
      </c>
      <c r="T448" s="13">
        <v>15.356030000000001</v>
      </c>
      <c r="U448" s="13">
        <v>11.13077</v>
      </c>
      <c r="V448" s="13">
        <v>1.02441</v>
      </c>
      <c r="W448" s="13">
        <v>11.33638</v>
      </c>
      <c r="X448" s="13">
        <v>0.54957</v>
      </c>
      <c r="Y448" s="13">
        <v>2.0407199999999999</v>
      </c>
      <c r="Z448" s="13">
        <v>1.5207999999999999</v>
      </c>
      <c r="AA448" s="13">
        <v>2.4525000000000001</v>
      </c>
      <c r="AB448" s="13">
        <v>1.83771</v>
      </c>
      <c r="AC448" s="13">
        <v>1.20825</v>
      </c>
      <c r="AD448" s="13">
        <v>7.67509</v>
      </c>
      <c r="AE448" s="13">
        <v>3.9474900000000002</v>
      </c>
      <c r="AF448" s="13">
        <v>4.6474399999999996</v>
      </c>
      <c r="AG448" s="13">
        <v>6.71976</v>
      </c>
      <c r="AH448" s="13">
        <v>0.90173999999999999</v>
      </c>
      <c r="AI448" s="13">
        <v>2.1100699999999999</v>
      </c>
      <c r="AJ448" s="13">
        <v>1.3812500000000001</v>
      </c>
      <c r="AK448" s="13">
        <v>14.341699999999999</v>
      </c>
      <c r="AL448" s="13">
        <v>0.31065999999999999</v>
      </c>
      <c r="AM448" s="13">
        <v>0.99158999999999997</v>
      </c>
      <c r="AN448" s="13">
        <v>1.11636</v>
      </c>
      <c r="AO448" s="13">
        <v>4.2923900000000001</v>
      </c>
      <c r="AP448" s="13">
        <v>0.56655</v>
      </c>
      <c r="AQ448" s="13">
        <v>0.28756999999999999</v>
      </c>
      <c r="AR448" s="13">
        <v>0.33622000000000002</v>
      </c>
      <c r="AS448" s="13">
        <v>1.95519</v>
      </c>
      <c r="AT448" s="13">
        <v>12.553750000000001</v>
      </c>
      <c r="AU448" s="13">
        <v>3.75217</v>
      </c>
      <c r="AV448" s="13">
        <v>0.76349</v>
      </c>
      <c r="AW448" s="13">
        <v>4.0693099999999998</v>
      </c>
      <c r="AX448" s="13">
        <v>0.42420000000000002</v>
      </c>
      <c r="AY448" s="13">
        <v>0.18611</v>
      </c>
      <c r="AZ448" s="13">
        <v>3.0910099999999998</v>
      </c>
      <c r="BA448" s="13">
        <v>2.819E-2</v>
      </c>
      <c r="BB448" s="13" t="s">
        <v>1115</v>
      </c>
      <c r="BC448" s="13">
        <v>4.77712</v>
      </c>
      <c r="BD448" s="13">
        <v>4.4508299999999998</v>
      </c>
      <c r="BE448" s="13">
        <v>0.35514000000000001</v>
      </c>
      <c r="BF448" s="13">
        <v>1.5281</v>
      </c>
      <c r="BG448" s="13">
        <v>4.48705</v>
      </c>
      <c r="BH448" s="13">
        <v>0.74429999999999996</v>
      </c>
      <c r="BI448" s="13">
        <v>4.9167100000000001</v>
      </c>
      <c r="BJ448" s="13">
        <v>1.5217000000000001</v>
      </c>
      <c r="BK448" s="13">
        <v>0.64337999999999995</v>
      </c>
      <c r="BL448" s="13">
        <v>0.19694999999999999</v>
      </c>
      <c r="BM448" s="13">
        <v>4.1130800000000001</v>
      </c>
      <c r="BN448" s="13">
        <v>0.96611999999999998</v>
      </c>
      <c r="BO448" s="13">
        <v>0.86065999999999998</v>
      </c>
      <c r="BP448" s="13">
        <v>0.40127000000000002</v>
      </c>
      <c r="BQ448" s="13">
        <v>4306.6507000000001</v>
      </c>
      <c r="BR448" s="13">
        <v>1.9818199999999999</v>
      </c>
      <c r="BS448" s="13">
        <v>1.7594700000000001</v>
      </c>
    </row>
    <row r="449" spans="1:71" x14ac:dyDescent="0.2">
      <c r="A449" s="12">
        <v>43333</v>
      </c>
      <c r="B449" s="13">
        <v>18.415120000000002</v>
      </c>
      <c r="C449" s="13">
        <v>6.1506299999999996</v>
      </c>
      <c r="D449" s="13">
        <v>1.86344</v>
      </c>
      <c r="E449" s="13">
        <v>9.4343400000000006</v>
      </c>
      <c r="F449" s="13">
        <v>22.554089999999999</v>
      </c>
      <c r="G449" s="13">
        <v>54.382040000000003</v>
      </c>
      <c r="H449" s="13">
        <v>2.5270899999999998</v>
      </c>
      <c r="I449" s="13">
        <v>68.88</v>
      </c>
      <c r="J449" s="13">
        <v>4.9577799999999996</v>
      </c>
      <c r="K449" s="13">
        <v>4.52224</v>
      </c>
      <c r="L449" s="13">
        <v>15.88514</v>
      </c>
      <c r="M449" s="13">
        <v>2.8312200000000001</v>
      </c>
      <c r="N449" s="13">
        <v>15.15372</v>
      </c>
      <c r="O449" s="13">
        <v>0.68891999999999998</v>
      </c>
      <c r="P449" s="13">
        <v>6.4341900000000001</v>
      </c>
      <c r="Q449" s="13">
        <v>1.2273400000000001</v>
      </c>
      <c r="R449" s="13">
        <v>0.63070000000000004</v>
      </c>
      <c r="S449" s="13">
        <v>11.794090000000001</v>
      </c>
      <c r="T449" s="13">
        <v>15.356030000000001</v>
      </c>
      <c r="U449" s="13">
        <v>11.13077</v>
      </c>
      <c r="V449" s="13">
        <v>1.02441</v>
      </c>
      <c r="W449" s="13">
        <v>11.33638</v>
      </c>
      <c r="X449" s="13">
        <v>0.54957</v>
      </c>
      <c r="Y449" s="13">
        <v>2.0407199999999999</v>
      </c>
      <c r="Z449" s="13">
        <v>1.5207999999999999</v>
      </c>
      <c r="AA449" s="13">
        <v>2.4525000000000001</v>
      </c>
      <c r="AB449" s="13">
        <v>1.83771</v>
      </c>
      <c r="AC449" s="13">
        <v>1.20825</v>
      </c>
      <c r="AD449" s="13">
        <v>7.67509</v>
      </c>
      <c r="AE449" s="13">
        <v>3.9474900000000002</v>
      </c>
      <c r="AF449" s="13">
        <v>4.6474399999999996</v>
      </c>
      <c r="AG449" s="13">
        <v>6.71976</v>
      </c>
      <c r="AH449" s="13">
        <v>0.90173999999999999</v>
      </c>
      <c r="AI449" s="13">
        <v>2.1100699999999999</v>
      </c>
      <c r="AJ449" s="13">
        <v>1.3812500000000001</v>
      </c>
      <c r="AK449" s="13">
        <v>14.341699999999999</v>
      </c>
      <c r="AL449" s="13">
        <v>0.31065999999999999</v>
      </c>
      <c r="AM449" s="13">
        <v>0.99158999999999997</v>
      </c>
      <c r="AN449" s="13">
        <v>1.11636</v>
      </c>
      <c r="AO449" s="13">
        <v>4.2923900000000001</v>
      </c>
      <c r="AP449" s="13">
        <v>0.56655</v>
      </c>
      <c r="AQ449" s="13">
        <v>0.28756999999999999</v>
      </c>
      <c r="AR449" s="13">
        <v>0.33622000000000002</v>
      </c>
      <c r="AS449" s="13">
        <v>1.95519</v>
      </c>
      <c r="AT449" s="13">
        <v>12.553750000000001</v>
      </c>
      <c r="AU449" s="13">
        <v>3.75217</v>
      </c>
      <c r="AV449" s="13">
        <v>0.76349</v>
      </c>
      <c r="AW449" s="13">
        <v>4.0693099999999998</v>
      </c>
      <c r="AX449" s="13">
        <v>0.42420000000000002</v>
      </c>
      <c r="AY449" s="13">
        <v>0.18611</v>
      </c>
      <c r="AZ449" s="13">
        <v>3.0910099999999998</v>
      </c>
      <c r="BA449" s="13">
        <v>2.819E-2</v>
      </c>
      <c r="BB449" s="13" t="s">
        <v>1115</v>
      </c>
      <c r="BC449" s="13">
        <v>4.77712</v>
      </c>
      <c r="BD449" s="13">
        <v>4.4508299999999998</v>
      </c>
      <c r="BE449" s="13">
        <v>0.35514000000000001</v>
      </c>
      <c r="BF449" s="13">
        <v>1.5281</v>
      </c>
      <c r="BG449" s="13">
        <v>4.48705</v>
      </c>
      <c r="BH449" s="13">
        <v>0.74429999999999996</v>
      </c>
      <c r="BI449" s="13">
        <v>4.9167100000000001</v>
      </c>
      <c r="BJ449" s="13">
        <v>1.5217000000000001</v>
      </c>
      <c r="BK449" s="13">
        <v>0.64337999999999995</v>
      </c>
      <c r="BL449" s="13">
        <v>0.19694999999999999</v>
      </c>
      <c r="BM449" s="13">
        <v>4.1130800000000001</v>
      </c>
      <c r="BN449" s="13">
        <v>0.96611999999999998</v>
      </c>
      <c r="BO449" s="13">
        <v>0.86065999999999998</v>
      </c>
      <c r="BP449" s="13">
        <v>0.40127000000000002</v>
      </c>
      <c r="BQ449" s="13">
        <v>4306.6507000000001</v>
      </c>
      <c r="BR449" s="13">
        <v>1.9818199999999999</v>
      </c>
      <c r="BS449" s="13">
        <v>1.7594700000000001</v>
      </c>
    </row>
    <row r="450" spans="1:71" x14ac:dyDescent="0.2">
      <c r="A450" s="12">
        <v>43332</v>
      </c>
      <c r="B450" s="13">
        <v>18.415120000000002</v>
      </c>
      <c r="C450" s="13">
        <v>6.1506299999999996</v>
      </c>
      <c r="D450" s="13">
        <v>1.86344</v>
      </c>
      <c r="E450" s="13">
        <v>9.4343400000000006</v>
      </c>
      <c r="F450" s="13">
        <v>22.554089999999999</v>
      </c>
      <c r="G450" s="13">
        <v>54.382040000000003</v>
      </c>
      <c r="H450" s="13">
        <v>2.5270899999999998</v>
      </c>
      <c r="I450" s="13">
        <v>68.88</v>
      </c>
      <c r="J450" s="13">
        <v>4.9577799999999996</v>
      </c>
      <c r="K450" s="13">
        <v>4.52224</v>
      </c>
      <c r="L450" s="13">
        <v>15.88514</v>
      </c>
      <c r="M450" s="13">
        <v>2.8312200000000001</v>
      </c>
      <c r="N450" s="13">
        <v>15.15372</v>
      </c>
      <c r="O450" s="13">
        <v>0.68891999999999998</v>
      </c>
      <c r="P450" s="13">
        <v>6.4341900000000001</v>
      </c>
      <c r="Q450" s="13">
        <v>1.2273400000000001</v>
      </c>
      <c r="R450" s="13">
        <v>0.63070000000000004</v>
      </c>
      <c r="S450" s="13">
        <v>11.794090000000001</v>
      </c>
      <c r="T450" s="13">
        <v>15.356030000000001</v>
      </c>
      <c r="U450" s="13">
        <v>11.13077</v>
      </c>
      <c r="V450" s="13">
        <v>1.02441</v>
      </c>
      <c r="W450" s="13">
        <v>11.33638</v>
      </c>
      <c r="X450" s="13">
        <v>0.54957</v>
      </c>
      <c r="Y450" s="13">
        <v>2.0407199999999999</v>
      </c>
      <c r="Z450" s="13">
        <v>1.5207999999999999</v>
      </c>
      <c r="AA450" s="13">
        <v>2.4525000000000001</v>
      </c>
      <c r="AB450" s="13">
        <v>1.83771</v>
      </c>
      <c r="AC450" s="13">
        <v>1.20825</v>
      </c>
      <c r="AD450" s="13">
        <v>7.67509</v>
      </c>
      <c r="AE450" s="13">
        <v>3.9474900000000002</v>
      </c>
      <c r="AF450" s="13">
        <v>4.6474399999999996</v>
      </c>
      <c r="AG450" s="13">
        <v>6.71976</v>
      </c>
      <c r="AH450" s="13">
        <v>0.90173999999999999</v>
      </c>
      <c r="AI450" s="13">
        <v>2.1100699999999999</v>
      </c>
      <c r="AJ450" s="13">
        <v>1.3812500000000001</v>
      </c>
      <c r="AK450" s="13">
        <v>14.341699999999999</v>
      </c>
      <c r="AL450" s="13">
        <v>0.31065999999999999</v>
      </c>
      <c r="AM450" s="13">
        <v>0.99158999999999997</v>
      </c>
      <c r="AN450" s="13">
        <v>1.11636</v>
      </c>
      <c r="AO450" s="13">
        <v>4.2923900000000001</v>
      </c>
      <c r="AP450" s="13">
        <v>0.56655</v>
      </c>
      <c r="AQ450" s="13">
        <v>0.28756999999999999</v>
      </c>
      <c r="AR450" s="13">
        <v>0.33622000000000002</v>
      </c>
      <c r="AS450" s="13">
        <v>1.95519</v>
      </c>
      <c r="AT450" s="13">
        <v>12.553750000000001</v>
      </c>
      <c r="AU450" s="13">
        <v>3.75217</v>
      </c>
      <c r="AV450" s="13">
        <v>0.76349</v>
      </c>
      <c r="AW450" s="13">
        <v>4.0693099999999998</v>
      </c>
      <c r="AX450" s="13">
        <v>0.42420000000000002</v>
      </c>
      <c r="AY450" s="13">
        <v>0.18611</v>
      </c>
      <c r="AZ450" s="13">
        <v>3.0910099999999998</v>
      </c>
      <c r="BA450" s="13">
        <v>2.819E-2</v>
      </c>
      <c r="BB450" s="13" t="s">
        <v>1115</v>
      </c>
      <c r="BC450" s="13">
        <v>4.77712</v>
      </c>
      <c r="BD450" s="13">
        <v>4.4508299999999998</v>
      </c>
      <c r="BE450" s="13">
        <v>0.35514000000000001</v>
      </c>
      <c r="BF450" s="13">
        <v>1.5281</v>
      </c>
      <c r="BG450" s="13">
        <v>4.48705</v>
      </c>
      <c r="BH450" s="13">
        <v>0.74429999999999996</v>
      </c>
      <c r="BI450" s="13">
        <v>4.9167100000000001</v>
      </c>
      <c r="BJ450" s="13">
        <v>1.5217000000000001</v>
      </c>
      <c r="BK450" s="13">
        <v>0.64337999999999995</v>
      </c>
      <c r="BL450" s="13">
        <v>0.19694999999999999</v>
      </c>
      <c r="BM450" s="13">
        <v>4.1130800000000001</v>
      </c>
      <c r="BN450" s="13">
        <v>0.96611999999999998</v>
      </c>
      <c r="BO450" s="13">
        <v>0.86065999999999998</v>
      </c>
      <c r="BP450" s="13">
        <v>0.40127000000000002</v>
      </c>
      <c r="BQ450" s="13">
        <v>4306.6507000000001</v>
      </c>
      <c r="BR450" s="13">
        <v>1.9818199999999999</v>
      </c>
      <c r="BS450" s="13">
        <v>1.7594700000000001</v>
      </c>
    </row>
    <row r="451" spans="1:71" x14ac:dyDescent="0.2">
      <c r="A451" s="12">
        <v>43331</v>
      </c>
      <c r="B451" s="13">
        <v>18.415120000000002</v>
      </c>
      <c r="C451" s="13">
        <v>6.1506299999999996</v>
      </c>
      <c r="D451" s="13">
        <v>1.86344</v>
      </c>
      <c r="E451" s="13">
        <v>9.4343400000000006</v>
      </c>
      <c r="F451" s="13">
        <v>22.554089999999999</v>
      </c>
      <c r="G451" s="13">
        <v>54.382040000000003</v>
      </c>
      <c r="H451" s="13">
        <v>2.5270899999999998</v>
      </c>
      <c r="I451" s="13">
        <v>68.88</v>
      </c>
      <c r="J451" s="13">
        <v>4.9577799999999996</v>
      </c>
      <c r="K451" s="13">
        <v>4.52224</v>
      </c>
      <c r="L451" s="13">
        <v>15.88514</v>
      </c>
      <c r="M451" s="13">
        <v>2.8312200000000001</v>
      </c>
      <c r="N451" s="13">
        <v>15.15372</v>
      </c>
      <c r="O451" s="13">
        <v>0.68891999999999998</v>
      </c>
      <c r="P451" s="13">
        <v>6.4341900000000001</v>
      </c>
      <c r="Q451" s="13">
        <v>1.2273400000000001</v>
      </c>
      <c r="R451" s="13">
        <v>0.63070000000000004</v>
      </c>
      <c r="S451" s="13">
        <v>11.794090000000001</v>
      </c>
      <c r="T451" s="13">
        <v>15.356030000000001</v>
      </c>
      <c r="U451" s="13">
        <v>11.13077</v>
      </c>
      <c r="V451" s="13">
        <v>1.02441</v>
      </c>
      <c r="W451" s="13">
        <v>11.33638</v>
      </c>
      <c r="X451" s="13">
        <v>0.54957</v>
      </c>
      <c r="Y451" s="13">
        <v>2.0407199999999999</v>
      </c>
      <c r="Z451" s="13">
        <v>1.5207999999999999</v>
      </c>
      <c r="AA451" s="13">
        <v>2.4525000000000001</v>
      </c>
      <c r="AB451" s="13">
        <v>1.83771</v>
      </c>
      <c r="AC451" s="13">
        <v>1.20825</v>
      </c>
      <c r="AD451" s="13">
        <v>7.67509</v>
      </c>
      <c r="AE451" s="13">
        <v>3.9474900000000002</v>
      </c>
      <c r="AF451" s="13">
        <v>4.6474399999999996</v>
      </c>
      <c r="AG451" s="13">
        <v>6.71976</v>
      </c>
      <c r="AH451" s="13">
        <v>0.90173999999999999</v>
      </c>
      <c r="AI451" s="13">
        <v>2.1100699999999999</v>
      </c>
      <c r="AJ451" s="13">
        <v>1.3812500000000001</v>
      </c>
      <c r="AK451" s="13">
        <v>14.341699999999999</v>
      </c>
      <c r="AL451" s="13">
        <v>0.31065999999999999</v>
      </c>
      <c r="AM451" s="13">
        <v>0.99158999999999997</v>
      </c>
      <c r="AN451" s="13">
        <v>1.11636</v>
      </c>
      <c r="AO451" s="13">
        <v>4.2923900000000001</v>
      </c>
      <c r="AP451" s="13">
        <v>0.56655</v>
      </c>
      <c r="AQ451" s="13">
        <v>0.28756999999999999</v>
      </c>
      <c r="AR451" s="13">
        <v>0.33622000000000002</v>
      </c>
      <c r="AS451" s="13">
        <v>1.95519</v>
      </c>
      <c r="AT451" s="13">
        <v>12.553750000000001</v>
      </c>
      <c r="AU451" s="13">
        <v>3.75217</v>
      </c>
      <c r="AV451" s="13">
        <v>0.76349</v>
      </c>
      <c r="AW451" s="13">
        <v>4.0693099999999998</v>
      </c>
      <c r="AX451" s="13">
        <v>0.42420000000000002</v>
      </c>
      <c r="AY451" s="13">
        <v>0.18611</v>
      </c>
      <c r="AZ451" s="13">
        <v>3.0910099999999998</v>
      </c>
      <c r="BA451" s="13">
        <v>2.819E-2</v>
      </c>
      <c r="BB451" s="13" t="s">
        <v>1115</v>
      </c>
      <c r="BC451" s="13">
        <v>4.77712</v>
      </c>
      <c r="BD451" s="13">
        <v>4.4508299999999998</v>
      </c>
      <c r="BE451" s="13">
        <v>0.35514000000000001</v>
      </c>
      <c r="BF451" s="13">
        <v>1.5281</v>
      </c>
      <c r="BG451" s="13">
        <v>4.48705</v>
      </c>
      <c r="BH451" s="13">
        <v>0.74429999999999996</v>
      </c>
      <c r="BI451" s="13">
        <v>4.9167100000000001</v>
      </c>
      <c r="BJ451" s="13">
        <v>1.5217000000000001</v>
      </c>
      <c r="BK451" s="13">
        <v>0.64337999999999995</v>
      </c>
      <c r="BL451" s="13">
        <v>0.19694999999999999</v>
      </c>
      <c r="BM451" s="13">
        <v>4.1130800000000001</v>
      </c>
      <c r="BN451" s="13">
        <v>0.96611999999999998</v>
      </c>
      <c r="BO451" s="13">
        <v>0.86065999999999998</v>
      </c>
      <c r="BP451" s="13">
        <v>0.40127000000000002</v>
      </c>
      <c r="BQ451" s="13">
        <v>4306.6507000000001</v>
      </c>
      <c r="BR451" s="13">
        <v>1.9818199999999999</v>
      </c>
      <c r="BS451" s="13">
        <v>1.7594700000000001</v>
      </c>
    </row>
    <row r="452" spans="1:71" x14ac:dyDescent="0.2">
      <c r="A452" s="12">
        <v>43330</v>
      </c>
      <c r="B452" s="13">
        <v>18.415120000000002</v>
      </c>
      <c r="C452" s="13">
        <v>6.1506299999999996</v>
      </c>
      <c r="D452" s="13">
        <v>1.86344</v>
      </c>
      <c r="E452" s="13">
        <v>9.4343400000000006</v>
      </c>
      <c r="F452" s="13">
        <v>22.554089999999999</v>
      </c>
      <c r="G452" s="13">
        <v>54.382040000000003</v>
      </c>
      <c r="H452" s="13">
        <v>2.5270899999999998</v>
      </c>
      <c r="I452" s="13">
        <v>68.88</v>
      </c>
      <c r="J452" s="13">
        <v>4.9577799999999996</v>
      </c>
      <c r="K452" s="13">
        <v>4.52224</v>
      </c>
      <c r="L452" s="13">
        <v>15.88514</v>
      </c>
      <c r="M452" s="13">
        <v>2.8312200000000001</v>
      </c>
      <c r="N452" s="13">
        <v>15.15372</v>
      </c>
      <c r="O452" s="13">
        <v>0.68891999999999998</v>
      </c>
      <c r="P452" s="13">
        <v>6.4341900000000001</v>
      </c>
      <c r="Q452" s="13">
        <v>1.2273400000000001</v>
      </c>
      <c r="R452" s="13">
        <v>0.63070000000000004</v>
      </c>
      <c r="S452" s="13">
        <v>11.794090000000001</v>
      </c>
      <c r="T452" s="13">
        <v>15.356030000000001</v>
      </c>
      <c r="U452" s="13">
        <v>11.13077</v>
      </c>
      <c r="V452" s="13">
        <v>1.02441</v>
      </c>
      <c r="W452" s="13">
        <v>11.33638</v>
      </c>
      <c r="X452" s="13">
        <v>0.54957</v>
      </c>
      <c r="Y452" s="13">
        <v>2.0407199999999999</v>
      </c>
      <c r="Z452" s="13">
        <v>1.5207999999999999</v>
      </c>
      <c r="AA452" s="13">
        <v>2.4525000000000001</v>
      </c>
      <c r="AB452" s="13">
        <v>1.83771</v>
      </c>
      <c r="AC452" s="13">
        <v>1.20825</v>
      </c>
      <c r="AD452" s="13">
        <v>7.67509</v>
      </c>
      <c r="AE452" s="13">
        <v>3.9474900000000002</v>
      </c>
      <c r="AF452" s="13">
        <v>4.6474399999999996</v>
      </c>
      <c r="AG452" s="13">
        <v>6.71976</v>
      </c>
      <c r="AH452" s="13">
        <v>0.90173999999999999</v>
      </c>
      <c r="AI452" s="13">
        <v>2.1100699999999999</v>
      </c>
      <c r="AJ452" s="13">
        <v>1.3812500000000001</v>
      </c>
      <c r="AK452" s="13">
        <v>14.341699999999999</v>
      </c>
      <c r="AL452" s="13">
        <v>0.31065999999999999</v>
      </c>
      <c r="AM452" s="13">
        <v>0.99158999999999997</v>
      </c>
      <c r="AN452" s="13">
        <v>1.11636</v>
      </c>
      <c r="AO452" s="13">
        <v>4.2923900000000001</v>
      </c>
      <c r="AP452" s="13">
        <v>0.56655</v>
      </c>
      <c r="AQ452" s="13">
        <v>0.28756999999999999</v>
      </c>
      <c r="AR452" s="13">
        <v>0.33622000000000002</v>
      </c>
      <c r="AS452" s="13">
        <v>1.95519</v>
      </c>
      <c r="AT452" s="13">
        <v>12.553750000000001</v>
      </c>
      <c r="AU452" s="13">
        <v>3.75217</v>
      </c>
      <c r="AV452" s="13">
        <v>0.76349</v>
      </c>
      <c r="AW452" s="13">
        <v>4.0693099999999998</v>
      </c>
      <c r="AX452" s="13">
        <v>0.42420000000000002</v>
      </c>
      <c r="AY452" s="13">
        <v>0.18611</v>
      </c>
      <c r="AZ452" s="13">
        <v>3.0910099999999998</v>
      </c>
      <c r="BA452" s="13">
        <v>2.819E-2</v>
      </c>
      <c r="BB452" s="13" t="s">
        <v>1115</v>
      </c>
      <c r="BC452" s="13">
        <v>4.77712</v>
      </c>
      <c r="BD452" s="13">
        <v>4.4508299999999998</v>
      </c>
      <c r="BE452" s="13">
        <v>0.35514000000000001</v>
      </c>
      <c r="BF452" s="13">
        <v>1.5281</v>
      </c>
      <c r="BG452" s="13">
        <v>4.48705</v>
      </c>
      <c r="BH452" s="13">
        <v>0.74429999999999996</v>
      </c>
      <c r="BI452" s="13">
        <v>4.9167100000000001</v>
      </c>
      <c r="BJ452" s="13">
        <v>1.5217000000000001</v>
      </c>
      <c r="BK452" s="13">
        <v>0.64337999999999995</v>
      </c>
      <c r="BL452" s="13">
        <v>0.19694999999999999</v>
      </c>
      <c r="BM452" s="13">
        <v>4.1130800000000001</v>
      </c>
      <c r="BN452" s="13">
        <v>0.96611999999999998</v>
      </c>
      <c r="BO452" s="13">
        <v>0.86065999999999998</v>
      </c>
      <c r="BP452" s="13">
        <v>0.40127000000000002</v>
      </c>
      <c r="BQ452" s="13">
        <v>4306.6507000000001</v>
      </c>
      <c r="BR452" s="13">
        <v>1.9818199999999999</v>
      </c>
      <c r="BS452" s="13">
        <v>1.7594700000000001</v>
      </c>
    </row>
    <row r="453" spans="1:71" x14ac:dyDescent="0.2">
      <c r="A453" s="12">
        <v>43329</v>
      </c>
      <c r="B453" s="13">
        <v>18.415120000000002</v>
      </c>
      <c r="C453" s="13">
        <v>6.1506299999999996</v>
      </c>
      <c r="D453" s="13">
        <v>1.86344</v>
      </c>
      <c r="E453" s="13">
        <v>9.4343400000000006</v>
      </c>
      <c r="F453" s="13">
        <v>22.554089999999999</v>
      </c>
      <c r="G453" s="13">
        <v>54.382040000000003</v>
      </c>
      <c r="H453" s="13">
        <v>2.5270899999999998</v>
      </c>
      <c r="I453" s="13">
        <v>68.88</v>
      </c>
      <c r="J453" s="13">
        <v>4.9577799999999996</v>
      </c>
      <c r="K453" s="13">
        <v>4.52224</v>
      </c>
      <c r="L453" s="13">
        <v>15.88514</v>
      </c>
      <c r="M453" s="13">
        <v>2.8312200000000001</v>
      </c>
      <c r="N453" s="13">
        <v>15.15372</v>
      </c>
      <c r="O453" s="13">
        <v>0.68891999999999998</v>
      </c>
      <c r="P453" s="13">
        <v>6.4341900000000001</v>
      </c>
      <c r="Q453" s="13">
        <v>1.2273400000000001</v>
      </c>
      <c r="R453" s="13">
        <v>0.63070000000000004</v>
      </c>
      <c r="S453" s="13">
        <v>11.794090000000001</v>
      </c>
      <c r="T453" s="13">
        <v>15.356030000000001</v>
      </c>
      <c r="U453" s="13">
        <v>11.13077</v>
      </c>
      <c r="V453" s="13">
        <v>1.02441</v>
      </c>
      <c r="W453" s="13">
        <v>11.33638</v>
      </c>
      <c r="X453" s="13">
        <v>0.54957</v>
      </c>
      <c r="Y453" s="13">
        <v>2.0407199999999999</v>
      </c>
      <c r="Z453" s="13">
        <v>1.5207999999999999</v>
      </c>
      <c r="AA453" s="13">
        <v>2.4525000000000001</v>
      </c>
      <c r="AB453" s="13">
        <v>1.83771</v>
      </c>
      <c r="AC453" s="13">
        <v>1.20825</v>
      </c>
      <c r="AD453" s="13">
        <v>7.67509</v>
      </c>
      <c r="AE453" s="13">
        <v>3.9474900000000002</v>
      </c>
      <c r="AF453" s="13">
        <v>4.6474399999999996</v>
      </c>
      <c r="AG453" s="13">
        <v>6.71976</v>
      </c>
      <c r="AH453" s="13">
        <v>0.90173999999999999</v>
      </c>
      <c r="AI453" s="13">
        <v>2.1100699999999999</v>
      </c>
      <c r="AJ453" s="13">
        <v>1.3812500000000001</v>
      </c>
      <c r="AK453" s="13">
        <v>14.341699999999999</v>
      </c>
      <c r="AL453" s="13">
        <v>0.31065999999999999</v>
      </c>
      <c r="AM453" s="13">
        <v>0.99158999999999997</v>
      </c>
      <c r="AN453" s="13">
        <v>1.11636</v>
      </c>
      <c r="AO453" s="13">
        <v>4.2923900000000001</v>
      </c>
      <c r="AP453" s="13">
        <v>0.56655</v>
      </c>
      <c r="AQ453" s="13">
        <v>0.28756999999999999</v>
      </c>
      <c r="AR453" s="13">
        <v>0.33622000000000002</v>
      </c>
      <c r="AS453" s="13">
        <v>1.95519</v>
      </c>
      <c r="AT453" s="13">
        <v>12.553750000000001</v>
      </c>
      <c r="AU453" s="13">
        <v>3.75217</v>
      </c>
      <c r="AV453" s="13">
        <v>0.76349</v>
      </c>
      <c r="AW453" s="13">
        <v>4.0693099999999998</v>
      </c>
      <c r="AX453" s="13">
        <v>0.42420000000000002</v>
      </c>
      <c r="AY453" s="13">
        <v>0.18611</v>
      </c>
      <c r="AZ453" s="13">
        <v>3.0910099999999998</v>
      </c>
      <c r="BA453" s="13">
        <v>2.819E-2</v>
      </c>
      <c r="BB453" s="13" t="s">
        <v>1115</v>
      </c>
      <c r="BC453" s="13">
        <v>4.77712</v>
      </c>
      <c r="BD453" s="13">
        <v>4.4508299999999998</v>
      </c>
      <c r="BE453" s="13">
        <v>0.35514000000000001</v>
      </c>
      <c r="BF453" s="13">
        <v>1.5281</v>
      </c>
      <c r="BG453" s="13">
        <v>4.48705</v>
      </c>
      <c r="BH453" s="13">
        <v>0.74429999999999996</v>
      </c>
      <c r="BI453" s="13">
        <v>4.9167100000000001</v>
      </c>
      <c r="BJ453" s="13">
        <v>1.5217000000000001</v>
      </c>
      <c r="BK453" s="13">
        <v>0.64337999999999995</v>
      </c>
      <c r="BL453" s="13">
        <v>0.19694999999999999</v>
      </c>
      <c r="BM453" s="13">
        <v>4.1130800000000001</v>
      </c>
      <c r="BN453" s="13">
        <v>0.96611999999999998</v>
      </c>
      <c r="BO453" s="13">
        <v>0.86065999999999998</v>
      </c>
      <c r="BP453" s="13">
        <v>0.40127000000000002</v>
      </c>
      <c r="BQ453" s="13">
        <v>4306.6507000000001</v>
      </c>
      <c r="BR453" s="13">
        <v>1.9818199999999999</v>
      </c>
      <c r="BS453" s="13">
        <v>1.7594700000000001</v>
      </c>
    </row>
    <row r="454" spans="1:71" x14ac:dyDescent="0.2">
      <c r="A454" s="12">
        <v>43328</v>
      </c>
      <c r="B454" s="13">
        <v>18.415120000000002</v>
      </c>
      <c r="C454" s="13">
        <v>6.1506299999999996</v>
      </c>
      <c r="D454" s="13">
        <v>1.86344</v>
      </c>
      <c r="E454" s="13">
        <v>9.4343400000000006</v>
      </c>
      <c r="F454" s="13">
        <v>22.554089999999999</v>
      </c>
      <c r="G454" s="13">
        <v>54.382040000000003</v>
      </c>
      <c r="H454" s="13">
        <v>2.5270899999999998</v>
      </c>
      <c r="I454" s="13">
        <v>68.88</v>
      </c>
      <c r="J454" s="13">
        <v>4.9577799999999996</v>
      </c>
      <c r="K454" s="13">
        <v>4.52224</v>
      </c>
      <c r="L454" s="13">
        <v>15.88514</v>
      </c>
      <c r="M454" s="13">
        <v>2.8312200000000001</v>
      </c>
      <c r="N454" s="13">
        <v>15.15372</v>
      </c>
      <c r="O454" s="13">
        <v>0.68891999999999998</v>
      </c>
      <c r="P454" s="13">
        <v>6.4341900000000001</v>
      </c>
      <c r="Q454" s="13">
        <v>1.2273400000000001</v>
      </c>
      <c r="R454" s="13">
        <v>0.63070000000000004</v>
      </c>
      <c r="S454" s="13">
        <v>11.794090000000001</v>
      </c>
      <c r="T454" s="13">
        <v>15.356030000000001</v>
      </c>
      <c r="U454" s="13">
        <v>11.13077</v>
      </c>
      <c r="V454" s="13">
        <v>1.02441</v>
      </c>
      <c r="W454" s="13">
        <v>11.33638</v>
      </c>
      <c r="X454" s="13">
        <v>0.54957</v>
      </c>
      <c r="Y454" s="13">
        <v>2.0407199999999999</v>
      </c>
      <c r="Z454" s="13">
        <v>1.5207999999999999</v>
      </c>
      <c r="AA454" s="13">
        <v>2.4525000000000001</v>
      </c>
      <c r="AB454" s="13">
        <v>1.83771</v>
      </c>
      <c r="AC454" s="13">
        <v>1.20825</v>
      </c>
      <c r="AD454" s="13">
        <v>7.67509</v>
      </c>
      <c r="AE454" s="13">
        <v>3.9474900000000002</v>
      </c>
      <c r="AF454" s="13">
        <v>4.6474399999999996</v>
      </c>
      <c r="AG454" s="13">
        <v>6.71976</v>
      </c>
      <c r="AH454" s="13">
        <v>0.90173999999999999</v>
      </c>
      <c r="AI454" s="13">
        <v>2.1100699999999999</v>
      </c>
      <c r="AJ454" s="13">
        <v>1.3812500000000001</v>
      </c>
      <c r="AK454" s="13">
        <v>14.341699999999999</v>
      </c>
      <c r="AL454" s="13">
        <v>0.31065999999999999</v>
      </c>
      <c r="AM454" s="13">
        <v>0.99158999999999997</v>
      </c>
      <c r="AN454" s="13">
        <v>1.11636</v>
      </c>
      <c r="AO454" s="13">
        <v>4.2923900000000001</v>
      </c>
      <c r="AP454" s="13">
        <v>0.56655</v>
      </c>
      <c r="AQ454" s="13">
        <v>0.28756999999999999</v>
      </c>
      <c r="AR454" s="13">
        <v>0.33622000000000002</v>
      </c>
      <c r="AS454" s="13">
        <v>1.95519</v>
      </c>
      <c r="AT454" s="13">
        <v>12.553750000000001</v>
      </c>
      <c r="AU454" s="13">
        <v>3.75217</v>
      </c>
      <c r="AV454" s="13">
        <v>0.76349</v>
      </c>
      <c r="AW454" s="13">
        <v>4.0693099999999998</v>
      </c>
      <c r="AX454" s="13">
        <v>0.42420000000000002</v>
      </c>
      <c r="AY454" s="13">
        <v>0.18611</v>
      </c>
      <c r="AZ454" s="13">
        <v>3.0910099999999998</v>
      </c>
      <c r="BA454" s="13">
        <v>2.819E-2</v>
      </c>
      <c r="BB454" s="13" t="s">
        <v>1115</v>
      </c>
      <c r="BC454" s="13">
        <v>4.77712</v>
      </c>
      <c r="BD454" s="13">
        <v>4.4508299999999998</v>
      </c>
      <c r="BE454" s="13">
        <v>0.35514000000000001</v>
      </c>
      <c r="BF454" s="13">
        <v>1.5281</v>
      </c>
      <c r="BG454" s="13">
        <v>4.48705</v>
      </c>
      <c r="BH454" s="13">
        <v>0.74429999999999996</v>
      </c>
      <c r="BI454" s="13">
        <v>4.9167100000000001</v>
      </c>
      <c r="BJ454" s="13">
        <v>1.5217000000000001</v>
      </c>
      <c r="BK454" s="13">
        <v>0.64337999999999995</v>
      </c>
      <c r="BL454" s="13">
        <v>0.19694999999999999</v>
      </c>
      <c r="BM454" s="13">
        <v>4.1130800000000001</v>
      </c>
      <c r="BN454" s="13">
        <v>0.96611999999999998</v>
      </c>
      <c r="BO454" s="13">
        <v>0.86065999999999998</v>
      </c>
      <c r="BP454" s="13">
        <v>0.40127000000000002</v>
      </c>
      <c r="BQ454" s="13">
        <v>4306.6507000000001</v>
      </c>
      <c r="BR454" s="13">
        <v>1.9818199999999999</v>
      </c>
      <c r="BS454" s="13">
        <v>1.7594700000000001</v>
      </c>
    </row>
    <row r="455" spans="1:71" x14ac:dyDescent="0.2">
      <c r="A455" s="12">
        <v>43327</v>
      </c>
      <c r="B455" s="13">
        <v>18.415120000000002</v>
      </c>
      <c r="C455" s="13">
        <v>6.1506299999999996</v>
      </c>
      <c r="D455" s="13">
        <v>1.86344</v>
      </c>
      <c r="E455" s="13">
        <v>9.4343400000000006</v>
      </c>
      <c r="F455" s="13">
        <v>22.554089999999999</v>
      </c>
      <c r="G455" s="13">
        <v>54.382040000000003</v>
      </c>
      <c r="H455" s="13">
        <v>2.5270899999999998</v>
      </c>
      <c r="I455" s="13">
        <v>68.88</v>
      </c>
      <c r="J455" s="13">
        <v>4.9577799999999996</v>
      </c>
      <c r="K455" s="13">
        <v>4.52224</v>
      </c>
      <c r="L455" s="13">
        <v>15.88514</v>
      </c>
      <c r="M455" s="13">
        <v>2.8312200000000001</v>
      </c>
      <c r="N455" s="13">
        <v>15.15372</v>
      </c>
      <c r="O455" s="13">
        <v>0.68891999999999998</v>
      </c>
      <c r="P455" s="13">
        <v>6.4341900000000001</v>
      </c>
      <c r="Q455" s="13">
        <v>1.2273400000000001</v>
      </c>
      <c r="R455" s="13">
        <v>0.63070000000000004</v>
      </c>
      <c r="S455" s="13">
        <v>11.794090000000001</v>
      </c>
      <c r="T455" s="13">
        <v>15.356030000000001</v>
      </c>
      <c r="U455" s="13">
        <v>11.13077</v>
      </c>
      <c r="V455" s="13">
        <v>1.02441</v>
      </c>
      <c r="W455" s="13">
        <v>11.33638</v>
      </c>
      <c r="X455" s="13">
        <v>0.54957</v>
      </c>
      <c r="Y455" s="13">
        <v>2.0407199999999999</v>
      </c>
      <c r="Z455" s="13">
        <v>1.5207999999999999</v>
      </c>
      <c r="AA455" s="13">
        <v>2.4525000000000001</v>
      </c>
      <c r="AB455" s="13">
        <v>1.83771</v>
      </c>
      <c r="AC455" s="13">
        <v>1.20825</v>
      </c>
      <c r="AD455" s="13">
        <v>7.67509</v>
      </c>
      <c r="AE455" s="13">
        <v>3.9474900000000002</v>
      </c>
      <c r="AF455" s="13">
        <v>4.6474399999999996</v>
      </c>
      <c r="AG455" s="13">
        <v>6.71976</v>
      </c>
      <c r="AH455" s="13">
        <v>0.90173999999999999</v>
      </c>
      <c r="AI455" s="13">
        <v>2.1100699999999999</v>
      </c>
      <c r="AJ455" s="13">
        <v>1.3812500000000001</v>
      </c>
      <c r="AK455" s="13">
        <v>14.341699999999999</v>
      </c>
      <c r="AL455" s="13">
        <v>0.31065999999999999</v>
      </c>
      <c r="AM455" s="13">
        <v>0.99158999999999997</v>
      </c>
      <c r="AN455" s="13">
        <v>1.11636</v>
      </c>
      <c r="AO455" s="13">
        <v>4.2923900000000001</v>
      </c>
      <c r="AP455" s="13">
        <v>0.56655</v>
      </c>
      <c r="AQ455" s="13">
        <v>0.28756999999999999</v>
      </c>
      <c r="AR455" s="13">
        <v>0.33622000000000002</v>
      </c>
      <c r="AS455" s="13">
        <v>1.95519</v>
      </c>
      <c r="AT455" s="13">
        <v>12.553750000000001</v>
      </c>
      <c r="AU455" s="13">
        <v>3.75217</v>
      </c>
      <c r="AV455" s="13">
        <v>0.76349</v>
      </c>
      <c r="AW455" s="13">
        <v>4.0693099999999998</v>
      </c>
      <c r="AX455" s="13">
        <v>0.42420000000000002</v>
      </c>
      <c r="AY455" s="13">
        <v>0.18611</v>
      </c>
      <c r="AZ455" s="13">
        <v>3.0910099999999998</v>
      </c>
      <c r="BA455" s="13">
        <v>2.819E-2</v>
      </c>
      <c r="BB455" s="13" t="s">
        <v>1115</v>
      </c>
      <c r="BC455" s="13">
        <v>4.77712</v>
      </c>
      <c r="BD455" s="13">
        <v>4.4508299999999998</v>
      </c>
      <c r="BE455" s="13">
        <v>0.35514000000000001</v>
      </c>
      <c r="BF455" s="13">
        <v>1.5281</v>
      </c>
      <c r="BG455" s="13">
        <v>4.48705</v>
      </c>
      <c r="BH455" s="13">
        <v>0.74429999999999996</v>
      </c>
      <c r="BI455" s="13">
        <v>4.9167100000000001</v>
      </c>
      <c r="BJ455" s="13">
        <v>1.5217000000000001</v>
      </c>
      <c r="BK455" s="13">
        <v>0.64337999999999995</v>
      </c>
      <c r="BL455" s="13">
        <v>0.19694999999999999</v>
      </c>
      <c r="BM455" s="13">
        <v>4.1130800000000001</v>
      </c>
      <c r="BN455" s="13">
        <v>0.96611999999999998</v>
      </c>
      <c r="BO455" s="13">
        <v>0.86065999999999998</v>
      </c>
      <c r="BP455" s="13">
        <v>0.40127000000000002</v>
      </c>
      <c r="BQ455" s="13">
        <v>4306.6507000000001</v>
      </c>
      <c r="BR455" s="13">
        <v>1.9818199999999999</v>
      </c>
      <c r="BS455" s="13">
        <v>1.7594700000000001</v>
      </c>
    </row>
    <row r="456" spans="1:71" x14ac:dyDescent="0.2">
      <c r="A456" s="12">
        <v>43326</v>
      </c>
      <c r="B456" s="13">
        <v>18.415120000000002</v>
      </c>
      <c r="C456" s="13">
        <v>6.1506299999999996</v>
      </c>
      <c r="D456" s="13">
        <v>1.86344</v>
      </c>
      <c r="E456" s="13">
        <v>9.4343400000000006</v>
      </c>
      <c r="F456" s="13">
        <v>22.554089999999999</v>
      </c>
      <c r="G456" s="13">
        <v>54.382040000000003</v>
      </c>
      <c r="H456" s="13">
        <v>2.5270899999999998</v>
      </c>
      <c r="I456" s="13">
        <v>68.88</v>
      </c>
      <c r="J456" s="13">
        <v>4.9577799999999996</v>
      </c>
      <c r="K456" s="13">
        <v>4.52224</v>
      </c>
      <c r="L456" s="13">
        <v>15.88514</v>
      </c>
      <c r="M456" s="13">
        <v>2.8312200000000001</v>
      </c>
      <c r="N456" s="13">
        <v>15.15372</v>
      </c>
      <c r="O456" s="13">
        <v>0.68891999999999998</v>
      </c>
      <c r="P456" s="13">
        <v>6.4341900000000001</v>
      </c>
      <c r="Q456" s="13">
        <v>1.2273400000000001</v>
      </c>
      <c r="R456" s="13">
        <v>0.63070000000000004</v>
      </c>
      <c r="S456" s="13">
        <v>11.794090000000001</v>
      </c>
      <c r="T456" s="13">
        <v>15.356030000000001</v>
      </c>
      <c r="U456" s="13">
        <v>11.13077</v>
      </c>
      <c r="V456" s="13">
        <v>1.02441</v>
      </c>
      <c r="W456" s="13">
        <v>11.33638</v>
      </c>
      <c r="X456" s="13">
        <v>0.54957</v>
      </c>
      <c r="Y456" s="13">
        <v>2.0407199999999999</v>
      </c>
      <c r="Z456" s="13">
        <v>1.5207999999999999</v>
      </c>
      <c r="AA456" s="13">
        <v>2.4525000000000001</v>
      </c>
      <c r="AB456" s="13">
        <v>1.83771</v>
      </c>
      <c r="AC456" s="13">
        <v>1.20825</v>
      </c>
      <c r="AD456" s="13">
        <v>7.67509</v>
      </c>
      <c r="AE456" s="13">
        <v>3.9474900000000002</v>
      </c>
      <c r="AF456" s="13">
        <v>4.6474399999999996</v>
      </c>
      <c r="AG456" s="13">
        <v>6.71976</v>
      </c>
      <c r="AH456" s="13">
        <v>0.90173999999999999</v>
      </c>
      <c r="AI456" s="13">
        <v>2.1100699999999999</v>
      </c>
      <c r="AJ456" s="13">
        <v>1.3812500000000001</v>
      </c>
      <c r="AK456" s="13">
        <v>14.341699999999999</v>
      </c>
      <c r="AL456" s="13">
        <v>0.31065999999999999</v>
      </c>
      <c r="AM456" s="13">
        <v>0.99158999999999997</v>
      </c>
      <c r="AN456" s="13">
        <v>1.11636</v>
      </c>
      <c r="AO456" s="13">
        <v>4.2923900000000001</v>
      </c>
      <c r="AP456" s="13">
        <v>0.56655</v>
      </c>
      <c r="AQ456" s="13">
        <v>0.28756999999999999</v>
      </c>
      <c r="AR456" s="13">
        <v>0.33622000000000002</v>
      </c>
      <c r="AS456" s="13">
        <v>1.95519</v>
      </c>
      <c r="AT456" s="13">
        <v>12.553750000000001</v>
      </c>
      <c r="AU456" s="13">
        <v>3.75217</v>
      </c>
      <c r="AV456" s="13">
        <v>0.76349</v>
      </c>
      <c r="AW456" s="13">
        <v>4.0693099999999998</v>
      </c>
      <c r="AX456" s="13">
        <v>0.42420000000000002</v>
      </c>
      <c r="AY456" s="13">
        <v>0.18611</v>
      </c>
      <c r="AZ456" s="13">
        <v>3.0910099999999998</v>
      </c>
      <c r="BA456" s="13">
        <v>2.819E-2</v>
      </c>
      <c r="BB456" s="13" t="s">
        <v>1115</v>
      </c>
      <c r="BC456" s="13">
        <v>4.77712</v>
      </c>
      <c r="BD456" s="13">
        <v>4.4508299999999998</v>
      </c>
      <c r="BE456" s="13">
        <v>0.35514000000000001</v>
      </c>
      <c r="BF456" s="13">
        <v>1.5281</v>
      </c>
      <c r="BG456" s="13">
        <v>4.48705</v>
      </c>
      <c r="BH456" s="13">
        <v>0.74429999999999996</v>
      </c>
      <c r="BI456" s="13">
        <v>4.9167100000000001</v>
      </c>
      <c r="BJ456" s="13">
        <v>1.5217000000000001</v>
      </c>
      <c r="BK456" s="13">
        <v>0.64337999999999995</v>
      </c>
      <c r="BL456" s="13">
        <v>0.19694999999999999</v>
      </c>
      <c r="BM456" s="13">
        <v>4.1130800000000001</v>
      </c>
      <c r="BN456" s="13">
        <v>0.96611999999999998</v>
      </c>
      <c r="BO456" s="13">
        <v>0.86065999999999998</v>
      </c>
      <c r="BP456" s="13">
        <v>0.40127000000000002</v>
      </c>
      <c r="BQ456" s="13">
        <v>4306.6507000000001</v>
      </c>
      <c r="BR456" s="13">
        <v>1.9818199999999999</v>
      </c>
      <c r="BS456" s="13">
        <v>1.7594700000000001</v>
      </c>
    </row>
    <row r="457" spans="1:71" x14ac:dyDescent="0.2">
      <c r="A457" s="12">
        <v>43325</v>
      </c>
      <c r="B457" s="13">
        <v>18.415120000000002</v>
      </c>
      <c r="C457" s="13">
        <v>6.1506299999999996</v>
      </c>
      <c r="D457" s="13">
        <v>1.86344</v>
      </c>
      <c r="E457" s="13">
        <v>9.4343400000000006</v>
      </c>
      <c r="F457" s="13">
        <v>22.554089999999999</v>
      </c>
      <c r="G457" s="13">
        <v>54.382040000000003</v>
      </c>
      <c r="H457" s="13">
        <v>2.5270899999999998</v>
      </c>
      <c r="I457" s="13">
        <v>68.88</v>
      </c>
      <c r="J457" s="13">
        <v>4.9577799999999996</v>
      </c>
      <c r="K457" s="13">
        <v>4.52224</v>
      </c>
      <c r="L457" s="13">
        <v>15.88514</v>
      </c>
      <c r="M457" s="13">
        <v>2.8312200000000001</v>
      </c>
      <c r="N457" s="13">
        <v>15.15372</v>
      </c>
      <c r="O457" s="13">
        <v>0.68891999999999998</v>
      </c>
      <c r="P457" s="13">
        <v>6.4341900000000001</v>
      </c>
      <c r="Q457" s="13">
        <v>1.2273400000000001</v>
      </c>
      <c r="R457" s="13">
        <v>0.63070000000000004</v>
      </c>
      <c r="S457" s="13">
        <v>11.794090000000001</v>
      </c>
      <c r="T457" s="13">
        <v>15.356030000000001</v>
      </c>
      <c r="U457" s="13">
        <v>11.13077</v>
      </c>
      <c r="V457" s="13">
        <v>1.02441</v>
      </c>
      <c r="W457" s="13">
        <v>11.33638</v>
      </c>
      <c r="X457" s="13">
        <v>0.54957</v>
      </c>
      <c r="Y457" s="13">
        <v>2.0407199999999999</v>
      </c>
      <c r="Z457" s="13">
        <v>1.5207999999999999</v>
      </c>
      <c r="AA457" s="13">
        <v>2.4525000000000001</v>
      </c>
      <c r="AB457" s="13">
        <v>1.83771</v>
      </c>
      <c r="AC457" s="13">
        <v>1.20825</v>
      </c>
      <c r="AD457" s="13">
        <v>7.67509</v>
      </c>
      <c r="AE457" s="13">
        <v>3.9474900000000002</v>
      </c>
      <c r="AF457" s="13">
        <v>4.6474399999999996</v>
      </c>
      <c r="AG457" s="13">
        <v>6.71976</v>
      </c>
      <c r="AH457" s="13">
        <v>0.90173999999999999</v>
      </c>
      <c r="AI457" s="13">
        <v>2.1100699999999999</v>
      </c>
      <c r="AJ457" s="13">
        <v>1.3812500000000001</v>
      </c>
      <c r="AK457" s="13">
        <v>14.341699999999999</v>
      </c>
      <c r="AL457" s="13">
        <v>0.31065999999999999</v>
      </c>
      <c r="AM457" s="13">
        <v>0.99158999999999997</v>
      </c>
      <c r="AN457" s="13">
        <v>1.11636</v>
      </c>
      <c r="AO457" s="13">
        <v>4.2923900000000001</v>
      </c>
      <c r="AP457" s="13">
        <v>0.56655</v>
      </c>
      <c r="AQ457" s="13">
        <v>0.28756999999999999</v>
      </c>
      <c r="AR457" s="13">
        <v>0.33622000000000002</v>
      </c>
      <c r="AS457" s="13">
        <v>1.95519</v>
      </c>
      <c r="AT457" s="13">
        <v>12.553750000000001</v>
      </c>
      <c r="AU457" s="13">
        <v>3.75217</v>
      </c>
      <c r="AV457" s="13">
        <v>0.76349</v>
      </c>
      <c r="AW457" s="13">
        <v>4.0693099999999998</v>
      </c>
      <c r="AX457" s="13">
        <v>0.42420000000000002</v>
      </c>
      <c r="AY457" s="13">
        <v>0.18611</v>
      </c>
      <c r="AZ457" s="13">
        <v>3.0910099999999998</v>
      </c>
      <c r="BA457" s="13">
        <v>2.819E-2</v>
      </c>
      <c r="BB457" s="13" t="s">
        <v>1115</v>
      </c>
      <c r="BC457" s="13">
        <v>4.77712</v>
      </c>
      <c r="BD457" s="13">
        <v>4.4508299999999998</v>
      </c>
      <c r="BE457" s="13">
        <v>0.35514000000000001</v>
      </c>
      <c r="BF457" s="13">
        <v>1.5281</v>
      </c>
      <c r="BG457" s="13">
        <v>4.48705</v>
      </c>
      <c r="BH457" s="13">
        <v>0.74429999999999996</v>
      </c>
      <c r="BI457" s="13">
        <v>4.9167100000000001</v>
      </c>
      <c r="BJ457" s="13">
        <v>1.5217000000000001</v>
      </c>
      <c r="BK457" s="13">
        <v>0.64337999999999995</v>
      </c>
      <c r="BL457" s="13">
        <v>0.19694999999999999</v>
      </c>
      <c r="BM457" s="13">
        <v>4.1130800000000001</v>
      </c>
      <c r="BN457" s="13">
        <v>0.96611999999999998</v>
      </c>
      <c r="BO457" s="13">
        <v>0.86065999999999998</v>
      </c>
      <c r="BP457" s="13">
        <v>0.40127000000000002</v>
      </c>
      <c r="BQ457" s="13">
        <v>4306.6507000000001</v>
      </c>
      <c r="BR457" s="13">
        <v>1.9818199999999999</v>
      </c>
      <c r="BS457" s="13">
        <v>1.7594700000000001</v>
      </c>
    </row>
    <row r="458" spans="1:71" x14ac:dyDescent="0.2">
      <c r="A458" s="12">
        <v>43324</v>
      </c>
      <c r="B458" s="13">
        <v>18.415120000000002</v>
      </c>
      <c r="C458" s="13">
        <v>6.1506299999999996</v>
      </c>
      <c r="D458" s="13">
        <v>1.86344</v>
      </c>
      <c r="E458" s="13">
        <v>9.4343400000000006</v>
      </c>
      <c r="F458" s="13">
        <v>22.554089999999999</v>
      </c>
      <c r="G458" s="13">
        <v>54.382040000000003</v>
      </c>
      <c r="H458" s="13">
        <v>2.5270899999999998</v>
      </c>
      <c r="I458" s="13">
        <v>68.88</v>
      </c>
      <c r="J458" s="13">
        <v>4.9577799999999996</v>
      </c>
      <c r="K458" s="13">
        <v>4.52224</v>
      </c>
      <c r="L458" s="13">
        <v>15.88514</v>
      </c>
      <c r="M458" s="13">
        <v>2.8312200000000001</v>
      </c>
      <c r="N458" s="13">
        <v>15.15372</v>
      </c>
      <c r="O458" s="13">
        <v>0.68891999999999998</v>
      </c>
      <c r="P458" s="13">
        <v>6.4341900000000001</v>
      </c>
      <c r="Q458" s="13">
        <v>1.2273400000000001</v>
      </c>
      <c r="R458" s="13">
        <v>0.63070000000000004</v>
      </c>
      <c r="S458" s="13">
        <v>11.794090000000001</v>
      </c>
      <c r="T458" s="13">
        <v>15.356030000000001</v>
      </c>
      <c r="U458" s="13">
        <v>11.13077</v>
      </c>
      <c r="V458" s="13">
        <v>1.02441</v>
      </c>
      <c r="W458" s="13">
        <v>11.33638</v>
      </c>
      <c r="X458" s="13">
        <v>0.54957</v>
      </c>
      <c r="Y458" s="13">
        <v>2.0407199999999999</v>
      </c>
      <c r="Z458" s="13">
        <v>1.5207999999999999</v>
      </c>
      <c r="AA458" s="13">
        <v>2.4525000000000001</v>
      </c>
      <c r="AB458" s="13">
        <v>1.83771</v>
      </c>
      <c r="AC458" s="13">
        <v>1.20825</v>
      </c>
      <c r="AD458" s="13">
        <v>7.67509</v>
      </c>
      <c r="AE458" s="13">
        <v>3.9474900000000002</v>
      </c>
      <c r="AF458" s="13">
        <v>4.6474399999999996</v>
      </c>
      <c r="AG458" s="13">
        <v>6.71976</v>
      </c>
      <c r="AH458" s="13">
        <v>0.90173999999999999</v>
      </c>
      <c r="AI458" s="13">
        <v>2.1100699999999999</v>
      </c>
      <c r="AJ458" s="13">
        <v>1.3812500000000001</v>
      </c>
      <c r="AK458" s="13">
        <v>14.341699999999999</v>
      </c>
      <c r="AL458" s="13">
        <v>0.31065999999999999</v>
      </c>
      <c r="AM458" s="13">
        <v>0.99158999999999997</v>
      </c>
      <c r="AN458" s="13">
        <v>1.11636</v>
      </c>
      <c r="AO458" s="13">
        <v>4.2923900000000001</v>
      </c>
      <c r="AP458" s="13">
        <v>0.56655</v>
      </c>
      <c r="AQ458" s="13">
        <v>0.28756999999999999</v>
      </c>
      <c r="AR458" s="13">
        <v>0.33622000000000002</v>
      </c>
      <c r="AS458" s="13">
        <v>1.95519</v>
      </c>
      <c r="AT458" s="13">
        <v>12.553750000000001</v>
      </c>
      <c r="AU458" s="13">
        <v>3.75217</v>
      </c>
      <c r="AV458" s="13">
        <v>0.76349</v>
      </c>
      <c r="AW458" s="13">
        <v>4.0693099999999998</v>
      </c>
      <c r="AX458" s="13">
        <v>0.42420000000000002</v>
      </c>
      <c r="AY458" s="13">
        <v>0.18611</v>
      </c>
      <c r="AZ458" s="13">
        <v>3.0910099999999998</v>
      </c>
      <c r="BA458" s="13">
        <v>2.819E-2</v>
      </c>
      <c r="BB458" s="13" t="s">
        <v>1115</v>
      </c>
      <c r="BC458" s="13">
        <v>4.77712</v>
      </c>
      <c r="BD458" s="13">
        <v>4.4508299999999998</v>
      </c>
      <c r="BE458" s="13">
        <v>0.35514000000000001</v>
      </c>
      <c r="BF458" s="13">
        <v>1.5281</v>
      </c>
      <c r="BG458" s="13">
        <v>4.48705</v>
      </c>
      <c r="BH458" s="13">
        <v>0.74429999999999996</v>
      </c>
      <c r="BI458" s="13">
        <v>4.9167100000000001</v>
      </c>
      <c r="BJ458" s="13">
        <v>1.5217000000000001</v>
      </c>
      <c r="BK458" s="13">
        <v>0.64337999999999995</v>
      </c>
      <c r="BL458" s="13">
        <v>0.19694999999999999</v>
      </c>
      <c r="BM458" s="13">
        <v>4.1130800000000001</v>
      </c>
      <c r="BN458" s="13">
        <v>0.96611999999999998</v>
      </c>
      <c r="BO458" s="13">
        <v>0.86065999999999998</v>
      </c>
      <c r="BP458" s="13">
        <v>0.40127000000000002</v>
      </c>
      <c r="BQ458" s="13">
        <v>4306.6507000000001</v>
      </c>
      <c r="BR458" s="13">
        <v>1.9818199999999999</v>
      </c>
      <c r="BS458" s="13">
        <v>1.7594700000000001</v>
      </c>
    </row>
    <row r="459" spans="1:71" x14ac:dyDescent="0.2">
      <c r="A459" s="12">
        <v>43323</v>
      </c>
      <c r="B459" s="13">
        <v>18.415120000000002</v>
      </c>
      <c r="C459" s="13">
        <v>6.1506299999999996</v>
      </c>
      <c r="D459" s="13">
        <v>1.86344</v>
      </c>
      <c r="E459" s="13">
        <v>9.4343400000000006</v>
      </c>
      <c r="F459" s="13">
        <v>22.554089999999999</v>
      </c>
      <c r="G459" s="13">
        <v>54.382040000000003</v>
      </c>
      <c r="H459" s="13">
        <v>2.5270899999999998</v>
      </c>
      <c r="I459" s="13">
        <v>68.88</v>
      </c>
      <c r="J459" s="13">
        <v>4.9577799999999996</v>
      </c>
      <c r="K459" s="13">
        <v>4.52224</v>
      </c>
      <c r="L459" s="13">
        <v>15.88514</v>
      </c>
      <c r="M459" s="13">
        <v>2.8312200000000001</v>
      </c>
      <c r="N459" s="13">
        <v>15.15372</v>
      </c>
      <c r="O459" s="13">
        <v>0.68891999999999998</v>
      </c>
      <c r="P459" s="13">
        <v>6.4341900000000001</v>
      </c>
      <c r="Q459" s="13">
        <v>1.2273400000000001</v>
      </c>
      <c r="R459" s="13">
        <v>0.63070000000000004</v>
      </c>
      <c r="S459" s="13">
        <v>11.794090000000001</v>
      </c>
      <c r="T459" s="13">
        <v>15.356030000000001</v>
      </c>
      <c r="U459" s="13">
        <v>11.13077</v>
      </c>
      <c r="V459" s="13">
        <v>1.02441</v>
      </c>
      <c r="W459" s="13">
        <v>11.33638</v>
      </c>
      <c r="X459" s="13">
        <v>0.54957</v>
      </c>
      <c r="Y459" s="13">
        <v>2.0407199999999999</v>
      </c>
      <c r="Z459" s="13">
        <v>1.5207999999999999</v>
      </c>
      <c r="AA459" s="13">
        <v>2.4525000000000001</v>
      </c>
      <c r="AB459" s="13">
        <v>1.83771</v>
      </c>
      <c r="AC459" s="13">
        <v>1.20825</v>
      </c>
      <c r="AD459" s="13">
        <v>7.67509</v>
      </c>
      <c r="AE459" s="13">
        <v>3.9474900000000002</v>
      </c>
      <c r="AF459" s="13">
        <v>4.6474399999999996</v>
      </c>
      <c r="AG459" s="13">
        <v>6.71976</v>
      </c>
      <c r="AH459" s="13">
        <v>0.90173999999999999</v>
      </c>
      <c r="AI459" s="13">
        <v>2.1100699999999999</v>
      </c>
      <c r="AJ459" s="13">
        <v>1.3812500000000001</v>
      </c>
      <c r="AK459" s="13">
        <v>14.341699999999999</v>
      </c>
      <c r="AL459" s="13">
        <v>0.31065999999999999</v>
      </c>
      <c r="AM459" s="13">
        <v>0.99158999999999997</v>
      </c>
      <c r="AN459" s="13">
        <v>1.11636</v>
      </c>
      <c r="AO459" s="13">
        <v>4.2923900000000001</v>
      </c>
      <c r="AP459" s="13">
        <v>0.56655</v>
      </c>
      <c r="AQ459" s="13">
        <v>0.28756999999999999</v>
      </c>
      <c r="AR459" s="13">
        <v>0.33622000000000002</v>
      </c>
      <c r="AS459" s="13">
        <v>1.95519</v>
      </c>
      <c r="AT459" s="13">
        <v>12.553750000000001</v>
      </c>
      <c r="AU459" s="13">
        <v>3.75217</v>
      </c>
      <c r="AV459" s="13">
        <v>0.76349</v>
      </c>
      <c r="AW459" s="13">
        <v>4.0693099999999998</v>
      </c>
      <c r="AX459" s="13">
        <v>0.42420000000000002</v>
      </c>
      <c r="AY459" s="13">
        <v>0.18611</v>
      </c>
      <c r="AZ459" s="13">
        <v>3.0910099999999998</v>
      </c>
      <c r="BA459" s="13">
        <v>2.819E-2</v>
      </c>
      <c r="BB459" s="13" t="s">
        <v>1115</v>
      </c>
      <c r="BC459" s="13">
        <v>4.77712</v>
      </c>
      <c r="BD459" s="13">
        <v>4.4508299999999998</v>
      </c>
      <c r="BE459" s="13">
        <v>0.35514000000000001</v>
      </c>
      <c r="BF459" s="13">
        <v>1.5281</v>
      </c>
      <c r="BG459" s="13">
        <v>4.48705</v>
      </c>
      <c r="BH459" s="13">
        <v>0.74429999999999996</v>
      </c>
      <c r="BI459" s="13">
        <v>4.9167100000000001</v>
      </c>
      <c r="BJ459" s="13">
        <v>1.5217000000000001</v>
      </c>
      <c r="BK459" s="13">
        <v>0.64337999999999995</v>
      </c>
      <c r="BL459" s="13">
        <v>0.19694999999999999</v>
      </c>
      <c r="BM459" s="13">
        <v>4.1130800000000001</v>
      </c>
      <c r="BN459" s="13">
        <v>0.96611999999999998</v>
      </c>
      <c r="BO459" s="13">
        <v>0.86065999999999998</v>
      </c>
      <c r="BP459" s="13">
        <v>0.40127000000000002</v>
      </c>
      <c r="BQ459" s="13">
        <v>4306.6507000000001</v>
      </c>
      <c r="BR459" s="13">
        <v>1.9818199999999999</v>
      </c>
      <c r="BS459" s="13">
        <v>1.7594700000000001</v>
      </c>
    </row>
    <row r="460" spans="1:71" x14ac:dyDescent="0.2">
      <c r="A460" s="12">
        <v>43322</v>
      </c>
      <c r="B460" s="13">
        <v>18.415120000000002</v>
      </c>
      <c r="C460" s="13">
        <v>6.1506299999999996</v>
      </c>
      <c r="D460" s="13">
        <v>1.86344</v>
      </c>
      <c r="E460" s="13">
        <v>9.4343400000000006</v>
      </c>
      <c r="F460" s="13">
        <v>22.554089999999999</v>
      </c>
      <c r="G460" s="13">
        <v>54.382040000000003</v>
      </c>
      <c r="H460" s="13">
        <v>2.5270899999999998</v>
      </c>
      <c r="I460" s="13">
        <v>68.88</v>
      </c>
      <c r="J460" s="13">
        <v>4.9577799999999996</v>
      </c>
      <c r="K460" s="13">
        <v>4.52224</v>
      </c>
      <c r="L460" s="13">
        <v>15.88514</v>
      </c>
      <c r="M460" s="13">
        <v>2.8312200000000001</v>
      </c>
      <c r="N460" s="13">
        <v>15.15372</v>
      </c>
      <c r="O460" s="13">
        <v>0.68891999999999998</v>
      </c>
      <c r="P460" s="13">
        <v>6.4341900000000001</v>
      </c>
      <c r="Q460" s="13">
        <v>1.2273400000000001</v>
      </c>
      <c r="R460" s="13">
        <v>0.63070000000000004</v>
      </c>
      <c r="S460" s="13">
        <v>11.794090000000001</v>
      </c>
      <c r="T460" s="13">
        <v>15.356030000000001</v>
      </c>
      <c r="U460" s="13">
        <v>11.13077</v>
      </c>
      <c r="V460" s="13">
        <v>1.02441</v>
      </c>
      <c r="W460" s="13">
        <v>11.33638</v>
      </c>
      <c r="X460" s="13">
        <v>0.54957</v>
      </c>
      <c r="Y460" s="13">
        <v>2.0407199999999999</v>
      </c>
      <c r="Z460" s="13">
        <v>1.5207999999999999</v>
      </c>
      <c r="AA460" s="13">
        <v>2.4525000000000001</v>
      </c>
      <c r="AB460" s="13">
        <v>1.83771</v>
      </c>
      <c r="AC460" s="13">
        <v>1.20825</v>
      </c>
      <c r="AD460" s="13">
        <v>7.67509</v>
      </c>
      <c r="AE460" s="13">
        <v>3.9474900000000002</v>
      </c>
      <c r="AF460" s="13">
        <v>4.6474399999999996</v>
      </c>
      <c r="AG460" s="13">
        <v>6.71976</v>
      </c>
      <c r="AH460" s="13">
        <v>0.90173999999999999</v>
      </c>
      <c r="AI460" s="13">
        <v>2.1100699999999999</v>
      </c>
      <c r="AJ460" s="13">
        <v>1.3812500000000001</v>
      </c>
      <c r="AK460" s="13">
        <v>14.341699999999999</v>
      </c>
      <c r="AL460" s="13">
        <v>0.31065999999999999</v>
      </c>
      <c r="AM460" s="13">
        <v>0.99158999999999997</v>
      </c>
      <c r="AN460" s="13">
        <v>1.11636</v>
      </c>
      <c r="AO460" s="13">
        <v>4.2923900000000001</v>
      </c>
      <c r="AP460" s="13">
        <v>0.56655</v>
      </c>
      <c r="AQ460" s="13">
        <v>0.28756999999999999</v>
      </c>
      <c r="AR460" s="13">
        <v>0.33622000000000002</v>
      </c>
      <c r="AS460" s="13">
        <v>1.95519</v>
      </c>
      <c r="AT460" s="13">
        <v>12.553750000000001</v>
      </c>
      <c r="AU460" s="13">
        <v>3.75217</v>
      </c>
      <c r="AV460" s="13">
        <v>0.76349</v>
      </c>
      <c r="AW460" s="13">
        <v>4.0693099999999998</v>
      </c>
      <c r="AX460" s="13">
        <v>0.42420000000000002</v>
      </c>
      <c r="AY460" s="13">
        <v>0.18611</v>
      </c>
      <c r="AZ460" s="13">
        <v>3.0910099999999998</v>
      </c>
      <c r="BA460" s="13">
        <v>2.819E-2</v>
      </c>
      <c r="BB460" s="13" t="s">
        <v>1115</v>
      </c>
      <c r="BC460" s="13">
        <v>4.77712</v>
      </c>
      <c r="BD460" s="13">
        <v>4.4508299999999998</v>
      </c>
      <c r="BE460" s="13">
        <v>0.35514000000000001</v>
      </c>
      <c r="BF460" s="13">
        <v>1.5281</v>
      </c>
      <c r="BG460" s="13">
        <v>4.48705</v>
      </c>
      <c r="BH460" s="13">
        <v>0.74429999999999996</v>
      </c>
      <c r="BI460" s="13">
        <v>4.9167100000000001</v>
      </c>
      <c r="BJ460" s="13">
        <v>1.5217000000000001</v>
      </c>
      <c r="BK460" s="13">
        <v>0.64337999999999995</v>
      </c>
      <c r="BL460" s="13">
        <v>0.19694999999999999</v>
      </c>
      <c r="BM460" s="13">
        <v>4.1130800000000001</v>
      </c>
      <c r="BN460" s="13">
        <v>0.96611999999999998</v>
      </c>
      <c r="BO460" s="13">
        <v>0.86065999999999998</v>
      </c>
      <c r="BP460" s="13">
        <v>0.40127000000000002</v>
      </c>
      <c r="BQ460" s="13">
        <v>4306.6507000000001</v>
      </c>
      <c r="BR460" s="13">
        <v>1.9818199999999999</v>
      </c>
      <c r="BS460" s="13">
        <v>1.7594700000000001</v>
      </c>
    </row>
    <row r="461" spans="1:71" x14ac:dyDescent="0.2">
      <c r="A461" s="12">
        <v>43321</v>
      </c>
      <c r="B461" s="13">
        <v>18.415120000000002</v>
      </c>
      <c r="C461" s="13">
        <v>6.1506299999999996</v>
      </c>
      <c r="D461" s="13">
        <v>1.86344</v>
      </c>
      <c r="E461" s="13">
        <v>9.4343400000000006</v>
      </c>
      <c r="F461" s="13">
        <v>22.554089999999999</v>
      </c>
      <c r="G461" s="13">
        <v>54.382040000000003</v>
      </c>
      <c r="H461" s="13">
        <v>2.5270899999999998</v>
      </c>
      <c r="I461" s="13">
        <v>68.88</v>
      </c>
      <c r="J461" s="13">
        <v>4.9577799999999996</v>
      </c>
      <c r="K461" s="13">
        <v>4.52224</v>
      </c>
      <c r="L461" s="13">
        <v>15.88514</v>
      </c>
      <c r="M461" s="13">
        <v>2.8312200000000001</v>
      </c>
      <c r="N461" s="13">
        <v>15.15372</v>
      </c>
      <c r="O461" s="13">
        <v>0.68891999999999998</v>
      </c>
      <c r="P461" s="13">
        <v>6.4341900000000001</v>
      </c>
      <c r="Q461" s="13">
        <v>1.2273400000000001</v>
      </c>
      <c r="R461" s="13">
        <v>0.63070000000000004</v>
      </c>
      <c r="S461" s="13">
        <v>11.794090000000001</v>
      </c>
      <c r="T461" s="13">
        <v>15.356030000000001</v>
      </c>
      <c r="U461" s="13">
        <v>11.13077</v>
      </c>
      <c r="V461" s="13">
        <v>1.02441</v>
      </c>
      <c r="W461" s="13">
        <v>11.33638</v>
      </c>
      <c r="X461" s="13">
        <v>0.54957</v>
      </c>
      <c r="Y461" s="13">
        <v>2.0407199999999999</v>
      </c>
      <c r="Z461" s="13">
        <v>1.5207999999999999</v>
      </c>
      <c r="AA461" s="13">
        <v>2.4525000000000001</v>
      </c>
      <c r="AB461" s="13">
        <v>1.83771</v>
      </c>
      <c r="AC461" s="13">
        <v>1.20825</v>
      </c>
      <c r="AD461" s="13">
        <v>7.67509</v>
      </c>
      <c r="AE461" s="13">
        <v>3.9474900000000002</v>
      </c>
      <c r="AF461" s="13">
        <v>4.6474399999999996</v>
      </c>
      <c r="AG461" s="13">
        <v>6.71976</v>
      </c>
      <c r="AH461" s="13">
        <v>0.90173999999999999</v>
      </c>
      <c r="AI461" s="13">
        <v>2.1100699999999999</v>
      </c>
      <c r="AJ461" s="13">
        <v>1.3812500000000001</v>
      </c>
      <c r="AK461" s="13">
        <v>14.341699999999999</v>
      </c>
      <c r="AL461" s="13">
        <v>0.31065999999999999</v>
      </c>
      <c r="AM461" s="13">
        <v>0.99158999999999997</v>
      </c>
      <c r="AN461" s="13">
        <v>1.11636</v>
      </c>
      <c r="AO461" s="13">
        <v>4.2923900000000001</v>
      </c>
      <c r="AP461" s="13">
        <v>0.56655</v>
      </c>
      <c r="AQ461" s="13">
        <v>0.28756999999999999</v>
      </c>
      <c r="AR461" s="13">
        <v>0.33622000000000002</v>
      </c>
      <c r="AS461" s="13">
        <v>1.95519</v>
      </c>
      <c r="AT461" s="13">
        <v>12.553750000000001</v>
      </c>
      <c r="AU461" s="13">
        <v>3.75217</v>
      </c>
      <c r="AV461" s="13">
        <v>0.76349</v>
      </c>
      <c r="AW461" s="13">
        <v>4.0693099999999998</v>
      </c>
      <c r="AX461" s="13">
        <v>0.42420000000000002</v>
      </c>
      <c r="AY461" s="13">
        <v>0.18611</v>
      </c>
      <c r="AZ461" s="13">
        <v>3.0910099999999998</v>
      </c>
      <c r="BA461" s="13">
        <v>2.819E-2</v>
      </c>
      <c r="BB461" s="13" t="s">
        <v>1115</v>
      </c>
      <c r="BC461" s="13">
        <v>4.77712</v>
      </c>
      <c r="BD461" s="13">
        <v>4.4508299999999998</v>
      </c>
      <c r="BE461" s="13">
        <v>0.35514000000000001</v>
      </c>
      <c r="BF461" s="13">
        <v>1.5281</v>
      </c>
      <c r="BG461" s="13">
        <v>4.48705</v>
      </c>
      <c r="BH461" s="13">
        <v>0.74429999999999996</v>
      </c>
      <c r="BI461" s="13">
        <v>4.9167100000000001</v>
      </c>
      <c r="BJ461" s="13">
        <v>1.5217000000000001</v>
      </c>
      <c r="BK461" s="13">
        <v>0.64337999999999995</v>
      </c>
      <c r="BL461" s="13">
        <v>0.19694999999999999</v>
      </c>
      <c r="BM461" s="13">
        <v>4.1130800000000001</v>
      </c>
      <c r="BN461" s="13">
        <v>0.96611999999999998</v>
      </c>
      <c r="BO461" s="13">
        <v>0.86065999999999998</v>
      </c>
      <c r="BP461" s="13">
        <v>0.40127000000000002</v>
      </c>
      <c r="BQ461" s="13">
        <v>4306.6507000000001</v>
      </c>
      <c r="BR461" s="13">
        <v>1.9818199999999999</v>
      </c>
      <c r="BS461" s="13">
        <v>1.7594700000000001</v>
      </c>
    </row>
    <row r="462" spans="1:71" x14ac:dyDescent="0.2">
      <c r="A462" s="12">
        <v>43320</v>
      </c>
      <c r="B462" s="13">
        <v>18.415120000000002</v>
      </c>
      <c r="C462" s="13">
        <v>6.1506299999999996</v>
      </c>
      <c r="D462" s="13">
        <v>1.86344</v>
      </c>
      <c r="E462" s="13">
        <v>9.4343400000000006</v>
      </c>
      <c r="F462" s="13">
        <v>22.554089999999999</v>
      </c>
      <c r="G462" s="13">
        <v>54.382040000000003</v>
      </c>
      <c r="H462" s="13">
        <v>2.5270899999999998</v>
      </c>
      <c r="I462" s="13">
        <v>68.88</v>
      </c>
      <c r="J462" s="13">
        <v>4.9577799999999996</v>
      </c>
      <c r="K462" s="13">
        <v>4.52224</v>
      </c>
      <c r="L462" s="13">
        <v>15.88514</v>
      </c>
      <c r="M462" s="13">
        <v>2.8312200000000001</v>
      </c>
      <c r="N462" s="13">
        <v>15.15372</v>
      </c>
      <c r="O462" s="13">
        <v>0.68891999999999998</v>
      </c>
      <c r="P462" s="13">
        <v>6.4341900000000001</v>
      </c>
      <c r="Q462" s="13">
        <v>1.2273400000000001</v>
      </c>
      <c r="R462" s="13">
        <v>0.63070000000000004</v>
      </c>
      <c r="S462" s="13">
        <v>11.794090000000001</v>
      </c>
      <c r="T462" s="13">
        <v>15.356030000000001</v>
      </c>
      <c r="U462" s="13">
        <v>11.13077</v>
      </c>
      <c r="V462" s="13">
        <v>1.02441</v>
      </c>
      <c r="W462" s="13">
        <v>11.33638</v>
      </c>
      <c r="X462" s="13">
        <v>0.54957</v>
      </c>
      <c r="Y462" s="13">
        <v>2.0407199999999999</v>
      </c>
      <c r="Z462" s="13">
        <v>1.5207999999999999</v>
      </c>
      <c r="AA462" s="13">
        <v>2.4525000000000001</v>
      </c>
      <c r="AB462" s="13">
        <v>1.83771</v>
      </c>
      <c r="AC462" s="13">
        <v>1.20825</v>
      </c>
      <c r="AD462" s="13">
        <v>7.67509</v>
      </c>
      <c r="AE462" s="13">
        <v>3.9474900000000002</v>
      </c>
      <c r="AF462" s="13">
        <v>4.6474399999999996</v>
      </c>
      <c r="AG462" s="13">
        <v>6.71976</v>
      </c>
      <c r="AH462" s="13">
        <v>0.90173999999999999</v>
      </c>
      <c r="AI462" s="13">
        <v>2.1100699999999999</v>
      </c>
      <c r="AJ462" s="13">
        <v>1.3812500000000001</v>
      </c>
      <c r="AK462" s="13">
        <v>14.341699999999999</v>
      </c>
      <c r="AL462" s="13">
        <v>0.31065999999999999</v>
      </c>
      <c r="AM462" s="13">
        <v>0.99158999999999997</v>
      </c>
      <c r="AN462" s="13">
        <v>1.11636</v>
      </c>
      <c r="AO462" s="13">
        <v>4.2923900000000001</v>
      </c>
      <c r="AP462" s="13">
        <v>0.56655</v>
      </c>
      <c r="AQ462" s="13">
        <v>0.28756999999999999</v>
      </c>
      <c r="AR462" s="13">
        <v>0.33622000000000002</v>
      </c>
      <c r="AS462" s="13">
        <v>1.95519</v>
      </c>
      <c r="AT462" s="13">
        <v>12.553750000000001</v>
      </c>
      <c r="AU462" s="13">
        <v>3.75217</v>
      </c>
      <c r="AV462" s="13">
        <v>0.76349</v>
      </c>
      <c r="AW462" s="13">
        <v>4.0693099999999998</v>
      </c>
      <c r="AX462" s="13">
        <v>0.42420000000000002</v>
      </c>
      <c r="AY462" s="13">
        <v>0.18611</v>
      </c>
      <c r="AZ462" s="13">
        <v>3.0910099999999998</v>
      </c>
      <c r="BA462" s="13">
        <v>2.819E-2</v>
      </c>
      <c r="BB462" s="13" t="s">
        <v>1115</v>
      </c>
      <c r="BC462" s="13">
        <v>4.77712</v>
      </c>
      <c r="BD462" s="13">
        <v>4.4508299999999998</v>
      </c>
      <c r="BE462" s="13">
        <v>0.35514000000000001</v>
      </c>
      <c r="BF462" s="13">
        <v>1.5281</v>
      </c>
      <c r="BG462" s="13">
        <v>4.48705</v>
      </c>
      <c r="BH462" s="13">
        <v>0.74429999999999996</v>
      </c>
      <c r="BI462" s="13">
        <v>4.9167100000000001</v>
      </c>
      <c r="BJ462" s="13">
        <v>1.5217000000000001</v>
      </c>
      <c r="BK462" s="13">
        <v>0.64337999999999995</v>
      </c>
      <c r="BL462" s="13">
        <v>0.19694999999999999</v>
      </c>
      <c r="BM462" s="13">
        <v>4.1130800000000001</v>
      </c>
      <c r="BN462" s="13">
        <v>0.96611999999999998</v>
      </c>
      <c r="BO462" s="13">
        <v>0.86065999999999998</v>
      </c>
      <c r="BP462" s="13">
        <v>0.40127000000000002</v>
      </c>
      <c r="BQ462" s="13">
        <v>4306.6507000000001</v>
      </c>
      <c r="BR462" s="13">
        <v>1.9818199999999999</v>
      </c>
      <c r="BS462" s="13">
        <v>1.7594700000000001</v>
      </c>
    </row>
    <row r="463" spans="1:71" x14ac:dyDescent="0.2">
      <c r="A463" s="12">
        <v>43319</v>
      </c>
      <c r="B463" s="13">
        <v>18.415120000000002</v>
      </c>
      <c r="C463" s="13">
        <v>6.1506299999999996</v>
      </c>
      <c r="D463" s="13">
        <v>1.86344</v>
      </c>
      <c r="E463" s="13">
        <v>9.4343400000000006</v>
      </c>
      <c r="F463" s="13">
        <v>22.554089999999999</v>
      </c>
      <c r="G463" s="13">
        <v>54.382040000000003</v>
      </c>
      <c r="H463" s="13">
        <v>2.5270899999999998</v>
      </c>
      <c r="I463" s="13">
        <v>68.88</v>
      </c>
      <c r="J463" s="13">
        <v>4.9577799999999996</v>
      </c>
      <c r="K463" s="13">
        <v>4.52224</v>
      </c>
      <c r="L463" s="13">
        <v>15.88514</v>
      </c>
      <c r="M463" s="13">
        <v>2.8312200000000001</v>
      </c>
      <c r="N463" s="13">
        <v>15.15372</v>
      </c>
      <c r="O463" s="13">
        <v>0.68891999999999998</v>
      </c>
      <c r="P463" s="13">
        <v>6.4341900000000001</v>
      </c>
      <c r="Q463" s="13">
        <v>1.2273400000000001</v>
      </c>
      <c r="R463" s="13">
        <v>0.63070000000000004</v>
      </c>
      <c r="S463" s="13">
        <v>11.794090000000001</v>
      </c>
      <c r="T463" s="13">
        <v>15.356030000000001</v>
      </c>
      <c r="U463" s="13">
        <v>11.13077</v>
      </c>
      <c r="V463" s="13">
        <v>1.02441</v>
      </c>
      <c r="W463" s="13">
        <v>11.33638</v>
      </c>
      <c r="X463" s="13">
        <v>0.54957</v>
      </c>
      <c r="Y463" s="13">
        <v>2.0407199999999999</v>
      </c>
      <c r="Z463" s="13">
        <v>1.5207999999999999</v>
      </c>
      <c r="AA463" s="13">
        <v>2.4525000000000001</v>
      </c>
      <c r="AB463" s="13">
        <v>1.83771</v>
      </c>
      <c r="AC463" s="13">
        <v>1.20825</v>
      </c>
      <c r="AD463" s="13">
        <v>7.67509</v>
      </c>
      <c r="AE463" s="13">
        <v>3.9474900000000002</v>
      </c>
      <c r="AF463" s="13">
        <v>4.6474399999999996</v>
      </c>
      <c r="AG463" s="13">
        <v>6.71976</v>
      </c>
      <c r="AH463" s="13">
        <v>0.90173999999999999</v>
      </c>
      <c r="AI463" s="13">
        <v>2.1100699999999999</v>
      </c>
      <c r="AJ463" s="13">
        <v>1.3812500000000001</v>
      </c>
      <c r="AK463" s="13">
        <v>14.341699999999999</v>
      </c>
      <c r="AL463" s="13">
        <v>0.31065999999999999</v>
      </c>
      <c r="AM463" s="13">
        <v>0.99158999999999997</v>
      </c>
      <c r="AN463" s="13">
        <v>1.11636</v>
      </c>
      <c r="AO463" s="13">
        <v>4.2923900000000001</v>
      </c>
      <c r="AP463" s="13">
        <v>0.56655</v>
      </c>
      <c r="AQ463" s="13">
        <v>0.28756999999999999</v>
      </c>
      <c r="AR463" s="13">
        <v>0.33622000000000002</v>
      </c>
      <c r="AS463" s="13">
        <v>1.95519</v>
      </c>
      <c r="AT463" s="13">
        <v>12.553750000000001</v>
      </c>
      <c r="AU463" s="13">
        <v>3.75217</v>
      </c>
      <c r="AV463" s="13">
        <v>0.76349</v>
      </c>
      <c r="AW463" s="13">
        <v>4.0693099999999998</v>
      </c>
      <c r="AX463" s="13">
        <v>0.42420000000000002</v>
      </c>
      <c r="AY463" s="13">
        <v>0.18611</v>
      </c>
      <c r="AZ463" s="13">
        <v>3.0910099999999998</v>
      </c>
      <c r="BA463" s="13">
        <v>2.819E-2</v>
      </c>
      <c r="BB463" s="13" t="s">
        <v>1115</v>
      </c>
      <c r="BC463" s="13">
        <v>4.77712</v>
      </c>
      <c r="BD463" s="13">
        <v>4.4508299999999998</v>
      </c>
      <c r="BE463" s="13">
        <v>0.35514000000000001</v>
      </c>
      <c r="BF463" s="13">
        <v>1.5281</v>
      </c>
      <c r="BG463" s="13">
        <v>4.48705</v>
      </c>
      <c r="BH463" s="13">
        <v>0.74429999999999996</v>
      </c>
      <c r="BI463" s="13">
        <v>4.9167100000000001</v>
      </c>
      <c r="BJ463" s="13">
        <v>1.5217000000000001</v>
      </c>
      <c r="BK463" s="13">
        <v>0.64337999999999995</v>
      </c>
      <c r="BL463" s="13">
        <v>0.19694999999999999</v>
      </c>
      <c r="BM463" s="13">
        <v>4.1130800000000001</v>
      </c>
      <c r="BN463" s="13">
        <v>0.96611999999999998</v>
      </c>
      <c r="BO463" s="13">
        <v>0.86065999999999998</v>
      </c>
      <c r="BP463" s="13">
        <v>0.40127000000000002</v>
      </c>
      <c r="BQ463" s="13">
        <v>4306.6507000000001</v>
      </c>
      <c r="BR463" s="13">
        <v>1.9818199999999999</v>
      </c>
      <c r="BS463" s="13">
        <v>1.7594700000000001</v>
      </c>
    </row>
    <row r="464" spans="1:71" x14ac:dyDescent="0.2">
      <c r="A464" s="12">
        <v>43318</v>
      </c>
      <c r="B464" s="13">
        <v>18.415120000000002</v>
      </c>
      <c r="C464" s="13">
        <v>6.1506299999999996</v>
      </c>
      <c r="D464" s="13">
        <v>1.86344</v>
      </c>
      <c r="E464" s="13">
        <v>9.4343400000000006</v>
      </c>
      <c r="F464" s="13">
        <v>22.554089999999999</v>
      </c>
      <c r="G464" s="13">
        <v>54.382040000000003</v>
      </c>
      <c r="H464" s="13">
        <v>2.5270899999999998</v>
      </c>
      <c r="I464" s="13">
        <v>68.88</v>
      </c>
      <c r="J464" s="13">
        <v>4.9577799999999996</v>
      </c>
      <c r="K464" s="13">
        <v>4.52224</v>
      </c>
      <c r="L464" s="13">
        <v>15.88514</v>
      </c>
      <c r="M464" s="13">
        <v>2.8312200000000001</v>
      </c>
      <c r="N464" s="13">
        <v>15.15372</v>
      </c>
      <c r="O464" s="13">
        <v>0.68891999999999998</v>
      </c>
      <c r="P464" s="13">
        <v>6.4341900000000001</v>
      </c>
      <c r="Q464" s="13">
        <v>1.2273400000000001</v>
      </c>
      <c r="R464" s="13">
        <v>0.63070000000000004</v>
      </c>
      <c r="S464" s="13">
        <v>11.794090000000001</v>
      </c>
      <c r="T464" s="13">
        <v>15.356030000000001</v>
      </c>
      <c r="U464" s="13">
        <v>11.13077</v>
      </c>
      <c r="V464" s="13">
        <v>1.02441</v>
      </c>
      <c r="W464" s="13">
        <v>11.33638</v>
      </c>
      <c r="X464" s="13">
        <v>0.54957</v>
      </c>
      <c r="Y464" s="13">
        <v>2.0407199999999999</v>
      </c>
      <c r="Z464" s="13">
        <v>1.5207999999999999</v>
      </c>
      <c r="AA464" s="13">
        <v>2.4525000000000001</v>
      </c>
      <c r="AB464" s="13">
        <v>1.83771</v>
      </c>
      <c r="AC464" s="13">
        <v>1.20825</v>
      </c>
      <c r="AD464" s="13">
        <v>7.67509</v>
      </c>
      <c r="AE464" s="13">
        <v>3.9474900000000002</v>
      </c>
      <c r="AF464" s="13">
        <v>4.6474399999999996</v>
      </c>
      <c r="AG464" s="13">
        <v>6.71976</v>
      </c>
      <c r="AH464" s="13">
        <v>0.90173999999999999</v>
      </c>
      <c r="AI464" s="13">
        <v>2.1100699999999999</v>
      </c>
      <c r="AJ464" s="13">
        <v>1.3812500000000001</v>
      </c>
      <c r="AK464" s="13">
        <v>14.341699999999999</v>
      </c>
      <c r="AL464" s="13">
        <v>0.31065999999999999</v>
      </c>
      <c r="AM464" s="13">
        <v>0.99158999999999997</v>
      </c>
      <c r="AN464" s="13">
        <v>1.11636</v>
      </c>
      <c r="AO464" s="13">
        <v>4.2923900000000001</v>
      </c>
      <c r="AP464" s="13">
        <v>0.56655</v>
      </c>
      <c r="AQ464" s="13">
        <v>0.28756999999999999</v>
      </c>
      <c r="AR464" s="13">
        <v>0.33622000000000002</v>
      </c>
      <c r="AS464" s="13">
        <v>1.95519</v>
      </c>
      <c r="AT464" s="13">
        <v>12.553750000000001</v>
      </c>
      <c r="AU464" s="13">
        <v>3.75217</v>
      </c>
      <c r="AV464" s="13">
        <v>0.76349</v>
      </c>
      <c r="AW464" s="13">
        <v>4.0693099999999998</v>
      </c>
      <c r="AX464" s="13">
        <v>0.42420000000000002</v>
      </c>
      <c r="AY464" s="13">
        <v>0.18611</v>
      </c>
      <c r="AZ464" s="13">
        <v>3.0910099999999998</v>
      </c>
      <c r="BA464" s="13">
        <v>2.819E-2</v>
      </c>
      <c r="BB464" s="13" t="s">
        <v>1115</v>
      </c>
      <c r="BC464" s="13">
        <v>4.77712</v>
      </c>
      <c r="BD464" s="13">
        <v>4.4508299999999998</v>
      </c>
      <c r="BE464" s="13">
        <v>0.35514000000000001</v>
      </c>
      <c r="BF464" s="13">
        <v>1.5281</v>
      </c>
      <c r="BG464" s="13">
        <v>4.48705</v>
      </c>
      <c r="BH464" s="13">
        <v>0.74429999999999996</v>
      </c>
      <c r="BI464" s="13">
        <v>4.9167100000000001</v>
      </c>
      <c r="BJ464" s="13">
        <v>1.5217000000000001</v>
      </c>
      <c r="BK464" s="13">
        <v>0.64337999999999995</v>
      </c>
      <c r="BL464" s="13">
        <v>0.19694999999999999</v>
      </c>
      <c r="BM464" s="13">
        <v>4.1130800000000001</v>
      </c>
      <c r="BN464" s="13">
        <v>0.96611999999999998</v>
      </c>
      <c r="BO464" s="13">
        <v>0.86065999999999998</v>
      </c>
      <c r="BP464" s="13">
        <v>0.40127000000000002</v>
      </c>
      <c r="BQ464" s="13">
        <v>4306.6507000000001</v>
      </c>
      <c r="BR464" s="13">
        <v>1.9818199999999999</v>
      </c>
      <c r="BS464" s="13">
        <v>1.7594700000000001</v>
      </c>
    </row>
    <row r="465" spans="1:71" x14ac:dyDescent="0.2">
      <c r="A465" s="12">
        <v>43317</v>
      </c>
      <c r="B465" s="13">
        <v>18.415120000000002</v>
      </c>
      <c r="C465" s="13">
        <v>6.1506299999999996</v>
      </c>
      <c r="D465" s="13">
        <v>1.86344</v>
      </c>
      <c r="E465" s="13">
        <v>9.4343400000000006</v>
      </c>
      <c r="F465" s="13">
        <v>22.554089999999999</v>
      </c>
      <c r="G465" s="13">
        <v>54.382040000000003</v>
      </c>
      <c r="H465" s="13">
        <v>2.5270899999999998</v>
      </c>
      <c r="I465" s="13">
        <v>68.88</v>
      </c>
      <c r="J465" s="13">
        <v>4.9577799999999996</v>
      </c>
      <c r="K465" s="13">
        <v>4.52224</v>
      </c>
      <c r="L465" s="13">
        <v>15.88514</v>
      </c>
      <c r="M465" s="13">
        <v>2.8312200000000001</v>
      </c>
      <c r="N465" s="13">
        <v>15.15372</v>
      </c>
      <c r="O465" s="13">
        <v>0.68891999999999998</v>
      </c>
      <c r="P465" s="13">
        <v>6.4341900000000001</v>
      </c>
      <c r="Q465" s="13">
        <v>1.2273400000000001</v>
      </c>
      <c r="R465" s="13">
        <v>0.63070000000000004</v>
      </c>
      <c r="S465" s="13">
        <v>11.794090000000001</v>
      </c>
      <c r="T465" s="13">
        <v>15.356030000000001</v>
      </c>
      <c r="U465" s="13">
        <v>11.13077</v>
      </c>
      <c r="V465" s="13">
        <v>1.02441</v>
      </c>
      <c r="W465" s="13">
        <v>11.33638</v>
      </c>
      <c r="X465" s="13">
        <v>0.54957</v>
      </c>
      <c r="Y465" s="13">
        <v>2.0407199999999999</v>
      </c>
      <c r="Z465" s="13">
        <v>1.5207999999999999</v>
      </c>
      <c r="AA465" s="13">
        <v>2.4525000000000001</v>
      </c>
      <c r="AB465" s="13">
        <v>1.83771</v>
      </c>
      <c r="AC465" s="13">
        <v>1.20825</v>
      </c>
      <c r="AD465" s="13">
        <v>7.67509</v>
      </c>
      <c r="AE465" s="13">
        <v>3.9474900000000002</v>
      </c>
      <c r="AF465" s="13">
        <v>4.6474399999999996</v>
      </c>
      <c r="AG465" s="13">
        <v>6.71976</v>
      </c>
      <c r="AH465" s="13">
        <v>0.90173999999999999</v>
      </c>
      <c r="AI465" s="13">
        <v>2.1100699999999999</v>
      </c>
      <c r="AJ465" s="13">
        <v>1.3812500000000001</v>
      </c>
      <c r="AK465" s="13">
        <v>14.341699999999999</v>
      </c>
      <c r="AL465" s="13">
        <v>0.31065999999999999</v>
      </c>
      <c r="AM465" s="13">
        <v>0.99158999999999997</v>
      </c>
      <c r="AN465" s="13">
        <v>1.11636</v>
      </c>
      <c r="AO465" s="13">
        <v>4.2923900000000001</v>
      </c>
      <c r="AP465" s="13">
        <v>0.56655</v>
      </c>
      <c r="AQ465" s="13">
        <v>0.28756999999999999</v>
      </c>
      <c r="AR465" s="13">
        <v>0.33622000000000002</v>
      </c>
      <c r="AS465" s="13">
        <v>1.95519</v>
      </c>
      <c r="AT465" s="13">
        <v>12.553750000000001</v>
      </c>
      <c r="AU465" s="13">
        <v>3.75217</v>
      </c>
      <c r="AV465" s="13">
        <v>0.76349</v>
      </c>
      <c r="AW465" s="13">
        <v>4.0693099999999998</v>
      </c>
      <c r="AX465" s="13">
        <v>0.42420000000000002</v>
      </c>
      <c r="AY465" s="13">
        <v>0.18611</v>
      </c>
      <c r="AZ465" s="13">
        <v>3.0910099999999998</v>
      </c>
      <c r="BA465" s="13">
        <v>2.819E-2</v>
      </c>
      <c r="BB465" s="13" t="s">
        <v>1115</v>
      </c>
      <c r="BC465" s="13">
        <v>4.77712</v>
      </c>
      <c r="BD465" s="13">
        <v>4.4508299999999998</v>
      </c>
      <c r="BE465" s="13">
        <v>0.35514000000000001</v>
      </c>
      <c r="BF465" s="13">
        <v>1.5281</v>
      </c>
      <c r="BG465" s="13">
        <v>4.48705</v>
      </c>
      <c r="BH465" s="13">
        <v>0.74429999999999996</v>
      </c>
      <c r="BI465" s="13">
        <v>4.9167100000000001</v>
      </c>
      <c r="BJ465" s="13">
        <v>1.5217000000000001</v>
      </c>
      <c r="BK465" s="13">
        <v>0.64337999999999995</v>
      </c>
      <c r="BL465" s="13">
        <v>0.19694999999999999</v>
      </c>
      <c r="BM465" s="13">
        <v>4.1130800000000001</v>
      </c>
      <c r="BN465" s="13">
        <v>0.96611999999999998</v>
      </c>
      <c r="BO465" s="13">
        <v>0.86065999999999998</v>
      </c>
      <c r="BP465" s="13">
        <v>0.40127000000000002</v>
      </c>
      <c r="BQ465" s="13">
        <v>4306.6507000000001</v>
      </c>
      <c r="BR465" s="13">
        <v>1.9818199999999999</v>
      </c>
      <c r="BS465" s="13">
        <v>1.7594700000000001</v>
      </c>
    </row>
    <row r="466" spans="1:71" x14ac:dyDescent="0.2">
      <c r="A466" s="12">
        <v>43316</v>
      </c>
      <c r="B466" s="13">
        <v>18.415120000000002</v>
      </c>
      <c r="C466" s="13">
        <v>6.1506299999999996</v>
      </c>
      <c r="D466" s="13">
        <v>1.86344</v>
      </c>
      <c r="E466" s="13">
        <v>9.4343400000000006</v>
      </c>
      <c r="F466" s="13">
        <v>22.554089999999999</v>
      </c>
      <c r="G466" s="13">
        <v>54.382040000000003</v>
      </c>
      <c r="H466" s="13">
        <v>2.5270899999999998</v>
      </c>
      <c r="I466" s="13">
        <v>68.88</v>
      </c>
      <c r="J466" s="13">
        <v>4.9577799999999996</v>
      </c>
      <c r="K466" s="13">
        <v>4.52224</v>
      </c>
      <c r="L466" s="13">
        <v>15.88514</v>
      </c>
      <c r="M466" s="13">
        <v>2.8312200000000001</v>
      </c>
      <c r="N466" s="13">
        <v>15.15372</v>
      </c>
      <c r="O466" s="13">
        <v>0.68891999999999998</v>
      </c>
      <c r="P466" s="13">
        <v>6.4341900000000001</v>
      </c>
      <c r="Q466" s="13">
        <v>1.2273400000000001</v>
      </c>
      <c r="R466" s="13">
        <v>0.63070000000000004</v>
      </c>
      <c r="S466" s="13">
        <v>11.794090000000001</v>
      </c>
      <c r="T466" s="13">
        <v>15.356030000000001</v>
      </c>
      <c r="U466" s="13">
        <v>11.13077</v>
      </c>
      <c r="V466" s="13">
        <v>1.02441</v>
      </c>
      <c r="W466" s="13">
        <v>11.33638</v>
      </c>
      <c r="X466" s="13">
        <v>0.54957</v>
      </c>
      <c r="Y466" s="13">
        <v>2.0407199999999999</v>
      </c>
      <c r="Z466" s="13">
        <v>1.5207999999999999</v>
      </c>
      <c r="AA466" s="13">
        <v>2.4525000000000001</v>
      </c>
      <c r="AB466" s="13">
        <v>1.83771</v>
      </c>
      <c r="AC466" s="13">
        <v>1.20825</v>
      </c>
      <c r="AD466" s="13">
        <v>7.67509</v>
      </c>
      <c r="AE466" s="13">
        <v>3.9474900000000002</v>
      </c>
      <c r="AF466" s="13">
        <v>4.6474399999999996</v>
      </c>
      <c r="AG466" s="13">
        <v>6.71976</v>
      </c>
      <c r="AH466" s="13">
        <v>0.90173999999999999</v>
      </c>
      <c r="AI466" s="13">
        <v>2.1100699999999999</v>
      </c>
      <c r="AJ466" s="13">
        <v>1.3812500000000001</v>
      </c>
      <c r="AK466" s="13">
        <v>14.341699999999999</v>
      </c>
      <c r="AL466" s="13">
        <v>0.31065999999999999</v>
      </c>
      <c r="AM466" s="13">
        <v>0.99158999999999997</v>
      </c>
      <c r="AN466" s="13">
        <v>1.11636</v>
      </c>
      <c r="AO466" s="13">
        <v>4.2923900000000001</v>
      </c>
      <c r="AP466" s="13">
        <v>0.56655</v>
      </c>
      <c r="AQ466" s="13">
        <v>0.28756999999999999</v>
      </c>
      <c r="AR466" s="13">
        <v>0.33622000000000002</v>
      </c>
      <c r="AS466" s="13">
        <v>1.95519</v>
      </c>
      <c r="AT466" s="13">
        <v>12.553750000000001</v>
      </c>
      <c r="AU466" s="13">
        <v>3.75217</v>
      </c>
      <c r="AV466" s="13">
        <v>0.76349</v>
      </c>
      <c r="AW466" s="13">
        <v>4.0693099999999998</v>
      </c>
      <c r="AX466" s="13">
        <v>0.42420000000000002</v>
      </c>
      <c r="AY466" s="13">
        <v>0.18611</v>
      </c>
      <c r="AZ466" s="13">
        <v>3.0910099999999998</v>
      </c>
      <c r="BA466" s="13">
        <v>2.819E-2</v>
      </c>
      <c r="BB466" s="13" t="s">
        <v>1115</v>
      </c>
      <c r="BC466" s="13">
        <v>4.77712</v>
      </c>
      <c r="BD466" s="13">
        <v>4.4508299999999998</v>
      </c>
      <c r="BE466" s="13">
        <v>0.35514000000000001</v>
      </c>
      <c r="BF466" s="13">
        <v>1.5281</v>
      </c>
      <c r="BG466" s="13">
        <v>4.48705</v>
      </c>
      <c r="BH466" s="13">
        <v>0.74429999999999996</v>
      </c>
      <c r="BI466" s="13">
        <v>4.9167100000000001</v>
      </c>
      <c r="BJ466" s="13">
        <v>1.5217000000000001</v>
      </c>
      <c r="BK466" s="13">
        <v>0.64337999999999995</v>
      </c>
      <c r="BL466" s="13">
        <v>0.19694999999999999</v>
      </c>
      <c r="BM466" s="13">
        <v>4.1130800000000001</v>
      </c>
      <c r="BN466" s="13">
        <v>0.96611999999999998</v>
      </c>
      <c r="BO466" s="13">
        <v>0.86065999999999998</v>
      </c>
      <c r="BP466" s="13">
        <v>0.40127000000000002</v>
      </c>
      <c r="BQ466" s="13">
        <v>4306.6507000000001</v>
      </c>
      <c r="BR466" s="13">
        <v>1.9818199999999999</v>
      </c>
      <c r="BS466" s="13">
        <v>1.7594700000000001</v>
      </c>
    </row>
    <row r="467" spans="1:71" x14ac:dyDescent="0.2">
      <c r="A467" s="12">
        <v>43315</v>
      </c>
      <c r="B467" s="13">
        <v>18.415120000000002</v>
      </c>
      <c r="C467" s="13">
        <v>6.1506299999999996</v>
      </c>
      <c r="D467" s="13">
        <v>1.86344</v>
      </c>
      <c r="E467" s="13">
        <v>9.4343400000000006</v>
      </c>
      <c r="F467" s="13">
        <v>22.554089999999999</v>
      </c>
      <c r="G467" s="13">
        <v>54.382040000000003</v>
      </c>
      <c r="H467" s="13">
        <v>2.5270899999999998</v>
      </c>
      <c r="I467" s="13">
        <v>68.88</v>
      </c>
      <c r="J467" s="13">
        <v>4.9577799999999996</v>
      </c>
      <c r="K467" s="13">
        <v>4.52224</v>
      </c>
      <c r="L467" s="13">
        <v>15.88514</v>
      </c>
      <c r="M467" s="13">
        <v>2.8312200000000001</v>
      </c>
      <c r="N467" s="13">
        <v>15.15372</v>
      </c>
      <c r="O467" s="13">
        <v>0.68891999999999998</v>
      </c>
      <c r="P467" s="13">
        <v>6.4341900000000001</v>
      </c>
      <c r="Q467" s="13">
        <v>1.2273400000000001</v>
      </c>
      <c r="R467" s="13">
        <v>0.63070000000000004</v>
      </c>
      <c r="S467" s="13">
        <v>11.794090000000001</v>
      </c>
      <c r="T467" s="13">
        <v>15.356030000000001</v>
      </c>
      <c r="U467" s="13">
        <v>11.13077</v>
      </c>
      <c r="V467" s="13">
        <v>1.02441</v>
      </c>
      <c r="W467" s="13">
        <v>11.33638</v>
      </c>
      <c r="X467" s="13">
        <v>0.54957</v>
      </c>
      <c r="Y467" s="13">
        <v>2.0407199999999999</v>
      </c>
      <c r="Z467" s="13">
        <v>1.5207999999999999</v>
      </c>
      <c r="AA467" s="13">
        <v>2.4525000000000001</v>
      </c>
      <c r="AB467" s="13">
        <v>1.83771</v>
      </c>
      <c r="AC467" s="13">
        <v>1.20825</v>
      </c>
      <c r="AD467" s="13">
        <v>7.67509</v>
      </c>
      <c r="AE467" s="13">
        <v>3.9474900000000002</v>
      </c>
      <c r="AF467" s="13">
        <v>4.6474399999999996</v>
      </c>
      <c r="AG467" s="13">
        <v>6.71976</v>
      </c>
      <c r="AH467" s="13">
        <v>0.90173999999999999</v>
      </c>
      <c r="AI467" s="13">
        <v>2.1100699999999999</v>
      </c>
      <c r="AJ467" s="13">
        <v>1.3812500000000001</v>
      </c>
      <c r="AK467" s="13">
        <v>14.341699999999999</v>
      </c>
      <c r="AL467" s="13">
        <v>0.31065999999999999</v>
      </c>
      <c r="AM467" s="13">
        <v>0.99158999999999997</v>
      </c>
      <c r="AN467" s="13">
        <v>1.11636</v>
      </c>
      <c r="AO467" s="13">
        <v>4.2923900000000001</v>
      </c>
      <c r="AP467" s="13">
        <v>0.56655</v>
      </c>
      <c r="AQ467" s="13">
        <v>0.28756999999999999</v>
      </c>
      <c r="AR467" s="13">
        <v>0.33622000000000002</v>
      </c>
      <c r="AS467" s="13">
        <v>1.95519</v>
      </c>
      <c r="AT467" s="13">
        <v>12.553750000000001</v>
      </c>
      <c r="AU467" s="13">
        <v>3.75217</v>
      </c>
      <c r="AV467" s="13">
        <v>0.76349</v>
      </c>
      <c r="AW467" s="13">
        <v>4.0693099999999998</v>
      </c>
      <c r="AX467" s="13">
        <v>0.42420000000000002</v>
      </c>
      <c r="AY467" s="13">
        <v>0.18611</v>
      </c>
      <c r="AZ467" s="13">
        <v>3.0910099999999998</v>
      </c>
      <c r="BA467" s="13">
        <v>2.819E-2</v>
      </c>
      <c r="BB467" s="13" t="s">
        <v>1115</v>
      </c>
      <c r="BC467" s="13">
        <v>4.77712</v>
      </c>
      <c r="BD467" s="13">
        <v>4.4508299999999998</v>
      </c>
      <c r="BE467" s="13">
        <v>0.35514000000000001</v>
      </c>
      <c r="BF467" s="13">
        <v>1.5281</v>
      </c>
      <c r="BG467" s="13">
        <v>4.48705</v>
      </c>
      <c r="BH467" s="13">
        <v>0.74429999999999996</v>
      </c>
      <c r="BI467" s="13">
        <v>4.9167100000000001</v>
      </c>
      <c r="BJ467" s="13">
        <v>1.5217000000000001</v>
      </c>
      <c r="BK467" s="13">
        <v>0.64337999999999995</v>
      </c>
      <c r="BL467" s="13">
        <v>0.19694999999999999</v>
      </c>
      <c r="BM467" s="13">
        <v>4.1130800000000001</v>
      </c>
      <c r="BN467" s="13">
        <v>0.96611999999999998</v>
      </c>
      <c r="BO467" s="13">
        <v>0.86065999999999998</v>
      </c>
      <c r="BP467" s="13">
        <v>0.40127000000000002</v>
      </c>
      <c r="BQ467" s="13">
        <v>4306.6507000000001</v>
      </c>
      <c r="BR467" s="13">
        <v>1.9818199999999999</v>
      </c>
      <c r="BS467" s="13">
        <v>1.7594700000000001</v>
      </c>
    </row>
    <row r="468" spans="1:71" x14ac:dyDescent="0.2">
      <c r="A468" s="12">
        <v>43314</v>
      </c>
      <c r="B468" s="13">
        <v>18.415120000000002</v>
      </c>
      <c r="C468" s="13">
        <v>6.1506299999999996</v>
      </c>
      <c r="D468" s="13">
        <v>1.86344</v>
      </c>
      <c r="E468" s="13">
        <v>9.4343400000000006</v>
      </c>
      <c r="F468" s="13">
        <v>22.554089999999999</v>
      </c>
      <c r="G468" s="13">
        <v>54.382040000000003</v>
      </c>
      <c r="H468" s="13">
        <v>2.5270899999999998</v>
      </c>
      <c r="I468" s="13">
        <v>68.88</v>
      </c>
      <c r="J468" s="13">
        <v>4.9577799999999996</v>
      </c>
      <c r="K468" s="13">
        <v>4.52224</v>
      </c>
      <c r="L468" s="13">
        <v>15.88514</v>
      </c>
      <c r="M468" s="13">
        <v>2.8312200000000001</v>
      </c>
      <c r="N468" s="13">
        <v>15.15372</v>
      </c>
      <c r="O468" s="13">
        <v>0.68891999999999998</v>
      </c>
      <c r="P468" s="13">
        <v>6.4341900000000001</v>
      </c>
      <c r="Q468" s="13">
        <v>1.2273400000000001</v>
      </c>
      <c r="R468" s="13">
        <v>0.63070000000000004</v>
      </c>
      <c r="S468" s="13">
        <v>11.794090000000001</v>
      </c>
      <c r="T468" s="13">
        <v>15.356030000000001</v>
      </c>
      <c r="U468" s="13">
        <v>11.13077</v>
      </c>
      <c r="V468" s="13">
        <v>1.02441</v>
      </c>
      <c r="W468" s="13">
        <v>11.33638</v>
      </c>
      <c r="X468" s="13">
        <v>0.54957</v>
      </c>
      <c r="Y468" s="13">
        <v>2.0407199999999999</v>
      </c>
      <c r="Z468" s="13">
        <v>1.5207999999999999</v>
      </c>
      <c r="AA468" s="13">
        <v>2.4525000000000001</v>
      </c>
      <c r="AB468" s="13">
        <v>1.83771</v>
      </c>
      <c r="AC468" s="13">
        <v>1.20825</v>
      </c>
      <c r="AD468" s="13">
        <v>7.67509</v>
      </c>
      <c r="AE468" s="13">
        <v>3.9474900000000002</v>
      </c>
      <c r="AF468" s="13">
        <v>4.6474399999999996</v>
      </c>
      <c r="AG468" s="13">
        <v>6.71976</v>
      </c>
      <c r="AH468" s="13">
        <v>0.90173999999999999</v>
      </c>
      <c r="AI468" s="13">
        <v>2.1100699999999999</v>
      </c>
      <c r="AJ468" s="13">
        <v>1.3812500000000001</v>
      </c>
      <c r="AK468" s="13">
        <v>14.341699999999999</v>
      </c>
      <c r="AL468" s="13">
        <v>0.31065999999999999</v>
      </c>
      <c r="AM468" s="13">
        <v>0.99158999999999997</v>
      </c>
      <c r="AN468" s="13">
        <v>1.11636</v>
      </c>
      <c r="AO468" s="13">
        <v>4.2923900000000001</v>
      </c>
      <c r="AP468" s="13">
        <v>0.56655</v>
      </c>
      <c r="AQ468" s="13">
        <v>0.28756999999999999</v>
      </c>
      <c r="AR468" s="13">
        <v>0.33622000000000002</v>
      </c>
      <c r="AS468" s="13">
        <v>1.95519</v>
      </c>
      <c r="AT468" s="13">
        <v>12.553750000000001</v>
      </c>
      <c r="AU468" s="13">
        <v>3.75217</v>
      </c>
      <c r="AV468" s="13">
        <v>0.76349</v>
      </c>
      <c r="AW468" s="13">
        <v>4.0693099999999998</v>
      </c>
      <c r="AX468" s="13">
        <v>0.42420000000000002</v>
      </c>
      <c r="AY468" s="13">
        <v>0.18611</v>
      </c>
      <c r="AZ468" s="13">
        <v>3.0910099999999998</v>
      </c>
      <c r="BA468" s="13">
        <v>2.819E-2</v>
      </c>
      <c r="BB468" s="13" t="s">
        <v>1115</v>
      </c>
      <c r="BC468" s="13">
        <v>4.77712</v>
      </c>
      <c r="BD468" s="13">
        <v>4.4508299999999998</v>
      </c>
      <c r="BE468" s="13">
        <v>0.35514000000000001</v>
      </c>
      <c r="BF468" s="13">
        <v>1.5281</v>
      </c>
      <c r="BG468" s="13">
        <v>4.48705</v>
      </c>
      <c r="BH468" s="13">
        <v>0.74429999999999996</v>
      </c>
      <c r="BI468" s="13">
        <v>4.9167100000000001</v>
      </c>
      <c r="BJ468" s="13">
        <v>1.5217000000000001</v>
      </c>
      <c r="BK468" s="13">
        <v>0.64337999999999995</v>
      </c>
      <c r="BL468" s="13">
        <v>0.19694999999999999</v>
      </c>
      <c r="BM468" s="13">
        <v>4.1130800000000001</v>
      </c>
      <c r="BN468" s="13">
        <v>0.96611999999999998</v>
      </c>
      <c r="BO468" s="13">
        <v>0.86065999999999998</v>
      </c>
      <c r="BP468" s="13">
        <v>0.40127000000000002</v>
      </c>
      <c r="BQ468" s="13">
        <v>4306.6507000000001</v>
      </c>
      <c r="BR468" s="13">
        <v>1.9818199999999999</v>
      </c>
      <c r="BS468" s="13">
        <v>1.7594700000000001</v>
      </c>
    </row>
    <row r="469" spans="1:71" x14ac:dyDescent="0.2">
      <c r="A469" s="12">
        <v>43313</v>
      </c>
      <c r="B469" s="13">
        <v>18.415120000000002</v>
      </c>
      <c r="C469" s="13">
        <v>6.1506299999999996</v>
      </c>
      <c r="D469" s="13">
        <v>1.86344</v>
      </c>
      <c r="E469" s="13">
        <v>9.4343400000000006</v>
      </c>
      <c r="F469" s="13">
        <v>22.554089999999999</v>
      </c>
      <c r="G469" s="13">
        <v>54.382040000000003</v>
      </c>
      <c r="H469" s="13">
        <v>2.5270899999999998</v>
      </c>
      <c r="I469" s="13">
        <v>68.88</v>
      </c>
      <c r="J469" s="13">
        <v>4.9577799999999996</v>
      </c>
      <c r="K469" s="13">
        <v>4.52224</v>
      </c>
      <c r="L469" s="13">
        <v>15.88514</v>
      </c>
      <c r="M469" s="13">
        <v>2.8312200000000001</v>
      </c>
      <c r="N469" s="13">
        <v>15.15372</v>
      </c>
      <c r="O469" s="13">
        <v>0.68891999999999998</v>
      </c>
      <c r="P469" s="13">
        <v>6.4341900000000001</v>
      </c>
      <c r="Q469" s="13">
        <v>1.2273400000000001</v>
      </c>
      <c r="R469" s="13">
        <v>0.63070000000000004</v>
      </c>
      <c r="S469" s="13">
        <v>11.794090000000001</v>
      </c>
      <c r="T469" s="13">
        <v>15.356030000000001</v>
      </c>
      <c r="U469" s="13">
        <v>11.13077</v>
      </c>
      <c r="V469" s="13">
        <v>1.02441</v>
      </c>
      <c r="W469" s="13">
        <v>11.33638</v>
      </c>
      <c r="X469" s="13">
        <v>0.54957</v>
      </c>
      <c r="Y469" s="13">
        <v>2.0407199999999999</v>
      </c>
      <c r="Z469" s="13">
        <v>1.5207999999999999</v>
      </c>
      <c r="AA469" s="13">
        <v>2.4525000000000001</v>
      </c>
      <c r="AB469" s="13">
        <v>1.83771</v>
      </c>
      <c r="AC469" s="13">
        <v>1.20825</v>
      </c>
      <c r="AD469" s="13">
        <v>7.67509</v>
      </c>
      <c r="AE469" s="13">
        <v>3.9474900000000002</v>
      </c>
      <c r="AF469" s="13">
        <v>4.6474399999999996</v>
      </c>
      <c r="AG469" s="13">
        <v>6.71976</v>
      </c>
      <c r="AH469" s="13">
        <v>0.90173999999999999</v>
      </c>
      <c r="AI469" s="13">
        <v>2.1100699999999999</v>
      </c>
      <c r="AJ469" s="13">
        <v>1.3812500000000001</v>
      </c>
      <c r="AK469" s="13">
        <v>14.341699999999999</v>
      </c>
      <c r="AL469" s="13">
        <v>0.31065999999999999</v>
      </c>
      <c r="AM469" s="13">
        <v>0.99158999999999997</v>
      </c>
      <c r="AN469" s="13">
        <v>1.11636</v>
      </c>
      <c r="AO469" s="13">
        <v>4.2923900000000001</v>
      </c>
      <c r="AP469" s="13">
        <v>0.56655</v>
      </c>
      <c r="AQ469" s="13">
        <v>0.28756999999999999</v>
      </c>
      <c r="AR469" s="13">
        <v>0.33622000000000002</v>
      </c>
      <c r="AS469" s="13">
        <v>1.95519</v>
      </c>
      <c r="AT469" s="13">
        <v>12.553750000000001</v>
      </c>
      <c r="AU469" s="13">
        <v>3.75217</v>
      </c>
      <c r="AV469" s="13">
        <v>0.76349</v>
      </c>
      <c r="AW469" s="13">
        <v>4.0693099999999998</v>
      </c>
      <c r="AX469" s="13">
        <v>0.42420000000000002</v>
      </c>
      <c r="AY469" s="13">
        <v>0.18611</v>
      </c>
      <c r="AZ469" s="13">
        <v>3.0910099999999998</v>
      </c>
      <c r="BA469" s="13">
        <v>2.819E-2</v>
      </c>
      <c r="BB469" s="13" t="s">
        <v>1115</v>
      </c>
      <c r="BC469" s="13">
        <v>4.77712</v>
      </c>
      <c r="BD469" s="13">
        <v>4.4508299999999998</v>
      </c>
      <c r="BE469" s="13">
        <v>0.35514000000000001</v>
      </c>
      <c r="BF469" s="13">
        <v>1.5281</v>
      </c>
      <c r="BG469" s="13">
        <v>4.48705</v>
      </c>
      <c r="BH469" s="13">
        <v>0.74429999999999996</v>
      </c>
      <c r="BI469" s="13">
        <v>4.9167100000000001</v>
      </c>
      <c r="BJ469" s="13">
        <v>1.5217000000000001</v>
      </c>
      <c r="BK469" s="13">
        <v>0.64337999999999995</v>
      </c>
      <c r="BL469" s="13">
        <v>0.19694999999999999</v>
      </c>
      <c r="BM469" s="13">
        <v>4.1130800000000001</v>
      </c>
      <c r="BN469" s="13">
        <v>0.96611999999999998</v>
      </c>
      <c r="BO469" s="13">
        <v>0.86065999999999998</v>
      </c>
      <c r="BP469" s="13">
        <v>0.40127000000000002</v>
      </c>
      <c r="BQ469" s="13">
        <v>4306.6507000000001</v>
      </c>
      <c r="BR469" s="13">
        <v>1.9818199999999999</v>
      </c>
      <c r="BS469" s="13">
        <v>1.7594700000000001</v>
      </c>
    </row>
    <row r="470" spans="1:71" x14ac:dyDescent="0.2">
      <c r="A470" s="12">
        <v>43312</v>
      </c>
      <c r="B470" s="13">
        <v>18.415120000000002</v>
      </c>
      <c r="C470" s="13">
        <v>6.1506299999999996</v>
      </c>
      <c r="D470" s="13">
        <v>1.86344</v>
      </c>
      <c r="E470" s="13">
        <v>9.4343400000000006</v>
      </c>
      <c r="F470" s="13">
        <v>22.554089999999999</v>
      </c>
      <c r="G470" s="13">
        <v>54.382040000000003</v>
      </c>
      <c r="H470" s="13">
        <v>2.5270899999999998</v>
      </c>
      <c r="I470" s="13">
        <v>68.88</v>
      </c>
      <c r="J470" s="13">
        <v>4.9577799999999996</v>
      </c>
      <c r="K470" s="13">
        <v>4.52224</v>
      </c>
      <c r="L470" s="13">
        <v>15.88514</v>
      </c>
      <c r="M470" s="13">
        <v>2.8312200000000001</v>
      </c>
      <c r="N470" s="13">
        <v>15.15372</v>
      </c>
      <c r="O470" s="13">
        <v>0.68891999999999998</v>
      </c>
      <c r="P470" s="13">
        <v>6.4341900000000001</v>
      </c>
      <c r="Q470" s="13">
        <v>1.2273400000000001</v>
      </c>
      <c r="R470" s="13">
        <v>0.63070000000000004</v>
      </c>
      <c r="S470" s="13">
        <v>11.794090000000001</v>
      </c>
      <c r="T470" s="13">
        <v>15.356030000000001</v>
      </c>
      <c r="U470" s="13">
        <v>11.13077</v>
      </c>
      <c r="V470" s="13">
        <v>1.02441</v>
      </c>
      <c r="W470" s="13">
        <v>11.33638</v>
      </c>
      <c r="X470" s="13">
        <v>0.54957</v>
      </c>
      <c r="Y470" s="13">
        <v>2.0407199999999999</v>
      </c>
      <c r="Z470" s="13">
        <v>1.5207999999999999</v>
      </c>
      <c r="AA470" s="13">
        <v>2.4525000000000001</v>
      </c>
      <c r="AB470" s="13">
        <v>1.83771</v>
      </c>
      <c r="AC470" s="13">
        <v>1.20825</v>
      </c>
      <c r="AD470" s="13">
        <v>7.67509</v>
      </c>
      <c r="AE470" s="13">
        <v>3.9474900000000002</v>
      </c>
      <c r="AF470" s="13">
        <v>4.6474399999999996</v>
      </c>
      <c r="AG470" s="13">
        <v>6.71976</v>
      </c>
      <c r="AH470" s="13">
        <v>0.90173999999999999</v>
      </c>
      <c r="AI470" s="13">
        <v>2.1100699999999999</v>
      </c>
      <c r="AJ470" s="13">
        <v>1.3812500000000001</v>
      </c>
      <c r="AK470" s="13">
        <v>14.341699999999999</v>
      </c>
      <c r="AL470" s="13">
        <v>0.31065999999999999</v>
      </c>
      <c r="AM470" s="13">
        <v>0.99158999999999997</v>
      </c>
      <c r="AN470" s="13">
        <v>1.11636</v>
      </c>
      <c r="AO470" s="13">
        <v>4.2923900000000001</v>
      </c>
      <c r="AP470" s="13">
        <v>0.56655</v>
      </c>
      <c r="AQ470" s="13">
        <v>0.28756999999999999</v>
      </c>
      <c r="AR470" s="13">
        <v>0.33622000000000002</v>
      </c>
      <c r="AS470" s="13">
        <v>1.95519</v>
      </c>
      <c r="AT470" s="13">
        <v>12.553750000000001</v>
      </c>
      <c r="AU470" s="13">
        <v>3.75217</v>
      </c>
      <c r="AV470" s="13">
        <v>0.76349</v>
      </c>
      <c r="AW470" s="13">
        <v>4.0693099999999998</v>
      </c>
      <c r="AX470" s="13">
        <v>0.42420000000000002</v>
      </c>
      <c r="AY470" s="13">
        <v>0.18611</v>
      </c>
      <c r="AZ470" s="13">
        <v>3.0910099999999998</v>
      </c>
      <c r="BA470" s="13">
        <v>2.819E-2</v>
      </c>
      <c r="BB470" s="13" t="s">
        <v>1115</v>
      </c>
      <c r="BC470" s="13">
        <v>4.77712</v>
      </c>
      <c r="BD470" s="13">
        <v>4.4508299999999998</v>
      </c>
      <c r="BE470" s="13">
        <v>0.35514000000000001</v>
      </c>
      <c r="BF470" s="13">
        <v>1.5281</v>
      </c>
      <c r="BG470" s="13">
        <v>4.48705</v>
      </c>
      <c r="BH470" s="13">
        <v>0.74429999999999996</v>
      </c>
      <c r="BI470" s="13">
        <v>4.9167100000000001</v>
      </c>
      <c r="BJ470" s="13">
        <v>1.5217000000000001</v>
      </c>
      <c r="BK470" s="13">
        <v>0.64337999999999995</v>
      </c>
      <c r="BL470" s="13">
        <v>0.19694999999999999</v>
      </c>
      <c r="BM470" s="13">
        <v>4.1130800000000001</v>
      </c>
      <c r="BN470" s="13">
        <v>0.96611999999999998</v>
      </c>
      <c r="BO470" s="13">
        <v>0.86065999999999998</v>
      </c>
      <c r="BP470" s="13">
        <v>0.40127000000000002</v>
      </c>
      <c r="BQ470" s="13">
        <v>4306.6507000000001</v>
      </c>
      <c r="BR470" s="13">
        <v>1.9818199999999999</v>
      </c>
      <c r="BS470" s="13">
        <v>1.7594700000000001</v>
      </c>
    </row>
    <row r="471" spans="1:71" x14ac:dyDescent="0.2">
      <c r="A471" s="12">
        <v>43311</v>
      </c>
      <c r="B471" s="13">
        <v>18.415120000000002</v>
      </c>
      <c r="C471" s="13">
        <v>6.1506299999999996</v>
      </c>
      <c r="D471" s="13">
        <v>1.86344</v>
      </c>
      <c r="E471" s="13">
        <v>9.4343400000000006</v>
      </c>
      <c r="F471" s="13">
        <v>22.554089999999999</v>
      </c>
      <c r="G471" s="13">
        <v>54.382040000000003</v>
      </c>
      <c r="H471" s="13">
        <v>2.5270899999999998</v>
      </c>
      <c r="I471" s="13">
        <v>68.88</v>
      </c>
      <c r="J471" s="13">
        <v>4.9577799999999996</v>
      </c>
      <c r="K471" s="13">
        <v>4.52224</v>
      </c>
      <c r="L471" s="13">
        <v>15.88514</v>
      </c>
      <c r="M471" s="13">
        <v>2.8312200000000001</v>
      </c>
      <c r="N471" s="13">
        <v>15.15372</v>
      </c>
      <c r="O471" s="13">
        <v>0.68891999999999998</v>
      </c>
      <c r="P471" s="13">
        <v>6.4341900000000001</v>
      </c>
      <c r="Q471" s="13">
        <v>1.2273400000000001</v>
      </c>
      <c r="R471" s="13">
        <v>0.63070000000000004</v>
      </c>
      <c r="S471" s="13">
        <v>11.794090000000001</v>
      </c>
      <c r="T471" s="13">
        <v>15.356030000000001</v>
      </c>
      <c r="U471" s="13">
        <v>11.13077</v>
      </c>
      <c r="V471" s="13">
        <v>1.02441</v>
      </c>
      <c r="W471" s="13">
        <v>11.33638</v>
      </c>
      <c r="X471" s="13">
        <v>0.54957</v>
      </c>
      <c r="Y471" s="13">
        <v>2.0407199999999999</v>
      </c>
      <c r="Z471" s="13">
        <v>1.5207999999999999</v>
      </c>
      <c r="AA471" s="13">
        <v>2.4525000000000001</v>
      </c>
      <c r="AB471" s="13">
        <v>1.83771</v>
      </c>
      <c r="AC471" s="13">
        <v>1.20825</v>
      </c>
      <c r="AD471" s="13">
        <v>7.67509</v>
      </c>
      <c r="AE471" s="13">
        <v>3.9474900000000002</v>
      </c>
      <c r="AF471" s="13">
        <v>4.6474399999999996</v>
      </c>
      <c r="AG471" s="13">
        <v>6.71976</v>
      </c>
      <c r="AH471" s="13">
        <v>0.90173999999999999</v>
      </c>
      <c r="AI471" s="13">
        <v>2.1100699999999999</v>
      </c>
      <c r="AJ471" s="13">
        <v>1.3812500000000001</v>
      </c>
      <c r="AK471" s="13">
        <v>14.341699999999999</v>
      </c>
      <c r="AL471" s="13">
        <v>0.31065999999999999</v>
      </c>
      <c r="AM471" s="13">
        <v>0.99158999999999997</v>
      </c>
      <c r="AN471" s="13">
        <v>1.11636</v>
      </c>
      <c r="AO471" s="13">
        <v>4.2923900000000001</v>
      </c>
      <c r="AP471" s="13">
        <v>0.56655</v>
      </c>
      <c r="AQ471" s="13">
        <v>0.28756999999999999</v>
      </c>
      <c r="AR471" s="13">
        <v>0.33622000000000002</v>
      </c>
      <c r="AS471" s="13">
        <v>1.95519</v>
      </c>
      <c r="AT471" s="13">
        <v>12.553750000000001</v>
      </c>
      <c r="AU471" s="13">
        <v>3.75217</v>
      </c>
      <c r="AV471" s="13">
        <v>0.76349</v>
      </c>
      <c r="AW471" s="13">
        <v>4.0693099999999998</v>
      </c>
      <c r="AX471" s="13">
        <v>0.42420000000000002</v>
      </c>
      <c r="AY471" s="13">
        <v>0.18611</v>
      </c>
      <c r="AZ471" s="13">
        <v>3.0910099999999998</v>
      </c>
      <c r="BA471" s="13">
        <v>2.819E-2</v>
      </c>
      <c r="BB471" s="13" t="s">
        <v>1115</v>
      </c>
      <c r="BC471" s="13">
        <v>4.77712</v>
      </c>
      <c r="BD471" s="13">
        <v>4.4508299999999998</v>
      </c>
      <c r="BE471" s="13">
        <v>0.35514000000000001</v>
      </c>
      <c r="BF471" s="13">
        <v>1.5281</v>
      </c>
      <c r="BG471" s="13">
        <v>4.48705</v>
      </c>
      <c r="BH471" s="13">
        <v>0.74429999999999996</v>
      </c>
      <c r="BI471" s="13">
        <v>4.9167100000000001</v>
      </c>
      <c r="BJ471" s="13">
        <v>1.5217000000000001</v>
      </c>
      <c r="BK471" s="13">
        <v>0.64337999999999995</v>
      </c>
      <c r="BL471" s="13">
        <v>0.19694999999999999</v>
      </c>
      <c r="BM471" s="13">
        <v>4.1130800000000001</v>
      </c>
      <c r="BN471" s="13">
        <v>0.96611999999999998</v>
      </c>
      <c r="BO471" s="13">
        <v>0.86065999999999998</v>
      </c>
      <c r="BP471" s="13">
        <v>0.40127000000000002</v>
      </c>
      <c r="BQ471" s="13">
        <v>4306.6507000000001</v>
      </c>
      <c r="BR471" s="13">
        <v>1.9818199999999999</v>
      </c>
      <c r="BS471" s="13">
        <v>1.7594700000000001</v>
      </c>
    </row>
    <row r="472" spans="1:71" x14ac:dyDescent="0.2">
      <c r="A472" s="12">
        <v>43310</v>
      </c>
      <c r="B472" s="13">
        <v>18.415120000000002</v>
      </c>
      <c r="C472" s="13">
        <v>6.1506299999999996</v>
      </c>
      <c r="D472" s="13">
        <v>1.86344</v>
      </c>
      <c r="E472" s="13">
        <v>9.4343400000000006</v>
      </c>
      <c r="F472" s="13">
        <v>22.554089999999999</v>
      </c>
      <c r="G472" s="13">
        <v>54.382040000000003</v>
      </c>
      <c r="H472" s="13">
        <v>2.5270899999999998</v>
      </c>
      <c r="I472" s="13">
        <v>68.88</v>
      </c>
      <c r="J472" s="13">
        <v>4.9577799999999996</v>
      </c>
      <c r="K472" s="13">
        <v>4.52224</v>
      </c>
      <c r="L472" s="13">
        <v>15.88514</v>
      </c>
      <c r="M472" s="13">
        <v>2.8312200000000001</v>
      </c>
      <c r="N472" s="13">
        <v>15.15372</v>
      </c>
      <c r="O472" s="13">
        <v>0.68891999999999998</v>
      </c>
      <c r="P472" s="13">
        <v>6.4341900000000001</v>
      </c>
      <c r="Q472" s="13">
        <v>1.2273400000000001</v>
      </c>
      <c r="R472" s="13">
        <v>0.63070000000000004</v>
      </c>
      <c r="S472" s="13">
        <v>11.794090000000001</v>
      </c>
      <c r="T472" s="13">
        <v>15.356030000000001</v>
      </c>
      <c r="U472" s="13">
        <v>11.13077</v>
      </c>
      <c r="V472" s="13">
        <v>1.02441</v>
      </c>
      <c r="W472" s="13">
        <v>11.33638</v>
      </c>
      <c r="X472" s="13">
        <v>0.54957</v>
      </c>
      <c r="Y472" s="13">
        <v>2.0407199999999999</v>
      </c>
      <c r="Z472" s="13">
        <v>1.5207999999999999</v>
      </c>
      <c r="AA472" s="13">
        <v>2.4525000000000001</v>
      </c>
      <c r="AB472" s="13">
        <v>1.83771</v>
      </c>
      <c r="AC472" s="13">
        <v>1.20825</v>
      </c>
      <c r="AD472" s="13">
        <v>7.67509</v>
      </c>
      <c r="AE472" s="13">
        <v>3.9474900000000002</v>
      </c>
      <c r="AF472" s="13">
        <v>4.6474399999999996</v>
      </c>
      <c r="AG472" s="13">
        <v>6.71976</v>
      </c>
      <c r="AH472" s="13">
        <v>0.90173999999999999</v>
      </c>
      <c r="AI472" s="13">
        <v>2.1100699999999999</v>
      </c>
      <c r="AJ472" s="13">
        <v>1.3812500000000001</v>
      </c>
      <c r="AK472" s="13">
        <v>14.341699999999999</v>
      </c>
      <c r="AL472" s="13">
        <v>0.31065999999999999</v>
      </c>
      <c r="AM472" s="13">
        <v>0.99158999999999997</v>
      </c>
      <c r="AN472" s="13">
        <v>1.11636</v>
      </c>
      <c r="AO472" s="13">
        <v>4.2923900000000001</v>
      </c>
      <c r="AP472" s="13">
        <v>0.56655</v>
      </c>
      <c r="AQ472" s="13">
        <v>0.28756999999999999</v>
      </c>
      <c r="AR472" s="13">
        <v>0.33622000000000002</v>
      </c>
      <c r="AS472" s="13">
        <v>1.95519</v>
      </c>
      <c r="AT472" s="13">
        <v>12.553750000000001</v>
      </c>
      <c r="AU472" s="13">
        <v>3.75217</v>
      </c>
      <c r="AV472" s="13">
        <v>0.76349</v>
      </c>
      <c r="AW472" s="13">
        <v>4.0693099999999998</v>
      </c>
      <c r="AX472" s="13">
        <v>0.42420000000000002</v>
      </c>
      <c r="AY472" s="13">
        <v>0.18611</v>
      </c>
      <c r="AZ472" s="13">
        <v>3.0910099999999998</v>
      </c>
      <c r="BA472" s="13">
        <v>2.819E-2</v>
      </c>
      <c r="BB472" s="13" t="s">
        <v>1115</v>
      </c>
      <c r="BC472" s="13">
        <v>4.77712</v>
      </c>
      <c r="BD472" s="13">
        <v>4.4508299999999998</v>
      </c>
      <c r="BE472" s="13">
        <v>0.35514000000000001</v>
      </c>
      <c r="BF472" s="13">
        <v>1.5281</v>
      </c>
      <c r="BG472" s="13">
        <v>4.48705</v>
      </c>
      <c r="BH472" s="13">
        <v>0.74429999999999996</v>
      </c>
      <c r="BI472" s="13">
        <v>4.9167100000000001</v>
      </c>
      <c r="BJ472" s="13">
        <v>1.5217000000000001</v>
      </c>
      <c r="BK472" s="13">
        <v>0.64337999999999995</v>
      </c>
      <c r="BL472" s="13">
        <v>0.19694999999999999</v>
      </c>
      <c r="BM472" s="13">
        <v>4.1130800000000001</v>
      </c>
      <c r="BN472" s="13">
        <v>0.96611999999999998</v>
      </c>
      <c r="BO472" s="13">
        <v>0.86065999999999998</v>
      </c>
      <c r="BP472" s="13">
        <v>0.40127000000000002</v>
      </c>
      <c r="BQ472" s="13">
        <v>4306.6507000000001</v>
      </c>
      <c r="BR472" s="13">
        <v>1.9818199999999999</v>
      </c>
      <c r="BS472" s="13">
        <v>1.7594700000000001</v>
      </c>
    </row>
    <row r="473" spans="1:71" x14ac:dyDescent="0.2">
      <c r="A473" s="12">
        <v>43309</v>
      </c>
      <c r="B473" s="13">
        <v>18.415120000000002</v>
      </c>
      <c r="C473" s="13">
        <v>6.1506299999999996</v>
      </c>
      <c r="D473" s="13">
        <v>1.86344</v>
      </c>
      <c r="E473" s="13">
        <v>9.4343400000000006</v>
      </c>
      <c r="F473" s="13">
        <v>22.554089999999999</v>
      </c>
      <c r="G473" s="13">
        <v>54.382040000000003</v>
      </c>
      <c r="H473" s="13">
        <v>2.5270899999999998</v>
      </c>
      <c r="I473" s="13">
        <v>68.88</v>
      </c>
      <c r="J473" s="13">
        <v>4.9577799999999996</v>
      </c>
      <c r="K473" s="13">
        <v>4.52224</v>
      </c>
      <c r="L473" s="13">
        <v>15.88514</v>
      </c>
      <c r="M473" s="13">
        <v>2.8312200000000001</v>
      </c>
      <c r="N473" s="13">
        <v>15.15372</v>
      </c>
      <c r="O473" s="13">
        <v>0.68891999999999998</v>
      </c>
      <c r="P473" s="13">
        <v>6.4341900000000001</v>
      </c>
      <c r="Q473" s="13">
        <v>1.2273400000000001</v>
      </c>
      <c r="R473" s="13">
        <v>0.63070000000000004</v>
      </c>
      <c r="S473" s="13">
        <v>11.794090000000001</v>
      </c>
      <c r="T473" s="13">
        <v>15.356030000000001</v>
      </c>
      <c r="U473" s="13">
        <v>11.13077</v>
      </c>
      <c r="V473" s="13">
        <v>1.02441</v>
      </c>
      <c r="W473" s="13">
        <v>11.33638</v>
      </c>
      <c r="X473" s="13">
        <v>0.54957</v>
      </c>
      <c r="Y473" s="13">
        <v>2.0407199999999999</v>
      </c>
      <c r="Z473" s="13">
        <v>1.5207999999999999</v>
      </c>
      <c r="AA473" s="13">
        <v>2.4525000000000001</v>
      </c>
      <c r="AB473" s="13">
        <v>1.83771</v>
      </c>
      <c r="AC473" s="13">
        <v>1.20825</v>
      </c>
      <c r="AD473" s="13">
        <v>7.67509</v>
      </c>
      <c r="AE473" s="13">
        <v>3.9474900000000002</v>
      </c>
      <c r="AF473" s="13">
        <v>4.6474399999999996</v>
      </c>
      <c r="AG473" s="13">
        <v>6.71976</v>
      </c>
      <c r="AH473" s="13">
        <v>0.90173999999999999</v>
      </c>
      <c r="AI473" s="13">
        <v>2.1100699999999999</v>
      </c>
      <c r="AJ473" s="13">
        <v>1.3812500000000001</v>
      </c>
      <c r="AK473" s="13">
        <v>14.341699999999999</v>
      </c>
      <c r="AL473" s="13">
        <v>0.31065999999999999</v>
      </c>
      <c r="AM473" s="13">
        <v>0.99158999999999997</v>
      </c>
      <c r="AN473" s="13">
        <v>1.11636</v>
      </c>
      <c r="AO473" s="13">
        <v>4.2923900000000001</v>
      </c>
      <c r="AP473" s="13">
        <v>0.56655</v>
      </c>
      <c r="AQ473" s="13">
        <v>0.28756999999999999</v>
      </c>
      <c r="AR473" s="13">
        <v>0.33622000000000002</v>
      </c>
      <c r="AS473" s="13">
        <v>1.95519</v>
      </c>
      <c r="AT473" s="13">
        <v>12.553750000000001</v>
      </c>
      <c r="AU473" s="13">
        <v>3.75217</v>
      </c>
      <c r="AV473" s="13">
        <v>0.76349</v>
      </c>
      <c r="AW473" s="13">
        <v>4.0693099999999998</v>
      </c>
      <c r="AX473" s="13">
        <v>0.42420000000000002</v>
      </c>
      <c r="AY473" s="13">
        <v>0.18611</v>
      </c>
      <c r="AZ473" s="13">
        <v>3.0910099999999998</v>
      </c>
      <c r="BA473" s="13">
        <v>2.819E-2</v>
      </c>
      <c r="BB473" s="13" t="s">
        <v>1115</v>
      </c>
      <c r="BC473" s="13">
        <v>4.77712</v>
      </c>
      <c r="BD473" s="13">
        <v>4.4508299999999998</v>
      </c>
      <c r="BE473" s="13">
        <v>0.35514000000000001</v>
      </c>
      <c r="BF473" s="13">
        <v>1.5281</v>
      </c>
      <c r="BG473" s="13">
        <v>4.48705</v>
      </c>
      <c r="BH473" s="13">
        <v>0.74429999999999996</v>
      </c>
      <c r="BI473" s="13">
        <v>4.9167100000000001</v>
      </c>
      <c r="BJ473" s="13">
        <v>1.5217000000000001</v>
      </c>
      <c r="BK473" s="13">
        <v>0.64337999999999995</v>
      </c>
      <c r="BL473" s="13">
        <v>0.19694999999999999</v>
      </c>
      <c r="BM473" s="13">
        <v>4.1130800000000001</v>
      </c>
      <c r="BN473" s="13">
        <v>0.96611999999999998</v>
      </c>
      <c r="BO473" s="13">
        <v>0.86065999999999998</v>
      </c>
      <c r="BP473" s="13">
        <v>0.40127000000000002</v>
      </c>
      <c r="BQ473" s="13">
        <v>4306.6507000000001</v>
      </c>
      <c r="BR473" s="13">
        <v>1.9818199999999999</v>
      </c>
      <c r="BS473" s="13">
        <v>1.7594700000000001</v>
      </c>
    </row>
    <row r="474" spans="1:71" x14ac:dyDescent="0.2">
      <c r="A474" s="12">
        <v>43308</v>
      </c>
      <c r="B474" s="13">
        <v>18.415120000000002</v>
      </c>
      <c r="C474" s="13">
        <v>6.1506299999999996</v>
      </c>
      <c r="D474" s="13">
        <v>1.86344</v>
      </c>
      <c r="E474" s="13">
        <v>9.4343400000000006</v>
      </c>
      <c r="F474" s="13">
        <v>22.554089999999999</v>
      </c>
      <c r="G474" s="13">
        <v>54.382040000000003</v>
      </c>
      <c r="H474" s="13">
        <v>2.5270899999999998</v>
      </c>
      <c r="I474" s="13">
        <v>68.88</v>
      </c>
      <c r="J474" s="13">
        <v>4.9577799999999996</v>
      </c>
      <c r="K474" s="13">
        <v>4.52224</v>
      </c>
      <c r="L474" s="13">
        <v>15.88514</v>
      </c>
      <c r="M474" s="13">
        <v>2.8312200000000001</v>
      </c>
      <c r="N474" s="13">
        <v>15.15372</v>
      </c>
      <c r="O474" s="13">
        <v>0.68891999999999998</v>
      </c>
      <c r="P474" s="13">
        <v>6.4341900000000001</v>
      </c>
      <c r="Q474" s="13">
        <v>1.2273400000000001</v>
      </c>
      <c r="R474" s="13">
        <v>0.63070000000000004</v>
      </c>
      <c r="S474" s="13">
        <v>11.794090000000001</v>
      </c>
      <c r="T474" s="13">
        <v>15.356030000000001</v>
      </c>
      <c r="U474" s="13">
        <v>11.13077</v>
      </c>
      <c r="V474" s="13">
        <v>1.02441</v>
      </c>
      <c r="W474" s="13">
        <v>11.33638</v>
      </c>
      <c r="X474" s="13">
        <v>0.54957</v>
      </c>
      <c r="Y474" s="13">
        <v>2.0407199999999999</v>
      </c>
      <c r="Z474" s="13">
        <v>1.5207999999999999</v>
      </c>
      <c r="AA474" s="13">
        <v>2.4525000000000001</v>
      </c>
      <c r="AB474" s="13">
        <v>1.83771</v>
      </c>
      <c r="AC474" s="13">
        <v>1.20825</v>
      </c>
      <c r="AD474" s="13">
        <v>7.67509</v>
      </c>
      <c r="AE474" s="13">
        <v>3.9474900000000002</v>
      </c>
      <c r="AF474" s="13">
        <v>4.6474399999999996</v>
      </c>
      <c r="AG474" s="13">
        <v>6.71976</v>
      </c>
      <c r="AH474" s="13">
        <v>0.90173999999999999</v>
      </c>
      <c r="AI474" s="13">
        <v>2.1100699999999999</v>
      </c>
      <c r="AJ474" s="13">
        <v>1.3812500000000001</v>
      </c>
      <c r="AK474" s="13">
        <v>14.341699999999999</v>
      </c>
      <c r="AL474" s="13">
        <v>0.31065999999999999</v>
      </c>
      <c r="AM474" s="13">
        <v>0.99158999999999997</v>
      </c>
      <c r="AN474" s="13">
        <v>1.11636</v>
      </c>
      <c r="AO474" s="13">
        <v>4.2923900000000001</v>
      </c>
      <c r="AP474" s="13">
        <v>0.56655</v>
      </c>
      <c r="AQ474" s="13">
        <v>0.28756999999999999</v>
      </c>
      <c r="AR474" s="13">
        <v>0.33622000000000002</v>
      </c>
      <c r="AS474" s="13">
        <v>1.95519</v>
      </c>
      <c r="AT474" s="13">
        <v>12.553750000000001</v>
      </c>
      <c r="AU474" s="13">
        <v>3.75217</v>
      </c>
      <c r="AV474" s="13">
        <v>0.76349</v>
      </c>
      <c r="AW474" s="13">
        <v>4.0693099999999998</v>
      </c>
      <c r="AX474" s="13">
        <v>0.42420000000000002</v>
      </c>
      <c r="AY474" s="13">
        <v>0.18611</v>
      </c>
      <c r="AZ474" s="13">
        <v>3.0910099999999998</v>
      </c>
      <c r="BA474" s="13">
        <v>2.819E-2</v>
      </c>
      <c r="BB474" s="13" t="s">
        <v>1115</v>
      </c>
      <c r="BC474" s="13">
        <v>4.77712</v>
      </c>
      <c r="BD474" s="13">
        <v>4.4508299999999998</v>
      </c>
      <c r="BE474" s="13">
        <v>0.35514000000000001</v>
      </c>
      <c r="BF474" s="13">
        <v>1.5281</v>
      </c>
      <c r="BG474" s="13">
        <v>4.48705</v>
      </c>
      <c r="BH474" s="13">
        <v>0.74429999999999996</v>
      </c>
      <c r="BI474" s="13">
        <v>4.9167100000000001</v>
      </c>
      <c r="BJ474" s="13">
        <v>1.5217000000000001</v>
      </c>
      <c r="BK474" s="13">
        <v>0.64337999999999995</v>
      </c>
      <c r="BL474" s="13">
        <v>0.19694999999999999</v>
      </c>
      <c r="BM474" s="13">
        <v>4.1130800000000001</v>
      </c>
      <c r="BN474" s="13">
        <v>0.96611999999999998</v>
      </c>
      <c r="BO474" s="13">
        <v>0.86065999999999998</v>
      </c>
      <c r="BP474" s="13">
        <v>0.40127000000000002</v>
      </c>
      <c r="BQ474" s="13">
        <v>4306.6507000000001</v>
      </c>
      <c r="BR474" s="13">
        <v>1.9818199999999999</v>
      </c>
      <c r="BS474" s="13">
        <v>1.7594700000000001</v>
      </c>
    </row>
    <row r="475" spans="1:71" x14ac:dyDescent="0.2">
      <c r="A475" s="12">
        <v>43307</v>
      </c>
      <c r="B475" s="13">
        <v>18.415120000000002</v>
      </c>
      <c r="C475" s="13">
        <v>6.1506299999999996</v>
      </c>
      <c r="D475" s="13">
        <v>1.86344</v>
      </c>
      <c r="E475" s="13">
        <v>9.4343400000000006</v>
      </c>
      <c r="F475" s="13">
        <v>22.554089999999999</v>
      </c>
      <c r="G475" s="13">
        <v>54.382040000000003</v>
      </c>
      <c r="H475" s="13">
        <v>2.5270899999999998</v>
      </c>
      <c r="I475" s="13">
        <v>68.88</v>
      </c>
      <c r="J475" s="13">
        <v>4.9577799999999996</v>
      </c>
      <c r="K475" s="13">
        <v>4.52224</v>
      </c>
      <c r="L475" s="13">
        <v>15.88514</v>
      </c>
      <c r="M475" s="13">
        <v>2.8312200000000001</v>
      </c>
      <c r="N475" s="13">
        <v>15.15372</v>
      </c>
      <c r="O475" s="13">
        <v>0.68891999999999998</v>
      </c>
      <c r="P475" s="13">
        <v>6.4341900000000001</v>
      </c>
      <c r="Q475" s="13">
        <v>1.2273400000000001</v>
      </c>
      <c r="R475" s="13">
        <v>0.63070000000000004</v>
      </c>
      <c r="S475" s="13">
        <v>11.794090000000001</v>
      </c>
      <c r="T475" s="13">
        <v>15.356030000000001</v>
      </c>
      <c r="U475" s="13">
        <v>11.13077</v>
      </c>
      <c r="V475" s="13">
        <v>1.02441</v>
      </c>
      <c r="W475" s="13">
        <v>11.33638</v>
      </c>
      <c r="X475" s="13">
        <v>0.54957</v>
      </c>
      <c r="Y475" s="13">
        <v>2.0407199999999999</v>
      </c>
      <c r="Z475" s="13">
        <v>1.5207999999999999</v>
      </c>
      <c r="AA475" s="13">
        <v>2.4525000000000001</v>
      </c>
      <c r="AB475" s="13">
        <v>1.83771</v>
      </c>
      <c r="AC475" s="13">
        <v>1.20825</v>
      </c>
      <c r="AD475" s="13">
        <v>7.67509</v>
      </c>
      <c r="AE475" s="13">
        <v>3.9474900000000002</v>
      </c>
      <c r="AF475" s="13">
        <v>4.6474399999999996</v>
      </c>
      <c r="AG475" s="13">
        <v>6.71976</v>
      </c>
      <c r="AH475" s="13">
        <v>0.90173999999999999</v>
      </c>
      <c r="AI475" s="13">
        <v>2.1100699999999999</v>
      </c>
      <c r="AJ475" s="13">
        <v>1.3812500000000001</v>
      </c>
      <c r="AK475" s="13">
        <v>14.341699999999999</v>
      </c>
      <c r="AL475" s="13">
        <v>0.31065999999999999</v>
      </c>
      <c r="AM475" s="13">
        <v>0.99158999999999997</v>
      </c>
      <c r="AN475" s="13">
        <v>1.11636</v>
      </c>
      <c r="AO475" s="13">
        <v>4.2923900000000001</v>
      </c>
      <c r="AP475" s="13">
        <v>0.56655</v>
      </c>
      <c r="AQ475" s="13">
        <v>0.28756999999999999</v>
      </c>
      <c r="AR475" s="13">
        <v>0.33622000000000002</v>
      </c>
      <c r="AS475" s="13">
        <v>1.95519</v>
      </c>
      <c r="AT475" s="13">
        <v>12.553750000000001</v>
      </c>
      <c r="AU475" s="13">
        <v>3.75217</v>
      </c>
      <c r="AV475" s="13">
        <v>0.76349</v>
      </c>
      <c r="AW475" s="13">
        <v>4.0693099999999998</v>
      </c>
      <c r="AX475" s="13">
        <v>0.42420000000000002</v>
      </c>
      <c r="AY475" s="13">
        <v>0.18611</v>
      </c>
      <c r="AZ475" s="13">
        <v>3.0910099999999998</v>
      </c>
      <c r="BA475" s="13">
        <v>2.819E-2</v>
      </c>
      <c r="BB475" s="13" t="s">
        <v>1115</v>
      </c>
      <c r="BC475" s="13">
        <v>4.77712</v>
      </c>
      <c r="BD475" s="13">
        <v>4.4508299999999998</v>
      </c>
      <c r="BE475" s="13">
        <v>0.35514000000000001</v>
      </c>
      <c r="BF475" s="13">
        <v>1.5281</v>
      </c>
      <c r="BG475" s="13">
        <v>4.48705</v>
      </c>
      <c r="BH475" s="13">
        <v>0.74429999999999996</v>
      </c>
      <c r="BI475" s="13">
        <v>4.9167100000000001</v>
      </c>
      <c r="BJ475" s="13">
        <v>1.5217000000000001</v>
      </c>
      <c r="BK475" s="13">
        <v>0.64337999999999995</v>
      </c>
      <c r="BL475" s="13">
        <v>0.19694999999999999</v>
      </c>
      <c r="BM475" s="13">
        <v>4.1130800000000001</v>
      </c>
      <c r="BN475" s="13">
        <v>0.96611999999999998</v>
      </c>
      <c r="BO475" s="13">
        <v>0.86065999999999998</v>
      </c>
      <c r="BP475" s="13">
        <v>0.40127000000000002</v>
      </c>
      <c r="BQ475" s="13">
        <v>4306.6507000000001</v>
      </c>
      <c r="BR475" s="13">
        <v>1.9818199999999999</v>
      </c>
      <c r="BS475" s="13">
        <v>1.7594700000000001</v>
      </c>
    </row>
    <row r="476" spans="1:71" x14ac:dyDescent="0.2">
      <c r="A476" s="12">
        <v>43306</v>
      </c>
      <c r="B476" s="13">
        <v>18.415120000000002</v>
      </c>
      <c r="C476" s="13">
        <v>6.1506299999999996</v>
      </c>
      <c r="D476" s="13">
        <v>1.86344</v>
      </c>
      <c r="E476" s="13">
        <v>9.4343400000000006</v>
      </c>
      <c r="F476" s="13">
        <v>22.554089999999999</v>
      </c>
      <c r="G476" s="13">
        <v>54.382040000000003</v>
      </c>
      <c r="H476" s="13">
        <v>2.5270899999999998</v>
      </c>
      <c r="I476" s="13">
        <v>68.88</v>
      </c>
      <c r="J476" s="13">
        <v>4.9577799999999996</v>
      </c>
      <c r="K476" s="13">
        <v>4.52224</v>
      </c>
      <c r="L476" s="13">
        <v>15.88514</v>
      </c>
      <c r="M476" s="13">
        <v>2.8312200000000001</v>
      </c>
      <c r="N476" s="13">
        <v>15.15372</v>
      </c>
      <c r="O476" s="13">
        <v>0.68891999999999998</v>
      </c>
      <c r="P476" s="13">
        <v>6.4341900000000001</v>
      </c>
      <c r="Q476" s="13">
        <v>1.2273400000000001</v>
      </c>
      <c r="R476" s="13">
        <v>0.63070000000000004</v>
      </c>
      <c r="S476" s="13">
        <v>11.794090000000001</v>
      </c>
      <c r="T476" s="13">
        <v>15.356030000000001</v>
      </c>
      <c r="U476" s="13">
        <v>11.13077</v>
      </c>
      <c r="V476" s="13">
        <v>1.02441</v>
      </c>
      <c r="W476" s="13">
        <v>11.33638</v>
      </c>
      <c r="X476" s="13">
        <v>0.54957</v>
      </c>
      <c r="Y476" s="13">
        <v>2.0407199999999999</v>
      </c>
      <c r="Z476" s="13">
        <v>1.5207999999999999</v>
      </c>
      <c r="AA476" s="13">
        <v>2.4525000000000001</v>
      </c>
      <c r="AB476" s="13">
        <v>1.83771</v>
      </c>
      <c r="AC476" s="13">
        <v>1.20825</v>
      </c>
      <c r="AD476" s="13">
        <v>7.67509</v>
      </c>
      <c r="AE476" s="13">
        <v>3.9474900000000002</v>
      </c>
      <c r="AF476" s="13">
        <v>4.6474399999999996</v>
      </c>
      <c r="AG476" s="13">
        <v>6.71976</v>
      </c>
      <c r="AH476" s="13">
        <v>0.90173999999999999</v>
      </c>
      <c r="AI476" s="13">
        <v>2.1100699999999999</v>
      </c>
      <c r="AJ476" s="13">
        <v>1.3812500000000001</v>
      </c>
      <c r="AK476" s="13">
        <v>14.341699999999999</v>
      </c>
      <c r="AL476" s="13">
        <v>0.31065999999999999</v>
      </c>
      <c r="AM476" s="13">
        <v>0.99158999999999997</v>
      </c>
      <c r="AN476" s="13">
        <v>1.11636</v>
      </c>
      <c r="AO476" s="13">
        <v>4.2923900000000001</v>
      </c>
      <c r="AP476" s="13">
        <v>0.56655</v>
      </c>
      <c r="AQ476" s="13">
        <v>0.28756999999999999</v>
      </c>
      <c r="AR476" s="13">
        <v>0.33622000000000002</v>
      </c>
      <c r="AS476" s="13">
        <v>1.95519</v>
      </c>
      <c r="AT476" s="13">
        <v>12.553750000000001</v>
      </c>
      <c r="AU476" s="13">
        <v>3.75217</v>
      </c>
      <c r="AV476" s="13">
        <v>0.76349</v>
      </c>
      <c r="AW476" s="13">
        <v>4.0693099999999998</v>
      </c>
      <c r="AX476" s="13">
        <v>0.42420000000000002</v>
      </c>
      <c r="AY476" s="13">
        <v>0.18611</v>
      </c>
      <c r="AZ476" s="13">
        <v>3.0910099999999998</v>
      </c>
      <c r="BA476" s="13">
        <v>2.819E-2</v>
      </c>
      <c r="BB476" s="13" t="s">
        <v>1115</v>
      </c>
      <c r="BC476" s="13">
        <v>4.77712</v>
      </c>
      <c r="BD476" s="13">
        <v>4.4508299999999998</v>
      </c>
      <c r="BE476" s="13">
        <v>0.35514000000000001</v>
      </c>
      <c r="BF476" s="13">
        <v>1.5281</v>
      </c>
      <c r="BG476" s="13">
        <v>4.48705</v>
      </c>
      <c r="BH476" s="13">
        <v>0.74429999999999996</v>
      </c>
      <c r="BI476" s="13">
        <v>4.9167100000000001</v>
      </c>
      <c r="BJ476" s="13">
        <v>1.5217000000000001</v>
      </c>
      <c r="BK476" s="13">
        <v>0.64337999999999995</v>
      </c>
      <c r="BL476" s="13">
        <v>0.19694999999999999</v>
      </c>
      <c r="BM476" s="13">
        <v>4.1130800000000001</v>
      </c>
      <c r="BN476" s="13">
        <v>0.96611999999999998</v>
      </c>
      <c r="BO476" s="13">
        <v>0.86065999999999998</v>
      </c>
      <c r="BP476" s="13">
        <v>0.40127000000000002</v>
      </c>
      <c r="BQ476" s="13">
        <v>4306.6507000000001</v>
      </c>
      <c r="BR476" s="13">
        <v>1.9818199999999999</v>
      </c>
      <c r="BS476" s="13">
        <v>1.7594700000000001</v>
      </c>
    </row>
    <row r="477" spans="1:71" x14ac:dyDescent="0.2">
      <c r="A477" s="12">
        <v>43305</v>
      </c>
      <c r="B477" s="13">
        <v>18.415120000000002</v>
      </c>
      <c r="C477" s="13">
        <v>6.1506299999999996</v>
      </c>
      <c r="D477" s="13">
        <v>1.86344</v>
      </c>
      <c r="E477" s="13">
        <v>9.4343400000000006</v>
      </c>
      <c r="F477" s="13">
        <v>22.554089999999999</v>
      </c>
      <c r="G477" s="13">
        <v>54.382040000000003</v>
      </c>
      <c r="H477" s="13">
        <v>2.5270899999999998</v>
      </c>
      <c r="I477" s="13">
        <v>68.88</v>
      </c>
      <c r="J477" s="13">
        <v>4.9577799999999996</v>
      </c>
      <c r="K477" s="13">
        <v>4.52224</v>
      </c>
      <c r="L477" s="13">
        <v>15.88514</v>
      </c>
      <c r="M477" s="13">
        <v>2.8312200000000001</v>
      </c>
      <c r="N477" s="13">
        <v>15.15372</v>
      </c>
      <c r="O477" s="13">
        <v>0.68891999999999998</v>
      </c>
      <c r="P477" s="13">
        <v>6.4341900000000001</v>
      </c>
      <c r="Q477" s="13">
        <v>1.2273400000000001</v>
      </c>
      <c r="R477" s="13">
        <v>0.63070000000000004</v>
      </c>
      <c r="S477" s="13">
        <v>11.794090000000001</v>
      </c>
      <c r="T477" s="13">
        <v>15.356030000000001</v>
      </c>
      <c r="U477" s="13">
        <v>11.13077</v>
      </c>
      <c r="V477" s="13">
        <v>1.02441</v>
      </c>
      <c r="W477" s="13">
        <v>11.33638</v>
      </c>
      <c r="X477" s="13">
        <v>0.54957</v>
      </c>
      <c r="Y477" s="13">
        <v>2.0407199999999999</v>
      </c>
      <c r="Z477" s="13">
        <v>1.5207999999999999</v>
      </c>
      <c r="AA477" s="13">
        <v>2.4525000000000001</v>
      </c>
      <c r="AB477" s="13">
        <v>1.83771</v>
      </c>
      <c r="AC477" s="13">
        <v>1.20825</v>
      </c>
      <c r="AD477" s="13">
        <v>7.67509</v>
      </c>
      <c r="AE477" s="13">
        <v>3.9474900000000002</v>
      </c>
      <c r="AF477" s="13">
        <v>4.6474399999999996</v>
      </c>
      <c r="AG477" s="13">
        <v>6.71976</v>
      </c>
      <c r="AH477" s="13">
        <v>0.90173999999999999</v>
      </c>
      <c r="AI477" s="13">
        <v>2.1100699999999999</v>
      </c>
      <c r="AJ477" s="13">
        <v>1.3812500000000001</v>
      </c>
      <c r="AK477" s="13">
        <v>14.341699999999999</v>
      </c>
      <c r="AL477" s="13">
        <v>0.31065999999999999</v>
      </c>
      <c r="AM477" s="13">
        <v>0.99158999999999997</v>
      </c>
      <c r="AN477" s="13">
        <v>1.11636</v>
      </c>
      <c r="AO477" s="13">
        <v>4.2923900000000001</v>
      </c>
      <c r="AP477" s="13">
        <v>0.56655</v>
      </c>
      <c r="AQ477" s="13">
        <v>0.28756999999999999</v>
      </c>
      <c r="AR477" s="13">
        <v>0.33622000000000002</v>
      </c>
      <c r="AS477" s="13">
        <v>1.95519</v>
      </c>
      <c r="AT477" s="13">
        <v>12.553750000000001</v>
      </c>
      <c r="AU477" s="13">
        <v>3.75217</v>
      </c>
      <c r="AV477" s="13">
        <v>0.76349</v>
      </c>
      <c r="AW477" s="13">
        <v>4.0693099999999998</v>
      </c>
      <c r="AX477" s="13">
        <v>0.42420000000000002</v>
      </c>
      <c r="AY477" s="13">
        <v>0.18611</v>
      </c>
      <c r="AZ477" s="13">
        <v>3.0910099999999998</v>
      </c>
      <c r="BA477" s="13">
        <v>2.819E-2</v>
      </c>
      <c r="BB477" s="13" t="s">
        <v>1115</v>
      </c>
      <c r="BC477" s="13">
        <v>4.77712</v>
      </c>
      <c r="BD477" s="13">
        <v>4.4508299999999998</v>
      </c>
      <c r="BE477" s="13">
        <v>0.35514000000000001</v>
      </c>
      <c r="BF477" s="13">
        <v>1.5281</v>
      </c>
      <c r="BG477" s="13">
        <v>4.48705</v>
      </c>
      <c r="BH477" s="13">
        <v>0.74429999999999996</v>
      </c>
      <c r="BI477" s="13">
        <v>4.9167100000000001</v>
      </c>
      <c r="BJ477" s="13">
        <v>1.5217000000000001</v>
      </c>
      <c r="BK477" s="13">
        <v>0.64337999999999995</v>
      </c>
      <c r="BL477" s="13">
        <v>0.19694999999999999</v>
      </c>
      <c r="BM477" s="13">
        <v>4.1130800000000001</v>
      </c>
      <c r="BN477" s="13">
        <v>0.96611999999999998</v>
      </c>
      <c r="BO477" s="13">
        <v>0.86065999999999998</v>
      </c>
      <c r="BP477" s="13">
        <v>0.40127000000000002</v>
      </c>
      <c r="BQ477" s="13">
        <v>4306.6507000000001</v>
      </c>
      <c r="BR477" s="13">
        <v>1.9818199999999999</v>
      </c>
      <c r="BS477" s="13">
        <v>1.7594700000000001</v>
      </c>
    </row>
    <row r="478" spans="1:71" x14ac:dyDescent="0.2">
      <c r="A478" s="12">
        <v>43304</v>
      </c>
      <c r="B478" s="13">
        <v>18.415120000000002</v>
      </c>
      <c r="C478" s="13">
        <v>6.1506299999999996</v>
      </c>
      <c r="D478" s="13">
        <v>1.86344</v>
      </c>
      <c r="E478" s="13">
        <v>9.4343400000000006</v>
      </c>
      <c r="F478" s="13">
        <v>22.554089999999999</v>
      </c>
      <c r="G478" s="13">
        <v>54.382040000000003</v>
      </c>
      <c r="H478" s="13">
        <v>2.5270899999999998</v>
      </c>
      <c r="I478" s="13">
        <v>68.88</v>
      </c>
      <c r="J478" s="13">
        <v>4.9577799999999996</v>
      </c>
      <c r="K478" s="13">
        <v>4.52224</v>
      </c>
      <c r="L478" s="13">
        <v>15.88514</v>
      </c>
      <c r="M478" s="13">
        <v>2.8312200000000001</v>
      </c>
      <c r="N478" s="13">
        <v>15.15372</v>
      </c>
      <c r="O478" s="13">
        <v>0.68891999999999998</v>
      </c>
      <c r="P478" s="13">
        <v>6.4341900000000001</v>
      </c>
      <c r="Q478" s="13">
        <v>1.2273400000000001</v>
      </c>
      <c r="R478" s="13">
        <v>0.63070000000000004</v>
      </c>
      <c r="S478" s="13">
        <v>11.794090000000001</v>
      </c>
      <c r="T478" s="13">
        <v>15.356030000000001</v>
      </c>
      <c r="U478" s="13">
        <v>11.13077</v>
      </c>
      <c r="V478" s="13">
        <v>1.02441</v>
      </c>
      <c r="W478" s="13">
        <v>11.33638</v>
      </c>
      <c r="X478" s="13">
        <v>0.54957</v>
      </c>
      <c r="Y478" s="13">
        <v>2.0407199999999999</v>
      </c>
      <c r="Z478" s="13">
        <v>1.5207999999999999</v>
      </c>
      <c r="AA478" s="13">
        <v>2.4525000000000001</v>
      </c>
      <c r="AB478" s="13">
        <v>1.83771</v>
      </c>
      <c r="AC478" s="13">
        <v>1.20825</v>
      </c>
      <c r="AD478" s="13">
        <v>7.67509</v>
      </c>
      <c r="AE478" s="13">
        <v>3.9474900000000002</v>
      </c>
      <c r="AF478" s="13">
        <v>4.6474399999999996</v>
      </c>
      <c r="AG478" s="13">
        <v>6.71976</v>
      </c>
      <c r="AH478" s="13">
        <v>0.90173999999999999</v>
      </c>
      <c r="AI478" s="13">
        <v>2.1100699999999999</v>
      </c>
      <c r="AJ478" s="13">
        <v>1.3812500000000001</v>
      </c>
      <c r="AK478" s="13">
        <v>14.341699999999999</v>
      </c>
      <c r="AL478" s="13">
        <v>0.31065999999999999</v>
      </c>
      <c r="AM478" s="13">
        <v>0.99158999999999997</v>
      </c>
      <c r="AN478" s="13">
        <v>1.11636</v>
      </c>
      <c r="AO478" s="13">
        <v>4.2923900000000001</v>
      </c>
      <c r="AP478" s="13">
        <v>0.56655</v>
      </c>
      <c r="AQ478" s="13">
        <v>0.28756999999999999</v>
      </c>
      <c r="AR478" s="13">
        <v>0.33622000000000002</v>
      </c>
      <c r="AS478" s="13">
        <v>1.95519</v>
      </c>
      <c r="AT478" s="13">
        <v>12.553750000000001</v>
      </c>
      <c r="AU478" s="13">
        <v>3.75217</v>
      </c>
      <c r="AV478" s="13">
        <v>0.76349</v>
      </c>
      <c r="AW478" s="13">
        <v>4.0693099999999998</v>
      </c>
      <c r="AX478" s="13">
        <v>0.42420000000000002</v>
      </c>
      <c r="AY478" s="13">
        <v>0.18611</v>
      </c>
      <c r="AZ478" s="13">
        <v>3.0910099999999998</v>
      </c>
      <c r="BA478" s="13">
        <v>2.819E-2</v>
      </c>
      <c r="BB478" s="13" t="s">
        <v>1115</v>
      </c>
      <c r="BC478" s="13">
        <v>4.77712</v>
      </c>
      <c r="BD478" s="13">
        <v>4.4508299999999998</v>
      </c>
      <c r="BE478" s="13">
        <v>0.35514000000000001</v>
      </c>
      <c r="BF478" s="13">
        <v>1.5281</v>
      </c>
      <c r="BG478" s="13">
        <v>4.48705</v>
      </c>
      <c r="BH478" s="13">
        <v>0.74429999999999996</v>
      </c>
      <c r="BI478" s="13">
        <v>4.9167100000000001</v>
      </c>
      <c r="BJ478" s="13">
        <v>1.5217000000000001</v>
      </c>
      <c r="BK478" s="13">
        <v>0.64337999999999995</v>
      </c>
      <c r="BL478" s="13">
        <v>0.19694999999999999</v>
      </c>
      <c r="BM478" s="13">
        <v>4.1130800000000001</v>
      </c>
      <c r="BN478" s="13">
        <v>0.96611999999999998</v>
      </c>
      <c r="BO478" s="13">
        <v>0.86065999999999998</v>
      </c>
      <c r="BP478" s="13">
        <v>0.40127000000000002</v>
      </c>
      <c r="BQ478" s="13">
        <v>4306.6507000000001</v>
      </c>
      <c r="BR478" s="13">
        <v>1.9818199999999999</v>
      </c>
      <c r="BS478" s="13">
        <v>1.7594700000000001</v>
      </c>
    </row>
    <row r="479" spans="1:71" x14ac:dyDescent="0.2">
      <c r="A479" s="12">
        <v>43303</v>
      </c>
      <c r="B479" s="13">
        <v>18.415120000000002</v>
      </c>
      <c r="C479" s="13">
        <v>6.1506299999999996</v>
      </c>
      <c r="D479" s="13">
        <v>1.86344</v>
      </c>
      <c r="E479" s="13">
        <v>9.4343400000000006</v>
      </c>
      <c r="F479" s="13">
        <v>22.554089999999999</v>
      </c>
      <c r="G479" s="13">
        <v>54.382040000000003</v>
      </c>
      <c r="H479" s="13">
        <v>2.5270899999999998</v>
      </c>
      <c r="I479" s="13">
        <v>68.88</v>
      </c>
      <c r="J479" s="13">
        <v>4.9577799999999996</v>
      </c>
      <c r="K479" s="13">
        <v>4.52224</v>
      </c>
      <c r="L479" s="13">
        <v>15.88514</v>
      </c>
      <c r="M479" s="13">
        <v>2.8312200000000001</v>
      </c>
      <c r="N479" s="13">
        <v>15.15372</v>
      </c>
      <c r="O479" s="13">
        <v>0.68891999999999998</v>
      </c>
      <c r="P479" s="13">
        <v>6.4341900000000001</v>
      </c>
      <c r="Q479" s="13">
        <v>1.2273400000000001</v>
      </c>
      <c r="R479" s="13">
        <v>0.63070000000000004</v>
      </c>
      <c r="S479" s="13">
        <v>11.794090000000001</v>
      </c>
      <c r="T479" s="13">
        <v>15.356030000000001</v>
      </c>
      <c r="U479" s="13">
        <v>11.13077</v>
      </c>
      <c r="V479" s="13">
        <v>1.02441</v>
      </c>
      <c r="W479" s="13">
        <v>11.33638</v>
      </c>
      <c r="X479" s="13">
        <v>0.54957</v>
      </c>
      <c r="Y479" s="13">
        <v>2.0407199999999999</v>
      </c>
      <c r="Z479" s="13">
        <v>1.5207999999999999</v>
      </c>
      <c r="AA479" s="13">
        <v>2.4525000000000001</v>
      </c>
      <c r="AB479" s="13">
        <v>1.83771</v>
      </c>
      <c r="AC479" s="13">
        <v>1.20825</v>
      </c>
      <c r="AD479" s="13">
        <v>7.67509</v>
      </c>
      <c r="AE479" s="13">
        <v>3.9474900000000002</v>
      </c>
      <c r="AF479" s="13">
        <v>4.6474399999999996</v>
      </c>
      <c r="AG479" s="13">
        <v>6.71976</v>
      </c>
      <c r="AH479" s="13">
        <v>0.90173999999999999</v>
      </c>
      <c r="AI479" s="13">
        <v>2.1100699999999999</v>
      </c>
      <c r="AJ479" s="13">
        <v>1.3812500000000001</v>
      </c>
      <c r="AK479" s="13">
        <v>14.341699999999999</v>
      </c>
      <c r="AL479" s="13">
        <v>0.31065999999999999</v>
      </c>
      <c r="AM479" s="13">
        <v>0.99158999999999997</v>
      </c>
      <c r="AN479" s="13">
        <v>1.11636</v>
      </c>
      <c r="AO479" s="13">
        <v>4.2923900000000001</v>
      </c>
      <c r="AP479" s="13">
        <v>0.56655</v>
      </c>
      <c r="AQ479" s="13">
        <v>0.28756999999999999</v>
      </c>
      <c r="AR479" s="13">
        <v>0.33622000000000002</v>
      </c>
      <c r="AS479" s="13">
        <v>1.95519</v>
      </c>
      <c r="AT479" s="13">
        <v>12.553750000000001</v>
      </c>
      <c r="AU479" s="13">
        <v>3.75217</v>
      </c>
      <c r="AV479" s="13">
        <v>0.76349</v>
      </c>
      <c r="AW479" s="13">
        <v>4.0693099999999998</v>
      </c>
      <c r="AX479" s="13">
        <v>0.42420000000000002</v>
      </c>
      <c r="AY479" s="13">
        <v>0.18611</v>
      </c>
      <c r="AZ479" s="13">
        <v>3.0910099999999998</v>
      </c>
      <c r="BA479" s="13">
        <v>2.819E-2</v>
      </c>
      <c r="BB479" s="13" t="s">
        <v>1115</v>
      </c>
      <c r="BC479" s="13">
        <v>4.77712</v>
      </c>
      <c r="BD479" s="13">
        <v>4.4508299999999998</v>
      </c>
      <c r="BE479" s="13">
        <v>0.35514000000000001</v>
      </c>
      <c r="BF479" s="13">
        <v>1.5281</v>
      </c>
      <c r="BG479" s="13">
        <v>4.48705</v>
      </c>
      <c r="BH479" s="13">
        <v>0.74429999999999996</v>
      </c>
      <c r="BI479" s="13">
        <v>4.9167100000000001</v>
      </c>
      <c r="BJ479" s="13">
        <v>1.5217000000000001</v>
      </c>
      <c r="BK479" s="13">
        <v>0.64337999999999995</v>
      </c>
      <c r="BL479" s="13">
        <v>0.19694999999999999</v>
      </c>
      <c r="BM479" s="13">
        <v>4.1130800000000001</v>
      </c>
      <c r="BN479" s="13">
        <v>0.96611999999999998</v>
      </c>
      <c r="BO479" s="13">
        <v>0.86065999999999998</v>
      </c>
      <c r="BP479" s="13">
        <v>0.40127000000000002</v>
      </c>
      <c r="BQ479" s="13">
        <v>4306.6507000000001</v>
      </c>
      <c r="BR479" s="13">
        <v>1.9818199999999999</v>
      </c>
      <c r="BS479" s="13">
        <v>1.7594700000000001</v>
      </c>
    </row>
    <row r="480" spans="1:71" x14ac:dyDescent="0.2">
      <c r="A480" s="12">
        <v>43302</v>
      </c>
      <c r="B480" s="13">
        <v>18.415120000000002</v>
      </c>
      <c r="C480" s="13">
        <v>6.1506299999999996</v>
      </c>
      <c r="D480" s="13">
        <v>1.86344</v>
      </c>
      <c r="E480" s="13">
        <v>9.4343400000000006</v>
      </c>
      <c r="F480" s="13">
        <v>22.554089999999999</v>
      </c>
      <c r="G480" s="13">
        <v>54.382040000000003</v>
      </c>
      <c r="H480" s="13">
        <v>2.5270899999999998</v>
      </c>
      <c r="I480" s="13">
        <v>68.88</v>
      </c>
      <c r="J480" s="13">
        <v>4.9577799999999996</v>
      </c>
      <c r="K480" s="13">
        <v>4.52224</v>
      </c>
      <c r="L480" s="13">
        <v>15.88514</v>
      </c>
      <c r="M480" s="13">
        <v>2.8312200000000001</v>
      </c>
      <c r="N480" s="13">
        <v>15.15372</v>
      </c>
      <c r="O480" s="13">
        <v>0.68891999999999998</v>
      </c>
      <c r="P480" s="13">
        <v>6.4341900000000001</v>
      </c>
      <c r="Q480" s="13">
        <v>1.2273400000000001</v>
      </c>
      <c r="R480" s="13">
        <v>0.63070000000000004</v>
      </c>
      <c r="S480" s="13">
        <v>11.794090000000001</v>
      </c>
      <c r="T480" s="13">
        <v>15.356030000000001</v>
      </c>
      <c r="U480" s="13">
        <v>11.13077</v>
      </c>
      <c r="V480" s="13">
        <v>1.02441</v>
      </c>
      <c r="W480" s="13">
        <v>11.33638</v>
      </c>
      <c r="X480" s="13">
        <v>0.54957</v>
      </c>
      <c r="Y480" s="13">
        <v>2.0407199999999999</v>
      </c>
      <c r="Z480" s="13">
        <v>1.5207999999999999</v>
      </c>
      <c r="AA480" s="13">
        <v>2.4525000000000001</v>
      </c>
      <c r="AB480" s="13">
        <v>1.83771</v>
      </c>
      <c r="AC480" s="13">
        <v>1.20825</v>
      </c>
      <c r="AD480" s="13">
        <v>7.67509</v>
      </c>
      <c r="AE480" s="13">
        <v>3.9474900000000002</v>
      </c>
      <c r="AF480" s="13">
        <v>4.6474399999999996</v>
      </c>
      <c r="AG480" s="13">
        <v>6.71976</v>
      </c>
      <c r="AH480" s="13">
        <v>0.90173999999999999</v>
      </c>
      <c r="AI480" s="13">
        <v>2.1100699999999999</v>
      </c>
      <c r="AJ480" s="13">
        <v>1.3812500000000001</v>
      </c>
      <c r="AK480" s="13">
        <v>14.341699999999999</v>
      </c>
      <c r="AL480" s="13">
        <v>0.31065999999999999</v>
      </c>
      <c r="AM480" s="13">
        <v>0.99158999999999997</v>
      </c>
      <c r="AN480" s="13">
        <v>1.11636</v>
      </c>
      <c r="AO480" s="13">
        <v>4.2923900000000001</v>
      </c>
      <c r="AP480" s="13">
        <v>0.56655</v>
      </c>
      <c r="AQ480" s="13">
        <v>0.28756999999999999</v>
      </c>
      <c r="AR480" s="13">
        <v>0.33622000000000002</v>
      </c>
      <c r="AS480" s="13">
        <v>1.95519</v>
      </c>
      <c r="AT480" s="13">
        <v>12.553750000000001</v>
      </c>
      <c r="AU480" s="13">
        <v>3.75217</v>
      </c>
      <c r="AV480" s="13">
        <v>0.76349</v>
      </c>
      <c r="AW480" s="13">
        <v>4.0693099999999998</v>
      </c>
      <c r="AX480" s="13">
        <v>0.42420000000000002</v>
      </c>
      <c r="AY480" s="13">
        <v>0.18611</v>
      </c>
      <c r="AZ480" s="13">
        <v>3.0910099999999998</v>
      </c>
      <c r="BA480" s="13">
        <v>2.819E-2</v>
      </c>
      <c r="BB480" s="13" t="s">
        <v>1115</v>
      </c>
      <c r="BC480" s="13">
        <v>4.77712</v>
      </c>
      <c r="BD480" s="13">
        <v>4.4508299999999998</v>
      </c>
      <c r="BE480" s="13">
        <v>0.35514000000000001</v>
      </c>
      <c r="BF480" s="13">
        <v>1.5281</v>
      </c>
      <c r="BG480" s="13">
        <v>4.48705</v>
      </c>
      <c r="BH480" s="13">
        <v>0.74429999999999996</v>
      </c>
      <c r="BI480" s="13">
        <v>4.9167100000000001</v>
      </c>
      <c r="BJ480" s="13">
        <v>1.5217000000000001</v>
      </c>
      <c r="BK480" s="13">
        <v>0.64337999999999995</v>
      </c>
      <c r="BL480" s="13">
        <v>0.19694999999999999</v>
      </c>
      <c r="BM480" s="13">
        <v>4.1130800000000001</v>
      </c>
      <c r="BN480" s="13">
        <v>0.96611999999999998</v>
      </c>
      <c r="BO480" s="13">
        <v>0.86065999999999998</v>
      </c>
      <c r="BP480" s="13">
        <v>0.40127000000000002</v>
      </c>
      <c r="BQ480" s="13">
        <v>4306.6507000000001</v>
      </c>
      <c r="BR480" s="13">
        <v>1.9818199999999999</v>
      </c>
      <c r="BS480" s="13">
        <v>1.7594700000000001</v>
      </c>
    </row>
    <row r="481" spans="1:71" x14ac:dyDescent="0.2">
      <c r="A481" s="12">
        <v>43301</v>
      </c>
      <c r="B481" s="13">
        <v>18.415120000000002</v>
      </c>
      <c r="C481" s="13">
        <v>6.1506299999999996</v>
      </c>
      <c r="D481" s="13">
        <v>1.86344</v>
      </c>
      <c r="E481" s="13">
        <v>9.4343400000000006</v>
      </c>
      <c r="F481" s="13">
        <v>22.554089999999999</v>
      </c>
      <c r="G481" s="13">
        <v>54.382040000000003</v>
      </c>
      <c r="H481" s="13">
        <v>2.5270899999999998</v>
      </c>
      <c r="I481" s="13">
        <v>68.88</v>
      </c>
      <c r="J481" s="13">
        <v>4.9577799999999996</v>
      </c>
      <c r="K481" s="13">
        <v>4.52224</v>
      </c>
      <c r="L481" s="13">
        <v>15.88514</v>
      </c>
      <c r="M481" s="13">
        <v>2.8312200000000001</v>
      </c>
      <c r="N481" s="13">
        <v>15.15372</v>
      </c>
      <c r="O481" s="13">
        <v>0.68891999999999998</v>
      </c>
      <c r="P481" s="13">
        <v>6.4341900000000001</v>
      </c>
      <c r="Q481" s="13">
        <v>1.2273400000000001</v>
      </c>
      <c r="R481" s="13">
        <v>0.63070000000000004</v>
      </c>
      <c r="S481" s="13">
        <v>11.794090000000001</v>
      </c>
      <c r="T481" s="13">
        <v>15.356030000000001</v>
      </c>
      <c r="U481" s="13">
        <v>11.13077</v>
      </c>
      <c r="V481" s="13">
        <v>1.02441</v>
      </c>
      <c r="W481" s="13">
        <v>11.33638</v>
      </c>
      <c r="X481" s="13">
        <v>0.54957</v>
      </c>
      <c r="Y481" s="13">
        <v>2.0407199999999999</v>
      </c>
      <c r="Z481" s="13">
        <v>1.5207999999999999</v>
      </c>
      <c r="AA481" s="13">
        <v>2.4525000000000001</v>
      </c>
      <c r="AB481" s="13">
        <v>1.83771</v>
      </c>
      <c r="AC481" s="13">
        <v>1.20825</v>
      </c>
      <c r="AD481" s="13">
        <v>7.67509</v>
      </c>
      <c r="AE481" s="13">
        <v>3.9474900000000002</v>
      </c>
      <c r="AF481" s="13">
        <v>4.6474399999999996</v>
      </c>
      <c r="AG481" s="13">
        <v>6.71976</v>
      </c>
      <c r="AH481" s="13">
        <v>0.90173999999999999</v>
      </c>
      <c r="AI481" s="13">
        <v>2.1100699999999999</v>
      </c>
      <c r="AJ481" s="13">
        <v>1.3812500000000001</v>
      </c>
      <c r="AK481" s="13">
        <v>14.341699999999999</v>
      </c>
      <c r="AL481" s="13">
        <v>0.31065999999999999</v>
      </c>
      <c r="AM481" s="13">
        <v>0.99158999999999997</v>
      </c>
      <c r="AN481" s="13">
        <v>1.11636</v>
      </c>
      <c r="AO481" s="13">
        <v>4.2923900000000001</v>
      </c>
      <c r="AP481" s="13">
        <v>0.56655</v>
      </c>
      <c r="AQ481" s="13">
        <v>0.28756999999999999</v>
      </c>
      <c r="AR481" s="13">
        <v>0.33622000000000002</v>
      </c>
      <c r="AS481" s="13">
        <v>1.95519</v>
      </c>
      <c r="AT481" s="13">
        <v>12.553750000000001</v>
      </c>
      <c r="AU481" s="13">
        <v>3.75217</v>
      </c>
      <c r="AV481" s="13">
        <v>0.76349</v>
      </c>
      <c r="AW481" s="13">
        <v>4.0693099999999998</v>
      </c>
      <c r="AX481" s="13">
        <v>0.42420000000000002</v>
      </c>
      <c r="AY481" s="13">
        <v>0.18611</v>
      </c>
      <c r="AZ481" s="13">
        <v>3.0910099999999998</v>
      </c>
      <c r="BA481" s="13">
        <v>2.819E-2</v>
      </c>
      <c r="BB481" s="13" t="s">
        <v>1115</v>
      </c>
      <c r="BC481" s="13">
        <v>4.77712</v>
      </c>
      <c r="BD481" s="13">
        <v>4.4508299999999998</v>
      </c>
      <c r="BE481" s="13">
        <v>0.35514000000000001</v>
      </c>
      <c r="BF481" s="13">
        <v>1.5281</v>
      </c>
      <c r="BG481" s="13">
        <v>4.48705</v>
      </c>
      <c r="BH481" s="13">
        <v>0.74429999999999996</v>
      </c>
      <c r="BI481" s="13">
        <v>4.9167100000000001</v>
      </c>
      <c r="BJ481" s="13">
        <v>1.5217000000000001</v>
      </c>
      <c r="BK481" s="13">
        <v>0.64337999999999995</v>
      </c>
      <c r="BL481" s="13">
        <v>0.19694999999999999</v>
      </c>
      <c r="BM481" s="13">
        <v>4.1130800000000001</v>
      </c>
      <c r="BN481" s="13">
        <v>0.96611999999999998</v>
      </c>
      <c r="BO481" s="13">
        <v>0.86065999999999998</v>
      </c>
      <c r="BP481" s="13">
        <v>0.40127000000000002</v>
      </c>
      <c r="BQ481" s="13">
        <v>4306.6507000000001</v>
      </c>
      <c r="BR481" s="13">
        <v>1.9818199999999999</v>
      </c>
      <c r="BS481" s="13">
        <v>1.7594700000000001</v>
      </c>
    </row>
    <row r="482" spans="1:71" x14ac:dyDescent="0.2">
      <c r="A482" s="12">
        <v>43300</v>
      </c>
      <c r="B482" s="13">
        <v>18.415120000000002</v>
      </c>
      <c r="C482" s="13">
        <v>6.1506299999999996</v>
      </c>
      <c r="D482" s="13">
        <v>1.86344</v>
      </c>
      <c r="E482" s="13">
        <v>9.4343400000000006</v>
      </c>
      <c r="F482" s="13">
        <v>22.554089999999999</v>
      </c>
      <c r="G482" s="13">
        <v>54.382040000000003</v>
      </c>
      <c r="H482" s="13">
        <v>2.5270899999999998</v>
      </c>
      <c r="I482" s="13">
        <v>68.88</v>
      </c>
      <c r="J482" s="13">
        <v>4.9577799999999996</v>
      </c>
      <c r="K482" s="13">
        <v>4.52224</v>
      </c>
      <c r="L482" s="13">
        <v>15.88514</v>
      </c>
      <c r="M482" s="13">
        <v>2.8312200000000001</v>
      </c>
      <c r="N482" s="13">
        <v>15.15372</v>
      </c>
      <c r="O482" s="13">
        <v>0.68891999999999998</v>
      </c>
      <c r="P482" s="13">
        <v>6.4341900000000001</v>
      </c>
      <c r="Q482" s="13">
        <v>1.2273400000000001</v>
      </c>
      <c r="R482" s="13">
        <v>0.63070000000000004</v>
      </c>
      <c r="S482" s="13">
        <v>11.794090000000001</v>
      </c>
      <c r="T482" s="13">
        <v>15.356030000000001</v>
      </c>
      <c r="U482" s="13">
        <v>11.13077</v>
      </c>
      <c r="V482" s="13">
        <v>1.02441</v>
      </c>
      <c r="W482" s="13">
        <v>11.33638</v>
      </c>
      <c r="X482" s="13">
        <v>0.54957</v>
      </c>
      <c r="Y482" s="13">
        <v>2.0407199999999999</v>
      </c>
      <c r="Z482" s="13">
        <v>1.5207999999999999</v>
      </c>
      <c r="AA482" s="13">
        <v>2.4525000000000001</v>
      </c>
      <c r="AB482" s="13">
        <v>1.83771</v>
      </c>
      <c r="AC482" s="13">
        <v>1.20825</v>
      </c>
      <c r="AD482" s="13">
        <v>7.67509</v>
      </c>
      <c r="AE482" s="13">
        <v>3.9474900000000002</v>
      </c>
      <c r="AF482" s="13">
        <v>4.6474399999999996</v>
      </c>
      <c r="AG482" s="13">
        <v>6.71976</v>
      </c>
      <c r="AH482" s="13">
        <v>0.90173999999999999</v>
      </c>
      <c r="AI482" s="13">
        <v>2.1100699999999999</v>
      </c>
      <c r="AJ482" s="13">
        <v>1.3812500000000001</v>
      </c>
      <c r="AK482" s="13">
        <v>14.341699999999999</v>
      </c>
      <c r="AL482" s="13">
        <v>0.31065999999999999</v>
      </c>
      <c r="AM482" s="13">
        <v>0.99158999999999997</v>
      </c>
      <c r="AN482" s="13">
        <v>1.11636</v>
      </c>
      <c r="AO482" s="13">
        <v>4.2923900000000001</v>
      </c>
      <c r="AP482" s="13">
        <v>0.56655</v>
      </c>
      <c r="AQ482" s="13">
        <v>0.28756999999999999</v>
      </c>
      <c r="AR482" s="13">
        <v>0.33622000000000002</v>
      </c>
      <c r="AS482" s="13">
        <v>1.95519</v>
      </c>
      <c r="AT482" s="13">
        <v>12.553750000000001</v>
      </c>
      <c r="AU482" s="13">
        <v>3.75217</v>
      </c>
      <c r="AV482" s="13">
        <v>0.76349</v>
      </c>
      <c r="AW482" s="13">
        <v>4.0693099999999998</v>
      </c>
      <c r="AX482" s="13">
        <v>0.42420000000000002</v>
      </c>
      <c r="AY482" s="13">
        <v>0.18611</v>
      </c>
      <c r="AZ482" s="13">
        <v>3.0910099999999998</v>
      </c>
      <c r="BA482" s="13">
        <v>2.819E-2</v>
      </c>
      <c r="BB482" s="13" t="s">
        <v>1115</v>
      </c>
      <c r="BC482" s="13">
        <v>4.77712</v>
      </c>
      <c r="BD482" s="13">
        <v>4.4508299999999998</v>
      </c>
      <c r="BE482" s="13">
        <v>0.35514000000000001</v>
      </c>
      <c r="BF482" s="13">
        <v>1.5281</v>
      </c>
      <c r="BG482" s="13">
        <v>4.48705</v>
      </c>
      <c r="BH482" s="13">
        <v>0.74429999999999996</v>
      </c>
      <c r="BI482" s="13">
        <v>4.9167100000000001</v>
      </c>
      <c r="BJ482" s="13">
        <v>1.5217000000000001</v>
      </c>
      <c r="BK482" s="13">
        <v>0.64337999999999995</v>
      </c>
      <c r="BL482" s="13">
        <v>0.19694999999999999</v>
      </c>
      <c r="BM482" s="13">
        <v>4.1130800000000001</v>
      </c>
      <c r="BN482" s="13">
        <v>0.96611999999999998</v>
      </c>
      <c r="BO482" s="13">
        <v>0.86065999999999998</v>
      </c>
      <c r="BP482" s="13">
        <v>0.40127000000000002</v>
      </c>
      <c r="BQ482" s="13">
        <v>4306.6507000000001</v>
      </c>
      <c r="BR482" s="13">
        <v>1.9818199999999999</v>
      </c>
      <c r="BS482" s="13">
        <v>1.7594700000000001</v>
      </c>
    </row>
    <row r="483" spans="1:71" x14ac:dyDescent="0.2">
      <c r="A483" s="12">
        <v>43299</v>
      </c>
      <c r="B483" s="13">
        <v>18.415120000000002</v>
      </c>
      <c r="C483" s="13">
        <v>6.1506299999999996</v>
      </c>
      <c r="D483" s="13">
        <v>1.86344</v>
      </c>
      <c r="E483" s="13">
        <v>9.4343400000000006</v>
      </c>
      <c r="F483" s="13">
        <v>22.554089999999999</v>
      </c>
      <c r="G483" s="13">
        <v>54.382040000000003</v>
      </c>
      <c r="H483" s="13">
        <v>2.5270899999999998</v>
      </c>
      <c r="I483" s="13">
        <v>68.88</v>
      </c>
      <c r="J483" s="13">
        <v>4.9577799999999996</v>
      </c>
      <c r="K483" s="13">
        <v>4.52224</v>
      </c>
      <c r="L483" s="13">
        <v>15.88514</v>
      </c>
      <c r="M483" s="13">
        <v>2.8312200000000001</v>
      </c>
      <c r="N483" s="13">
        <v>15.15372</v>
      </c>
      <c r="O483" s="13">
        <v>0.68891999999999998</v>
      </c>
      <c r="P483" s="13">
        <v>6.4341900000000001</v>
      </c>
      <c r="Q483" s="13">
        <v>1.2273400000000001</v>
      </c>
      <c r="R483" s="13">
        <v>0.63070000000000004</v>
      </c>
      <c r="S483" s="13">
        <v>11.794090000000001</v>
      </c>
      <c r="T483" s="13">
        <v>15.356030000000001</v>
      </c>
      <c r="U483" s="13">
        <v>11.13077</v>
      </c>
      <c r="V483" s="13">
        <v>1.02441</v>
      </c>
      <c r="W483" s="13">
        <v>11.33638</v>
      </c>
      <c r="X483" s="13">
        <v>0.54957</v>
      </c>
      <c r="Y483" s="13">
        <v>2.0407199999999999</v>
      </c>
      <c r="Z483" s="13">
        <v>1.5207999999999999</v>
      </c>
      <c r="AA483" s="13">
        <v>2.4525000000000001</v>
      </c>
      <c r="AB483" s="13">
        <v>1.83771</v>
      </c>
      <c r="AC483" s="13">
        <v>1.20825</v>
      </c>
      <c r="AD483" s="13">
        <v>7.67509</v>
      </c>
      <c r="AE483" s="13">
        <v>3.9474900000000002</v>
      </c>
      <c r="AF483" s="13">
        <v>4.6474399999999996</v>
      </c>
      <c r="AG483" s="13">
        <v>6.71976</v>
      </c>
      <c r="AH483" s="13">
        <v>0.90173999999999999</v>
      </c>
      <c r="AI483" s="13">
        <v>2.1100699999999999</v>
      </c>
      <c r="AJ483" s="13">
        <v>1.3812500000000001</v>
      </c>
      <c r="AK483" s="13">
        <v>14.341699999999999</v>
      </c>
      <c r="AL483" s="13">
        <v>0.31065999999999999</v>
      </c>
      <c r="AM483" s="13">
        <v>0.99158999999999997</v>
      </c>
      <c r="AN483" s="13">
        <v>1.11636</v>
      </c>
      <c r="AO483" s="13">
        <v>4.2923900000000001</v>
      </c>
      <c r="AP483" s="13">
        <v>0.56655</v>
      </c>
      <c r="AQ483" s="13">
        <v>0.28756999999999999</v>
      </c>
      <c r="AR483" s="13">
        <v>0.33622000000000002</v>
      </c>
      <c r="AS483" s="13">
        <v>1.95519</v>
      </c>
      <c r="AT483" s="13">
        <v>12.553750000000001</v>
      </c>
      <c r="AU483" s="13">
        <v>3.75217</v>
      </c>
      <c r="AV483" s="13">
        <v>0.76349</v>
      </c>
      <c r="AW483" s="13">
        <v>4.0693099999999998</v>
      </c>
      <c r="AX483" s="13">
        <v>0.42420000000000002</v>
      </c>
      <c r="AY483" s="13">
        <v>0.18611</v>
      </c>
      <c r="AZ483" s="13">
        <v>3.0910099999999998</v>
      </c>
      <c r="BA483" s="13">
        <v>2.819E-2</v>
      </c>
      <c r="BB483" s="13" t="s">
        <v>1115</v>
      </c>
      <c r="BC483" s="13">
        <v>4.77712</v>
      </c>
      <c r="BD483" s="13">
        <v>4.4508299999999998</v>
      </c>
      <c r="BE483" s="13">
        <v>0.35514000000000001</v>
      </c>
      <c r="BF483" s="13">
        <v>1.5281</v>
      </c>
      <c r="BG483" s="13">
        <v>4.48705</v>
      </c>
      <c r="BH483" s="13">
        <v>0.74429999999999996</v>
      </c>
      <c r="BI483" s="13">
        <v>4.9167100000000001</v>
      </c>
      <c r="BJ483" s="13">
        <v>1.5217000000000001</v>
      </c>
      <c r="BK483" s="13">
        <v>0.64337999999999995</v>
      </c>
      <c r="BL483" s="13">
        <v>0.19694999999999999</v>
      </c>
      <c r="BM483" s="13">
        <v>4.1130800000000001</v>
      </c>
      <c r="BN483" s="13">
        <v>0.96611999999999998</v>
      </c>
      <c r="BO483" s="13">
        <v>0.86065999999999998</v>
      </c>
      <c r="BP483" s="13">
        <v>0.40127000000000002</v>
      </c>
      <c r="BQ483" s="13">
        <v>4306.6507000000001</v>
      </c>
      <c r="BR483" s="13">
        <v>1.9818199999999999</v>
      </c>
      <c r="BS483" s="13">
        <v>1.7594700000000001</v>
      </c>
    </row>
    <row r="484" spans="1:71" x14ac:dyDescent="0.2">
      <c r="A484" s="12">
        <v>43298</v>
      </c>
      <c r="B484" s="13">
        <v>18.415120000000002</v>
      </c>
      <c r="C484" s="13">
        <v>6.1506299999999996</v>
      </c>
      <c r="D484" s="13">
        <v>1.86344</v>
      </c>
      <c r="E484" s="13">
        <v>9.4343400000000006</v>
      </c>
      <c r="F484" s="13">
        <v>22.554089999999999</v>
      </c>
      <c r="G484" s="13">
        <v>54.382040000000003</v>
      </c>
      <c r="H484" s="13">
        <v>2.5270899999999998</v>
      </c>
      <c r="I484" s="13">
        <v>68.88</v>
      </c>
      <c r="J484" s="13">
        <v>4.9577799999999996</v>
      </c>
      <c r="K484" s="13">
        <v>4.52224</v>
      </c>
      <c r="L484" s="13">
        <v>15.88514</v>
      </c>
      <c r="M484" s="13">
        <v>2.8312200000000001</v>
      </c>
      <c r="N484" s="13">
        <v>15.15372</v>
      </c>
      <c r="O484" s="13">
        <v>0.68891999999999998</v>
      </c>
      <c r="P484" s="13">
        <v>6.4341900000000001</v>
      </c>
      <c r="Q484" s="13">
        <v>1.2273400000000001</v>
      </c>
      <c r="R484" s="13">
        <v>0.63070000000000004</v>
      </c>
      <c r="S484" s="13">
        <v>11.794090000000001</v>
      </c>
      <c r="T484" s="13">
        <v>15.356030000000001</v>
      </c>
      <c r="U484" s="13">
        <v>11.13077</v>
      </c>
      <c r="V484" s="13">
        <v>1.02441</v>
      </c>
      <c r="W484" s="13">
        <v>11.33638</v>
      </c>
      <c r="X484" s="13">
        <v>0.54957</v>
      </c>
      <c r="Y484" s="13">
        <v>2.0407199999999999</v>
      </c>
      <c r="Z484" s="13">
        <v>1.5207999999999999</v>
      </c>
      <c r="AA484" s="13">
        <v>2.4525000000000001</v>
      </c>
      <c r="AB484" s="13">
        <v>1.83771</v>
      </c>
      <c r="AC484" s="13">
        <v>1.20825</v>
      </c>
      <c r="AD484" s="13">
        <v>7.67509</v>
      </c>
      <c r="AE484" s="13">
        <v>3.9474900000000002</v>
      </c>
      <c r="AF484" s="13">
        <v>4.6474399999999996</v>
      </c>
      <c r="AG484" s="13">
        <v>6.71976</v>
      </c>
      <c r="AH484" s="13">
        <v>0.90173999999999999</v>
      </c>
      <c r="AI484" s="13">
        <v>2.1100699999999999</v>
      </c>
      <c r="AJ484" s="13">
        <v>1.3812500000000001</v>
      </c>
      <c r="AK484" s="13">
        <v>14.341699999999999</v>
      </c>
      <c r="AL484" s="13">
        <v>0.31065999999999999</v>
      </c>
      <c r="AM484" s="13">
        <v>0.99158999999999997</v>
      </c>
      <c r="AN484" s="13">
        <v>1.11636</v>
      </c>
      <c r="AO484" s="13">
        <v>4.2923900000000001</v>
      </c>
      <c r="AP484" s="13">
        <v>0.56655</v>
      </c>
      <c r="AQ484" s="13">
        <v>0.28756999999999999</v>
      </c>
      <c r="AR484" s="13">
        <v>0.33622000000000002</v>
      </c>
      <c r="AS484" s="13">
        <v>1.95519</v>
      </c>
      <c r="AT484" s="13">
        <v>12.553750000000001</v>
      </c>
      <c r="AU484" s="13">
        <v>3.75217</v>
      </c>
      <c r="AV484" s="13">
        <v>0.76349</v>
      </c>
      <c r="AW484" s="13">
        <v>4.0693099999999998</v>
      </c>
      <c r="AX484" s="13">
        <v>0.42420000000000002</v>
      </c>
      <c r="AY484" s="13">
        <v>0.18611</v>
      </c>
      <c r="AZ484" s="13">
        <v>3.0910099999999998</v>
      </c>
      <c r="BA484" s="13">
        <v>2.819E-2</v>
      </c>
      <c r="BB484" s="13" t="s">
        <v>1115</v>
      </c>
      <c r="BC484" s="13">
        <v>4.77712</v>
      </c>
      <c r="BD484" s="13">
        <v>4.4508299999999998</v>
      </c>
      <c r="BE484" s="13">
        <v>0.35514000000000001</v>
      </c>
      <c r="BF484" s="13">
        <v>1.5281</v>
      </c>
      <c r="BG484" s="13">
        <v>4.48705</v>
      </c>
      <c r="BH484" s="13">
        <v>0.74429999999999996</v>
      </c>
      <c r="BI484" s="13">
        <v>4.9167100000000001</v>
      </c>
      <c r="BJ484" s="13">
        <v>1.5217000000000001</v>
      </c>
      <c r="BK484" s="13">
        <v>0.64337999999999995</v>
      </c>
      <c r="BL484" s="13">
        <v>0.19694999999999999</v>
      </c>
      <c r="BM484" s="13">
        <v>4.1130800000000001</v>
      </c>
      <c r="BN484" s="13">
        <v>0.96611999999999998</v>
      </c>
      <c r="BO484" s="13">
        <v>0.86065999999999998</v>
      </c>
      <c r="BP484" s="13">
        <v>0.40127000000000002</v>
      </c>
      <c r="BQ484" s="13">
        <v>4306.6507000000001</v>
      </c>
      <c r="BR484" s="13">
        <v>1.9818199999999999</v>
      </c>
      <c r="BS484" s="13">
        <v>1.7594700000000001</v>
      </c>
    </row>
    <row r="485" spans="1:71" x14ac:dyDescent="0.2">
      <c r="A485" s="12">
        <v>43297</v>
      </c>
      <c r="B485" s="13">
        <v>18.415120000000002</v>
      </c>
      <c r="C485" s="13">
        <v>6.1506299999999996</v>
      </c>
      <c r="D485" s="13">
        <v>1.86344</v>
      </c>
      <c r="E485" s="13">
        <v>9.4343400000000006</v>
      </c>
      <c r="F485" s="13">
        <v>22.554089999999999</v>
      </c>
      <c r="G485" s="13">
        <v>54.382040000000003</v>
      </c>
      <c r="H485" s="13">
        <v>2.5270899999999998</v>
      </c>
      <c r="I485" s="13">
        <v>68.88</v>
      </c>
      <c r="J485" s="13">
        <v>4.9577799999999996</v>
      </c>
      <c r="K485" s="13">
        <v>4.52224</v>
      </c>
      <c r="L485" s="13">
        <v>15.88514</v>
      </c>
      <c r="M485" s="13">
        <v>2.8312200000000001</v>
      </c>
      <c r="N485" s="13">
        <v>15.15372</v>
      </c>
      <c r="O485" s="13">
        <v>0.68891999999999998</v>
      </c>
      <c r="P485" s="13">
        <v>6.4341900000000001</v>
      </c>
      <c r="Q485" s="13">
        <v>1.2273400000000001</v>
      </c>
      <c r="R485" s="13">
        <v>0.63070000000000004</v>
      </c>
      <c r="S485" s="13">
        <v>11.794090000000001</v>
      </c>
      <c r="T485" s="13">
        <v>15.356030000000001</v>
      </c>
      <c r="U485" s="13">
        <v>11.13077</v>
      </c>
      <c r="V485" s="13">
        <v>1.02441</v>
      </c>
      <c r="W485" s="13">
        <v>11.33638</v>
      </c>
      <c r="X485" s="13">
        <v>0.54957</v>
      </c>
      <c r="Y485" s="13">
        <v>2.0407199999999999</v>
      </c>
      <c r="Z485" s="13">
        <v>1.5207999999999999</v>
      </c>
      <c r="AA485" s="13">
        <v>2.4525000000000001</v>
      </c>
      <c r="AB485" s="13">
        <v>1.83771</v>
      </c>
      <c r="AC485" s="13">
        <v>1.20825</v>
      </c>
      <c r="AD485" s="13">
        <v>7.67509</v>
      </c>
      <c r="AE485" s="13">
        <v>3.9474900000000002</v>
      </c>
      <c r="AF485" s="13">
        <v>4.6474399999999996</v>
      </c>
      <c r="AG485" s="13">
        <v>6.71976</v>
      </c>
      <c r="AH485" s="13">
        <v>0.90173999999999999</v>
      </c>
      <c r="AI485" s="13">
        <v>2.1100699999999999</v>
      </c>
      <c r="AJ485" s="13">
        <v>1.3812500000000001</v>
      </c>
      <c r="AK485" s="13">
        <v>14.341699999999999</v>
      </c>
      <c r="AL485" s="13">
        <v>0.31065999999999999</v>
      </c>
      <c r="AM485" s="13">
        <v>0.99158999999999997</v>
      </c>
      <c r="AN485" s="13">
        <v>1.11636</v>
      </c>
      <c r="AO485" s="13">
        <v>4.2923900000000001</v>
      </c>
      <c r="AP485" s="13">
        <v>0.56655</v>
      </c>
      <c r="AQ485" s="13">
        <v>0.28756999999999999</v>
      </c>
      <c r="AR485" s="13">
        <v>0.33622000000000002</v>
      </c>
      <c r="AS485" s="13">
        <v>1.95519</v>
      </c>
      <c r="AT485" s="13">
        <v>12.553750000000001</v>
      </c>
      <c r="AU485" s="13">
        <v>3.75217</v>
      </c>
      <c r="AV485" s="13">
        <v>0.76349</v>
      </c>
      <c r="AW485" s="13">
        <v>4.0693099999999998</v>
      </c>
      <c r="AX485" s="13">
        <v>0.42420000000000002</v>
      </c>
      <c r="AY485" s="13">
        <v>0.18611</v>
      </c>
      <c r="AZ485" s="13">
        <v>3.0910099999999998</v>
      </c>
      <c r="BA485" s="13">
        <v>2.819E-2</v>
      </c>
      <c r="BB485" s="13" t="s">
        <v>1115</v>
      </c>
      <c r="BC485" s="13">
        <v>4.77712</v>
      </c>
      <c r="BD485" s="13">
        <v>4.4508299999999998</v>
      </c>
      <c r="BE485" s="13">
        <v>0.35514000000000001</v>
      </c>
      <c r="BF485" s="13">
        <v>1.5281</v>
      </c>
      <c r="BG485" s="13">
        <v>4.48705</v>
      </c>
      <c r="BH485" s="13">
        <v>0.74429999999999996</v>
      </c>
      <c r="BI485" s="13">
        <v>4.9167100000000001</v>
      </c>
      <c r="BJ485" s="13">
        <v>1.5217000000000001</v>
      </c>
      <c r="BK485" s="13">
        <v>0.64337999999999995</v>
      </c>
      <c r="BL485" s="13">
        <v>0.19694999999999999</v>
      </c>
      <c r="BM485" s="13">
        <v>4.1130800000000001</v>
      </c>
      <c r="BN485" s="13">
        <v>0.96611999999999998</v>
      </c>
      <c r="BO485" s="13">
        <v>0.86065999999999998</v>
      </c>
      <c r="BP485" s="13">
        <v>0.40127000000000002</v>
      </c>
      <c r="BQ485" s="13">
        <v>4306.6507000000001</v>
      </c>
      <c r="BR485" s="13">
        <v>1.9818199999999999</v>
      </c>
      <c r="BS485" s="13">
        <v>1.7594700000000001</v>
      </c>
    </row>
    <row r="486" spans="1:71" x14ac:dyDescent="0.2">
      <c r="A486" s="12">
        <v>43296</v>
      </c>
      <c r="B486" s="13">
        <v>18.415120000000002</v>
      </c>
      <c r="C486" s="13">
        <v>6.1506299999999996</v>
      </c>
      <c r="D486" s="13">
        <v>1.86344</v>
      </c>
      <c r="E486" s="13">
        <v>9.4343400000000006</v>
      </c>
      <c r="F486" s="13">
        <v>22.554089999999999</v>
      </c>
      <c r="G486" s="13">
        <v>54.382040000000003</v>
      </c>
      <c r="H486" s="13">
        <v>2.5270899999999998</v>
      </c>
      <c r="I486" s="13">
        <v>68.88</v>
      </c>
      <c r="J486" s="13">
        <v>4.9577799999999996</v>
      </c>
      <c r="K486" s="13">
        <v>4.52224</v>
      </c>
      <c r="L486" s="13">
        <v>15.88514</v>
      </c>
      <c r="M486" s="13">
        <v>2.8312200000000001</v>
      </c>
      <c r="N486" s="13">
        <v>15.15372</v>
      </c>
      <c r="O486" s="13">
        <v>0.68891999999999998</v>
      </c>
      <c r="P486" s="13">
        <v>6.4341900000000001</v>
      </c>
      <c r="Q486" s="13">
        <v>1.2273400000000001</v>
      </c>
      <c r="R486" s="13">
        <v>0.63070000000000004</v>
      </c>
      <c r="S486" s="13">
        <v>11.794090000000001</v>
      </c>
      <c r="T486" s="13">
        <v>15.356030000000001</v>
      </c>
      <c r="U486" s="13">
        <v>11.13077</v>
      </c>
      <c r="V486" s="13">
        <v>1.02441</v>
      </c>
      <c r="W486" s="13">
        <v>11.33638</v>
      </c>
      <c r="X486" s="13">
        <v>0.54957</v>
      </c>
      <c r="Y486" s="13">
        <v>2.0407199999999999</v>
      </c>
      <c r="Z486" s="13">
        <v>1.5207999999999999</v>
      </c>
      <c r="AA486" s="13">
        <v>2.4525000000000001</v>
      </c>
      <c r="AB486" s="13">
        <v>1.83771</v>
      </c>
      <c r="AC486" s="13">
        <v>1.20825</v>
      </c>
      <c r="AD486" s="13">
        <v>7.67509</v>
      </c>
      <c r="AE486" s="13">
        <v>3.9474900000000002</v>
      </c>
      <c r="AF486" s="13">
        <v>4.6474399999999996</v>
      </c>
      <c r="AG486" s="13">
        <v>6.71976</v>
      </c>
      <c r="AH486" s="13">
        <v>0.90173999999999999</v>
      </c>
      <c r="AI486" s="13">
        <v>2.1100699999999999</v>
      </c>
      <c r="AJ486" s="13">
        <v>1.3812500000000001</v>
      </c>
      <c r="AK486" s="13">
        <v>14.341699999999999</v>
      </c>
      <c r="AL486" s="13">
        <v>0.31065999999999999</v>
      </c>
      <c r="AM486" s="13">
        <v>0.99158999999999997</v>
      </c>
      <c r="AN486" s="13">
        <v>1.11636</v>
      </c>
      <c r="AO486" s="13">
        <v>4.2923900000000001</v>
      </c>
      <c r="AP486" s="13">
        <v>0.56655</v>
      </c>
      <c r="AQ486" s="13">
        <v>0.28756999999999999</v>
      </c>
      <c r="AR486" s="13">
        <v>0.33622000000000002</v>
      </c>
      <c r="AS486" s="13">
        <v>1.95519</v>
      </c>
      <c r="AT486" s="13">
        <v>12.553750000000001</v>
      </c>
      <c r="AU486" s="13">
        <v>3.75217</v>
      </c>
      <c r="AV486" s="13">
        <v>0.76349</v>
      </c>
      <c r="AW486" s="13">
        <v>4.0693099999999998</v>
      </c>
      <c r="AX486" s="13">
        <v>0.42420000000000002</v>
      </c>
      <c r="AY486" s="13">
        <v>0.18611</v>
      </c>
      <c r="AZ486" s="13">
        <v>3.0910099999999998</v>
      </c>
      <c r="BA486" s="13">
        <v>2.819E-2</v>
      </c>
      <c r="BB486" s="13" t="s">
        <v>1115</v>
      </c>
      <c r="BC486" s="13">
        <v>4.77712</v>
      </c>
      <c r="BD486" s="13">
        <v>4.4508299999999998</v>
      </c>
      <c r="BE486" s="13">
        <v>0.35514000000000001</v>
      </c>
      <c r="BF486" s="13">
        <v>1.5281</v>
      </c>
      <c r="BG486" s="13">
        <v>4.48705</v>
      </c>
      <c r="BH486" s="13">
        <v>0.74429999999999996</v>
      </c>
      <c r="BI486" s="13">
        <v>4.9167100000000001</v>
      </c>
      <c r="BJ486" s="13">
        <v>1.5217000000000001</v>
      </c>
      <c r="BK486" s="13">
        <v>0.64337999999999995</v>
      </c>
      <c r="BL486" s="13">
        <v>0.19694999999999999</v>
      </c>
      <c r="BM486" s="13">
        <v>4.1130800000000001</v>
      </c>
      <c r="BN486" s="13">
        <v>0.96611999999999998</v>
      </c>
      <c r="BO486" s="13">
        <v>0.86065999999999998</v>
      </c>
      <c r="BP486" s="13">
        <v>0.40127000000000002</v>
      </c>
      <c r="BQ486" s="13">
        <v>4306.6507000000001</v>
      </c>
      <c r="BR486" s="13">
        <v>1.9818199999999999</v>
      </c>
      <c r="BS486" s="13">
        <v>1.7594700000000001</v>
      </c>
    </row>
    <row r="487" spans="1:71" x14ac:dyDescent="0.2">
      <c r="A487" s="12">
        <v>43295</v>
      </c>
      <c r="B487" s="13">
        <v>18.415120000000002</v>
      </c>
      <c r="C487" s="13">
        <v>6.1506299999999996</v>
      </c>
      <c r="D487" s="13">
        <v>1.86344</v>
      </c>
      <c r="E487" s="13">
        <v>9.4343400000000006</v>
      </c>
      <c r="F487" s="13">
        <v>22.554089999999999</v>
      </c>
      <c r="G487" s="13">
        <v>54.382040000000003</v>
      </c>
      <c r="H487" s="13">
        <v>2.5270899999999998</v>
      </c>
      <c r="I487" s="13">
        <v>68.88</v>
      </c>
      <c r="J487" s="13">
        <v>4.9577799999999996</v>
      </c>
      <c r="K487" s="13">
        <v>4.52224</v>
      </c>
      <c r="L487" s="13">
        <v>15.88514</v>
      </c>
      <c r="M487" s="13">
        <v>2.8312200000000001</v>
      </c>
      <c r="N487" s="13">
        <v>15.15372</v>
      </c>
      <c r="O487" s="13">
        <v>0.68891999999999998</v>
      </c>
      <c r="P487" s="13">
        <v>6.4341900000000001</v>
      </c>
      <c r="Q487" s="13">
        <v>1.2273400000000001</v>
      </c>
      <c r="R487" s="13">
        <v>0.63070000000000004</v>
      </c>
      <c r="S487" s="13">
        <v>11.794090000000001</v>
      </c>
      <c r="T487" s="13">
        <v>15.356030000000001</v>
      </c>
      <c r="U487" s="13">
        <v>11.13077</v>
      </c>
      <c r="V487" s="13">
        <v>1.02441</v>
      </c>
      <c r="W487" s="13">
        <v>11.33638</v>
      </c>
      <c r="X487" s="13">
        <v>0.54957</v>
      </c>
      <c r="Y487" s="13">
        <v>2.0407199999999999</v>
      </c>
      <c r="Z487" s="13">
        <v>1.5207999999999999</v>
      </c>
      <c r="AA487" s="13">
        <v>2.4525000000000001</v>
      </c>
      <c r="AB487" s="13">
        <v>1.83771</v>
      </c>
      <c r="AC487" s="13">
        <v>1.20825</v>
      </c>
      <c r="AD487" s="13">
        <v>7.67509</v>
      </c>
      <c r="AE487" s="13">
        <v>3.9474900000000002</v>
      </c>
      <c r="AF487" s="13">
        <v>4.6474399999999996</v>
      </c>
      <c r="AG487" s="13">
        <v>6.71976</v>
      </c>
      <c r="AH487" s="13">
        <v>0.90173999999999999</v>
      </c>
      <c r="AI487" s="13">
        <v>2.1100699999999999</v>
      </c>
      <c r="AJ487" s="13">
        <v>1.3812500000000001</v>
      </c>
      <c r="AK487" s="13">
        <v>14.341699999999999</v>
      </c>
      <c r="AL487" s="13">
        <v>0.31065999999999999</v>
      </c>
      <c r="AM487" s="13">
        <v>0.99158999999999997</v>
      </c>
      <c r="AN487" s="13">
        <v>1.11636</v>
      </c>
      <c r="AO487" s="13">
        <v>4.2923900000000001</v>
      </c>
      <c r="AP487" s="13">
        <v>0.56655</v>
      </c>
      <c r="AQ487" s="13">
        <v>0.28756999999999999</v>
      </c>
      <c r="AR487" s="13">
        <v>0.33622000000000002</v>
      </c>
      <c r="AS487" s="13">
        <v>1.95519</v>
      </c>
      <c r="AT487" s="13">
        <v>12.553750000000001</v>
      </c>
      <c r="AU487" s="13">
        <v>3.75217</v>
      </c>
      <c r="AV487" s="13">
        <v>0.76349</v>
      </c>
      <c r="AW487" s="13">
        <v>4.0693099999999998</v>
      </c>
      <c r="AX487" s="13">
        <v>0.42420000000000002</v>
      </c>
      <c r="AY487" s="13">
        <v>0.18611</v>
      </c>
      <c r="AZ487" s="13">
        <v>3.0910099999999998</v>
      </c>
      <c r="BA487" s="13">
        <v>2.819E-2</v>
      </c>
      <c r="BB487" s="13" t="s">
        <v>1115</v>
      </c>
      <c r="BC487" s="13">
        <v>4.77712</v>
      </c>
      <c r="BD487" s="13">
        <v>4.4508299999999998</v>
      </c>
      <c r="BE487" s="13">
        <v>0.35514000000000001</v>
      </c>
      <c r="BF487" s="13">
        <v>1.5281</v>
      </c>
      <c r="BG487" s="13">
        <v>4.48705</v>
      </c>
      <c r="BH487" s="13">
        <v>0.74429999999999996</v>
      </c>
      <c r="BI487" s="13">
        <v>4.9167100000000001</v>
      </c>
      <c r="BJ487" s="13">
        <v>1.5217000000000001</v>
      </c>
      <c r="BK487" s="13">
        <v>0.64337999999999995</v>
      </c>
      <c r="BL487" s="13">
        <v>0.19694999999999999</v>
      </c>
      <c r="BM487" s="13">
        <v>4.1130800000000001</v>
      </c>
      <c r="BN487" s="13">
        <v>0.96611999999999998</v>
      </c>
      <c r="BO487" s="13">
        <v>0.86065999999999998</v>
      </c>
      <c r="BP487" s="13">
        <v>0.40127000000000002</v>
      </c>
      <c r="BQ487" s="13">
        <v>4306.6507000000001</v>
      </c>
      <c r="BR487" s="13">
        <v>1.9818199999999999</v>
      </c>
      <c r="BS487" s="13">
        <v>1.7594700000000001</v>
      </c>
    </row>
    <row r="488" spans="1:71" x14ac:dyDescent="0.2">
      <c r="A488" s="12">
        <v>43294</v>
      </c>
      <c r="B488" s="13">
        <v>18.415120000000002</v>
      </c>
      <c r="C488" s="13">
        <v>6.1506299999999996</v>
      </c>
      <c r="D488" s="13">
        <v>1.86344</v>
      </c>
      <c r="E488" s="13">
        <v>9.4343400000000006</v>
      </c>
      <c r="F488" s="13">
        <v>22.554089999999999</v>
      </c>
      <c r="G488" s="13">
        <v>54.382040000000003</v>
      </c>
      <c r="H488" s="13">
        <v>2.5270899999999998</v>
      </c>
      <c r="I488" s="13">
        <v>68.88</v>
      </c>
      <c r="J488" s="13">
        <v>4.9577799999999996</v>
      </c>
      <c r="K488" s="13">
        <v>4.52224</v>
      </c>
      <c r="L488" s="13">
        <v>15.88514</v>
      </c>
      <c r="M488" s="13">
        <v>2.8312200000000001</v>
      </c>
      <c r="N488" s="13">
        <v>15.15372</v>
      </c>
      <c r="O488" s="13">
        <v>0.68891999999999998</v>
      </c>
      <c r="P488" s="13">
        <v>6.4341900000000001</v>
      </c>
      <c r="Q488" s="13">
        <v>1.2273400000000001</v>
      </c>
      <c r="R488" s="13">
        <v>0.63070000000000004</v>
      </c>
      <c r="S488" s="13">
        <v>11.794090000000001</v>
      </c>
      <c r="T488" s="13">
        <v>15.356030000000001</v>
      </c>
      <c r="U488" s="13">
        <v>11.13077</v>
      </c>
      <c r="V488" s="13">
        <v>1.02441</v>
      </c>
      <c r="W488" s="13">
        <v>11.33638</v>
      </c>
      <c r="X488" s="13">
        <v>0.54957</v>
      </c>
      <c r="Y488" s="13">
        <v>2.0407199999999999</v>
      </c>
      <c r="Z488" s="13">
        <v>1.5207999999999999</v>
      </c>
      <c r="AA488" s="13">
        <v>2.4525000000000001</v>
      </c>
      <c r="AB488" s="13">
        <v>1.83771</v>
      </c>
      <c r="AC488" s="13">
        <v>1.20825</v>
      </c>
      <c r="AD488" s="13">
        <v>7.67509</v>
      </c>
      <c r="AE488" s="13">
        <v>3.9474900000000002</v>
      </c>
      <c r="AF488" s="13">
        <v>4.6474399999999996</v>
      </c>
      <c r="AG488" s="13">
        <v>6.71976</v>
      </c>
      <c r="AH488" s="13">
        <v>0.90173999999999999</v>
      </c>
      <c r="AI488" s="13">
        <v>2.1100699999999999</v>
      </c>
      <c r="AJ488" s="13">
        <v>1.3812500000000001</v>
      </c>
      <c r="AK488" s="13">
        <v>14.341699999999999</v>
      </c>
      <c r="AL488" s="13">
        <v>0.31065999999999999</v>
      </c>
      <c r="AM488" s="13">
        <v>0.99158999999999997</v>
      </c>
      <c r="AN488" s="13">
        <v>1.11636</v>
      </c>
      <c r="AO488" s="13">
        <v>4.2923900000000001</v>
      </c>
      <c r="AP488" s="13">
        <v>0.56655</v>
      </c>
      <c r="AQ488" s="13">
        <v>0.28756999999999999</v>
      </c>
      <c r="AR488" s="13">
        <v>0.33622000000000002</v>
      </c>
      <c r="AS488" s="13">
        <v>1.95519</v>
      </c>
      <c r="AT488" s="13">
        <v>12.553750000000001</v>
      </c>
      <c r="AU488" s="13">
        <v>3.75217</v>
      </c>
      <c r="AV488" s="13">
        <v>0.76349</v>
      </c>
      <c r="AW488" s="13">
        <v>4.0693099999999998</v>
      </c>
      <c r="AX488" s="13">
        <v>0.42420000000000002</v>
      </c>
      <c r="AY488" s="13">
        <v>0.18611</v>
      </c>
      <c r="AZ488" s="13">
        <v>3.0910099999999998</v>
      </c>
      <c r="BA488" s="13">
        <v>2.819E-2</v>
      </c>
      <c r="BB488" s="13" t="s">
        <v>1115</v>
      </c>
      <c r="BC488" s="13">
        <v>4.77712</v>
      </c>
      <c r="BD488" s="13">
        <v>4.4508299999999998</v>
      </c>
      <c r="BE488" s="13">
        <v>0.35514000000000001</v>
      </c>
      <c r="BF488" s="13">
        <v>1.5281</v>
      </c>
      <c r="BG488" s="13">
        <v>4.48705</v>
      </c>
      <c r="BH488" s="13">
        <v>0.74429999999999996</v>
      </c>
      <c r="BI488" s="13">
        <v>4.9167100000000001</v>
      </c>
      <c r="BJ488" s="13">
        <v>1.5217000000000001</v>
      </c>
      <c r="BK488" s="13">
        <v>0.64337999999999995</v>
      </c>
      <c r="BL488" s="13">
        <v>0.19694999999999999</v>
      </c>
      <c r="BM488" s="13">
        <v>4.1130800000000001</v>
      </c>
      <c r="BN488" s="13">
        <v>0.96611999999999998</v>
      </c>
      <c r="BO488" s="13">
        <v>0.86065999999999998</v>
      </c>
      <c r="BP488" s="13">
        <v>0.40127000000000002</v>
      </c>
      <c r="BQ488" s="13">
        <v>4306.6507000000001</v>
      </c>
      <c r="BR488" s="13">
        <v>1.9818199999999999</v>
      </c>
      <c r="BS488" s="13">
        <v>1.7594700000000001</v>
      </c>
    </row>
    <row r="489" spans="1:71" x14ac:dyDescent="0.2">
      <c r="A489" s="12">
        <v>43293</v>
      </c>
      <c r="B489" s="13">
        <v>18.415120000000002</v>
      </c>
      <c r="C489" s="13">
        <v>6.1506299999999996</v>
      </c>
      <c r="D489" s="13">
        <v>1.86344</v>
      </c>
      <c r="E489" s="13">
        <v>9.4343400000000006</v>
      </c>
      <c r="F489" s="13">
        <v>22.554089999999999</v>
      </c>
      <c r="G489" s="13">
        <v>54.382040000000003</v>
      </c>
      <c r="H489" s="13">
        <v>2.5270899999999998</v>
      </c>
      <c r="I489" s="13">
        <v>68.88</v>
      </c>
      <c r="J489" s="13">
        <v>4.9577799999999996</v>
      </c>
      <c r="K489" s="13">
        <v>4.52224</v>
      </c>
      <c r="L489" s="13">
        <v>15.88514</v>
      </c>
      <c r="M489" s="13">
        <v>2.8312200000000001</v>
      </c>
      <c r="N489" s="13">
        <v>15.15372</v>
      </c>
      <c r="O489" s="13">
        <v>0.68891999999999998</v>
      </c>
      <c r="P489" s="13">
        <v>6.4341900000000001</v>
      </c>
      <c r="Q489" s="13">
        <v>1.2273400000000001</v>
      </c>
      <c r="R489" s="13">
        <v>0.63070000000000004</v>
      </c>
      <c r="S489" s="13">
        <v>11.794090000000001</v>
      </c>
      <c r="T489" s="13">
        <v>15.356030000000001</v>
      </c>
      <c r="U489" s="13">
        <v>11.13077</v>
      </c>
      <c r="V489" s="13">
        <v>1.02441</v>
      </c>
      <c r="W489" s="13">
        <v>11.33638</v>
      </c>
      <c r="X489" s="13">
        <v>0.54957</v>
      </c>
      <c r="Y489" s="13">
        <v>2.0407199999999999</v>
      </c>
      <c r="Z489" s="13">
        <v>1.5207999999999999</v>
      </c>
      <c r="AA489" s="13">
        <v>2.4525000000000001</v>
      </c>
      <c r="AB489" s="13">
        <v>1.83771</v>
      </c>
      <c r="AC489" s="13">
        <v>1.20825</v>
      </c>
      <c r="AD489" s="13">
        <v>7.67509</v>
      </c>
      <c r="AE489" s="13">
        <v>3.9474900000000002</v>
      </c>
      <c r="AF489" s="13">
        <v>4.6474399999999996</v>
      </c>
      <c r="AG489" s="13">
        <v>6.71976</v>
      </c>
      <c r="AH489" s="13">
        <v>0.90173999999999999</v>
      </c>
      <c r="AI489" s="13">
        <v>2.1100699999999999</v>
      </c>
      <c r="AJ489" s="13">
        <v>1.3812500000000001</v>
      </c>
      <c r="AK489" s="13">
        <v>14.341699999999999</v>
      </c>
      <c r="AL489" s="13">
        <v>0.31065999999999999</v>
      </c>
      <c r="AM489" s="13">
        <v>0.99158999999999997</v>
      </c>
      <c r="AN489" s="13">
        <v>1.11636</v>
      </c>
      <c r="AO489" s="13">
        <v>4.2923900000000001</v>
      </c>
      <c r="AP489" s="13">
        <v>0.56655</v>
      </c>
      <c r="AQ489" s="13">
        <v>0.28756999999999999</v>
      </c>
      <c r="AR489" s="13">
        <v>0.33622000000000002</v>
      </c>
      <c r="AS489" s="13">
        <v>1.95519</v>
      </c>
      <c r="AT489" s="13">
        <v>12.553750000000001</v>
      </c>
      <c r="AU489" s="13">
        <v>3.75217</v>
      </c>
      <c r="AV489" s="13">
        <v>0.76349</v>
      </c>
      <c r="AW489" s="13">
        <v>4.0693099999999998</v>
      </c>
      <c r="AX489" s="13">
        <v>0.42420000000000002</v>
      </c>
      <c r="AY489" s="13">
        <v>0.18611</v>
      </c>
      <c r="AZ489" s="13">
        <v>3.0910099999999998</v>
      </c>
      <c r="BA489" s="13">
        <v>2.819E-2</v>
      </c>
      <c r="BB489" s="13" t="s">
        <v>1115</v>
      </c>
      <c r="BC489" s="13">
        <v>4.77712</v>
      </c>
      <c r="BD489" s="13">
        <v>4.4508299999999998</v>
      </c>
      <c r="BE489" s="13">
        <v>0.35514000000000001</v>
      </c>
      <c r="BF489" s="13">
        <v>1.5281</v>
      </c>
      <c r="BG489" s="13">
        <v>4.48705</v>
      </c>
      <c r="BH489" s="13">
        <v>0.74429999999999996</v>
      </c>
      <c r="BI489" s="13">
        <v>4.9167100000000001</v>
      </c>
      <c r="BJ489" s="13">
        <v>1.5217000000000001</v>
      </c>
      <c r="BK489" s="13">
        <v>0.64337999999999995</v>
      </c>
      <c r="BL489" s="13">
        <v>0.19694999999999999</v>
      </c>
      <c r="BM489" s="13">
        <v>4.1130800000000001</v>
      </c>
      <c r="BN489" s="13">
        <v>0.96611999999999998</v>
      </c>
      <c r="BO489" s="13">
        <v>0.86065999999999998</v>
      </c>
      <c r="BP489" s="13">
        <v>0.40127000000000002</v>
      </c>
      <c r="BQ489" s="13">
        <v>4306.6507000000001</v>
      </c>
      <c r="BR489" s="13">
        <v>1.9818199999999999</v>
      </c>
      <c r="BS489" s="13">
        <v>1.7594700000000001</v>
      </c>
    </row>
    <row r="490" spans="1:71" x14ac:dyDescent="0.2">
      <c r="A490" s="12">
        <v>43292</v>
      </c>
      <c r="B490" s="13">
        <v>18.415120000000002</v>
      </c>
      <c r="C490" s="13">
        <v>6.1506299999999996</v>
      </c>
      <c r="D490" s="13">
        <v>1.86344</v>
      </c>
      <c r="E490" s="13">
        <v>9.4343400000000006</v>
      </c>
      <c r="F490" s="13">
        <v>22.554089999999999</v>
      </c>
      <c r="G490" s="13">
        <v>54.382040000000003</v>
      </c>
      <c r="H490" s="13">
        <v>2.5270899999999998</v>
      </c>
      <c r="I490" s="13">
        <v>68.88</v>
      </c>
      <c r="J490" s="13">
        <v>4.9577799999999996</v>
      </c>
      <c r="K490" s="13">
        <v>4.52224</v>
      </c>
      <c r="L490" s="13">
        <v>15.88514</v>
      </c>
      <c r="M490" s="13">
        <v>2.8312200000000001</v>
      </c>
      <c r="N490" s="13">
        <v>15.15372</v>
      </c>
      <c r="O490" s="13">
        <v>0.68891999999999998</v>
      </c>
      <c r="P490" s="13">
        <v>6.4341900000000001</v>
      </c>
      <c r="Q490" s="13">
        <v>1.2273400000000001</v>
      </c>
      <c r="R490" s="13">
        <v>0.63070000000000004</v>
      </c>
      <c r="S490" s="13">
        <v>11.794090000000001</v>
      </c>
      <c r="T490" s="13">
        <v>15.356030000000001</v>
      </c>
      <c r="U490" s="13">
        <v>11.13077</v>
      </c>
      <c r="V490" s="13">
        <v>1.02441</v>
      </c>
      <c r="W490" s="13">
        <v>11.33638</v>
      </c>
      <c r="X490" s="13">
        <v>0.54957</v>
      </c>
      <c r="Y490" s="13">
        <v>2.0407199999999999</v>
      </c>
      <c r="Z490" s="13">
        <v>1.5207999999999999</v>
      </c>
      <c r="AA490" s="13">
        <v>2.4525000000000001</v>
      </c>
      <c r="AB490" s="13">
        <v>1.83771</v>
      </c>
      <c r="AC490" s="13">
        <v>1.20825</v>
      </c>
      <c r="AD490" s="13">
        <v>7.67509</v>
      </c>
      <c r="AE490" s="13">
        <v>3.9474900000000002</v>
      </c>
      <c r="AF490" s="13">
        <v>4.6474399999999996</v>
      </c>
      <c r="AG490" s="13">
        <v>6.71976</v>
      </c>
      <c r="AH490" s="13">
        <v>0.90173999999999999</v>
      </c>
      <c r="AI490" s="13">
        <v>2.1100699999999999</v>
      </c>
      <c r="AJ490" s="13">
        <v>1.3812500000000001</v>
      </c>
      <c r="AK490" s="13">
        <v>14.341699999999999</v>
      </c>
      <c r="AL490" s="13">
        <v>0.31065999999999999</v>
      </c>
      <c r="AM490" s="13">
        <v>0.99158999999999997</v>
      </c>
      <c r="AN490" s="13">
        <v>1.11636</v>
      </c>
      <c r="AO490" s="13">
        <v>4.2923900000000001</v>
      </c>
      <c r="AP490" s="13">
        <v>0.56655</v>
      </c>
      <c r="AQ490" s="13">
        <v>0.28756999999999999</v>
      </c>
      <c r="AR490" s="13">
        <v>0.33622000000000002</v>
      </c>
      <c r="AS490" s="13">
        <v>1.95519</v>
      </c>
      <c r="AT490" s="13">
        <v>12.553750000000001</v>
      </c>
      <c r="AU490" s="13">
        <v>3.75217</v>
      </c>
      <c r="AV490" s="13">
        <v>0.76349</v>
      </c>
      <c r="AW490" s="13">
        <v>4.0693099999999998</v>
      </c>
      <c r="AX490" s="13">
        <v>0.42420000000000002</v>
      </c>
      <c r="AY490" s="13">
        <v>0.18611</v>
      </c>
      <c r="AZ490" s="13">
        <v>3.0910099999999998</v>
      </c>
      <c r="BA490" s="13">
        <v>2.819E-2</v>
      </c>
      <c r="BB490" s="13" t="s">
        <v>1115</v>
      </c>
      <c r="BC490" s="13">
        <v>4.77712</v>
      </c>
      <c r="BD490" s="13">
        <v>4.4508299999999998</v>
      </c>
      <c r="BE490" s="13">
        <v>0.35514000000000001</v>
      </c>
      <c r="BF490" s="13">
        <v>1.5281</v>
      </c>
      <c r="BG490" s="13">
        <v>4.48705</v>
      </c>
      <c r="BH490" s="13">
        <v>0.74429999999999996</v>
      </c>
      <c r="BI490" s="13">
        <v>4.9167100000000001</v>
      </c>
      <c r="BJ490" s="13">
        <v>1.5217000000000001</v>
      </c>
      <c r="BK490" s="13">
        <v>0.64337999999999995</v>
      </c>
      <c r="BL490" s="13">
        <v>0.19694999999999999</v>
      </c>
      <c r="BM490" s="13">
        <v>4.1130800000000001</v>
      </c>
      <c r="BN490" s="13">
        <v>0.96611999999999998</v>
      </c>
      <c r="BO490" s="13">
        <v>0.86065999999999998</v>
      </c>
      <c r="BP490" s="13">
        <v>0.40127000000000002</v>
      </c>
      <c r="BQ490" s="13">
        <v>4306.6507000000001</v>
      </c>
      <c r="BR490" s="13">
        <v>1.9818199999999999</v>
      </c>
      <c r="BS490" s="13">
        <v>1.7594700000000001</v>
      </c>
    </row>
    <row r="491" spans="1:71" x14ac:dyDescent="0.2">
      <c r="A491" s="12">
        <v>43291</v>
      </c>
      <c r="B491" s="13">
        <v>18.415120000000002</v>
      </c>
      <c r="C491" s="13">
        <v>6.1506299999999996</v>
      </c>
      <c r="D491" s="13">
        <v>1.86344</v>
      </c>
      <c r="E491" s="13">
        <v>9.4343400000000006</v>
      </c>
      <c r="F491" s="13">
        <v>22.554089999999999</v>
      </c>
      <c r="G491" s="13">
        <v>54.382040000000003</v>
      </c>
      <c r="H491" s="13">
        <v>2.5270899999999998</v>
      </c>
      <c r="I491" s="13">
        <v>68.88</v>
      </c>
      <c r="J491" s="13">
        <v>4.9577799999999996</v>
      </c>
      <c r="K491" s="13">
        <v>4.52224</v>
      </c>
      <c r="L491" s="13">
        <v>15.88514</v>
      </c>
      <c r="M491" s="13">
        <v>2.8312200000000001</v>
      </c>
      <c r="N491" s="13">
        <v>15.15372</v>
      </c>
      <c r="O491" s="13">
        <v>0.68891999999999998</v>
      </c>
      <c r="P491" s="13">
        <v>6.4341900000000001</v>
      </c>
      <c r="Q491" s="13">
        <v>1.2273400000000001</v>
      </c>
      <c r="R491" s="13">
        <v>0.63070000000000004</v>
      </c>
      <c r="S491" s="13">
        <v>11.794090000000001</v>
      </c>
      <c r="T491" s="13">
        <v>15.356030000000001</v>
      </c>
      <c r="U491" s="13">
        <v>11.13077</v>
      </c>
      <c r="V491" s="13">
        <v>1.02441</v>
      </c>
      <c r="W491" s="13">
        <v>11.33638</v>
      </c>
      <c r="X491" s="13">
        <v>0.54957</v>
      </c>
      <c r="Y491" s="13">
        <v>2.0407199999999999</v>
      </c>
      <c r="Z491" s="13">
        <v>1.5207999999999999</v>
      </c>
      <c r="AA491" s="13">
        <v>2.4525000000000001</v>
      </c>
      <c r="AB491" s="13">
        <v>1.83771</v>
      </c>
      <c r="AC491" s="13">
        <v>1.20825</v>
      </c>
      <c r="AD491" s="13">
        <v>7.67509</v>
      </c>
      <c r="AE491" s="13">
        <v>3.9474900000000002</v>
      </c>
      <c r="AF491" s="13">
        <v>4.6474399999999996</v>
      </c>
      <c r="AG491" s="13">
        <v>6.71976</v>
      </c>
      <c r="AH491" s="13">
        <v>0.90173999999999999</v>
      </c>
      <c r="AI491" s="13">
        <v>2.1100699999999999</v>
      </c>
      <c r="AJ491" s="13">
        <v>1.3812500000000001</v>
      </c>
      <c r="AK491" s="13">
        <v>14.341699999999999</v>
      </c>
      <c r="AL491" s="13">
        <v>0.31065999999999999</v>
      </c>
      <c r="AM491" s="13">
        <v>0.99158999999999997</v>
      </c>
      <c r="AN491" s="13">
        <v>1.11636</v>
      </c>
      <c r="AO491" s="13">
        <v>4.2923900000000001</v>
      </c>
      <c r="AP491" s="13">
        <v>0.56655</v>
      </c>
      <c r="AQ491" s="13">
        <v>0.28756999999999999</v>
      </c>
      <c r="AR491" s="13">
        <v>0.33622000000000002</v>
      </c>
      <c r="AS491" s="13">
        <v>1.95519</v>
      </c>
      <c r="AT491" s="13">
        <v>12.553750000000001</v>
      </c>
      <c r="AU491" s="13">
        <v>3.75217</v>
      </c>
      <c r="AV491" s="13">
        <v>0.76349</v>
      </c>
      <c r="AW491" s="13">
        <v>4.0693099999999998</v>
      </c>
      <c r="AX491" s="13">
        <v>0.42420000000000002</v>
      </c>
      <c r="AY491" s="13">
        <v>0.18611</v>
      </c>
      <c r="AZ491" s="13">
        <v>3.0910099999999998</v>
      </c>
      <c r="BA491" s="13">
        <v>2.819E-2</v>
      </c>
      <c r="BB491" s="13" t="s">
        <v>1115</v>
      </c>
      <c r="BC491" s="13">
        <v>4.77712</v>
      </c>
      <c r="BD491" s="13">
        <v>4.4508299999999998</v>
      </c>
      <c r="BE491" s="13">
        <v>0.35514000000000001</v>
      </c>
      <c r="BF491" s="13">
        <v>1.5281</v>
      </c>
      <c r="BG491" s="13">
        <v>4.48705</v>
      </c>
      <c r="BH491" s="13">
        <v>0.74429999999999996</v>
      </c>
      <c r="BI491" s="13">
        <v>4.9167100000000001</v>
      </c>
      <c r="BJ491" s="13">
        <v>1.5217000000000001</v>
      </c>
      <c r="BK491" s="13">
        <v>0.64337999999999995</v>
      </c>
      <c r="BL491" s="13">
        <v>0.19694999999999999</v>
      </c>
      <c r="BM491" s="13">
        <v>4.1130800000000001</v>
      </c>
      <c r="BN491" s="13">
        <v>0.96611999999999998</v>
      </c>
      <c r="BO491" s="13">
        <v>0.86065999999999998</v>
      </c>
      <c r="BP491" s="13">
        <v>0.40127000000000002</v>
      </c>
      <c r="BQ491" s="13">
        <v>4306.6507000000001</v>
      </c>
      <c r="BR491" s="13">
        <v>1.9818199999999999</v>
      </c>
      <c r="BS491" s="13">
        <v>1.7594700000000001</v>
      </c>
    </row>
    <row r="492" spans="1:71" x14ac:dyDescent="0.2">
      <c r="A492" s="12">
        <v>43290</v>
      </c>
      <c r="B492" s="13">
        <v>18.415120000000002</v>
      </c>
      <c r="C492" s="13">
        <v>6.1506299999999996</v>
      </c>
      <c r="D492" s="13">
        <v>1.86344</v>
      </c>
      <c r="E492" s="13">
        <v>9.4343400000000006</v>
      </c>
      <c r="F492" s="13">
        <v>22.554089999999999</v>
      </c>
      <c r="G492" s="13">
        <v>54.382040000000003</v>
      </c>
      <c r="H492" s="13">
        <v>2.5270899999999998</v>
      </c>
      <c r="I492" s="13">
        <v>68.88</v>
      </c>
      <c r="J492" s="13">
        <v>4.9577799999999996</v>
      </c>
      <c r="K492" s="13">
        <v>4.52224</v>
      </c>
      <c r="L492" s="13">
        <v>15.88514</v>
      </c>
      <c r="M492" s="13">
        <v>2.8312200000000001</v>
      </c>
      <c r="N492" s="13">
        <v>15.15372</v>
      </c>
      <c r="O492" s="13">
        <v>0.68891999999999998</v>
      </c>
      <c r="P492" s="13">
        <v>6.4341900000000001</v>
      </c>
      <c r="Q492" s="13">
        <v>1.2273400000000001</v>
      </c>
      <c r="R492" s="13">
        <v>0.63070000000000004</v>
      </c>
      <c r="S492" s="13">
        <v>11.794090000000001</v>
      </c>
      <c r="T492" s="13">
        <v>15.356030000000001</v>
      </c>
      <c r="U492" s="13">
        <v>11.13077</v>
      </c>
      <c r="V492" s="13">
        <v>1.02441</v>
      </c>
      <c r="W492" s="13">
        <v>11.33638</v>
      </c>
      <c r="X492" s="13">
        <v>0.54957</v>
      </c>
      <c r="Y492" s="13">
        <v>2.0407199999999999</v>
      </c>
      <c r="Z492" s="13">
        <v>1.5207999999999999</v>
      </c>
      <c r="AA492" s="13">
        <v>2.4525000000000001</v>
      </c>
      <c r="AB492" s="13">
        <v>1.83771</v>
      </c>
      <c r="AC492" s="13">
        <v>1.20825</v>
      </c>
      <c r="AD492" s="13">
        <v>7.67509</v>
      </c>
      <c r="AE492" s="13">
        <v>3.9474900000000002</v>
      </c>
      <c r="AF492" s="13">
        <v>4.6474399999999996</v>
      </c>
      <c r="AG492" s="13">
        <v>6.71976</v>
      </c>
      <c r="AH492" s="13">
        <v>0.90173999999999999</v>
      </c>
      <c r="AI492" s="13">
        <v>2.1100699999999999</v>
      </c>
      <c r="AJ492" s="13">
        <v>1.3812500000000001</v>
      </c>
      <c r="AK492" s="13">
        <v>14.341699999999999</v>
      </c>
      <c r="AL492" s="13">
        <v>0.31065999999999999</v>
      </c>
      <c r="AM492" s="13">
        <v>0.99158999999999997</v>
      </c>
      <c r="AN492" s="13">
        <v>1.11636</v>
      </c>
      <c r="AO492" s="13">
        <v>4.2923900000000001</v>
      </c>
      <c r="AP492" s="13">
        <v>0.56655</v>
      </c>
      <c r="AQ492" s="13">
        <v>0.28756999999999999</v>
      </c>
      <c r="AR492" s="13">
        <v>0.33622000000000002</v>
      </c>
      <c r="AS492" s="13">
        <v>1.95519</v>
      </c>
      <c r="AT492" s="13">
        <v>12.553750000000001</v>
      </c>
      <c r="AU492" s="13">
        <v>3.75217</v>
      </c>
      <c r="AV492" s="13">
        <v>0.76349</v>
      </c>
      <c r="AW492" s="13">
        <v>4.0693099999999998</v>
      </c>
      <c r="AX492" s="13">
        <v>0.42420000000000002</v>
      </c>
      <c r="AY492" s="13">
        <v>0.18611</v>
      </c>
      <c r="AZ492" s="13">
        <v>3.0910099999999998</v>
      </c>
      <c r="BA492" s="13">
        <v>2.819E-2</v>
      </c>
      <c r="BB492" s="13" t="s">
        <v>1115</v>
      </c>
      <c r="BC492" s="13">
        <v>4.77712</v>
      </c>
      <c r="BD492" s="13">
        <v>4.4508299999999998</v>
      </c>
      <c r="BE492" s="13">
        <v>0.35514000000000001</v>
      </c>
      <c r="BF492" s="13">
        <v>1.5281</v>
      </c>
      <c r="BG492" s="13">
        <v>4.48705</v>
      </c>
      <c r="BH492" s="13">
        <v>0.74429999999999996</v>
      </c>
      <c r="BI492" s="13">
        <v>4.9167100000000001</v>
      </c>
      <c r="BJ492" s="13">
        <v>1.5217000000000001</v>
      </c>
      <c r="BK492" s="13">
        <v>0.64337999999999995</v>
      </c>
      <c r="BL492" s="13">
        <v>0.19694999999999999</v>
      </c>
      <c r="BM492" s="13">
        <v>4.1130800000000001</v>
      </c>
      <c r="BN492" s="13">
        <v>0.96611999999999998</v>
      </c>
      <c r="BO492" s="13">
        <v>0.86065999999999998</v>
      </c>
      <c r="BP492" s="13">
        <v>0.40127000000000002</v>
      </c>
      <c r="BQ492" s="13">
        <v>4306.6507000000001</v>
      </c>
      <c r="BR492" s="13">
        <v>1.9818199999999999</v>
      </c>
      <c r="BS492" s="13">
        <v>1.7594700000000001</v>
      </c>
    </row>
    <row r="493" spans="1:71" x14ac:dyDescent="0.2">
      <c r="A493" s="12">
        <v>43289</v>
      </c>
      <c r="B493" s="13">
        <v>18.415120000000002</v>
      </c>
      <c r="C493" s="13">
        <v>6.1506299999999996</v>
      </c>
      <c r="D493" s="13">
        <v>1.86344</v>
      </c>
      <c r="E493" s="13">
        <v>9.4343400000000006</v>
      </c>
      <c r="F493" s="13">
        <v>22.554089999999999</v>
      </c>
      <c r="G493" s="13">
        <v>54.382040000000003</v>
      </c>
      <c r="H493" s="13">
        <v>2.5270899999999998</v>
      </c>
      <c r="I493" s="13">
        <v>68.88</v>
      </c>
      <c r="J493" s="13">
        <v>4.9577799999999996</v>
      </c>
      <c r="K493" s="13">
        <v>4.52224</v>
      </c>
      <c r="L493" s="13">
        <v>15.88514</v>
      </c>
      <c r="M493" s="13">
        <v>2.8312200000000001</v>
      </c>
      <c r="N493" s="13">
        <v>15.15372</v>
      </c>
      <c r="O493" s="13">
        <v>0.68891999999999998</v>
      </c>
      <c r="P493" s="13">
        <v>6.4341900000000001</v>
      </c>
      <c r="Q493" s="13">
        <v>1.2273400000000001</v>
      </c>
      <c r="R493" s="13">
        <v>0.63070000000000004</v>
      </c>
      <c r="S493" s="13">
        <v>11.794090000000001</v>
      </c>
      <c r="T493" s="13">
        <v>15.356030000000001</v>
      </c>
      <c r="U493" s="13">
        <v>11.13077</v>
      </c>
      <c r="V493" s="13">
        <v>1.02441</v>
      </c>
      <c r="W493" s="13">
        <v>11.33638</v>
      </c>
      <c r="X493" s="13">
        <v>0.54957</v>
      </c>
      <c r="Y493" s="13">
        <v>2.0407199999999999</v>
      </c>
      <c r="Z493" s="13">
        <v>1.5207999999999999</v>
      </c>
      <c r="AA493" s="13">
        <v>2.4525000000000001</v>
      </c>
      <c r="AB493" s="13">
        <v>1.83771</v>
      </c>
      <c r="AC493" s="13">
        <v>1.20825</v>
      </c>
      <c r="AD493" s="13">
        <v>7.67509</v>
      </c>
      <c r="AE493" s="13">
        <v>3.9474900000000002</v>
      </c>
      <c r="AF493" s="13">
        <v>4.6474399999999996</v>
      </c>
      <c r="AG493" s="13">
        <v>6.71976</v>
      </c>
      <c r="AH493" s="13">
        <v>0.90173999999999999</v>
      </c>
      <c r="AI493" s="13">
        <v>2.1100699999999999</v>
      </c>
      <c r="AJ493" s="13">
        <v>1.3812500000000001</v>
      </c>
      <c r="AK493" s="13">
        <v>14.341699999999999</v>
      </c>
      <c r="AL493" s="13">
        <v>0.31065999999999999</v>
      </c>
      <c r="AM493" s="13">
        <v>0.99158999999999997</v>
      </c>
      <c r="AN493" s="13">
        <v>1.11636</v>
      </c>
      <c r="AO493" s="13">
        <v>4.2923900000000001</v>
      </c>
      <c r="AP493" s="13">
        <v>0.56655</v>
      </c>
      <c r="AQ493" s="13">
        <v>0.28756999999999999</v>
      </c>
      <c r="AR493" s="13">
        <v>0.33622000000000002</v>
      </c>
      <c r="AS493" s="13">
        <v>1.95519</v>
      </c>
      <c r="AT493" s="13">
        <v>12.553750000000001</v>
      </c>
      <c r="AU493" s="13">
        <v>3.75217</v>
      </c>
      <c r="AV493" s="13">
        <v>0.76349</v>
      </c>
      <c r="AW493" s="13">
        <v>4.0693099999999998</v>
      </c>
      <c r="AX493" s="13">
        <v>0.42420000000000002</v>
      </c>
      <c r="AY493" s="13">
        <v>0.18611</v>
      </c>
      <c r="AZ493" s="13">
        <v>3.0910099999999998</v>
      </c>
      <c r="BA493" s="13">
        <v>2.819E-2</v>
      </c>
      <c r="BB493" s="13" t="s">
        <v>1115</v>
      </c>
      <c r="BC493" s="13">
        <v>4.77712</v>
      </c>
      <c r="BD493" s="13">
        <v>4.4508299999999998</v>
      </c>
      <c r="BE493" s="13">
        <v>0.35514000000000001</v>
      </c>
      <c r="BF493" s="13">
        <v>1.5281</v>
      </c>
      <c r="BG493" s="13">
        <v>4.48705</v>
      </c>
      <c r="BH493" s="13">
        <v>0.74429999999999996</v>
      </c>
      <c r="BI493" s="13">
        <v>4.9167100000000001</v>
      </c>
      <c r="BJ493" s="13">
        <v>1.5217000000000001</v>
      </c>
      <c r="BK493" s="13">
        <v>0.64337999999999995</v>
      </c>
      <c r="BL493" s="13">
        <v>0.19694999999999999</v>
      </c>
      <c r="BM493" s="13">
        <v>4.1130800000000001</v>
      </c>
      <c r="BN493" s="13">
        <v>0.96611999999999998</v>
      </c>
      <c r="BO493" s="13">
        <v>0.86065999999999998</v>
      </c>
      <c r="BP493" s="13">
        <v>0.40127000000000002</v>
      </c>
      <c r="BQ493" s="13">
        <v>4306.6507000000001</v>
      </c>
      <c r="BR493" s="13">
        <v>1.9818199999999999</v>
      </c>
      <c r="BS493" s="13">
        <v>1.7594700000000001</v>
      </c>
    </row>
    <row r="494" spans="1:71" x14ac:dyDescent="0.2">
      <c r="A494" s="12">
        <v>43288</v>
      </c>
      <c r="B494" s="13">
        <v>18.415120000000002</v>
      </c>
      <c r="C494" s="13">
        <v>6.1506299999999996</v>
      </c>
      <c r="D494" s="13">
        <v>1.86344</v>
      </c>
      <c r="E494" s="13">
        <v>9.4343400000000006</v>
      </c>
      <c r="F494" s="13">
        <v>22.554089999999999</v>
      </c>
      <c r="G494" s="13">
        <v>54.382040000000003</v>
      </c>
      <c r="H494" s="13">
        <v>2.5270899999999998</v>
      </c>
      <c r="I494" s="13">
        <v>68.88</v>
      </c>
      <c r="J494" s="13">
        <v>4.9577799999999996</v>
      </c>
      <c r="K494" s="13">
        <v>4.52224</v>
      </c>
      <c r="L494" s="13">
        <v>15.88514</v>
      </c>
      <c r="M494" s="13">
        <v>2.8312200000000001</v>
      </c>
      <c r="N494" s="13">
        <v>15.15372</v>
      </c>
      <c r="O494" s="13">
        <v>0.68891999999999998</v>
      </c>
      <c r="P494" s="13">
        <v>6.4341900000000001</v>
      </c>
      <c r="Q494" s="13">
        <v>1.2273400000000001</v>
      </c>
      <c r="R494" s="13">
        <v>0.63070000000000004</v>
      </c>
      <c r="S494" s="13">
        <v>11.794090000000001</v>
      </c>
      <c r="T494" s="13">
        <v>15.356030000000001</v>
      </c>
      <c r="U494" s="13">
        <v>11.13077</v>
      </c>
      <c r="V494" s="13">
        <v>1.02441</v>
      </c>
      <c r="W494" s="13">
        <v>11.33638</v>
      </c>
      <c r="X494" s="13">
        <v>0.54957</v>
      </c>
      <c r="Y494" s="13">
        <v>2.0407199999999999</v>
      </c>
      <c r="Z494" s="13">
        <v>1.5207999999999999</v>
      </c>
      <c r="AA494" s="13">
        <v>2.4525000000000001</v>
      </c>
      <c r="AB494" s="13">
        <v>1.83771</v>
      </c>
      <c r="AC494" s="13">
        <v>1.20825</v>
      </c>
      <c r="AD494" s="13">
        <v>7.67509</v>
      </c>
      <c r="AE494" s="13">
        <v>3.9474900000000002</v>
      </c>
      <c r="AF494" s="13">
        <v>4.6474399999999996</v>
      </c>
      <c r="AG494" s="13">
        <v>6.71976</v>
      </c>
      <c r="AH494" s="13">
        <v>0.90173999999999999</v>
      </c>
      <c r="AI494" s="13">
        <v>2.1100699999999999</v>
      </c>
      <c r="AJ494" s="13">
        <v>1.3812500000000001</v>
      </c>
      <c r="AK494" s="13">
        <v>14.341699999999999</v>
      </c>
      <c r="AL494" s="13">
        <v>0.31065999999999999</v>
      </c>
      <c r="AM494" s="13">
        <v>0.99158999999999997</v>
      </c>
      <c r="AN494" s="13">
        <v>1.11636</v>
      </c>
      <c r="AO494" s="13">
        <v>4.2923900000000001</v>
      </c>
      <c r="AP494" s="13">
        <v>0.56655</v>
      </c>
      <c r="AQ494" s="13">
        <v>0.28756999999999999</v>
      </c>
      <c r="AR494" s="13">
        <v>0.33622000000000002</v>
      </c>
      <c r="AS494" s="13">
        <v>1.95519</v>
      </c>
      <c r="AT494" s="13">
        <v>12.553750000000001</v>
      </c>
      <c r="AU494" s="13">
        <v>3.75217</v>
      </c>
      <c r="AV494" s="13">
        <v>0.76349</v>
      </c>
      <c r="AW494" s="13">
        <v>4.0693099999999998</v>
      </c>
      <c r="AX494" s="13">
        <v>0.42420000000000002</v>
      </c>
      <c r="AY494" s="13">
        <v>0.18611</v>
      </c>
      <c r="AZ494" s="13">
        <v>3.0910099999999998</v>
      </c>
      <c r="BA494" s="13">
        <v>2.819E-2</v>
      </c>
      <c r="BB494" s="13" t="s">
        <v>1115</v>
      </c>
      <c r="BC494" s="13">
        <v>4.77712</v>
      </c>
      <c r="BD494" s="13">
        <v>4.4508299999999998</v>
      </c>
      <c r="BE494" s="13">
        <v>0.35514000000000001</v>
      </c>
      <c r="BF494" s="13">
        <v>1.5281</v>
      </c>
      <c r="BG494" s="13">
        <v>4.48705</v>
      </c>
      <c r="BH494" s="13">
        <v>0.74429999999999996</v>
      </c>
      <c r="BI494" s="13">
        <v>4.9167100000000001</v>
      </c>
      <c r="BJ494" s="13">
        <v>1.5217000000000001</v>
      </c>
      <c r="BK494" s="13">
        <v>0.64337999999999995</v>
      </c>
      <c r="BL494" s="13">
        <v>0.19694999999999999</v>
      </c>
      <c r="BM494" s="13">
        <v>4.1130800000000001</v>
      </c>
      <c r="BN494" s="13">
        <v>0.96611999999999998</v>
      </c>
      <c r="BO494" s="13">
        <v>0.86065999999999998</v>
      </c>
      <c r="BP494" s="13">
        <v>0.40127000000000002</v>
      </c>
      <c r="BQ494" s="13">
        <v>4306.6507000000001</v>
      </c>
      <c r="BR494" s="13">
        <v>1.9818199999999999</v>
      </c>
      <c r="BS494" s="13">
        <v>1.7594700000000001</v>
      </c>
    </row>
    <row r="495" spans="1:71" x14ac:dyDescent="0.2">
      <c r="A495" s="12">
        <v>43287</v>
      </c>
      <c r="B495" s="13">
        <v>18.415120000000002</v>
      </c>
      <c r="C495" s="13">
        <v>6.1506299999999996</v>
      </c>
      <c r="D495" s="13">
        <v>1.86344</v>
      </c>
      <c r="E495" s="13">
        <v>9.4343400000000006</v>
      </c>
      <c r="F495" s="13">
        <v>22.554089999999999</v>
      </c>
      <c r="G495" s="13">
        <v>54.382040000000003</v>
      </c>
      <c r="H495" s="13">
        <v>2.5270899999999998</v>
      </c>
      <c r="I495" s="13">
        <v>68.88</v>
      </c>
      <c r="J495" s="13">
        <v>4.9577799999999996</v>
      </c>
      <c r="K495" s="13">
        <v>4.52224</v>
      </c>
      <c r="L495" s="13">
        <v>15.88514</v>
      </c>
      <c r="M495" s="13">
        <v>2.8312200000000001</v>
      </c>
      <c r="N495" s="13">
        <v>15.15372</v>
      </c>
      <c r="O495" s="13">
        <v>0.68891999999999998</v>
      </c>
      <c r="P495" s="13">
        <v>6.4341900000000001</v>
      </c>
      <c r="Q495" s="13">
        <v>1.2273400000000001</v>
      </c>
      <c r="R495" s="13">
        <v>0.63070000000000004</v>
      </c>
      <c r="S495" s="13">
        <v>11.794090000000001</v>
      </c>
      <c r="T495" s="13">
        <v>15.356030000000001</v>
      </c>
      <c r="U495" s="13">
        <v>11.13077</v>
      </c>
      <c r="V495" s="13">
        <v>1.02441</v>
      </c>
      <c r="W495" s="13">
        <v>11.33638</v>
      </c>
      <c r="X495" s="13">
        <v>0.54957</v>
      </c>
      <c r="Y495" s="13">
        <v>2.0407199999999999</v>
      </c>
      <c r="Z495" s="13">
        <v>1.5207999999999999</v>
      </c>
      <c r="AA495" s="13">
        <v>2.4525000000000001</v>
      </c>
      <c r="AB495" s="13">
        <v>1.83771</v>
      </c>
      <c r="AC495" s="13">
        <v>1.20825</v>
      </c>
      <c r="AD495" s="13">
        <v>7.67509</v>
      </c>
      <c r="AE495" s="13">
        <v>3.9474900000000002</v>
      </c>
      <c r="AF495" s="13">
        <v>4.6474399999999996</v>
      </c>
      <c r="AG495" s="13">
        <v>6.71976</v>
      </c>
      <c r="AH495" s="13">
        <v>0.90173999999999999</v>
      </c>
      <c r="AI495" s="13">
        <v>2.1100699999999999</v>
      </c>
      <c r="AJ495" s="13">
        <v>1.3812500000000001</v>
      </c>
      <c r="AK495" s="13">
        <v>14.341699999999999</v>
      </c>
      <c r="AL495" s="13">
        <v>0.31065999999999999</v>
      </c>
      <c r="AM495" s="13">
        <v>0.99158999999999997</v>
      </c>
      <c r="AN495" s="13">
        <v>1.11636</v>
      </c>
      <c r="AO495" s="13">
        <v>4.2923900000000001</v>
      </c>
      <c r="AP495" s="13">
        <v>0.56655</v>
      </c>
      <c r="AQ495" s="13">
        <v>0.28756999999999999</v>
      </c>
      <c r="AR495" s="13">
        <v>0.33622000000000002</v>
      </c>
      <c r="AS495" s="13">
        <v>1.95519</v>
      </c>
      <c r="AT495" s="13">
        <v>12.553750000000001</v>
      </c>
      <c r="AU495" s="13">
        <v>3.75217</v>
      </c>
      <c r="AV495" s="13">
        <v>0.76349</v>
      </c>
      <c r="AW495" s="13">
        <v>4.0693099999999998</v>
      </c>
      <c r="AX495" s="13">
        <v>0.42420000000000002</v>
      </c>
      <c r="AY495" s="13">
        <v>0.18611</v>
      </c>
      <c r="AZ495" s="13">
        <v>3.0910099999999998</v>
      </c>
      <c r="BA495" s="13">
        <v>2.819E-2</v>
      </c>
      <c r="BB495" s="13" t="s">
        <v>1115</v>
      </c>
      <c r="BC495" s="13">
        <v>4.77712</v>
      </c>
      <c r="BD495" s="13">
        <v>4.4508299999999998</v>
      </c>
      <c r="BE495" s="13">
        <v>0.35514000000000001</v>
      </c>
      <c r="BF495" s="13">
        <v>1.5281</v>
      </c>
      <c r="BG495" s="13">
        <v>4.48705</v>
      </c>
      <c r="BH495" s="13">
        <v>0.74429999999999996</v>
      </c>
      <c r="BI495" s="13">
        <v>4.9167100000000001</v>
      </c>
      <c r="BJ495" s="13">
        <v>1.5217000000000001</v>
      </c>
      <c r="BK495" s="13">
        <v>0.64337999999999995</v>
      </c>
      <c r="BL495" s="13">
        <v>0.19694999999999999</v>
      </c>
      <c r="BM495" s="13">
        <v>4.1130800000000001</v>
      </c>
      <c r="BN495" s="13">
        <v>0.96611999999999998</v>
      </c>
      <c r="BO495" s="13">
        <v>0.86065999999999998</v>
      </c>
      <c r="BP495" s="13">
        <v>0.40127000000000002</v>
      </c>
      <c r="BQ495" s="13">
        <v>4306.6507000000001</v>
      </c>
      <c r="BR495" s="13">
        <v>1.9818199999999999</v>
      </c>
      <c r="BS495" s="13">
        <v>1.7594700000000001</v>
      </c>
    </row>
    <row r="496" spans="1:71" x14ac:dyDescent="0.2">
      <c r="A496" s="12">
        <v>43286</v>
      </c>
      <c r="B496" s="13">
        <v>18.415120000000002</v>
      </c>
      <c r="C496" s="13">
        <v>6.1506299999999996</v>
      </c>
      <c r="D496" s="13">
        <v>1.86344</v>
      </c>
      <c r="E496" s="13">
        <v>9.4343400000000006</v>
      </c>
      <c r="F496" s="13">
        <v>22.554089999999999</v>
      </c>
      <c r="G496" s="13">
        <v>54.382040000000003</v>
      </c>
      <c r="H496" s="13">
        <v>2.5270899999999998</v>
      </c>
      <c r="I496" s="13">
        <v>68.88</v>
      </c>
      <c r="J496" s="13">
        <v>4.9577799999999996</v>
      </c>
      <c r="K496" s="13">
        <v>4.52224</v>
      </c>
      <c r="L496" s="13">
        <v>15.88514</v>
      </c>
      <c r="M496" s="13">
        <v>2.8312200000000001</v>
      </c>
      <c r="N496" s="13">
        <v>15.15372</v>
      </c>
      <c r="O496" s="13">
        <v>0.68891999999999998</v>
      </c>
      <c r="P496" s="13">
        <v>6.4341900000000001</v>
      </c>
      <c r="Q496" s="13">
        <v>1.2273400000000001</v>
      </c>
      <c r="R496" s="13">
        <v>0.63070000000000004</v>
      </c>
      <c r="S496" s="13">
        <v>11.794090000000001</v>
      </c>
      <c r="T496" s="13">
        <v>15.356030000000001</v>
      </c>
      <c r="U496" s="13">
        <v>11.13077</v>
      </c>
      <c r="V496" s="13">
        <v>1.02441</v>
      </c>
      <c r="W496" s="13">
        <v>11.33638</v>
      </c>
      <c r="X496" s="13">
        <v>0.54957</v>
      </c>
      <c r="Y496" s="13">
        <v>2.0407199999999999</v>
      </c>
      <c r="Z496" s="13">
        <v>1.5207999999999999</v>
      </c>
      <c r="AA496" s="13">
        <v>2.4525000000000001</v>
      </c>
      <c r="AB496" s="13">
        <v>1.83771</v>
      </c>
      <c r="AC496" s="13">
        <v>1.20825</v>
      </c>
      <c r="AD496" s="13">
        <v>7.67509</v>
      </c>
      <c r="AE496" s="13">
        <v>3.9474900000000002</v>
      </c>
      <c r="AF496" s="13">
        <v>4.6474399999999996</v>
      </c>
      <c r="AG496" s="13">
        <v>6.71976</v>
      </c>
      <c r="AH496" s="13">
        <v>0.90173999999999999</v>
      </c>
      <c r="AI496" s="13">
        <v>2.1100699999999999</v>
      </c>
      <c r="AJ496" s="13">
        <v>1.3812500000000001</v>
      </c>
      <c r="AK496" s="13">
        <v>14.341699999999999</v>
      </c>
      <c r="AL496" s="13">
        <v>0.31065999999999999</v>
      </c>
      <c r="AM496" s="13">
        <v>0.99158999999999997</v>
      </c>
      <c r="AN496" s="13">
        <v>1.11636</v>
      </c>
      <c r="AO496" s="13">
        <v>4.2923900000000001</v>
      </c>
      <c r="AP496" s="13">
        <v>0.56655</v>
      </c>
      <c r="AQ496" s="13">
        <v>0.28756999999999999</v>
      </c>
      <c r="AR496" s="13">
        <v>0.33622000000000002</v>
      </c>
      <c r="AS496" s="13">
        <v>1.95519</v>
      </c>
      <c r="AT496" s="13">
        <v>12.553750000000001</v>
      </c>
      <c r="AU496" s="13">
        <v>3.75217</v>
      </c>
      <c r="AV496" s="13">
        <v>0.76349</v>
      </c>
      <c r="AW496" s="13">
        <v>4.0693099999999998</v>
      </c>
      <c r="AX496" s="13">
        <v>0.42420000000000002</v>
      </c>
      <c r="AY496" s="13">
        <v>0.18611</v>
      </c>
      <c r="AZ496" s="13">
        <v>3.0910099999999998</v>
      </c>
      <c r="BA496" s="13">
        <v>2.819E-2</v>
      </c>
      <c r="BB496" s="13" t="s">
        <v>1115</v>
      </c>
      <c r="BC496" s="13">
        <v>4.77712</v>
      </c>
      <c r="BD496" s="13">
        <v>4.4508299999999998</v>
      </c>
      <c r="BE496" s="13">
        <v>0.35514000000000001</v>
      </c>
      <c r="BF496" s="13">
        <v>1.5281</v>
      </c>
      <c r="BG496" s="13">
        <v>4.48705</v>
      </c>
      <c r="BH496" s="13">
        <v>0.74429999999999996</v>
      </c>
      <c r="BI496" s="13">
        <v>4.9167100000000001</v>
      </c>
      <c r="BJ496" s="13">
        <v>1.5217000000000001</v>
      </c>
      <c r="BK496" s="13">
        <v>0.64337999999999995</v>
      </c>
      <c r="BL496" s="13">
        <v>0.19694999999999999</v>
      </c>
      <c r="BM496" s="13">
        <v>4.1130800000000001</v>
      </c>
      <c r="BN496" s="13">
        <v>0.96611999999999998</v>
      </c>
      <c r="BO496" s="13">
        <v>0.86065999999999998</v>
      </c>
      <c r="BP496" s="13">
        <v>0.40127000000000002</v>
      </c>
      <c r="BQ496" s="13">
        <v>4306.6507000000001</v>
      </c>
      <c r="BR496" s="13">
        <v>1.9818199999999999</v>
      </c>
      <c r="BS496" s="13">
        <v>1.7594700000000001</v>
      </c>
    </row>
    <row r="497" spans="1:71" x14ac:dyDescent="0.2">
      <c r="A497" s="12">
        <v>43285</v>
      </c>
      <c r="B497" s="13">
        <v>18.415120000000002</v>
      </c>
      <c r="C497" s="13">
        <v>6.1506299999999996</v>
      </c>
      <c r="D497" s="13">
        <v>1.86344</v>
      </c>
      <c r="E497" s="13">
        <v>9.4343400000000006</v>
      </c>
      <c r="F497" s="13">
        <v>22.554089999999999</v>
      </c>
      <c r="G497" s="13">
        <v>54.382040000000003</v>
      </c>
      <c r="H497" s="13">
        <v>2.5270899999999998</v>
      </c>
      <c r="I497" s="13">
        <v>68.88</v>
      </c>
      <c r="J497" s="13">
        <v>4.9577799999999996</v>
      </c>
      <c r="K497" s="13">
        <v>4.52224</v>
      </c>
      <c r="L497" s="13">
        <v>15.88514</v>
      </c>
      <c r="M497" s="13">
        <v>2.8312200000000001</v>
      </c>
      <c r="N497" s="13">
        <v>15.15372</v>
      </c>
      <c r="O497" s="13">
        <v>0.68891999999999998</v>
      </c>
      <c r="P497" s="13">
        <v>6.4341900000000001</v>
      </c>
      <c r="Q497" s="13">
        <v>1.2273400000000001</v>
      </c>
      <c r="R497" s="13">
        <v>0.63070000000000004</v>
      </c>
      <c r="S497" s="13">
        <v>11.794090000000001</v>
      </c>
      <c r="T497" s="13">
        <v>15.356030000000001</v>
      </c>
      <c r="U497" s="13">
        <v>11.13077</v>
      </c>
      <c r="V497" s="13">
        <v>1.02441</v>
      </c>
      <c r="W497" s="13">
        <v>11.33638</v>
      </c>
      <c r="X497" s="13">
        <v>0.54957</v>
      </c>
      <c r="Y497" s="13">
        <v>2.0407199999999999</v>
      </c>
      <c r="Z497" s="13">
        <v>1.5207999999999999</v>
      </c>
      <c r="AA497" s="13">
        <v>2.4525000000000001</v>
      </c>
      <c r="AB497" s="13">
        <v>1.83771</v>
      </c>
      <c r="AC497" s="13">
        <v>1.20825</v>
      </c>
      <c r="AD497" s="13">
        <v>7.67509</v>
      </c>
      <c r="AE497" s="13">
        <v>3.9474900000000002</v>
      </c>
      <c r="AF497" s="13">
        <v>4.6474399999999996</v>
      </c>
      <c r="AG497" s="13">
        <v>6.71976</v>
      </c>
      <c r="AH497" s="13">
        <v>0.90173999999999999</v>
      </c>
      <c r="AI497" s="13">
        <v>2.1100699999999999</v>
      </c>
      <c r="AJ497" s="13">
        <v>1.3812500000000001</v>
      </c>
      <c r="AK497" s="13">
        <v>14.341699999999999</v>
      </c>
      <c r="AL497" s="13">
        <v>0.31065999999999999</v>
      </c>
      <c r="AM497" s="13">
        <v>0.99158999999999997</v>
      </c>
      <c r="AN497" s="13">
        <v>1.11636</v>
      </c>
      <c r="AO497" s="13">
        <v>4.2923900000000001</v>
      </c>
      <c r="AP497" s="13">
        <v>0.56655</v>
      </c>
      <c r="AQ497" s="13">
        <v>0.28756999999999999</v>
      </c>
      <c r="AR497" s="13">
        <v>0.33622000000000002</v>
      </c>
      <c r="AS497" s="13">
        <v>1.95519</v>
      </c>
      <c r="AT497" s="13">
        <v>12.553750000000001</v>
      </c>
      <c r="AU497" s="13">
        <v>3.75217</v>
      </c>
      <c r="AV497" s="13">
        <v>0.76349</v>
      </c>
      <c r="AW497" s="13">
        <v>4.0693099999999998</v>
      </c>
      <c r="AX497" s="13">
        <v>0.42420000000000002</v>
      </c>
      <c r="AY497" s="13">
        <v>0.18611</v>
      </c>
      <c r="AZ497" s="13">
        <v>3.0910099999999998</v>
      </c>
      <c r="BA497" s="13">
        <v>2.819E-2</v>
      </c>
      <c r="BB497" s="13" t="s">
        <v>1115</v>
      </c>
      <c r="BC497" s="13">
        <v>4.77712</v>
      </c>
      <c r="BD497" s="13">
        <v>4.4508299999999998</v>
      </c>
      <c r="BE497" s="13">
        <v>0.35514000000000001</v>
      </c>
      <c r="BF497" s="13">
        <v>1.5281</v>
      </c>
      <c r="BG497" s="13">
        <v>4.48705</v>
      </c>
      <c r="BH497" s="13">
        <v>0.74429999999999996</v>
      </c>
      <c r="BI497" s="13">
        <v>4.9167100000000001</v>
      </c>
      <c r="BJ497" s="13">
        <v>1.5217000000000001</v>
      </c>
      <c r="BK497" s="13">
        <v>0.64337999999999995</v>
      </c>
      <c r="BL497" s="13">
        <v>0.19694999999999999</v>
      </c>
      <c r="BM497" s="13">
        <v>4.1130800000000001</v>
      </c>
      <c r="BN497" s="13">
        <v>0.96611999999999998</v>
      </c>
      <c r="BO497" s="13">
        <v>0.86065999999999998</v>
      </c>
      <c r="BP497" s="13">
        <v>0.40127000000000002</v>
      </c>
      <c r="BQ497" s="13">
        <v>4306.6507000000001</v>
      </c>
      <c r="BR497" s="13">
        <v>1.9818199999999999</v>
      </c>
      <c r="BS497" s="13">
        <v>1.7594700000000001</v>
      </c>
    </row>
    <row r="498" spans="1:71" x14ac:dyDescent="0.2">
      <c r="A498" s="12">
        <v>43284</v>
      </c>
      <c r="B498" s="13">
        <v>18.415120000000002</v>
      </c>
      <c r="C498" s="13">
        <v>6.1506299999999996</v>
      </c>
      <c r="D498" s="13">
        <v>1.86344</v>
      </c>
      <c r="E498" s="13">
        <v>9.4343400000000006</v>
      </c>
      <c r="F498" s="13">
        <v>22.554089999999999</v>
      </c>
      <c r="G498" s="13">
        <v>54.382040000000003</v>
      </c>
      <c r="H498" s="13">
        <v>2.5270899999999998</v>
      </c>
      <c r="I498" s="13">
        <v>68.88</v>
      </c>
      <c r="J498" s="13">
        <v>4.9577799999999996</v>
      </c>
      <c r="K498" s="13">
        <v>4.52224</v>
      </c>
      <c r="L498" s="13">
        <v>15.88514</v>
      </c>
      <c r="M498" s="13">
        <v>2.8312200000000001</v>
      </c>
      <c r="N498" s="13">
        <v>15.15372</v>
      </c>
      <c r="O498" s="13">
        <v>0.68891999999999998</v>
      </c>
      <c r="P498" s="13">
        <v>6.4341900000000001</v>
      </c>
      <c r="Q498" s="13">
        <v>1.2273400000000001</v>
      </c>
      <c r="R498" s="13">
        <v>0.63070000000000004</v>
      </c>
      <c r="S498" s="13">
        <v>11.794090000000001</v>
      </c>
      <c r="T498" s="13">
        <v>15.356030000000001</v>
      </c>
      <c r="U498" s="13">
        <v>11.13077</v>
      </c>
      <c r="V498" s="13">
        <v>1.02441</v>
      </c>
      <c r="W498" s="13">
        <v>11.33638</v>
      </c>
      <c r="X498" s="13">
        <v>0.54957</v>
      </c>
      <c r="Y498" s="13">
        <v>2.0407199999999999</v>
      </c>
      <c r="Z498" s="13">
        <v>1.5207999999999999</v>
      </c>
      <c r="AA498" s="13">
        <v>2.4525000000000001</v>
      </c>
      <c r="AB498" s="13">
        <v>1.83771</v>
      </c>
      <c r="AC498" s="13">
        <v>1.20825</v>
      </c>
      <c r="AD498" s="13">
        <v>7.67509</v>
      </c>
      <c r="AE498" s="13">
        <v>3.9474900000000002</v>
      </c>
      <c r="AF498" s="13">
        <v>4.6474399999999996</v>
      </c>
      <c r="AG498" s="13">
        <v>6.71976</v>
      </c>
      <c r="AH498" s="13">
        <v>0.90173999999999999</v>
      </c>
      <c r="AI498" s="13">
        <v>2.1100699999999999</v>
      </c>
      <c r="AJ498" s="13">
        <v>1.3812500000000001</v>
      </c>
      <c r="AK498" s="13">
        <v>14.341699999999999</v>
      </c>
      <c r="AL498" s="13">
        <v>0.31065999999999999</v>
      </c>
      <c r="AM498" s="13">
        <v>0.99158999999999997</v>
      </c>
      <c r="AN498" s="13">
        <v>1.11636</v>
      </c>
      <c r="AO498" s="13">
        <v>4.2923900000000001</v>
      </c>
      <c r="AP498" s="13">
        <v>0.56655</v>
      </c>
      <c r="AQ498" s="13">
        <v>0.28756999999999999</v>
      </c>
      <c r="AR498" s="13">
        <v>0.33622000000000002</v>
      </c>
      <c r="AS498" s="13">
        <v>1.95519</v>
      </c>
      <c r="AT498" s="13">
        <v>12.553750000000001</v>
      </c>
      <c r="AU498" s="13">
        <v>3.75217</v>
      </c>
      <c r="AV498" s="13">
        <v>0.76349</v>
      </c>
      <c r="AW498" s="13">
        <v>4.0693099999999998</v>
      </c>
      <c r="AX498" s="13">
        <v>0.42420000000000002</v>
      </c>
      <c r="AY498" s="13">
        <v>0.18611</v>
      </c>
      <c r="AZ498" s="13">
        <v>3.0910099999999998</v>
      </c>
      <c r="BA498" s="13">
        <v>2.819E-2</v>
      </c>
      <c r="BB498" s="13" t="s">
        <v>1115</v>
      </c>
      <c r="BC498" s="13">
        <v>4.77712</v>
      </c>
      <c r="BD498" s="13">
        <v>4.4508299999999998</v>
      </c>
      <c r="BE498" s="13">
        <v>0.35514000000000001</v>
      </c>
      <c r="BF498" s="13">
        <v>1.5281</v>
      </c>
      <c r="BG498" s="13">
        <v>4.48705</v>
      </c>
      <c r="BH498" s="13">
        <v>0.74429999999999996</v>
      </c>
      <c r="BI498" s="13">
        <v>4.9167100000000001</v>
      </c>
      <c r="BJ498" s="13">
        <v>1.5217000000000001</v>
      </c>
      <c r="BK498" s="13">
        <v>0.64337999999999995</v>
      </c>
      <c r="BL498" s="13">
        <v>0.19694999999999999</v>
      </c>
      <c r="BM498" s="13">
        <v>4.1130800000000001</v>
      </c>
      <c r="BN498" s="13">
        <v>0.96611999999999998</v>
      </c>
      <c r="BO498" s="13">
        <v>0.86065999999999998</v>
      </c>
      <c r="BP498" s="13">
        <v>0.40127000000000002</v>
      </c>
      <c r="BQ498" s="13">
        <v>4306.6507000000001</v>
      </c>
      <c r="BR498" s="13">
        <v>1.9818199999999999</v>
      </c>
      <c r="BS498" s="13">
        <v>1.7594700000000001</v>
      </c>
    </row>
    <row r="499" spans="1:71" x14ac:dyDescent="0.2">
      <c r="A499" s="12">
        <v>43283</v>
      </c>
      <c r="B499" s="13">
        <v>18.415120000000002</v>
      </c>
      <c r="C499" s="13">
        <v>6.1506299999999996</v>
      </c>
      <c r="D499" s="13">
        <v>1.86344</v>
      </c>
      <c r="E499" s="13">
        <v>9.4343400000000006</v>
      </c>
      <c r="F499" s="13">
        <v>22.554089999999999</v>
      </c>
      <c r="G499" s="13">
        <v>54.382040000000003</v>
      </c>
      <c r="H499" s="13">
        <v>2.5270899999999998</v>
      </c>
      <c r="I499" s="13">
        <v>68.88</v>
      </c>
      <c r="J499" s="13">
        <v>4.9577799999999996</v>
      </c>
      <c r="K499" s="13">
        <v>4.52224</v>
      </c>
      <c r="L499" s="13">
        <v>15.88514</v>
      </c>
      <c r="M499" s="13">
        <v>2.8312200000000001</v>
      </c>
      <c r="N499" s="13">
        <v>15.15372</v>
      </c>
      <c r="O499" s="13">
        <v>0.68891999999999998</v>
      </c>
      <c r="P499" s="13">
        <v>6.4341900000000001</v>
      </c>
      <c r="Q499" s="13">
        <v>1.2273400000000001</v>
      </c>
      <c r="R499" s="13">
        <v>0.63070000000000004</v>
      </c>
      <c r="S499" s="13">
        <v>11.794090000000001</v>
      </c>
      <c r="T499" s="13">
        <v>15.356030000000001</v>
      </c>
      <c r="U499" s="13">
        <v>11.13077</v>
      </c>
      <c r="V499" s="13">
        <v>1.02441</v>
      </c>
      <c r="W499" s="13">
        <v>11.33638</v>
      </c>
      <c r="X499" s="13">
        <v>0.54957</v>
      </c>
      <c r="Y499" s="13">
        <v>2.0407199999999999</v>
      </c>
      <c r="Z499" s="13">
        <v>1.5207999999999999</v>
      </c>
      <c r="AA499" s="13">
        <v>2.4525000000000001</v>
      </c>
      <c r="AB499" s="13">
        <v>1.83771</v>
      </c>
      <c r="AC499" s="13">
        <v>1.20825</v>
      </c>
      <c r="AD499" s="13">
        <v>7.67509</v>
      </c>
      <c r="AE499" s="13">
        <v>3.9474900000000002</v>
      </c>
      <c r="AF499" s="13">
        <v>4.6474399999999996</v>
      </c>
      <c r="AG499" s="13">
        <v>6.71976</v>
      </c>
      <c r="AH499" s="13">
        <v>0.90173999999999999</v>
      </c>
      <c r="AI499" s="13">
        <v>2.1100699999999999</v>
      </c>
      <c r="AJ499" s="13">
        <v>1.3812500000000001</v>
      </c>
      <c r="AK499" s="13">
        <v>14.341699999999999</v>
      </c>
      <c r="AL499" s="13">
        <v>0.31065999999999999</v>
      </c>
      <c r="AM499" s="13">
        <v>0.99158999999999997</v>
      </c>
      <c r="AN499" s="13">
        <v>1.11636</v>
      </c>
      <c r="AO499" s="13">
        <v>4.2923900000000001</v>
      </c>
      <c r="AP499" s="13">
        <v>0.56655</v>
      </c>
      <c r="AQ499" s="13">
        <v>0.28756999999999999</v>
      </c>
      <c r="AR499" s="13">
        <v>0.33622000000000002</v>
      </c>
      <c r="AS499" s="13">
        <v>1.95519</v>
      </c>
      <c r="AT499" s="13">
        <v>12.553750000000001</v>
      </c>
      <c r="AU499" s="13">
        <v>3.75217</v>
      </c>
      <c r="AV499" s="13">
        <v>0.76349</v>
      </c>
      <c r="AW499" s="13">
        <v>4.0693099999999998</v>
      </c>
      <c r="AX499" s="13">
        <v>0.42420000000000002</v>
      </c>
      <c r="AY499" s="13">
        <v>0.18611</v>
      </c>
      <c r="AZ499" s="13">
        <v>3.0910099999999998</v>
      </c>
      <c r="BA499" s="13">
        <v>2.819E-2</v>
      </c>
      <c r="BB499" s="13" t="s">
        <v>1115</v>
      </c>
      <c r="BC499" s="13">
        <v>4.77712</v>
      </c>
      <c r="BD499" s="13">
        <v>4.4508299999999998</v>
      </c>
      <c r="BE499" s="13">
        <v>0.35514000000000001</v>
      </c>
      <c r="BF499" s="13">
        <v>1.5281</v>
      </c>
      <c r="BG499" s="13">
        <v>4.48705</v>
      </c>
      <c r="BH499" s="13">
        <v>0.74429999999999996</v>
      </c>
      <c r="BI499" s="13">
        <v>4.9167100000000001</v>
      </c>
      <c r="BJ499" s="13">
        <v>1.5217000000000001</v>
      </c>
      <c r="BK499" s="13">
        <v>0.64337999999999995</v>
      </c>
      <c r="BL499" s="13">
        <v>0.19694999999999999</v>
      </c>
      <c r="BM499" s="13">
        <v>4.1130800000000001</v>
      </c>
      <c r="BN499" s="13">
        <v>0.96611999999999998</v>
      </c>
      <c r="BO499" s="13">
        <v>0.86065999999999998</v>
      </c>
      <c r="BP499" s="13">
        <v>0.40127000000000002</v>
      </c>
      <c r="BQ499" s="13">
        <v>4306.6507000000001</v>
      </c>
      <c r="BR499" s="13">
        <v>1.9818199999999999</v>
      </c>
      <c r="BS499" s="13">
        <v>1.7594700000000001</v>
      </c>
    </row>
    <row r="500" spans="1:71" x14ac:dyDescent="0.2">
      <c r="A500" s="12">
        <v>43282</v>
      </c>
      <c r="B500" s="13">
        <v>18.415120000000002</v>
      </c>
      <c r="C500" s="13">
        <v>6.1506299999999996</v>
      </c>
      <c r="D500" s="13">
        <v>1.86344</v>
      </c>
      <c r="E500" s="13">
        <v>9.4343400000000006</v>
      </c>
      <c r="F500" s="13">
        <v>22.554089999999999</v>
      </c>
      <c r="G500" s="13">
        <v>54.382040000000003</v>
      </c>
      <c r="H500" s="13">
        <v>2.5270899999999998</v>
      </c>
      <c r="I500" s="13">
        <v>68.88</v>
      </c>
      <c r="J500" s="13">
        <v>4.9577799999999996</v>
      </c>
      <c r="K500" s="13">
        <v>4.52224</v>
      </c>
      <c r="L500" s="13">
        <v>15.88514</v>
      </c>
      <c r="M500" s="13">
        <v>2.8312200000000001</v>
      </c>
      <c r="N500" s="13">
        <v>15.15372</v>
      </c>
      <c r="O500" s="13">
        <v>0.68891999999999998</v>
      </c>
      <c r="P500" s="13">
        <v>6.4341900000000001</v>
      </c>
      <c r="Q500" s="13">
        <v>1.2273400000000001</v>
      </c>
      <c r="R500" s="13">
        <v>0.63070000000000004</v>
      </c>
      <c r="S500" s="13">
        <v>11.794090000000001</v>
      </c>
      <c r="T500" s="13">
        <v>15.356030000000001</v>
      </c>
      <c r="U500" s="13">
        <v>11.13077</v>
      </c>
      <c r="V500" s="13">
        <v>1.02441</v>
      </c>
      <c r="W500" s="13">
        <v>11.33638</v>
      </c>
      <c r="X500" s="13">
        <v>0.54957</v>
      </c>
      <c r="Y500" s="13">
        <v>2.0407199999999999</v>
      </c>
      <c r="Z500" s="13">
        <v>1.5207999999999999</v>
      </c>
      <c r="AA500" s="13">
        <v>2.4525000000000001</v>
      </c>
      <c r="AB500" s="13">
        <v>1.83771</v>
      </c>
      <c r="AC500" s="13">
        <v>1.20825</v>
      </c>
      <c r="AD500" s="13">
        <v>7.67509</v>
      </c>
      <c r="AE500" s="13">
        <v>3.9474900000000002</v>
      </c>
      <c r="AF500" s="13">
        <v>4.6474399999999996</v>
      </c>
      <c r="AG500" s="13">
        <v>6.71976</v>
      </c>
      <c r="AH500" s="13">
        <v>0.90173999999999999</v>
      </c>
      <c r="AI500" s="13">
        <v>2.1100699999999999</v>
      </c>
      <c r="AJ500" s="13">
        <v>1.3812500000000001</v>
      </c>
      <c r="AK500" s="13">
        <v>14.341699999999999</v>
      </c>
      <c r="AL500" s="13">
        <v>0.31065999999999999</v>
      </c>
      <c r="AM500" s="13">
        <v>0.99158999999999997</v>
      </c>
      <c r="AN500" s="13">
        <v>1.11636</v>
      </c>
      <c r="AO500" s="13">
        <v>4.2923900000000001</v>
      </c>
      <c r="AP500" s="13">
        <v>0.56655</v>
      </c>
      <c r="AQ500" s="13">
        <v>0.28756999999999999</v>
      </c>
      <c r="AR500" s="13">
        <v>0.33622000000000002</v>
      </c>
      <c r="AS500" s="13">
        <v>1.95519</v>
      </c>
      <c r="AT500" s="13">
        <v>12.553750000000001</v>
      </c>
      <c r="AU500" s="13">
        <v>3.75217</v>
      </c>
      <c r="AV500" s="13">
        <v>0.76349</v>
      </c>
      <c r="AW500" s="13">
        <v>4.0693099999999998</v>
      </c>
      <c r="AX500" s="13">
        <v>0.42420000000000002</v>
      </c>
      <c r="AY500" s="13">
        <v>0.18611</v>
      </c>
      <c r="AZ500" s="13">
        <v>3.0910099999999998</v>
      </c>
      <c r="BA500" s="13">
        <v>2.819E-2</v>
      </c>
      <c r="BB500" s="13" t="s">
        <v>1115</v>
      </c>
      <c r="BC500" s="13">
        <v>4.77712</v>
      </c>
      <c r="BD500" s="13">
        <v>4.4508299999999998</v>
      </c>
      <c r="BE500" s="13">
        <v>0.35514000000000001</v>
      </c>
      <c r="BF500" s="13">
        <v>1.5281</v>
      </c>
      <c r="BG500" s="13">
        <v>4.48705</v>
      </c>
      <c r="BH500" s="13">
        <v>0.74429999999999996</v>
      </c>
      <c r="BI500" s="13">
        <v>4.9167100000000001</v>
      </c>
      <c r="BJ500" s="13">
        <v>1.5217000000000001</v>
      </c>
      <c r="BK500" s="13">
        <v>0.64337999999999995</v>
      </c>
      <c r="BL500" s="13">
        <v>0.19694999999999999</v>
      </c>
      <c r="BM500" s="13">
        <v>4.1130800000000001</v>
      </c>
      <c r="BN500" s="13">
        <v>0.96611999999999998</v>
      </c>
      <c r="BO500" s="13">
        <v>0.86065999999999998</v>
      </c>
      <c r="BP500" s="13">
        <v>0.40127000000000002</v>
      </c>
      <c r="BQ500" s="13">
        <v>4306.6507000000001</v>
      </c>
      <c r="BR500" s="13">
        <v>1.9818199999999999</v>
      </c>
      <c r="BS500" s="13">
        <v>1.7594700000000001</v>
      </c>
    </row>
    <row r="501" spans="1:71" x14ac:dyDescent="0.2">
      <c r="A501" s="12">
        <v>43281</v>
      </c>
      <c r="B501" s="13">
        <v>18.415120000000002</v>
      </c>
      <c r="C501" s="13">
        <v>6.1506299999999996</v>
      </c>
      <c r="D501" s="13">
        <v>1.86344</v>
      </c>
      <c r="E501" s="13">
        <v>9.4343400000000006</v>
      </c>
      <c r="F501" s="13">
        <v>22.554089999999999</v>
      </c>
      <c r="G501" s="13">
        <v>54.382040000000003</v>
      </c>
      <c r="H501" s="13">
        <v>2.5270899999999998</v>
      </c>
      <c r="I501" s="13">
        <v>68.88</v>
      </c>
      <c r="J501" s="13">
        <v>4.9577799999999996</v>
      </c>
      <c r="K501" s="13">
        <v>4.52224</v>
      </c>
      <c r="L501" s="13">
        <v>15.88514</v>
      </c>
      <c r="M501" s="13">
        <v>2.8312200000000001</v>
      </c>
      <c r="N501" s="13">
        <v>15.15372</v>
      </c>
      <c r="O501" s="13">
        <v>0.68891999999999998</v>
      </c>
      <c r="P501" s="13">
        <v>6.4341900000000001</v>
      </c>
      <c r="Q501" s="13">
        <v>1.2273400000000001</v>
      </c>
      <c r="R501" s="13">
        <v>0.63070000000000004</v>
      </c>
      <c r="S501" s="13">
        <v>11.794090000000001</v>
      </c>
      <c r="T501" s="13">
        <v>15.356030000000001</v>
      </c>
      <c r="U501" s="13">
        <v>11.13077</v>
      </c>
      <c r="V501" s="13">
        <v>1.02441</v>
      </c>
      <c r="W501" s="13">
        <v>11.33638</v>
      </c>
      <c r="X501" s="13">
        <v>0.54957</v>
      </c>
      <c r="Y501" s="13">
        <v>2.0407199999999999</v>
      </c>
      <c r="Z501" s="13">
        <v>1.5207999999999999</v>
      </c>
      <c r="AA501" s="13">
        <v>2.4525000000000001</v>
      </c>
      <c r="AB501" s="13">
        <v>1.83771</v>
      </c>
      <c r="AC501" s="13">
        <v>1.20825</v>
      </c>
      <c r="AD501" s="13">
        <v>7.67509</v>
      </c>
      <c r="AE501" s="13">
        <v>3.9474900000000002</v>
      </c>
      <c r="AF501" s="13">
        <v>4.6474399999999996</v>
      </c>
      <c r="AG501" s="13">
        <v>6.71976</v>
      </c>
      <c r="AH501" s="13">
        <v>0.90173999999999999</v>
      </c>
      <c r="AI501" s="13">
        <v>2.1100699999999999</v>
      </c>
      <c r="AJ501" s="13">
        <v>1.3812500000000001</v>
      </c>
      <c r="AK501" s="13">
        <v>14.341699999999999</v>
      </c>
      <c r="AL501" s="13">
        <v>0.31065999999999999</v>
      </c>
      <c r="AM501" s="13">
        <v>0.99158999999999997</v>
      </c>
      <c r="AN501" s="13">
        <v>1.11636</v>
      </c>
      <c r="AO501" s="13">
        <v>4.2923900000000001</v>
      </c>
      <c r="AP501" s="13">
        <v>0.56655</v>
      </c>
      <c r="AQ501" s="13">
        <v>0.28756999999999999</v>
      </c>
      <c r="AR501" s="13">
        <v>0.33622000000000002</v>
      </c>
      <c r="AS501" s="13">
        <v>1.95519</v>
      </c>
      <c r="AT501" s="13">
        <v>12.553750000000001</v>
      </c>
      <c r="AU501" s="13">
        <v>3.75217</v>
      </c>
      <c r="AV501" s="13">
        <v>0.76349</v>
      </c>
      <c r="AW501" s="13">
        <v>4.0693099999999998</v>
      </c>
      <c r="AX501" s="13">
        <v>0.42420000000000002</v>
      </c>
      <c r="AY501" s="13">
        <v>0.18611</v>
      </c>
      <c r="AZ501" s="13">
        <v>3.0910099999999998</v>
      </c>
      <c r="BA501" s="13">
        <v>2.819E-2</v>
      </c>
      <c r="BB501" s="13" t="s">
        <v>1115</v>
      </c>
      <c r="BC501" s="13">
        <v>4.77712</v>
      </c>
      <c r="BD501" s="13">
        <v>4.4508299999999998</v>
      </c>
      <c r="BE501" s="13">
        <v>0.35514000000000001</v>
      </c>
      <c r="BF501" s="13">
        <v>1.5281</v>
      </c>
      <c r="BG501" s="13">
        <v>4.48705</v>
      </c>
      <c r="BH501" s="13">
        <v>0.74429999999999996</v>
      </c>
      <c r="BI501" s="13">
        <v>4.9167100000000001</v>
      </c>
      <c r="BJ501" s="13">
        <v>1.5217000000000001</v>
      </c>
      <c r="BK501" s="13">
        <v>0.64337999999999995</v>
      </c>
      <c r="BL501" s="13">
        <v>0.19694999999999999</v>
      </c>
      <c r="BM501" s="13">
        <v>4.1130800000000001</v>
      </c>
      <c r="BN501" s="13">
        <v>0.96611999999999998</v>
      </c>
      <c r="BO501" s="13">
        <v>0.86065999999999998</v>
      </c>
      <c r="BP501" s="13">
        <v>0.40127000000000002</v>
      </c>
      <c r="BQ501" s="13">
        <v>4306.6507000000001</v>
      </c>
      <c r="BR501" s="13">
        <v>1.9818199999999999</v>
      </c>
      <c r="BS501" s="13">
        <v>1.7594700000000001</v>
      </c>
    </row>
    <row r="502" spans="1:71" x14ac:dyDescent="0.2">
      <c r="A502" s="12">
        <v>43280</v>
      </c>
      <c r="B502" s="13">
        <v>18.997450000000001</v>
      </c>
      <c r="C502" s="13">
        <v>6.1506299999999996</v>
      </c>
      <c r="D502" s="13">
        <v>1.8205899999999999</v>
      </c>
      <c r="E502" s="13">
        <v>9.3297899999999991</v>
      </c>
      <c r="F502" s="13">
        <v>22.798829999999999</v>
      </c>
      <c r="G502" s="13">
        <v>54.382040000000003</v>
      </c>
      <c r="H502" s="13">
        <v>2.6061200000000002</v>
      </c>
      <c r="I502" s="13">
        <v>68.88</v>
      </c>
      <c r="J502" s="13">
        <v>4.9613500000000004</v>
      </c>
      <c r="K502" s="13">
        <v>4.5091799999999997</v>
      </c>
      <c r="L502" s="13">
        <v>15.88514</v>
      </c>
      <c r="M502" s="13">
        <v>2.8529399999999998</v>
      </c>
      <c r="N502" s="13">
        <v>16.559709999999999</v>
      </c>
      <c r="O502" s="13">
        <v>0.74575000000000002</v>
      </c>
      <c r="P502" s="13">
        <v>6.3871599999999997</v>
      </c>
      <c r="Q502" s="13">
        <v>1.2273400000000001</v>
      </c>
      <c r="R502" s="13">
        <v>0.63573999999999997</v>
      </c>
      <c r="S502" s="13">
        <v>10.875220000000001</v>
      </c>
      <c r="T502" s="13">
        <v>15.703989999999999</v>
      </c>
      <c r="U502" s="13">
        <v>11.070600000000001</v>
      </c>
      <c r="V502" s="13">
        <v>0.94894000000000001</v>
      </c>
      <c r="W502" s="13">
        <v>11.38069</v>
      </c>
      <c r="X502" s="13">
        <v>0.54876000000000003</v>
      </c>
      <c r="Y502" s="13">
        <v>2.0550799999999998</v>
      </c>
      <c r="Z502" s="13">
        <v>1.4641900000000001</v>
      </c>
      <c r="AA502" s="13">
        <v>2.4249999999999998</v>
      </c>
      <c r="AB502" s="13">
        <v>1.83771</v>
      </c>
      <c r="AC502" s="13">
        <v>1.2363299999999999</v>
      </c>
      <c r="AD502" s="13">
        <v>7.8470000000000004</v>
      </c>
      <c r="AE502" s="13">
        <v>3.9017300000000001</v>
      </c>
      <c r="AF502" s="13">
        <v>4.60358</v>
      </c>
      <c r="AG502" s="13">
        <v>6.6669</v>
      </c>
      <c r="AH502" s="13">
        <v>0.90173999999999999</v>
      </c>
      <c r="AI502" s="13">
        <v>2.1100699999999999</v>
      </c>
      <c r="AJ502" s="13">
        <v>1.3268599999999999</v>
      </c>
      <c r="AK502" s="13">
        <v>14.6449</v>
      </c>
      <c r="AL502" s="13">
        <v>0.31551000000000001</v>
      </c>
      <c r="AM502" s="13">
        <v>0.99158999999999997</v>
      </c>
      <c r="AN502" s="13">
        <v>1.1568099999999999</v>
      </c>
      <c r="AO502" s="13">
        <v>4.2309400000000004</v>
      </c>
      <c r="AP502" s="13">
        <v>0.62053999999999998</v>
      </c>
      <c r="AQ502" s="13">
        <v>0.29602000000000001</v>
      </c>
      <c r="AR502" s="13">
        <v>0.37603999999999999</v>
      </c>
      <c r="AS502" s="13">
        <v>1.8859300000000001</v>
      </c>
      <c r="AT502" s="13">
        <v>12.36359</v>
      </c>
      <c r="AU502" s="13">
        <v>3.7094800000000001</v>
      </c>
      <c r="AV502" s="13">
        <v>0.75390000000000001</v>
      </c>
      <c r="AW502" s="13">
        <v>4.1759599999999999</v>
      </c>
      <c r="AX502" s="13">
        <v>0.42491000000000001</v>
      </c>
      <c r="AY502" s="13">
        <v>0.19222</v>
      </c>
      <c r="AZ502" s="13">
        <v>3.10907</v>
      </c>
      <c r="BA502" s="13">
        <v>0.13109000000000001</v>
      </c>
      <c r="BB502" s="13" t="s">
        <v>1115</v>
      </c>
      <c r="BC502" s="13">
        <v>4.7904400000000003</v>
      </c>
      <c r="BD502" s="13">
        <v>4.2755099999999997</v>
      </c>
      <c r="BE502" s="13">
        <v>0.31020999999999999</v>
      </c>
      <c r="BF502" s="13">
        <v>1.5368900000000001</v>
      </c>
      <c r="BG502" s="13">
        <v>4.50352</v>
      </c>
      <c r="BH502" s="13">
        <v>0.76117999999999997</v>
      </c>
      <c r="BI502" s="13">
        <v>4.8273200000000003</v>
      </c>
      <c r="BJ502" s="13">
        <v>1.498</v>
      </c>
      <c r="BK502" s="13">
        <v>0.68122000000000005</v>
      </c>
      <c r="BL502" s="13">
        <v>0.29903999999999997</v>
      </c>
      <c r="BM502" s="13">
        <v>4.1378399999999997</v>
      </c>
      <c r="BN502" s="13">
        <v>0.96611999999999998</v>
      </c>
      <c r="BO502" s="13">
        <v>0.87834999999999996</v>
      </c>
      <c r="BP502" s="13">
        <v>0.40886</v>
      </c>
      <c r="BQ502" s="13">
        <v>4395.6746499999999</v>
      </c>
      <c r="BR502" s="13">
        <v>1.7143699999999999</v>
      </c>
      <c r="BS502" s="13">
        <v>1.7747299999999999</v>
      </c>
    </row>
    <row r="503" spans="1:71" x14ac:dyDescent="0.2">
      <c r="A503" s="12">
        <v>43279</v>
      </c>
      <c r="B503" s="13">
        <v>18.997450000000001</v>
      </c>
      <c r="C503" s="13">
        <v>6.1506299999999996</v>
      </c>
      <c r="D503" s="13">
        <v>1.8205899999999999</v>
      </c>
      <c r="E503" s="13">
        <v>9.3297899999999991</v>
      </c>
      <c r="F503" s="13">
        <v>22.798829999999999</v>
      </c>
      <c r="G503" s="13">
        <v>54.382040000000003</v>
      </c>
      <c r="H503" s="13">
        <v>2.6061200000000002</v>
      </c>
      <c r="I503" s="13">
        <v>68.88</v>
      </c>
      <c r="J503" s="13">
        <v>4.9613500000000004</v>
      </c>
      <c r="K503" s="13">
        <v>4.5091799999999997</v>
      </c>
      <c r="L503" s="13">
        <v>15.88514</v>
      </c>
      <c r="M503" s="13">
        <v>2.8529399999999998</v>
      </c>
      <c r="N503" s="13">
        <v>16.559709999999999</v>
      </c>
      <c r="O503" s="13">
        <v>0.74575000000000002</v>
      </c>
      <c r="P503" s="13">
        <v>6.3871599999999997</v>
      </c>
      <c r="Q503" s="13">
        <v>1.2273400000000001</v>
      </c>
      <c r="R503" s="13">
        <v>0.63573999999999997</v>
      </c>
      <c r="S503" s="13">
        <v>10.875220000000001</v>
      </c>
      <c r="T503" s="13">
        <v>15.703989999999999</v>
      </c>
      <c r="U503" s="13">
        <v>11.070600000000001</v>
      </c>
      <c r="V503" s="13">
        <v>0.94894000000000001</v>
      </c>
      <c r="W503" s="13">
        <v>11.38069</v>
      </c>
      <c r="X503" s="13">
        <v>0.54876000000000003</v>
      </c>
      <c r="Y503" s="13">
        <v>2.0550799999999998</v>
      </c>
      <c r="Z503" s="13">
        <v>1.4641900000000001</v>
      </c>
      <c r="AA503" s="13">
        <v>2.4249999999999998</v>
      </c>
      <c r="AB503" s="13">
        <v>1.83771</v>
      </c>
      <c r="AC503" s="13">
        <v>1.2363299999999999</v>
      </c>
      <c r="AD503" s="13">
        <v>7.8470000000000004</v>
      </c>
      <c r="AE503" s="13">
        <v>3.9017300000000001</v>
      </c>
      <c r="AF503" s="13">
        <v>4.60358</v>
      </c>
      <c r="AG503" s="13">
        <v>6.6669</v>
      </c>
      <c r="AH503" s="13">
        <v>0.90173999999999999</v>
      </c>
      <c r="AI503" s="13">
        <v>2.1100699999999999</v>
      </c>
      <c r="AJ503" s="13">
        <v>1.3268599999999999</v>
      </c>
      <c r="AK503" s="13">
        <v>14.6449</v>
      </c>
      <c r="AL503" s="13">
        <v>0.31551000000000001</v>
      </c>
      <c r="AM503" s="13">
        <v>0.99158999999999997</v>
      </c>
      <c r="AN503" s="13">
        <v>1.1568099999999999</v>
      </c>
      <c r="AO503" s="13">
        <v>4.2309400000000004</v>
      </c>
      <c r="AP503" s="13">
        <v>0.62053999999999998</v>
      </c>
      <c r="AQ503" s="13">
        <v>0.29602000000000001</v>
      </c>
      <c r="AR503" s="13">
        <v>0.37603999999999999</v>
      </c>
      <c r="AS503" s="13">
        <v>1.8859300000000001</v>
      </c>
      <c r="AT503" s="13">
        <v>12.36359</v>
      </c>
      <c r="AU503" s="13">
        <v>3.7094800000000001</v>
      </c>
      <c r="AV503" s="13">
        <v>0.75390000000000001</v>
      </c>
      <c r="AW503" s="13">
        <v>4.1759599999999999</v>
      </c>
      <c r="AX503" s="13">
        <v>0.42491000000000001</v>
      </c>
      <c r="AY503" s="13">
        <v>0.19222</v>
      </c>
      <c r="AZ503" s="13">
        <v>3.10907</v>
      </c>
      <c r="BA503" s="13">
        <v>0.13109000000000001</v>
      </c>
      <c r="BB503" s="13" t="s">
        <v>1115</v>
      </c>
      <c r="BC503" s="13">
        <v>4.7904400000000003</v>
      </c>
      <c r="BD503" s="13">
        <v>4.2755099999999997</v>
      </c>
      <c r="BE503" s="13">
        <v>0.31020999999999999</v>
      </c>
      <c r="BF503" s="13">
        <v>1.5368900000000001</v>
      </c>
      <c r="BG503" s="13">
        <v>4.50352</v>
      </c>
      <c r="BH503" s="13">
        <v>0.76117999999999997</v>
      </c>
      <c r="BI503" s="13">
        <v>4.8273200000000003</v>
      </c>
      <c r="BJ503" s="13">
        <v>1.498</v>
      </c>
      <c r="BK503" s="13">
        <v>0.68122000000000005</v>
      </c>
      <c r="BL503" s="13">
        <v>0.29903999999999997</v>
      </c>
      <c r="BM503" s="13">
        <v>4.1378399999999997</v>
      </c>
      <c r="BN503" s="13">
        <v>0.96611999999999998</v>
      </c>
      <c r="BO503" s="13">
        <v>0.87834999999999996</v>
      </c>
      <c r="BP503" s="13">
        <v>0.40886</v>
      </c>
      <c r="BQ503" s="13">
        <v>4395.6746499999999</v>
      </c>
      <c r="BR503" s="13">
        <v>1.7143699999999999</v>
      </c>
      <c r="BS503" s="13">
        <v>1.7747299999999999</v>
      </c>
    </row>
    <row r="504" spans="1:71" x14ac:dyDescent="0.2">
      <c r="A504" s="12">
        <v>43278</v>
      </c>
      <c r="B504" s="13">
        <v>18.997450000000001</v>
      </c>
      <c r="C504" s="13">
        <v>6.1506299999999996</v>
      </c>
      <c r="D504" s="13">
        <v>1.8205899999999999</v>
      </c>
      <c r="E504" s="13">
        <v>9.3297899999999991</v>
      </c>
      <c r="F504" s="13">
        <v>22.798829999999999</v>
      </c>
      <c r="G504" s="13">
        <v>54.382040000000003</v>
      </c>
      <c r="H504" s="13">
        <v>2.6061200000000002</v>
      </c>
      <c r="I504" s="13">
        <v>68.88</v>
      </c>
      <c r="J504" s="13">
        <v>4.9613500000000004</v>
      </c>
      <c r="K504" s="13">
        <v>4.5091799999999997</v>
      </c>
      <c r="L504" s="13">
        <v>15.88514</v>
      </c>
      <c r="M504" s="13">
        <v>2.8529399999999998</v>
      </c>
      <c r="N504" s="13">
        <v>16.559709999999999</v>
      </c>
      <c r="O504" s="13">
        <v>0.74575000000000002</v>
      </c>
      <c r="P504" s="13">
        <v>6.3871599999999997</v>
      </c>
      <c r="Q504" s="13">
        <v>1.2273400000000001</v>
      </c>
      <c r="R504" s="13">
        <v>0.63573999999999997</v>
      </c>
      <c r="S504" s="13">
        <v>10.875220000000001</v>
      </c>
      <c r="T504" s="13">
        <v>15.703989999999999</v>
      </c>
      <c r="U504" s="13">
        <v>11.070600000000001</v>
      </c>
      <c r="V504" s="13">
        <v>0.94894000000000001</v>
      </c>
      <c r="W504" s="13">
        <v>11.38069</v>
      </c>
      <c r="X504" s="13">
        <v>0.54876000000000003</v>
      </c>
      <c r="Y504" s="13">
        <v>2.0550799999999998</v>
      </c>
      <c r="Z504" s="13">
        <v>1.4641900000000001</v>
      </c>
      <c r="AA504" s="13">
        <v>2.4249999999999998</v>
      </c>
      <c r="AB504" s="13">
        <v>1.83771</v>
      </c>
      <c r="AC504" s="13">
        <v>1.2363299999999999</v>
      </c>
      <c r="AD504" s="13">
        <v>7.8470000000000004</v>
      </c>
      <c r="AE504" s="13">
        <v>3.9017300000000001</v>
      </c>
      <c r="AF504" s="13">
        <v>4.60358</v>
      </c>
      <c r="AG504" s="13">
        <v>6.6669</v>
      </c>
      <c r="AH504" s="13">
        <v>0.90173999999999999</v>
      </c>
      <c r="AI504" s="13">
        <v>2.1100699999999999</v>
      </c>
      <c r="AJ504" s="13">
        <v>1.3268599999999999</v>
      </c>
      <c r="AK504" s="13">
        <v>14.6449</v>
      </c>
      <c r="AL504" s="13">
        <v>0.31551000000000001</v>
      </c>
      <c r="AM504" s="13">
        <v>0.99158999999999997</v>
      </c>
      <c r="AN504" s="13">
        <v>1.1568099999999999</v>
      </c>
      <c r="AO504" s="13">
        <v>4.2309400000000004</v>
      </c>
      <c r="AP504" s="13">
        <v>0.62053999999999998</v>
      </c>
      <c r="AQ504" s="13">
        <v>0.29602000000000001</v>
      </c>
      <c r="AR504" s="13">
        <v>0.37603999999999999</v>
      </c>
      <c r="AS504" s="13">
        <v>1.8859300000000001</v>
      </c>
      <c r="AT504" s="13">
        <v>12.36359</v>
      </c>
      <c r="AU504" s="13">
        <v>3.7094800000000001</v>
      </c>
      <c r="AV504" s="13">
        <v>0.75390000000000001</v>
      </c>
      <c r="AW504" s="13">
        <v>4.1759599999999999</v>
      </c>
      <c r="AX504" s="13">
        <v>0.42491000000000001</v>
      </c>
      <c r="AY504" s="13">
        <v>0.19222</v>
      </c>
      <c r="AZ504" s="13">
        <v>3.10907</v>
      </c>
      <c r="BA504" s="13">
        <v>0.13109000000000001</v>
      </c>
      <c r="BB504" s="13" t="s">
        <v>1115</v>
      </c>
      <c r="BC504" s="13">
        <v>4.7904400000000003</v>
      </c>
      <c r="BD504" s="13">
        <v>4.2755099999999997</v>
      </c>
      <c r="BE504" s="13">
        <v>0.31020999999999999</v>
      </c>
      <c r="BF504" s="13">
        <v>1.5368900000000001</v>
      </c>
      <c r="BG504" s="13">
        <v>4.50352</v>
      </c>
      <c r="BH504" s="13">
        <v>0.76117999999999997</v>
      </c>
      <c r="BI504" s="13">
        <v>4.8273200000000003</v>
      </c>
      <c r="BJ504" s="13">
        <v>1.498</v>
      </c>
      <c r="BK504" s="13">
        <v>0.68122000000000005</v>
      </c>
      <c r="BL504" s="13">
        <v>0.29903999999999997</v>
      </c>
      <c r="BM504" s="13">
        <v>4.1378399999999997</v>
      </c>
      <c r="BN504" s="13">
        <v>0.96611999999999998</v>
      </c>
      <c r="BO504" s="13">
        <v>0.87834999999999996</v>
      </c>
      <c r="BP504" s="13">
        <v>0.40886</v>
      </c>
      <c r="BQ504" s="13">
        <v>4395.6746499999999</v>
      </c>
      <c r="BR504" s="13">
        <v>1.7143699999999999</v>
      </c>
      <c r="BS504" s="13">
        <v>1.7747299999999999</v>
      </c>
    </row>
    <row r="505" spans="1:71" x14ac:dyDescent="0.2">
      <c r="A505" s="12">
        <v>43277</v>
      </c>
      <c r="B505" s="13">
        <v>18.997450000000001</v>
      </c>
      <c r="C505" s="13">
        <v>6.1506299999999996</v>
      </c>
      <c r="D505" s="13">
        <v>1.8205899999999999</v>
      </c>
      <c r="E505" s="13">
        <v>9.3297899999999991</v>
      </c>
      <c r="F505" s="13">
        <v>22.798829999999999</v>
      </c>
      <c r="G505" s="13">
        <v>54.382040000000003</v>
      </c>
      <c r="H505" s="13">
        <v>2.6061200000000002</v>
      </c>
      <c r="I505" s="13">
        <v>68.88</v>
      </c>
      <c r="J505" s="13">
        <v>4.9613500000000004</v>
      </c>
      <c r="K505" s="13">
        <v>4.5091799999999997</v>
      </c>
      <c r="L505" s="13">
        <v>15.88514</v>
      </c>
      <c r="M505" s="13">
        <v>2.8529399999999998</v>
      </c>
      <c r="N505" s="13">
        <v>16.559709999999999</v>
      </c>
      <c r="O505" s="13">
        <v>0.74575000000000002</v>
      </c>
      <c r="P505" s="13">
        <v>6.3871599999999997</v>
      </c>
      <c r="Q505" s="13">
        <v>1.2273400000000001</v>
      </c>
      <c r="R505" s="13">
        <v>0.63573999999999997</v>
      </c>
      <c r="S505" s="13">
        <v>10.875220000000001</v>
      </c>
      <c r="T505" s="13">
        <v>15.703989999999999</v>
      </c>
      <c r="U505" s="13">
        <v>11.070600000000001</v>
      </c>
      <c r="V505" s="13">
        <v>0.94894000000000001</v>
      </c>
      <c r="W505" s="13">
        <v>11.38069</v>
      </c>
      <c r="X505" s="13">
        <v>0.54876000000000003</v>
      </c>
      <c r="Y505" s="13">
        <v>2.0550799999999998</v>
      </c>
      <c r="Z505" s="13">
        <v>1.4641900000000001</v>
      </c>
      <c r="AA505" s="13">
        <v>2.4249999999999998</v>
      </c>
      <c r="AB505" s="13">
        <v>1.83771</v>
      </c>
      <c r="AC505" s="13">
        <v>1.2363299999999999</v>
      </c>
      <c r="AD505" s="13">
        <v>7.8470000000000004</v>
      </c>
      <c r="AE505" s="13">
        <v>3.9017300000000001</v>
      </c>
      <c r="AF505" s="13">
        <v>4.60358</v>
      </c>
      <c r="AG505" s="13">
        <v>6.6669</v>
      </c>
      <c r="AH505" s="13">
        <v>0.90173999999999999</v>
      </c>
      <c r="AI505" s="13">
        <v>2.1100699999999999</v>
      </c>
      <c r="AJ505" s="13">
        <v>1.3268599999999999</v>
      </c>
      <c r="AK505" s="13">
        <v>14.6449</v>
      </c>
      <c r="AL505" s="13">
        <v>0.31551000000000001</v>
      </c>
      <c r="AM505" s="13">
        <v>0.99158999999999997</v>
      </c>
      <c r="AN505" s="13">
        <v>1.1568099999999999</v>
      </c>
      <c r="AO505" s="13">
        <v>4.2309400000000004</v>
      </c>
      <c r="AP505" s="13">
        <v>0.62053999999999998</v>
      </c>
      <c r="AQ505" s="13">
        <v>0.29602000000000001</v>
      </c>
      <c r="AR505" s="13">
        <v>0.37603999999999999</v>
      </c>
      <c r="AS505" s="13">
        <v>1.8859300000000001</v>
      </c>
      <c r="AT505" s="13">
        <v>12.36359</v>
      </c>
      <c r="AU505" s="13">
        <v>3.7094800000000001</v>
      </c>
      <c r="AV505" s="13">
        <v>0.75390000000000001</v>
      </c>
      <c r="AW505" s="13">
        <v>4.1759599999999999</v>
      </c>
      <c r="AX505" s="13">
        <v>0.42491000000000001</v>
      </c>
      <c r="AY505" s="13">
        <v>0.19222</v>
      </c>
      <c r="AZ505" s="13">
        <v>3.10907</v>
      </c>
      <c r="BA505" s="13">
        <v>0.13109000000000001</v>
      </c>
      <c r="BB505" s="13" t="s">
        <v>1115</v>
      </c>
      <c r="BC505" s="13">
        <v>4.7904400000000003</v>
      </c>
      <c r="BD505" s="13">
        <v>4.2755099999999997</v>
      </c>
      <c r="BE505" s="13">
        <v>0.31020999999999999</v>
      </c>
      <c r="BF505" s="13">
        <v>1.5368900000000001</v>
      </c>
      <c r="BG505" s="13">
        <v>4.50352</v>
      </c>
      <c r="BH505" s="13">
        <v>0.76117999999999997</v>
      </c>
      <c r="BI505" s="13">
        <v>4.8273200000000003</v>
      </c>
      <c r="BJ505" s="13">
        <v>1.498</v>
      </c>
      <c r="BK505" s="13">
        <v>0.68122000000000005</v>
      </c>
      <c r="BL505" s="13">
        <v>0.29903999999999997</v>
      </c>
      <c r="BM505" s="13">
        <v>4.1378399999999997</v>
      </c>
      <c r="BN505" s="13">
        <v>0.96611999999999998</v>
      </c>
      <c r="BO505" s="13">
        <v>0.87834999999999996</v>
      </c>
      <c r="BP505" s="13">
        <v>0.40886</v>
      </c>
      <c r="BQ505" s="13">
        <v>4395.6746499999999</v>
      </c>
      <c r="BR505" s="13">
        <v>1.7143699999999999</v>
      </c>
      <c r="BS505" s="13">
        <v>1.7747299999999999</v>
      </c>
    </row>
    <row r="506" spans="1:71" x14ac:dyDescent="0.2">
      <c r="A506" s="12">
        <v>43276</v>
      </c>
      <c r="B506" s="13">
        <v>18.997450000000001</v>
      </c>
      <c r="C506" s="13">
        <v>6.1506299999999996</v>
      </c>
      <c r="D506" s="13">
        <v>1.8205899999999999</v>
      </c>
      <c r="E506" s="13">
        <v>9.3297899999999991</v>
      </c>
      <c r="F506" s="13">
        <v>22.798829999999999</v>
      </c>
      <c r="G506" s="13">
        <v>54.382040000000003</v>
      </c>
      <c r="H506" s="13">
        <v>2.6061200000000002</v>
      </c>
      <c r="I506" s="13">
        <v>68.88</v>
      </c>
      <c r="J506" s="13">
        <v>4.9613500000000004</v>
      </c>
      <c r="K506" s="13">
        <v>4.5091799999999997</v>
      </c>
      <c r="L506" s="13">
        <v>15.88514</v>
      </c>
      <c r="M506" s="13">
        <v>2.8529399999999998</v>
      </c>
      <c r="N506" s="13">
        <v>16.559709999999999</v>
      </c>
      <c r="O506" s="13">
        <v>0.74575000000000002</v>
      </c>
      <c r="P506" s="13">
        <v>6.3871599999999997</v>
      </c>
      <c r="Q506" s="13">
        <v>1.2273400000000001</v>
      </c>
      <c r="R506" s="13">
        <v>0.63573999999999997</v>
      </c>
      <c r="S506" s="13">
        <v>10.875220000000001</v>
      </c>
      <c r="T506" s="13">
        <v>15.703989999999999</v>
      </c>
      <c r="U506" s="13">
        <v>11.070600000000001</v>
      </c>
      <c r="V506" s="13">
        <v>0.94894000000000001</v>
      </c>
      <c r="W506" s="13">
        <v>11.38069</v>
      </c>
      <c r="X506" s="13">
        <v>0.54876000000000003</v>
      </c>
      <c r="Y506" s="13">
        <v>2.0550799999999998</v>
      </c>
      <c r="Z506" s="13">
        <v>1.4641900000000001</v>
      </c>
      <c r="AA506" s="13">
        <v>2.4249999999999998</v>
      </c>
      <c r="AB506" s="13">
        <v>1.83771</v>
      </c>
      <c r="AC506" s="13">
        <v>1.2363299999999999</v>
      </c>
      <c r="AD506" s="13">
        <v>7.8470000000000004</v>
      </c>
      <c r="AE506" s="13">
        <v>3.9017300000000001</v>
      </c>
      <c r="AF506" s="13">
        <v>4.60358</v>
      </c>
      <c r="AG506" s="13">
        <v>6.6669</v>
      </c>
      <c r="AH506" s="13">
        <v>0.90173999999999999</v>
      </c>
      <c r="AI506" s="13">
        <v>2.1100699999999999</v>
      </c>
      <c r="AJ506" s="13">
        <v>1.3268599999999999</v>
      </c>
      <c r="AK506" s="13">
        <v>14.6449</v>
      </c>
      <c r="AL506" s="13">
        <v>0.31551000000000001</v>
      </c>
      <c r="AM506" s="13">
        <v>0.99158999999999997</v>
      </c>
      <c r="AN506" s="13">
        <v>1.1568099999999999</v>
      </c>
      <c r="AO506" s="13">
        <v>4.2309400000000004</v>
      </c>
      <c r="AP506" s="13">
        <v>0.62053999999999998</v>
      </c>
      <c r="AQ506" s="13">
        <v>0.29602000000000001</v>
      </c>
      <c r="AR506" s="13">
        <v>0.37603999999999999</v>
      </c>
      <c r="AS506" s="13">
        <v>1.8859300000000001</v>
      </c>
      <c r="AT506" s="13">
        <v>12.36359</v>
      </c>
      <c r="AU506" s="13">
        <v>3.7094800000000001</v>
      </c>
      <c r="AV506" s="13">
        <v>0.75390000000000001</v>
      </c>
      <c r="AW506" s="13">
        <v>4.1759599999999999</v>
      </c>
      <c r="AX506" s="13">
        <v>0.42491000000000001</v>
      </c>
      <c r="AY506" s="13">
        <v>0.19222</v>
      </c>
      <c r="AZ506" s="13">
        <v>3.10907</v>
      </c>
      <c r="BA506" s="13">
        <v>0.13109000000000001</v>
      </c>
      <c r="BB506" s="13" t="s">
        <v>1115</v>
      </c>
      <c r="BC506" s="13">
        <v>4.7904400000000003</v>
      </c>
      <c r="BD506" s="13">
        <v>4.2755099999999997</v>
      </c>
      <c r="BE506" s="13">
        <v>0.31020999999999999</v>
      </c>
      <c r="BF506" s="13">
        <v>1.5368900000000001</v>
      </c>
      <c r="BG506" s="13">
        <v>4.50352</v>
      </c>
      <c r="BH506" s="13">
        <v>0.76117999999999997</v>
      </c>
      <c r="BI506" s="13">
        <v>4.8273200000000003</v>
      </c>
      <c r="BJ506" s="13">
        <v>1.498</v>
      </c>
      <c r="BK506" s="13">
        <v>0.68122000000000005</v>
      </c>
      <c r="BL506" s="13">
        <v>0.29903999999999997</v>
      </c>
      <c r="BM506" s="13">
        <v>4.1378399999999997</v>
      </c>
      <c r="BN506" s="13">
        <v>0.96611999999999998</v>
      </c>
      <c r="BO506" s="13">
        <v>0.87834999999999996</v>
      </c>
      <c r="BP506" s="13">
        <v>0.40886</v>
      </c>
      <c r="BQ506" s="13">
        <v>4395.6746499999999</v>
      </c>
      <c r="BR506" s="13">
        <v>1.7143699999999999</v>
      </c>
      <c r="BS506" s="13">
        <v>1.7747299999999999</v>
      </c>
    </row>
    <row r="507" spans="1:71" x14ac:dyDescent="0.2">
      <c r="A507" s="12">
        <v>43275</v>
      </c>
      <c r="B507" s="13">
        <v>18.997450000000001</v>
      </c>
      <c r="C507" s="13">
        <v>6.1506299999999996</v>
      </c>
      <c r="D507" s="13">
        <v>1.8205899999999999</v>
      </c>
      <c r="E507" s="13">
        <v>9.3297899999999991</v>
      </c>
      <c r="F507" s="13">
        <v>22.798829999999999</v>
      </c>
      <c r="G507" s="13">
        <v>54.382040000000003</v>
      </c>
      <c r="H507" s="13">
        <v>2.6061200000000002</v>
      </c>
      <c r="I507" s="13">
        <v>68.88</v>
      </c>
      <c r="J507" s="13">
        <v>4.9613500000000004</v>
      </c>
      <c r="K507" s="13">
        <v>4.5091799999999997</v>
      </c>
      <c r="L507" s="13">
        <v>15.88514</v>
      </c>
      <c r="M507" s="13">
        <v>2.8529399999999998</v>
      </c>
      <c r="N507" s="13">
        <v>16.559709999999999</v>
      </c>
      <c r="O507" s="13">
        <v>0.74575000000000002</v>
      </c>
      <c r="P507" s="13">
        <v>6.3871599999999997</v>
      </c>
      <c r="Q507" s="13">
        <v>1.2273400000000001</v>
      </c>
      <c r="R507" s="13">
        <v>0.63573999999999997</v>
      </c>
      <c r="S507" s="13">
        <v>10.875220000000001</v>
      </c>
      <c r="T507" s="13">
        <v>15.703989999999999</v>
      </c>
      <c r="U507" s="13">
        <v>11.070600000000001</v>
      </c>
      <c r="V507" s="13">
        <v>0.94894000000000001</v>
      </c>
      <c r="W507" s="13">
        <v>11.38069</v>
      </c>
      <c r="X507" s="13">
        <v>0.54876000000000003</v>
      </c>
      <c r="Y507" s="13">
        <v>2.0550799999999998</v>
      </c>
      <c r="Z507" s="13">
        <v>1.4641900000000001</v>
      </c>
      <c r="AA507" s="13">
        <v>2.4249999999999998</v>
      </c>
      <c r="AB507" s="13">
        <v>1.83771</v>
      </c>
      <c r="AC507" s="13">
        <v>1.2363299999999999</v>
      </c>
      <c r="AD507" s="13">
        <v>7.8470000000000004</v>
      </c>
      <c r="AE507" s="13">
        <v>3.9017300000000001</v>
      </c>
      <c r="AF507" s="13">
        <v>4.60358</v>
      </c>
      <c r="AG507" s="13">
        <v>6.6669</v>
      </c>
      <c r="AH507" s="13">
        <v>0.90173999999999999</v>
      </c>
      <c r="AI507" s="13">
        <v>2.1100699999999999</v>
      </c>
      <c r="AJ507" s="13">
        <v>1.3268599999999999</v>
      </c>
      <c r="AK507" s="13">
        <v>14.6449</v>
      </c>
      <c r="AL507" s="13">
        <v>0.31551000000000001</v>
      </c>
      <c r="AM507" s="13">
        <v>0.99158999999999997</v>
      </c>
      <c r="AN507" s="13">
        <v>1.1568099999999999</v>
      </c>
      <c r="AO507" s="13">
        <v>4.2309400000000004</v>
      </c>
      <c r="AP507" s="13">
        <v>0.62053999999999998</v>
      </c>
      <c r="AQ507" s="13">
        <v>0.29602000000000001</v>
      </c>
      <c r="AR507" s="13">
        <v>0.37603999999999999</v>
      </c>
      <c r="AS507" s="13">
        <v>1.8859300000000001</v>
      </c>
      <c r="AT507" s="13">
        <v>12.36359</v>
      </c>
      <c r="AU507" s="13">
        <v>3.7094800000000001</v>
      </c>
      <c r="AV507" s="13">
        <v>0.75390000000000001</v>
      </c>
      <c r="AW507" s="13">
        <v>4.1759599999999999</v>
      </c>
      <c r="AX507" s="13">
        <v>0.42491000000000001</v>
      </c>
      <c r="AY507" s="13">
        <v>0.19222</v>
      </c>
      <c r="AZ507" s="13">
        <v>3.10907</v>
      </c>
      <c r="BA507" s="13">
        <v>0.13109000000000001</v>
      </c>
      <c r="BB507" s="13" t="s">
        <v>1115</v>
      </c>
      <c r="BC507" s="13">
        <v>4.7904400000000003</v>
      </c>
      <c r="BD507" s="13">
        <v>4.2755099999999997</v>
      </c>
      <c r="BE507" s="13">
        <v>0.31020999999999999</v>
      </c>
      <c r="BF507" s="13">
        <v>1.5368900000000001</v>
      </c>
      <c r="BG507" s="13">
        <v>4.50352</v>
      </c>
      <c r="BH507" s="13">
        <v>0.76117999999999997</v>
      </c>
      <c r="BI507" s="13">
        <v>4.8273200000000003</v>
      </c>
      <c r="BJ507" s="13">
        <v>1.498</v>
      </c>
      <c r="BK507" s="13">
        <v>0.68122000000000005</v>
      </c>
      <c r="BL507" s="13">
        <v>0.29903999999999997</v>
      </c>
      <c r="BM507" s="13">
        <v>4.1378399999999997</v>
      </c>
      <c r="BN507" s="13">
        <v>0.96611999999999998</v>
      </c>
      <c r="BO507" s="13">
        <v>0.87834999999999996</v>
      </c>
      <c r="BP507" s="13">
        <v>0.40886</v>
      </c>
      <c r="BQ507" s="13">
        <v>4395.6746499999999</v>
      </c>
      <c r="BR507" s="13">
        <v>1.7143699999999999</v>
      </c>
      <c r="BS507" s="13">
        <v>1.7747299999999999</v>
      </c>
    </row>
    <row r="508" spans="1:71" x14ac:dyDescent="0.2">
      <c r="A508" s="12">
        <v>43274</v>
      </c>
      <c r="B508" s="13">
        <v>18.997450000000001</v>
      </c>
      <c r="C508" s="13">
        <v>6.1506299999999996</v>
      </c>
      <c r="D508" s="13">
        <v>1.8205899999999999</v>
      </c>
      <c r="E508" s="13">
        <v>9.3297899999999991</v>
      </c>
      <c r="F508" s="13">
        <v>22.798829999999999</v>
      </c>
      <c r="G508" s="13">
        <v>54.382040000000003</v>
      </c>
      <c r="H508" s="13">
        <v>2.6061200000000002</v>
      </c>
      <c r="I508" s="13">
        <v>68.88</v>
      </c>
      <c r="J508" s="13">
        <v>4.9613500000000004</v>
      </c>
      <c r="K508" s="13">
        <v>4.5091799999999997</v>
      </c>
      <c r="L508" s="13">
        <v>15.88514</v>
      </c>
      <c r="M508" s="13">
        <v>2.8529399999999998</v>
      </c>
      <c r="N508" s="13">
        <v>16.559709999999999</v>
      </c>
      <c r="O508" s="13">
        <v>0.74575000000000002</v>
      </c>
      <c r="P508" s="13">
        <v>6.3871599999999997</v>
      </c>
      <c r="Q508" s="